
      <c r="X169" s="212" t="e">
        <f t="shared" si="54"/>
        <v>#REF!</v>
      </c>
      <c r="Y169" s="212" t="e">
        <f t="shared" si="56"/>
        <v>#REF!</v>
      </c>
      <c r="Z169" s="212" t="e">
        <f t="shared" si="56"/>
        <v>#REF!</v>
      </c>
      <c r="AA169" s="212" t="e">
        <f t="shared" si="56"/>
        <v>#REF!</v>
      </c>
      <c r="AB169" s="212" t="e">
        <f t="shared" si="56"/>
        <v>#REF!</v>
      </c>
      <c r="AC169" s="212" t="e">
        <f t="shared" si="56"/>
        <v>#REF!</v>
      </c>
      <c r="AD169" s="212" t="e">
        <f t="shared" si="56"/>
        <v>#REF!</v>
      </c>
      <c r="AE169" s="212" t="e">
        <f t="shared" si="56"/>
        <v>#REF!</v>
      </c>
      <c r="AF169" s="212" t="e">
        <f t="shared" si="56"/>
        <v>#REF!</v>
      </c>
      <c r="AG169" s="212" t="e">
        <f t="shared" si="56"/>
        <v>#REF!</v>
      </c>
      <c r="AH169" s="212" t="e">
        <f t="shared" si="56"/>
        <v>#REF!</v>
      </c>
      <c r="AI169" s="212" t="e">
        <f t="shared" si="56"/>
        <v>#REF!</v>
      </c>
      <c r="AJ169" s="212" t="e">
        <f t="shared" si="56"/>
        <v>#REF!</v>
      </c>
      <c r="AK169" s="212" t="e">
        <f t="shared" si="56"/>
        <v>#REF!</v>
      </c>
      <c r="AL169" s="212" t="e">
        <f t="shared" si="56"/>
        <v>#REF!</v>
      </c>
      <c r="AM169" s="212" t="e">
        <f t="shared" si="56"/>
        <v>#REF!</v>
      </c>
      <c r="AN169" s="212" t="e">
        <f t="shared" si="56"/>
        <v>#REF!</v>
      </c>
      <c r="AO169" s="212" t="e">
        <f t="shared" si="56"/>
        <v>#REF!</v>
      </c>
      <c r="AP169" s="212" t="e">
        <f t="shared" si="56"/>
        <v>#REF!</v>
      </c>
      <c r="AQ169" s="212" t="e">
        <f t="shared" si="56"/>
        <v>#REF!</v>
      </c>
      <c r="AR169" s="212" t="e">
        <f t="shared" si="56"/>
        <v>#REF!</v>
      </c>
      <c r="AS169" s="212" t="e">
        <f t="shared" si="56"/>
        <v>#REF!</v>
      </c>
      <c r="AT169" s="212" t="e">
        <f t="shared" si="56"/>
        <v>#REF!</v>
      </c>
      <c r="AU169" s="212" t="e">
        <f t="shared" si="56"/>
        <v>#REF!</v>
      </c>
      <c r="AV169" s="212" t="e">
        <f t="shared" si="56"/>
        <v>#REF!</v>
      </c>
      <c r="AW169" s="212" t="e">
        <f t="shared" si="56"/>
        <v>#REF!</v>
      </c>
      <c r="AX169" s="212" t="e">
        <f t="shared" si="56"/>
        <v>#REF!</v>
      </c>
      <c r="AY169" s="212" t="e">
        <f t="shared" si="56"/>
        <v>#REF!</v>
      </c>
      <c r="AZ169" s="212" t="e">
        <f t="shared" si="56"/>
        <v>#REF!</v>
      </c>
      <c r="BA169" s="212" t="e">
        <f t="shared" si="56"/>
        <v>#REF!</v>
      </c>
      <c r="BB169" s="212" t="e">
        <f t="shared" si="56"/>
        <v>#REF!</v>
      </c>
      <c r="BC169" s="212" t="e">
        <f t="shared" si="56"/>
        <v>#REF!</v>
      </c>
      <c r="BD169" s="212" t="e">
        <f t="shared" si="56"/>
        <v>#REF!</v>
      </c>
      <c r="BE169" s="212" t="e">
        <f t="shared" si="56"/>
        <v>#REF!</v>
      </c>
      <c r="BF169" s="212" t="e">
        <f t="shared" si="56"/>
        <v>#REF!</v>
      </c>
      <c r="BG169" s="212" t="e">
        <f t="shared" si="56"/>
        <v>#REF!</v>
      </c>
      <c r="BH169" s="212" t="e">
        <f t="shared" si="56"/>
        <v>#REF!</v>
      </c>
      <c r="BI169" s="212" t="e">
        <f t="shared" si="56"/>
        <v>#REF!</v>
      </c>
      <c r="BJ169" s="212"/>
      <c r="BK169" s="212" t="e">
        <f t="shared" si="56"/>
        <v>#REF!</v>
      </c>
      <c r="BL169" s="212" t="e">
        <f t="shared" si="56"/>
        <v>#REF!</v>
      </c>
      <c r="BM169" s="212" t="e">
        <f t="shared" si="56"/>
        <v>#REF!</v>
      </c>
      <c r="BN169" s="212" t="e">
        <f t="shared" si="56"/>
        <v>#REF!</v>
      </c>
      <c r="BO169" s="212" t="e">
        <f t="shared" si="56"/>
        <v>#REF!</v>
      </c>
      <c r="BP169" s="212" t="e">
        <f t="shared" si="56"/>
        <v>#REF!</v>
      </c>
      <c r="BQ169" s="212">
        <v>-4.3075985364616762E-5</v>
      </c>
      <c r="BR169" s="212">
        <v>-1.6416691982522349E-5</v>
      </c>
      <c r="BS169" s="212"/>
      <c r="BT169" s="212"/>
      <c r="BU169" s="212"/>
      <c r="BV169" s="212"/>
      <c r="BW169" s="212"/>
    </row>
    <row r="170" spans="4:75" x14ac:dyDescent="0.2">
      <c r="D170" t="str">
        <f t="shared" si="52"/>
        <v xml:space="preserve">     Y1Y2 </v>
      </c>
      <c r="F170" s="15" t="s">
        <v>147</v>
      </c>
      <c r="G170" t="s">
        <v>128</v>
      </c>
      <c r="I170" s="212" t="e">
        <f t="shared" si="54"/>
        <v>#REF!</v>
      </c>
      <c r="J170" s="212" t="e">
        <f t="shared" si="54"/>
        <v>#REF!</v>
      </c>
      <c r="K170" s="212" t="e">
        <f t="shared" si="54"/>
        <v>#REF!</v>
      </c>
      <c r="L170" s="212" t="e">
        <f t="shared" si="54"/>
        <v>#REF!</v>
      </c>
      <c r="M170" s="212" t="e">
        <f t="shared" si="54"/>
        <v>#REF!</v>
      </c>
      <c r="N170" s="212" t="e">
        <f t="shared" si="54"/>
        <v>#REF!</v>
      </c>
      <c r="O170" s="212" t="e">
        <f t="shared" si="54"/>
        <v>#REF!</v>
      </c>
      <c r="P170" s="212" t="e">
        <f t="shared" si="54"/>
        <v>#REF!</v>
      </c>
      <c r="Q170" s="212" t="e">
        <f t="shared" si="54"/>
        <v>#REF!</v>
      </c>
      <c r="R170" s="212" t="e">
        <f t="shared" si="54"/>
        <v>#REF!</v>
      </c>
      <c r="S170" s="212" t="e">
        <f t="shared" si="54"/>
        <v>#REF!</v>
      </c>
      <c r="T170" s="212" t="e">
        <f t="shared" si="54"/>
        <v>#REF!</v>
      </c>
      <c r="U170" s="212" t="e">
        <f t="shared" si="54"/>
        <v>#REF!</v>
      </c>
      <c r="V170" s="212" t="e">
        <f t="shared" si="54"/>
        <v>#REF!</v>
      </c>
      <c r="W170" s="212" t="e">
        <f t="shared" si="54"/>
        <v>#REF!</v>
      </c>
      <c r="X170" s="212" t="e">
        <f t="shared" si="54"/>
        <v>#REF!</v>
      </c>
      <c r="Y170" s="212" t="e">
        <f t="shared" si="56"/>
        <v>#REF!</v>
      </c>
      <c r="Z170" s="212" t="e">
        <f t="shared" si="56"/>
        <v>#REF!</v>
      </c>
      <c r="AA170" s="212" t="e">
        <f t="shared" si="56"/>
        <v>#REF!</v>
      </c>
      <c r="AB170" s="212" t="e">
        <f t="shared" si="56"/>
        <v>#REF!</v>
      </c>
      <c r="AC170" s="212" t="e">
        <f t="shared" si="56"/>
        <v>#REF!</v>
      </c>
      <c r="AD170" s="212" t="e">
        <f t="shared" si="56"/>
        <v>#REF!</v>
      </c>
      <c r="AE170" s="212" t="e">
        <f t="shared" si="56"/>
        <v>#REF!</v>
      </c>
      <c r="AF170" s="212" t="e">
        <f t="shared" si="56"/>
        <v>#REF!</v>
      </c>
      <c r="AG170" s="212" t="e">
        <f t="shared" si="56"/>
        <v>#REF!</v>
      </c>
      <c r="AH170" s="212" t="e">
        <f t="shared" si="56"/>
        <v>#REF!</v>
      </c>
      <c r="AI170" s="212" t="e">
        <f t="shared" si="56"/>
        <v>#REF!</v>
      </c>
      <c r="AJ170" s="212" t="e">
        <f t="shared" si="56"/>
        <v>#REF!</v>
      </c>
      <c r="AK170" s="212" t="e">
        <f t="shared" si="56"/>
        <v>#REF!</v>
      </c>
      <c r="AL170" s="212" t="e">
        <f t="shared" si="56"/>
        <v>#REF!</v>
      </c>
      <c r="AM170" s="212" t="e">
        <f t="shared" si="56"/>
        <v>#REF!</v>
      </c>
      <c r="AN170" s="212" t="e">
        <f t="shared" si="56"/>
        <v>#REF!</v>
      </c>
      <c r="AO170" s="212" t="e">
        <f t="shared" si="56"/>
        <v>#REF!</v>
      </c>
      <c r="AP170" s="212" t="e">
        <f t="shared" si="56"/>
        <v>#REF!</v>
      </c>
      <c r="AQ170" s="212" t="e">
        <f t="shared" si="56"/>
        <v>#REF!</v>
      </c>
      <c r="AR170" s="212" t="e">
        <f t="shared" si="56"/>
        <v>#REF!</v>
      </c>
      <c r="AS170" s="212" t="e">
        <f t="shared" si="56"/>
        <v>#REF!</v>
      </c>
      <c r="AT170" s="212" t="e">
        <f t="shared" si="56"/>
        <v>#REF!</v>
      </c>
      <c r="AU170" s="212" t="e">
        <f t="shared" si="56"/>
        <v>#REF!</v>
      </c>
      <c r="AV170" s="212" t="e">
        <f t="shared" si="56"/>
        <v>#REF!</v>
      </c>
      <c r="AW170" s="212" t="e">
        <f t="shared" si="56"/>
        <v>#REF!</v>
      </c>
      <c r="AX170" s="212" t="e">
        <f t="shared" si="56"/>
        <v>#REF!</v>
      </c>
      <c r="AY170" s="212" t="e">
        <f t="shared" si="56"/>
        <v>#REF!</v>
      </c>
      <c r="AZ170" s="212" t="e">
        <f t="shared" si="56"/>
        <v>#REF!</v>
      </c>
      <c r="BA170" s="212" t="e">
        <f t="shared" si="56"/>
        <v>#REF!</v>
      </c>
      <c r="BB170" s="212" t="e">
        <f t="shared" si="56"/>
        <v>#REF!</v>
      </c>
      <c r="BC170" s="212" t="e">
        <f t="shared" si="56"/>
        <v>#REF!</v>
      </c>
      <c r="BD170" s="212" t="e">
        <f t="shared" si="56"/>
        <v>#REF!</v>
      </c>
      <c r="BE170" s="212" t="e">
        <f t="shared" si="56"/>
        <v>#REF!</v>
      </c>
      <c r="BF170" s="212" t="e">
        <f t="shared" si="56"/>
        <v>#REF!</v>
      </c>
      <c r="BG170" s="212" t="e">
        <f t="shared" si="56"/>
        <v>#REF!</v>
      </c>
      <c r="BH170" s="212" t="e">
        <f t="shared" si="56"/>
        <v>#REF!</v>
      </c>
      <c r="BI170" s="212" t="e">
        <f t="shared" si="56"/>
        <v>#REF!</v>
      </c>
      <c r="BJ170" s="212"/>
      <c r="BK170" s="212" t="e">
        <f t="shared" si="56"/>
        <v>#REF!</v>
      </c>
      <c r="BL170" s="212" t="e">
        <f t="shared" si="56"/>
        <v>#REF!</v>
      </c>
      <c r="BM170" s="212" t="e">
        <f t="shared" si="56"/>
        <v>#REF!</v>
      </c>
      <c r="BN170" s="212" t="e">
        <f t="shared" si="56"/>
        <v>#REF!</v>
      </c>
      <c r="BO170" s="212" t="e">
        <f t="shared" si="56"/>
        <v>#REF!</v>
      </c>
      <c r="BP170" s="212" t="e">
        <f t="shared" si="56"/>
        <v>#REF!</v>
      </c>
      <c r="BQ170" s="212">
        <v>0.28606179651675079</v>
      </c>
      <c r="BR170" s="212">
        <v>2.4634443497283311E-2</v>
      </c>
      <c r="BS170" s="212"/>
      <c r="BT170" s="212"/>
      <c r="BU170" s="212"/>
      <c r="BV170" s="212"/>
      <c r="BW170" s="212"/>
    </row>
    <row r="171" spans="4:75" x14ac:dyDescent="0.2">
      <c r="D171" t="str">
        <f t="shared" si="52"/>
        <v xml:space="preserve">     Y1Y3 </v>
      </c>
      <c r="F171" s="15" t="s">
        <v>147</v>
      </c>
      <c r="G171" t="s">
        <v>128</v>
      </c>
      <c r="I171" s="212" t="e">
        <f t="shared" si="54"/>
        <v>#REF!</v>
      </c>
      <c r="J171" s="212" t="e">
        <f t="shared" si="54"/>
        <v>#REF!</v>
      </c>
      <c r="K171" s="212" t="e">
        <f t="shared" si="54"/>
        <v>#REF!</v>
      </c>
      <c r="L171" s="212" t="e">
        <f t="shared" si="54"/>
        <v>#REF!</v>
      </c>
      <c r="M171" s="212" t="e">
        <f t="shared" si="54"/>
        <v>#REF!</v>
      </c>
      <c r="N171" s="212" t="e">
        <f t="shared" si="54"/>
        <v>#REF!</v>
      </c>
      <c r="O171" s="212" t="e">
        <f t="shared" si="54"/>
        <v>#REF!</v>
      </c>
      <c r="P171" s="212" t="e">
        <f t="shared" si="54"/>
        <v>#REF!</v>
      </c>
      <c r="Q171" s="212" t="e">
        <f t="shared" si="54"/>
        <v>#REF!</v>
      </c>
      <c r="R171" s="212" t="e">
        <f t="shared" si="54"/>
        <v>#REF!</v>
      </c>
      <c r="S171" s="212" t="e">
        <f t="shared" si="54"/>
        <v>#REF!</v>
      </c>
      <c r="T171" s="212" t="e">
        <f t="shared" si="54"/>
        <v>#REF!</v>
      </c>
      <c r="U171" s="212" t="e">
        <f t="shared" si="54"/>
        <v>#REF!</v>
      </c>
      <c r="V171" s="212" t="e">
        <f t="shared" si="54"/>
        <v>#REF!</v>
      </c>
      <c r="W171" s="212" t="e">
        <f t="shared" si="54"/>
        <v>#REF!</v>
      </c>
      <c r="X171" s="212" t="e">
        <f t="shared" si="54"/>
        <v>#REF!</v>
      </c>
      <c r="Y171" s="212" t="e">
        <f t="shared" si="56"/>
        <v>#REF!</v>
      </c>
      <c r="Z171" s="212" t="e">
        <f t="shared" si="56"/>
        <v>#REF!</v>
      </c>
      <c r="AA171" s="212" t="e">
        <f t="shared" si="56"/>
        <v>#REF!</v>
      </c>
      <c r="AB171" s="212" t="e">
        <f t="shared" si="56"/>
        <v>#REF!</v>
      </c>
      <c r="AC171" s="212" t="e">
        <f t="shared" si="56"/>
        <v>#REF!</v>
      </c>
      <c r="AD171" s="212" t="e">
        <f t="shared" si="56"/>
        <v>#REF!</v>
      </c>
      <c r="AE171" s="212" t="e">
        <f t="shared" si="56"/>
        <v>#REF!</v>
      </c>
      <c r="AF171" s="212" t="e">
        <f t="shared" si="56"/>
        <v>#REF!</v>
      </c>
      <c r="AG171" s="212" t="e">
        <f t="shared" si="56"/>
        <v>#REF!</v>
      </c>
      <c r="AH171" s="212" t="e">
        <f t="shared" si="56"/>
        <v>#REF!</v>
      </c>
      <c r="AI171" s="212" t="e">
        <f t="shared" si="56"/>
        <v>#REF!</v>
      </c>
      <c r="AJ171" s="212" t="e">
        <f t="shared" si="56"/>
        <v>#REF!</v>
      </c>
      <c r="AK171" s="212" t="e">
        <f t="shared" si="56"/>
        <v>#REF!</v>
      </c>
      <c r="AL171" s="212" t="e">
        <f t="shared" si="56"/>
        <v>#REF!</v>
      </c>
      <c r="AM171" s="212" t="e">
        <f t="shared" si="56"/>
        <v>#REF!</v>
      </c>
      <c r="AN171" s="212" t="e">
        <f t="shared" si="56"/>
        <v>#REF!</v>
      </c>
      <c r="AO171" s="212" t="e">
        <f t="shared" si="56"/>
        <v>#REF!</v>
      </c>
      <c r="AP171" s="212" t="e">
        <f t="shared" si="56"/>
        <v>#REF!</v>
      </c>
      <c r="AQ171" s="212" t="e">
        <f t="shared" si="56"/>
        <v>#REF!</v>
      </c>
      <c r="AR171" s="212" t="e">
        <f t="shared" si="56"/>
        <v>#REF!</v>
      </c>
      <c r="AS171" s="212" t="e">
        <f t="shared" si="56"/>
        <v>#REF!</v>
      </c>
      <c r="AT171" s="212" t="e">
        <f t="shared" si="56"/>
        <v>#REF!</v>
      </c>
      <c r="AU171" s="212" t="e">
        <f t="shared" si="56"/>
        <v>#REF!</v>
      </c>
      <c r="AV171" s="212" t="e">
        <f t="shared" si="56"/>
        <v>#REF!</v>
      </c>
      <c r="AW171" s="212" t="e">
        <f t="shared" si="56"/>
        <v>#REF!</v>
      </c>
      <c r="AX171" s="212" t="e">
        <f t="shared" si="56"/>
        <v>#REF!</v>
      </c>
      <c r="AY171" s="212" t="e">
        <f t="shared" si="56"/>
        <v>#REF!</v>
      </c>
      <c r="AZ171" s="212" t="e">
        <f t="shared" si="56"/>
        <v>#REF!</v>
      </c>
      <c r="BA171" s="212" t="e">
        <f t="shared" si="56"/>
        <v>#REF!</v>
      </c>
      <c r="BB171" s="212" t="e">
        <f t="shared" si="56"/>
        <v>#REF!</v>
      </c>
      <c r="BC171" s="212" t="e">
        <f t="shared" si="56"/>
        <v>#REF!</v>
      </c>
      <c r="BD171" s="212" t="e">
        <f t="shared" si="56"/>
        <v>#REF!</v>
      </c>
      <c r="BE171" s="212" t="e">
        <f t="shared" si="56"/>
        <v>#REF!</v>
      </c>
      <c r="BF171" s="212" t="e">
        <f t="shared" si="56"/>
        <v>#REF!</v>
      </c>
      <c r="BG171" s="212" t="e">
        <f t="shared" si="56"/>
        <v>#REF!</v>
      </c>
      <c r="BH171" s="212" t="e">
        <f t="shared" si="56"/>
        <v>#REF!</v>
      </c>
      <c r="BI171" s="212" t="e">
        <f t="shared" si="56"/>
        <v>#REF!</v>
      </c>
      <c r="BJ171" s="212"/>
      <c r="BK171" s="212" t="e">
        <f t="shared" si="56"/>
        <v>#REF!</v>
      </c>
      <c r="BL171" s="212" t="e">
        <f t="shared" si="56"/>
        <v>#REF!</v>
      </c>
      <c r="BM171" s="212" t="e">
        <f t="shared" si="56"/>
        <v>#REF!</v>
      </c>
      <c r="BN171" s="212" t="e">
        <f t="shared" si="56"/>
        <v>#REF!</v>
      </c>
      <c r="BO171" s="212" t="e">
        <f t="shared" si="56"/>
        <v>#REF!</v>
      </c>
      <c r="BP171" s="212" t="e">
        <f t="shared" si="56"/>
        <v>#REF!</v>
      </c>
      <c r="BQ171" s="212">
        <v>0.17490498233829455</v>
      </c>
      <c r="BR171" s="212">
        <v>9.4416817299820821E-3</v>
      </c>
      <c r="BS171" s="212"/>
      <c r="BT171" s="212"/>
      <c r="BU171" s="212"/>
      <c r="BV171" s="212"/>
      <c r="BW171" s="212"/>
    </row>
    <row r="172" spans="4:75" x14ac:dyDescent="0.2">
      <c r="D172" t="str">
        <f t="shared" si="52"/>
        <v xml:space="preserve">     Y2Y3 </v>
      </c>
      <c r="F172" s="15" t="s">
        <v>147</v>
      </c>
      <c r="G172" t="s">
        <v>128</v>
      </c>
      <c r="I172" s="212" t="e">
        <f t="shared" si="54"/>
        <v>#REF!</v>
      </c>
      <c r="J172" s="212" t="e">
        <f>J108*J151</f>
        <v>#REF!</v>
      </c>
      <c r="K172" s="212" t="e">
        <f t="shared" si="54"/>
        <v>#REF!</v>
      </c>
      <c r="L172" s="212" t="e">
        <f t="shared" si="54"/>
        <v>#REF!</v>
      </c>
      <c r="M172" s="212" t="e">
        <f t="shared" si="54"/>
        <v>#REF!</v>
      </c>
      <c r="N172" s="212" t="e">
        <f t="shared" si="54"/>
        <v>#REF!</v>
      </c>
      <c r="O172" s="212" t="e">
        <f t="shared" si="54"/>
        <v>#REF!</v>
      </c>
      <c r="P172" s="212" t="e">
        <f t="shared" si="54"/>
        <v>#REF!</v>
      </c>
      <c r="Q172" s="212" t="e">
        <f t="shared" si="54"/>
        <v>#REF!</v>
      </c>
      <c r="R172" s="212" t="e">
        <f t="shared" si="54"/>
        <v>#REF!</v>
      </c>
      <c r="S172" s="212" t="e">
        <f t="shared" si="54"/>
        <v>#REF!</v>
      </c>
      <c r="T172" s="212" t="e">
        <f t="shared" si="54"/>
        <v>#REF!</v>
      </c>
      <c r="U172" s="212" t="e">
        <f t="shared" si="54"/>
        <v>#REF!</v>
      </c>
      <c r="V172" s="212" t="e">
        <f t="shared" si="54"/>
        <v>#REF!</v>
      </c>
      <c r="W172" s="212" t="e">
        <f t="shared" si="54"/>
        <v>#REF!</v>
      </c>
      <c r="X172" s="212" t="e">
        <f t="shared" si="54"/>
        <v>#REF!</v>
      </c>
      <c r="Y172" s="212" t="e">
        <f t="shared" si="56"/>
        <v>#REF!</v>
      </c>
      <c r="Z172" s="212" t="e">
        <f t="shared" si="56"/>
        <v>#REF!</v>
      </c>
      <c r="AA172" s="212" t="e">
        <f t="shared" si="56"/>
        <v>#REF!</v>
      </c>
      <c r="AB172" s="212" t="e">
        <f t="shared" si="56"/>
        <v>#REF!</v>
      </c>
      <c r="AC172" s="212" t="e">
        <f t="shared" si="56"/>
        <v>#REF!</v>
      </c>
      <c r="AD172" s="212" t="e">
        <f t="shared" si="56"/>
        <v>#REF!</v>
      </c>
      <c r="AE172" s="212" t="e">
        <f t="shared" si="56"/>
        <v>#REF!</v>
      </c>
      <c r="AF172" s="212" t="e">
        <f t="shared" si="56"/>
        <v>#REF!</v>
      </c>
      <c r="AG172" s="212" t="e">
        <f t="shared" si="56"/>
        <v>#REF!</v>
      </c>
      <c r="AH172" s="212" t="e">
        <f t="shared" si="56"/>
        <v>#REF!</v>
      </c>
      <c r="AI172" s="212" t="e">
        <f t="shared" si="56"/>
        <v>#REF!</v>
      </c>
      <c r="AJ172" s="212" t="e">
        <f t="shared" si="56"/>
        <v>#REF!</v>
      </c>
      <c r="AK172" s="212" t="e">
        <f t="shared" si="56"/>
        <v>#REF!</v>
      </c>
      <c r="AL172" s="212" t="e">
        <f t="shared" si="56"/>
        <v>#REF!</v>
      </c>
      <c r="AM172" s="212" t="e">
        <f t="shared" si="56"/>
        <v>#REF!</v>
      </c>
      <c r="AN172" s="212" t="e">
        <f t="shared" si="56"/>
        <v>#REF!</v>
      </c>
      <c r="AO172" s="212" t="e">
        <f t="shared" si="56"/>
        <v>#REF!</v>
      </c>
      <c r="AP172" s="212" t="e">
        <f t="shared" si="56"/>
        <v>#REF!</v>
      </c>
      <c r="AQ172" s="212" t="e">
        <f t="shared" si="56"/>
        <v>#REF!</v>
      </c>
      <c r="AR172" s="212" t="e">
        <f t="shared" si="56"/>
        <v>#REF!</v>
      </c>
      <c r="AS172" s="212" t="e">
        <f t="shared" ref="AS172:BP172" si="57">AS108*AS151</f>
        <v>#REF!</v>
      </c>
      <c r="AT172" s="212" t="e">
        <f t="shared" si="57"/>
        <v>#REF!</v>
      </c>
      <c r="AU172" s="212" t="e">
        <f t="shared" si="57"/>
        <v>#REF!</v>
      </c>
      <c r="AV172" s="212" t="e">
        <f t="shared" si="57"/>
        <v>#REF!</v>
      </c>
      <c r="AW172" s="212" t="e">
        <f t="shared" si="57"/>
        <v>#REF!</v>
      </c>
      <c r="AX172" s="212" t="e">
        <f t="shared" si="57"/>
        <v>#REF!</v>
      </c>
      <c r="AY172" s="212" t="e">
        <f t="shared" si="57"/>
        <v>#REF!</v>
      </c>
      <c r="AZ172" s="212" t="e">
        <f t="shared" si="57"/>
        <v>#REF!</v>
      </c>
      <c r="BA172" s="212" t="e">
        <f t="shared" si="57"/>
        <v>#REF!</v>
      </c>
      <c r="BB172" s="212" t="e">
        <f t="shared" si="57"/>
        <v>#REF!</v>
      </c>
      <c r="BC172" s="212" t="e">
        <f t="shared" si="57"/>
        <v>#REF!</v>
      </c>
      <c r="BD172" s="212" t="e">
        <f t="shared" si="57"/>
        <v>#REF!</v>
      </c>
      <c r="BE172" s="212" t="e">
        <f t="shared" si="57"/>
        <v>#REF!</v>
      </c>
      <c r="BF172" s="212" t="e">
        <f t="shared" si="57"/>
        <v>#REF!</v>
      </c>
      <c r="BG172" s="212" t="e">
        <f t="shared" si="57"/>
        <v>#REF!</v>
      </c>
      <c r="BH172" s="212" t="e">
        <f t="shared" si="57"/>
        <v>#REF!</v>
      </c>
      <c r="BI172" s="212" t="e">
        <f t="shared" si="57"/>
        <v>#REF!</v>
      </c>
      <c r="BJ172" s="212"/>
      <c r="BK172" s="212" t="e">
        <f t="shared" si="57"/>
        <v>#REF!</v>
      </c>
      <c r="BL172" s="212" t="e">
        <f t="shared" si="57"/>
        <v>#REF!</v>
      </c>
      <c r="BM172" s="212" t="e">
        <f t="shared" si="57"/>
        <v>#REF!</v>
      </c>
      <c r="BN172" s="212" t="e">
        <f t="shared" si="57"/>
        <v>#REF!</v>
      </c>
      <c r="BO172" s="212" t="e">
        <f t="shared" si="57"/>
        <v>#REF!</v>
      </c>
      <c r="BP172" s="212" t="e">
        <f t="shared" si="57"/>
        <v>#REF!</v>
      </c>
      <c r="BQ172" s="212">
        <v>-0.54093387821382855</v>
      </c>
      <c r="BR172" s="212">
        <v>-6.2532783645258133E-2</v>
      </c>
      <c r="BS172" s="212"/>
      <c r="BT172" s="212"/>
      <c r="BU172" s="212"/>
      <c r="BV172" s="212"/>
      <c r="BW172" s="212"/>
    </row>
    <row r="173" spans="4:75" x14ac:dyDescent="0.2">
      <c r="D173" t="str">
        <f t="shared" si="52"/>
        <v>Average Line Length</v>
      </c>
      <c r="F173" s="15" t="s">
        <v>147</v>
      </c>
      <c r="G173" t="s">
        <v>128</v>
      </c>
      <c r="I173" s="212" t="e">
        <f t="shared" si="54"/>
        <v>#REF!</v>
      </c>
      <c r="J173" s="212" t="e">
        <f t="shared" si="54"/>
        <v>#REF!</v>
      </c>
      <c r="K173" s="212" t="e">
        <f t="shared" si="54"/>
        <v>#REF!</v>
      </c>
      <c r="L173" s="212" t="e">
        <f t="shared" si="54"/>
        <v>#REF!</v>
      </c>
      <c r="M173" s="212" t="e">
        <f t="shared" si="54"/>
        <v>#REF!</v>
      </c>
      <c r="N173" s="212" t="e">
        <f t="shared" si="54"/>
        <v>#REF!</v>
      </c>
      <c r="O173" s="212" t="e">
        <f t="shared" si="54"/>
        <v>#REF!</v>
      </c>
      <c r="P173" s="212" t="e">
        <f t="shared" si="54"/>
        <v>#REF!</v>
      </c>
      <c r="Q173" s="212" t="e">
        <f t="shared" si="54"/>
        <v>#REF!</v>
      </c>
      <c r="R173" s="212" t="e">
        <f t="shared" si="54"/>
        <v>#REF!</v>
      </c>
      <c r="S173" s="212" t="e">
        <f t="shared" si="54"/>
        <v>#REF!</v>
      </c>
      <c r="T173" s="212" t="e">
        <f t="shared" si="54"/>
        <v>#REF!</v>
      </c>
      <c r="U173" s="212" t="e">
        <f t="shared" si="54"/>
        <v>#REF!</v>
      </c>
      <c r="V173" s="212" t="e">
        <f t="shared" si="54"/>
        <v>#REF!</v>
      </c>
      <c r="W173" s="212" t="e">
        <f t="shared" si="54"/>
        <v>#REF!</v>
      </c>
      <c r="X173" s="212" t="e">
        <f t="shared" si="54"/>
        <v>#REF!</v>
      </c>
      <c r="Y173" s="212" t="e">
        <f t="shared" ref="Y173:BP175" si="58">Y109*Y152</f>
        <v>#REF!</v>
      </c>
      <c r="Z173" s="212" t="e">
        <f t="shared" si="58"/>
        <v>#REF!</v>
      </c>
      <c r="AA173" s="212" t="e">
        <f t="shared" si="58"/>
        <v>#REF!</v>
      </c>
      <c r="AB173" s="212" t="e">
        <f t="shared" si="58"/>
        <v>#REF!</v>
      </c>
      <c r="AC173" s="212" t="e">
        <f t="shared" si="58"/>
        <v>#REF!</v>
      </c>
      <c r="AD173" s="212" t="e">
        <f t="shared" si="58"/>
        <v>#REF!</v>
      </c>
      <c r="AE173" s="212" t="e">
        <f t="shared" si="58"/>
        <v>#REF!</v>
      </c>
      <c r="AF173" s="212" t="e">
        <f t="shared" si="58"/>
        <v>#REF!</v>
      </c>
      <c r="AG173" s="212" t="e">
        <f t="shared" si="58"/>
        <v>#REF!</v>
      </c>
      <c r="AH173" s="212" t="e">
        <f t="shared" si="58"/>
        <v>#REF!</v>
      </c>
      <c r="AI173" s="212" t="e">
        <f t="shared" si="58"/>
        <v>#REF!</v>
      </c>
      <c r="AJ173" s="212" t="e">
        <f t="shared" si="58"/>
        <v>#REF!</v>
      </c>
      <c r="AK173" s="212" t="e">
        <f t="shared" si="58"/>
        <v>#REF!</v>
      </c>
      <c r="AL173" s="212" t="e">
        <f t="shared" si="58"/>
        <v>#REF!</v>
      </c>
      <c r="AM173" s="212" t="e">
        <f t="shared" si="58"/>
        <v>#REF!</v>
      </c>
      <c r="AN173" s="212" t="e">
        <f t="shared" si="58"/>
        <v>#REF!</v>
      </c>
      <c r="AO173" s="212" t="e">
        <f t="shared" si="58"/>
        <v>#REF!</v>
      </c>
      <c r="AP173" s="212" t="e">
        <f t="shared" si="58"/>
        <v>#REF!</v>
      </c>
      <c r="AQ173" s="212" t="e">
        <f t="shared" si="58"/>
        <v>#REF!</v>
      </c>
      <c r="AR173" s="212" t="e">
        <f t="shared" si="58"/>
        <v>#REF!</v>
      </c>
      <c r="AS173" s="212" t="e">
        <f t="shared" si="58"/>
        <v>#REF!</v>
      </c>
      <c r="AT173" s="212" t="e">
        <f t="shared" si="58"/>
        <v>#REF!</v>
      </c>
      <c r="AU173" s="212" t="e">
        <f t="shared" si="58"/>
        <v>#REF!</v>
      </c>
      <c r="AV173" s="212" t="e">
        <f t="shared" si="58"/>
        <v>#REF!</v>
      </c>
      <c r="AW173" s="212" t="e">
        <f t="shared" si="58"/>
        <v>#REF!</v>
      </c>
      <c r="AX173" s="212" t="e">
        <f t="shared" si="58"/>
        <v>#REF!</v>
      </c>
      <c r="AY173" s="212" t="e">
        <f t="shared" si="58"/>
        <v>#REF!</v>
      </c>
      <c r="AZ173" s="212" t="e">
        <f t="shared" si="58"/>
        <v>#REF!</v>
      </c>
      <c r="BA173" s="212" t="e">
        <f t="shared" si="58"/>
        <v>#REF!</v>
      </c>
      <c r="BB173" s="212" t="e">
        <f t="shared" si="58"/>
        <v>#REF!</v>
      </c>
      <c r="BC173" s="212" t="e">
        <f t="shared" si="58"/>
        <v>#REF!</v>
      </c>
      <c r="BD173" s="212" t="e">
        <f t="shared" si="58"/>
        <v>#REF!</v>
      </c>
      <c r="BE173" s="212" t="e">
        <f t="shared" si="58"/>
        <v>#REF!</v>
      </c>
      <c r="BF173" s="212" t="e">
        <f t="shared" si="58"/>
        <v>#REF!</v>
      </c>
      <c r="BG173" s="212" t="e">
        <f t="shared" si="58"/>
        <v>#REF!</v>
      </c>
      <c r="BH173" s="212" t="e">
        <f t="shared" si="58"/>
        <v>#REF!</v>
      </c>
      <c r="BI173" s="212" t="e">
        <f t="shared" si="58"/>
        <v>#REF!</v>
      </c>
      <c r="BJ173" s="212"/>
      <c r="BK173" s="212" t="e">
        <f t="shared" si="58"/>
        <v>#REF!</v>
      </c>
      <c r="BL173" s="212" t="e">
        <f t="shared" si="58"/>
        <v>#REF!</v>
      </c>
      <c r="BM173" s="212" t="e">
        <f t="shared" si="58"/>
        <v>#REF!</v>
      </c>
      <c r="BN173" s="212" t="e">
        <f t="shared" si="58"/>
        <v>#REF!</v>
      </c>
      <c r="BO173" s="212" t="e">
        <f t="shared" si="58"/>
        <v>#REF!</v>
      </c>
      <c r="BP173" s="212" t="e">
        <f t="shared" si="58"/>
        <v>#REF!</v>
      </c>
      <c r="BQ173" s="212">
        <v>-0.6879082332996137</v>
      </c>
      <c r="BR173" s="212">
        <v>-0.24858443771672337</v>
      </c>
      <c r="BS173" s="212"/>
      <c r="BT173" s="212"/>
    </row>
    <row r="174" spans="4:75" x14ac:dyDescent="0.2">
      <c r="D174" t="str">
        <f t="shared" si="52"/>
        <v>Customers Added in last 10 years</v>
      </c>
      <c r="F174" s="15" t="s">
        <v>147</v>
      </c>
      <c r="G174" t="s">
        <v>128</v>
      </c>
      <c r="I174" s="212" t="e">
        <f>I110*I153</f>
        <v>#REF!</v>
      </c>
      <c r="J174" s="212" t="e">
        <f t="shared" si="54"/>
        <v>#REF!</v>
      </c>
      <c r="K174" s="212" t="e">
        <f t="shared" si="54"/>
        <v>#REF!</v>
      </c>
      <c r="L174" s="212" t="e">
        <f t="shared" si="54"/>
        <v>#REF!</v>
      </c>
      <c r="M174" s="212" t="e">
        <f t="shared" si="54"/>
        <v>#REF!</v>
      </c>
      <c r="N174" s="212" t="e">
        <f t="shared" si="54"/>
        <v>#REF!</v>
      </c>
      <c r="O174" s="212" t="e">
        <f t="shared" si="54"/>
        <v>#REF!</v>
      </c>
      <c r="P174" s="212" t="e">
        <f t="shared" si="54"/>
        <v>#REF!</v>
      </c>
      <c r="Q174" s="212" t="e">
        <f t="shared" si="54"/>
        <v>#REF!</v>
      </c>
      <c r="R174" s="212" t="e">
        <f t="shared" si="54"/>
        <v>#REF!</v>
      </c>
      <c r="S174" s="212" t="e">
        <f t="shared" si="54"/>
        <v>#REF!</v>
      </c>
      <c r="T174" s="212" t="e">
        <f t="shared" si="54"/>
        <v>#REF!</v>
      </c>
      <c r="U174" s="212" t="e">
        <f t="shared" si="54"/>
        <v>#REF!</v>
      </c>
      <c r="V174" s="212" t="e">
        <f t="shared" si="54"/>
        <v>#REF!</v>
      </c>
      <c r="W174" s="212" t="e">
        <f t="shared" si="54"/>
        <v>#REF!</v>
      </c>
      <c r="X174" s="212" t="e">
        <f t="shared" si="54"/>
        <v>#REF!</v>
      </c>
      <c r="Y174" s="212" t="e">
        <f t="shared" si="58"/>
        <v>#REF!</v>
      </c>
      <c r="Z174" s="212" t="e">
        <f t="shared" si="58"/>
        <v>#REF!</v>
      </c>
      <c r="AA174" s="212" t="e">
        <f t="shared" si="58"/>
        <v>#REF!</v>
      </c>
      <c r="AB174" s="212" t="e">
        <f t="shared" si="58"/>
        <v>#REF!</v>
      </c>
      <c r="AC174" s="212" t="e">
        <f t="shared" si="58"/>
        <v>#REF!</v>
      </c>
      <c r="AD174" s="212" t="e">
        <f t="shared" si="58"/>
        <v>#REF!</v>
      </c>
      <c r="AE174" s="212" t="e">
        <f t="shared" si="58"/>
        <v>#REF!</v>
      </c>
      <c r="AF174" s="212" t="e">
        <f t="shared" si="58"/>
        <v>#REF!</v>
      </c>
      <c r="AG174" s="212" t="e">
        <f t="shared" si="58"/>
        <v>#REF!</v>
      </c>
      <c r="AH174" s="212" t="e">
        <f t="shared" si="58"/>
        <v>#REF!</v>
      </c>
      <c r="AI174" s="212" t="e">
        <f t="shared" si="58"/>
        <v>#REF!</v>
      </c>
      <c r="AJ174" s="212" t="e">
        <f t="shared" si="58"/>
        <v>#REF!</v>
      </c>
      <c r="AK174" s="212" t="e">
        <f t="shared" si="58"/>
        <v>#REF!</v>
      </c>
      <c r="AL174" s="212" t="e">
        <f t="shared" si="58"/>
        <v>#REF!</v>
      </c>
      <c r="AM174" s="212" t="e">
        <f t="shared" si="58"/>
        <v>#REF!</v>
      </c>
      <c r="AN174" s="212" t="e">
        <f t="shared" si="58"/>
        <v>#REF!</v>
      </c>
      <c r="AO174" s="212" t="e">
        <f t="shared" si="58"/>
        <v>#REF!</v>
      </c>
      <c r="AP174" s="212" t="e">
        <f t="shared" si="58"/>
        <v>#REF!</v>
      </c>
      <c r="AQ174" s="212" t="e">
        <f t="shared" si="58"/>
        <v>#REF!</v>
      </c>
      <c r="AR174" s="212" t="e">
        <f t="shared" si="58"/>
        <v>#REF!</v>
      </c>
      <c r="AS174" s="212" t="e">
        <f t="shared" si="58"/>
        <v>#REF!</v>
      </c>
      <c r="AT174" s="212" t="e">
        <f t="shared" si="58"/>
        <v>#REF!</v>
      </c>
      <c r="AU174" s="212" t="e">
        <f t="shared" si="58"/>
        <v>#REF!</v>
      </c>
      <c r="AV174" s="212" t="e">
        <f t="shared" si="58"/>
        <v>#REF!</v>
      </c>
      <c r="AW174" s="212" t="e">
        <f t="shared" si="58"/>
        <v>#REF!</v>
      </c>
      <c r="AX174" s="212" t="e">
        <f t="shared" si="58"/>
        <v>#REF!</v>
      </c>
      <c r="AY174" s="212" t="e">
        <f t="shared" si="58"/>
        <v>#REF!</v>
      </c>
      <c r="AZ174" s="212" t="e">
        <f t="shared" si="58"/>
        <v>#REF!</v>
      </c>
      <c r="BA174" s="212" t="e">
        <f t="shared" si="58"/>
        <v>#REF!</v>
      </c>
      <c r="BB174" s="212" t="e">
        <f t="shared" si="58"/>
        <v>#REF!</v>
      </c>
      <c r="BC174" s="212" t="e">
        <f t="shared" si="58"/>
        <v>#REF!</v>
      </c>
      <c r="BD174" s="212" t="e">
        <f t="shared" si="58"/>
        <v>#REF!</v>
      </c>
      <c r="BE174" s="212" t="e">
        <f t="shared" si="58"/>
        <v>#REF!</v>
      </c>
      <c r="BF174" s="212" t="e">
        <f t="shared" si="58"/>
        <v>#REF!</v>
      </c>
      <c r="BG174" s="212" t="e">
        <f t="shared" si="58"/>
        <v>#REF!</v>
      </c>
      <c r="BH174" s="212" t="e">
        <f t="shared" si="58"/>
        <v>#REF!</v>
      </c>
      <c r="BI174" s="212" t="e">
        <f t="shared" si="58"/>
        <v>#REF!</v>
      </c>
      <c r="BJ174" s="212"/>
      <c r="BK174" s="212" t="e">
        <f t="shared" si="58"/>
        <v>#REF!</v>
      </c>
      <c r="BL174" s="212" t="e">
        <f t="shared" si="58"/>
        <v>#REF!</v>
      </c>
      <c r="BM174" s="212" t="e">
        <f t="shared" si="58"/>
        <v>#REF!</v>
      </c>
      <c r="BN174" s="212" t="e">
        <f t="shared" si="58"/>
        <v>#REF!</v>
      </c>
      <c r="BO174" s="212" t="e">
        <f t="shared" si="58"/>
        <v>#REF!</v>
      </c>
      <c r="BP174" s="212" t="e">
        <f t="shared" si="58"/>
        <v>#REF!</v>
      </c>
      <c r="BQ174" s="212">
        <v>1.6759120563090254E-2</v>
      </c>
      <c r="BR174" s="212">
        <v>3.1795829975194982E-3</v>
      </c>
      <c r="BS174" s="212"/>
      <c r="BT174" s="212"/>
    </row>
    <row r="175" spans="4:75" x14ac:dyDescent="0.2">
      <c r="D175" t="str">
        <f t="shared" si="52"/>
        <v>Trend</v>
      </c>
      <c r="F175" s="15" t="s">
        <v>147</v>
      </c>
      <c r="G175" t="s">
        <v>128</v>
      </c>
      <c r="I175" s="212">
        <f t="shared" ref="I175:AN175" si="59">I111*I154</f>
        <v>0.13398020451381229</v>
      </c>
      <c r="J175" s="212">
        <f t="shared" si="59"/>
        <v>0.13607945647673178</v>
      </c>
      <c r="K175" s="212">
        <f t="shared" si="59"/>
        <v>0.13564416731053267</v>
      </c>
      <c r="L175" s="212">
        <f t="shared" si="59"/>
        <v>0.13469194860383527</v>
      </c>
      <c r="M175" s="212">
        <f t="shared" si="59"/>
        <v>0.13762580557336579</v>
      </c>
      <c r="N175" s="212">
        <f t="shared" si="59"/>
        <v>0.1366959972947161</v>
      </c>
      <c r="O175" s="212">
        <f t="shared" si="59"/>
        <v>0.13597051520213072</v>
      </c>
      <c r="P175" s="212">
        <f t="shared" si="59"/>
        <v>0.13525760902423392</v>
      </c>
      <c r="Q175" s="212">
        <f t="shared" si="59"/>
        <v>0.13734798613633897</v>
      </c>
      <c r="R175" s="212">
        <f t="shared" si="59"/>
        <v>0.13942573197824076</v>
      </c>
      <c r="S175" s="212">
        <f t="shared" si="59"/>
        <v>0.13560333088840312</v>
      </c>
      <c r="T175" s="212">
        <f t="shared" si="59"/>
        <v>0.13931249034074422</v>
      </c>
      <c r="U175" s="212">
        <f t="shared" si="59"/>
        <v>0.13764977591248104</v>
      </c>
      <c r="V175" s="212">
        <f t="shared" si="59"/>
        <v>0.13664662379275483</v>
      </c>
      <c r="W175" s="212">
        <f t="shared" si="59"/>
        <v>0.13850598137497494</v>
      </c>
      <c r="X175" s="212">
        <f t="shared" si="59"/>
        <v>0.1356482037875083</v>
      </c>
      <c r="Y175" s="212">
        <f t="shared" si="59"/>
        <v>0.13693804105364127</v>
      </c>
      <c r="Z175" s="212">
        <f t="shared" si="59"/>
        <v>0.13451615023503982</v>
      </c>
      <c r="AA175" s="212">
        <f t="shared" si="59"/>
        <v>0.13655548837022108</v>
      </c>
      <c r="AB175" s="212">
        <f t="shared" si="59"/>
        <v>0.13551530653526314</v>
      </c>
      <c r="AC175" s="212">
        <f t="shared" si="59"/>
        <v>0.13754770125521976</v>
      </c>
      <c r="AD175" s="212">
        <f t="shared" si="59"/>
        <v>0.13729167770678749</v>
      </c>
      <c r="AE175" s="212">
        <f t="shared" si="59"/>
        <v>0.13488641233054707</v>
      </c>
      <c r="AF175" s="212">
        <f t="shared" si="59"/>
        <v>0.13594205283265134</v>
      </c>
      <c r="AG175" s="212">
        <f t="shared" si="59"/>
        <v>0.13630619922997012</v>
      </c>
      <c r="AH175" s="212">
        <f t="shared" si="59"/>
        <v>0.13804063155101448</v>
      </c>
      <c r="AI175" s="212">
        <f t="shared" si="59"/>
        <v>0.13602199996269695</v>
      </c>
      <c r="AJ175" s="212">
        <f t="shared" si="59"/>
        <v>0.13506053107529267</v>
      </c>
      <c r="AK175" s="212">
        <f t="shared" si="59"/>
        <v>0.13458464376338117</v>
      </c>
      <c r="AL175" s="212">
        <f t="shared" si="59"/>
        <v>0.13905200201011997</v>
      </c>
      <c r="AM175" s="212">
        <f t="shared" si="59"/>
        <v>0.13695372015889287</v>
      </c>
      <c r="AN175" s="212">
        <f t="shared" si="59"/>
        <v>0.13582907140536313</v>
      </c>
      <c r="AO175" s="212">
        <f t="shared" si="58"/>
        <v>0.13526834850074132</v>
      </c>
      <c r="AP175" s="212">
        <f t="shared" si="58"/>
        <v>0.13448424544506102</v>
      </c>
      <c r="AQ175" s="212">
        <f t="shared" si="58"/>
        <v>0.13513982787511317</v>
      </c>
      <c r="AR175" s="212">
        <f t="shared" si="58"/>
        <v>0.1369982589002301</v>
      </c>
      <c r="AS175" s="212">
        <f t="shared" si="58"/>
        <v>0.13752082557239609</v>
      </c>
      <c r="AT175" s="212">
        <f t="shared" si="58"/>
        <v>0.13538638041806603</v>
      </c>
      <c r="AU175" s="212">
        <f t="shared" si="58"/>
        <v>0.13503561575213285</v>
      </c>
      <c r="AV175" s="212">
        <f t="shared" si="58"/>
        <v>0.13573010709891223</v>
      </c>
      <c r="AW175" s="212">
        <f t="shared" si="58"/>
        <v>0.13589370426448494</v>
      </c>
      <c r="AX175" s="212">
        <f t="shared" si="58"/>
        <v>0.13800368283105069</v>
      </c>
      <c r="AY175" s="212">
        <f t="shared" si="58"/>
        <v>0.13854592757694889</v>
      </c>
      <c r="AZ175" s="212">
        <f t="shared" si="58"/>
        <v>0.13139579117662165</v>
      </c>
      <c r="BA175" s="212">
        <f t="shared" si="58"/>
        <v>0.13519123042090053</v>
      </c>
      <c r="BB175" s="212">
        <f t="shared" si="58"/>
        <v>0.13649719411353642</v>
      </c>
      <c r="BC175" s="212">
        <f t="shared" si="58"/>
        <v>0.13652510810149551</v>
      </c>
      <c r="BD175" s="212">
        <f t="shared" si="58"/>
        <v>0.14108309444726491</v>
      </c>
      <c r="BE175" s="212">
        <f t="shared" si="58"/>
        <v>0.13723738605525432</v>
      </c>
      <c r="BF175" s="212">
        <f t="shared" si="58"/>
        <v>0.13752396458942215</v>
      </c>
      <c r="BG175" s="212">
        <f t="shared" si="58"/>
        <v>0.13691703487442058</v>
      </c>
      <c r="BH175" s="212">
        <f t="shared" si="58"/>
        <v>0.13562347795019586</v>
      </c>
      <c r="BI175" s="212">
        <f t="shared" si="58"/>
        <v>0.13733716457683365</v>
      </c>
      <c r="BJ175" s="212"/>
      <c r="BK175" s="212">
        <f t="shared" si="58"/>
        <v>0.14104535378479843</v>
      </c>
      <c r="BL175" s="212">
        <f t="shared" si="58"/>
        <v>0.13429401654007148</v>
      </c>
      <c r="BM175" s="212">
        <f t="shared" si="58"/>
        <v>0.13657018650376118</v>
      </c>
      <c r="BN175" s="212">
        <f t="shared" si="58"/>
        <v>0.13643324928124831</v>
      </c>
      <c r="BO175" s="212">
        <f t="shared" si="58"/>
        <v>0.13513928938367181</v>
      </c>
      <c r="BP175" s="212">
        <f t="shared" si="58"/>
        <v>0.13500009965147131</v>
      </c>
      <c r="BQ175" s="212">
        <v>0.13491064521790602</v>
      </c>
      <c r="BR175" s="212">
        <v>0.13821286177163683</v>
      </c>
      <c r="BS175" s="212"/>
      <c r="BT175" s="212"/>
    </row>
    <row r="177" spans="2:72" x14ac:dyDescent="0.2">
      <c r="D177" t="s">
        <v>234</v>
      </c>
      <c r="F177" s="15" t="s">
        <v>147</v>
      </c>
      <c r="G177" t="s">
        <v>128</v>
      </c>
      <c r="I177" s="211" t="e">
        <f>SUM(I158:I175)</f>
        <v>#REF!</v>
      </c>
      <c r="J177" s="211" t="e">
        <f>SUM(J158:J175)</f>
        <v>#REF!</v>
      </c>
      <c r="K177" s="211" t="e">
        <f t="shared" ref="K177:BP177" si="60">SUM(K158:K175)</f>
        <v>#REF!</v>
      </c>
      <c r="L177" s="211" t="e">
        <f t="shared" si="60"/>
        <v>#REF!</v>
      </c>
      <c r="M177" s="211" t="e">
        <f t="shared" si="60"/>
        <v>#REF!</v>
      </c>
      <c r="N177" s="211" t="e">
        <f t="shared" si="60"/>
        <v>#REF!</v>
      </c>
      <c r="O177" s="211" t="e">
        <f t="shared" si="60"/>
        <v>#REF!</v>
      </c>
      <c r="P177" s="211" t="e">
        <f t="shared" si="60"/>
        <v>#REF!</v>
      </c>
      <c r="Q177" s="211" t="e">
        <f t="shared" si="60"/>
        <v>#REF!</v>
      </c>
      <c r="R177" s="211" t="e">
        <f t="shared" si="60"/>
        <v>#REF!</v>
      </c>
      <c r="S177" s="211" t="e">
        <f t="shared" si="60"/>
        <v>#REF!</v>
      </c>
      <c r="T177" s="211" t="e">
        <f t="shared" si="60"/>
        <v>#REF!</v>
      </c>
      <c r="U177" s="211" t="e">
        <f t="shared" si="60"/>
        <v>#REF!</v>
      </c>
      <c r="V177" s="211" t="e">
        <f t="shared" si="60"/>
        <v>#REF!</v>
      </c>
      <c r="W177" s="211" t="e">
        <f t="shared" si="60"/>
        <v>#REF!</v>
      </c>
      <c r="X177" s="211" t="e">
        <f t="shared" si="60"/>
        <v>#REF!</v>
      </c>
      <c r="Y177" s="211" t="e">
        <f t="shared" si="60"/>
        <v>#REF!</v>
      </c>
      <c r="Z177" s="211" t="e">
        <f t="shared" si="60"/>
        <v>#REF!</v>
      </c>
      <c r="AA177" s="211" t="e">
        <f t="shared" si="60"/>
        <v>#REF!</v>
      </c>
      <c r="AB177" s="211" t="e">
        <f t="shared" si="60"/>
        <v>#REF!</v>
      </c>
      <c r="AC177" s="211" t="e">
        <f t="shared" si="60"/>
        <v>#REF!</v>
      </c>
      <c r="AD177" s="211" t="e">
        <f t="shared" si="60"/>
        <v>#REF!</v>
      </c>
      <c r="AE177" s="211" t="e">
        <f t="shared" si="60"/>
        <v>#REF!</v>
      </c>
      <c r="AF177" s="211" t="e">
        <f t="shared" si="60"/>
        <v>#REF!</v>
      </c>
      <c r="AG177" s="211" t="e">
        <f t="shared" si="60"/>
        <v>#REF!</v>
      </c>
      <c r="AH177" s="211" t="e">
        <f t="shared" si="60"/>
        <v>#REF!</v>
      </c>
      <c r="AI177" s="211" t="e">
        <f t="shared" si="60"/>
        <v>#REF!</v>
      </c>
      <c r="AJ177" s="211" t="e">
        <f t="shared" si="60"/>
        <v>#REF!</v>
      </c>
      <c r="AK177" s="211" t="e">
        <f t="shared" si="60"/>
        <v>#REF!</v>
      </c>
      <c r="AL177" s="211" t="e">
        <f t="shared" si="60"/>
        <v>#REF!</v>
      </c>
      <c r="AM177" s="211" t="e">
        <f t="shared" si="60"/>
        <v>#REF!</v>
      </c>
      <c r="AN177" s="211" t="e">
        <f t="shared" si="60"/>
        <v>#REF!</v>
      </c>
      <c r="AO177" s="211" t="e">
        <f t="shared" si="60"/>
        <v>#REF!</v>
      </c>
      <c r="AP177" s="211" t="e">
        <f t="shared" si="60"/>
        <v>#REF!</v>
      </c>
      <c r="AQ177" s="211" t="e">
        <f t="shared" si="60"/>
        <v>#REF!</v>
      </c>
      <c r="AR177" s="211" t="e">
        <f t="shared" si="60"/>
        <v>#REF!</v>
      </c>
      <c r="AS177" s="211" t="e">
        <f t="shared" si="60"/>
        <v>#REF!</v>
      </c>
      <c r="AT177" s="211" t="e">
        <f t="shared" si="60"/>
        <v>#REF!</v>
      </c>
      <c r="AU177" s="211" t="e">
        <f t="shared" si="60"/>
        <v>#REF!</v>
      </c>
      <c r="AV177" s="211" t="e">
        <f t="shared" si="60"/>
        <v>#REF!</v>
      </c>
      <c r="AW177" s="211" t="e">
        <f t="shared" si="60"/>
        <v>#REF!</v>
      </c>
      <c r="AX177" s="211" t="e">
        <f t="shared" si="60"/>
        <v>#REF!</v>
      </c>
      <c r="AY177" s="211" t="e">
        <f t="shared" si="60"/>
        <v>#REF!</v>
      </c>
      <c r="AZ177" s="211" t="e">
        <f t="shared" si="60"/>
        <v>#REF!</v>
      </c>
      <c r="BA177" s="211" t="e">
        <f t="shared" si="60"/>
        <v>#REF!</v>
      </c>
      <c r="BB177" s="211" t="e">
        <f t="shared" si="60"/>
        <v>#REF!</v>
      </c>
      <c r="BC177" s="211" t="e">
        <f t="shared" si="60"/>
        <v>#REF!</v>
      </c>
      <c r="BD177" s="211" t="e">
        <f t="shared" si="60"/>
        <v>#REF!</v>
      </c>
      <c r="BE177" s="211" t="e">
        <f t="shared" si="60"/>
        <v>#REF!</v>
      </c>
      <c r="BF177" s="211" t="e">
        <f t="shared" si="60"/>
        <v>#REF!</v>
      </c>
      <c r="BG177" s="211" t="e">
        <f t="shared" si="60"/>
        <v>#REF!</v>
      </c>
      <c r="BH177" s="211" t="e">
        <f t="shared" si="60"/>
        <v>#REF!</v>
      </c>
      <c r="BI177" s="211" t="e">
        <f t="shared" si="60"/>
        <v>#REF!</v>
      </c>
      <c r="BJ177" s="211"/>
      <c r="BK177" s="211" t="e">
        <f t="shared" si="60"/>
        <v>#REF!</v>
      </c>
      <c r="BL177" s="211" t="e">
        <f t="shared" si="60"/>
        <v>#REF!</v>
      </c>
      <c r="BM177" s="211" t="e">
        <f>SUM(BM158:BM175)</f>
        <v>#REF!</v>
      </c>
      <c r="BN177" s="211" t="e">
        <f t="shared" si="60"/>
        <v>#REF!</v>
      </c>
      <c r="BO177" s="211" t="e">
        <f t="shared" si="60"/>
        <v>#REF!</v>
      </c>
      <c r="BP177" s="211" t="e">
        <f t="shared" si="60"/>
        <v>#REF!</v>
      </c>
      <c r="BQ177" s="211">
        <v>11.252460649747222</v>
      </c>
      <c r="BR177" s="211">
        <v>12.409458819178472</v>
      </c>
      <c r="BS177" s="211"/>
      <c r="BT177" s="211"/>
    </row>
    <row r="179" spans="2:72" x14ac:dyDescent="0.2">
      <c r="D179" t="s">
        <v>235</v>
      </c>
      <c r="F179" s="15" t="s">
        <v>147</v>
      </c>
      <c r="G179" t="s">
        <v>128</v>
      </c>
      <c r="I179" s="5" t="e">
        <f>EXP(I177)*I69</f>
        <v>#REF!</v>
      </c>
      <c r="J179" s="5" t="e">
        <f t="shared" ref="J179:BP179" si="61">EXP(J177)*J69</f>
        <v>#REF!</v>
      </c>
      <c r="K179" s="5" t="e">
        <f t="shared" si="61"/>
        <v>#REF!</v>
      </c>
      <c r="L179" s="5" t="e">
        <f t="shared" si="61"/>
        <v>#REF!</v>
      </c>
      <c r="M179" s="5" t="e">
        <f t="shared" si="61"/>
        <v>#REF!</v>
      </c>
      <c r="N179" s="5" t="e">
        <f t="shared" si="61"/>
        <v>#REF!</v>
      </c>
      <c r="O179" s="5" t="e">
        <f t="shared" si="61"/>
        <v>#REF!</v>
      </c>
      <c r="P179" s="5" t="e">
        <f t="shared" si="61"/>
        <v>#REF!</v>
      </c>
      <c r="Q179" s="5" t="e">
        <f t="shared" si="61"/>
        <v>#REF!</v>
      </c>
      <c r="R179" s="5" t="e">
        <f t="shared" si="61"/>
        <v>#REF!</v>
      </c>
      <c r="S179" s="5" t="e">
        <f t="shared" si="61"/>
        <v>#REF!</v>
      </c>
      <c r="T179" s="5" t="e">
        <f t="shared" si="61"/>
        <v>#REF!</v>
      </c>
      <c r="U179" s="5" t="e">
        <f t="shared" si="61"/>
        <v>#REF!</v>
      </c>
      <c r="V179" s="5" t="e">
        <f t="shared" si="61"/>
        <v>#REF!</v>
      </c>
      <c r="W179" s="5" t="e">
        <f t="shared" si="61"/>
        <v>#REF!</v>
      </c>
      <c r="X179" s="5" t="e">
        <f t="shared" si="61"/>
        <v>#REF!</v>
      </c>
      <c r="Y179" s="5" t="e">
        <f t="shared" si="61"/>
        <v>#REF!</v>
      </c>
      <c r="Z179" s="5" t="e">
        <f t="shared" si="61"/>
        <v>#REF!</v>
      </c>
      <c r="AA179" s="5" t="e">
        <f t="shared" si="61"/>
        <v>#REF!</v>
      </c>
      <c r="AB179" s="5" t="e">
        <f t="shared" si="61"/>
        <v>#REF!</v>
      </c>
      <c r="AC179" s="5" t="e">
        <f t="shared" si="61"/>
        <v>#REF!</v>
      </c>
      <c r="AD179" s="5" t="e">
        <f t="shared" si="61"/>
        <v>#REF!</v>
      </c>
      <c r="AE179" s="5" t="e">
        <f t="shared" si="61"/>
        <v>#REF!</v>
      </c>
      <c r="AF179" s="5" t="e">
        <f t="shared" si="61"/>
        <v>#REF!</v>
      </c>
      <c r="AG179" s="5" t="e">
        <f t="shared" si="61"/>
        <v>#REF!</v>
      </c>
      <c r="AH179" s="5" t="e">
        <f t="shared" si="61"/>
        <v>#REF!</v>
      </c>
      <c r="AI179" s="5" t="e">
        <f t="shared" si="61"/>
        <v>#REF!</v>
      </c>
      <c r="AJ179" s="5" t="e">
        <f t="shared" si="61"/>
        <v>#REF!</v>
      </c>
      <c r="AK179" s="5" t="e">
        <f t="shared" si="61"/>
        <v>#REF!</v>
      </c>
      <c r="AL179" s="5" t="e">
        <f t="shared" si="61"/>
        <v>#REF!</v>
      </c>
      <c r="AM179" s="5" t="e">
        <f t="shared" si="61"/>
        <v>#REF!</v>
      </c>
      <c r="AN179" s="5" t="e">
        <f t="shared" si="61"/>
        <v>#REF!</v>
      </c>
      <c r="AO179" s="5" t="e">
        <f t="shared" si="61"/>
        <v>#REF!</v>
      </c>
      <c r="AP179" s="5" t="e">
        <f t="shared" si="61"/>
        <v>#REF!</v>
      </c>
      <c r="AQ179" s="5" t="e">
        <f t="shared" si="61"/>
        <v>#REF!</v>
      </c>
      <c r="AR179" s="5" t="e">
        <f t="shared" si="61"/>
        <v>#REF!</v>
      </c>
      <c r="AS179" s="5" t="e">
        <f t="shared" si="61"/>
        <v>#REF!</v>
      </c>
      <c r="AT179" s="5" t="e">
        <f t="shared" si="61"/>
        <v>#REF!</v>
      </c>
      <c r="AU179" s="5" t="e">
        <f t="shared" si="61"/>
        <v>#REF!</v>
      </c>
      <c r="AV179" s="5" t="e">
        <f t="shared" si="61"/>
        <v>#REF!</v>
      </c>
      <c r="AW179" s="5" t="e">
        <f t="shared" si="61"/>
        <v>#REF!</v>
      </c>
      <c r="AX179" s="5" t="e">
        <f t="shared" si="61"/>
        <v>#REF!</v>
      </c>
      <c r="AY179" s="5" t="e">
        <f t="shared" si="61"/>
        <v>#REF!</v>
      </c>
      <c r="AZ179" s="5" t="e">
        <f t="shared" si="61"/>
        <v>#REF!</v>
      </c>
      <c r="BA179" s="5" t="e">
        <f t="shared" si="61"/>
        <v>#REF!</v>
      </c>
      <c r="BB179" s="5" t="e">
        <f t="shared" si="61"/>
        <v>#REF!</v>
      </c>
      <c r="BC179" s="5" t="e">
        <f t="shared" si="61"/>
        <v>#REF!</v>
      </c>
      <c r="BD179" s="5" t="e">
        <f t="shared" si="61"/>
        <v>#REF!</v>
      </c>
      <c r="BE179" s="5" t="e">
        <f t="shared" si="61"/>
        <v>#REF!</v>
      </c>
      <c r="BF179" s="5" t="e">
        <f t="shared" si="61"/>
        <v>#REF!</v>
      </c>
      <c r="BG179" s="5" t="e">
        <f t="shared" si="61"/>
        <v>#REF!</v>
      </c>
      <c r="BH179" s="5" t="e">
        <f t="shared" si="61"/>
        <v>#REF!</v>
      </c>
      <c r="BI179" s="5" t="e">
        <f t="shared" si="61"/>
        <v>#REF!</v>
      </c>
      <c r="BJ179" s="5"/>
      <c r="BK179" s="5" t="e">
        <f t="shared" si="61"/>
        <v>#REF!</v>
      </c>
      <c r="BL179" s="5" t="e">
        <f t="shared" si="61"/>
        <v>#REF!</v>
      </c>
      <c r="BM179" s="5" t="e">
        <f t="shared" si="61"/>
        <v>#REF!</v>
      </c>
      <c r="BN179" s="5" t="e">
        <f t="shared" si="61"/>
        <v>#REF!</v>
      </c>
      <c r="BO179" s="5" t="e">
        <f t="shared" si="61"/>
        <v>#REF!</v>
      </c>
      <c r="BP179" s="5" t="e">
        <f t="shared" si="61"/>
        <v>#REF!</v>
      </c>
      <c r="BQ179" s="5">
        <v>9294052.8485770766</v>
      </c>
      <c r="BR179" s="5">
        <v>28403503.260452427</v>
      </c>
      <c r="BS179" s="5"/>
      <c r="BT179" s="5"/>
    </row>
    <row r="181" spans="2:72" x14ac:dyDescent="0.2">
      <c r="B181" s="46" t="s">
        <v>236</v>
      </c>
    </row>
    <row r="183" spans="2:72" x14ac:dyDescent="0.2">
      <c r="C183" t="s">
        <v>126</v>
      </c>
      <c r="F183" s="15" t="s">
        <v>147</v>
      </c>
      <c r="G183" t="s">
        <v>128</v>
      </c>
      <c r="I183" s="2" t="e">
        <f t="shared" ref="I183:BP183" si="62">I46</f>
        <v>#REF!</v>
      </c>
      <c r="J183" s="2" t="e">
        <f t="shared" si="62"/>
        <v>#REF!</v>
      </c>
      <c r="K183" s="2" t="e">
        <f t="shared" si="62"/>
        <v>#REF!</v>
      </c>
      <c r="L183" s="2" t="e">
        <f t="shared" si="62"/>
        <v>#REF!</v>
      </c>
      <c r="M183" s="2" t="e">
        <f t="shared" si="62"/>
        <v>#REF!</v>
      </c>
      <c r="N183" s="2" t="e">
        <f t="shared" si="62"/>
        <v>#REF!</v>
      </c>
      <c r="O183" s="2" t="e">
        <f t="shared" si="62"/>
        <v>#REF!</v>
      </c>
      <c r="P183" s="2" t="e">
        <f t="shared" si="62"/>
        <v>#REF!</v>
      </c>
      <c r="Q183" s="2" t="e">
        <f t="shared" si="62"/>
        <v>#REF!</v>
      </c>
      <c r="R183" s="2" t="e">
        <f t="shared" si="62"/>
        <v>#REF!</v>
      </c>
      <c r="S183" s="2" t="e">
        <f t="shared" si="62"/>
        <v>#REF!</v>
      </c>
      <c r="T183" s="2" t="e">
        <f t="shared" si="62"/>
        <v>#REF!</v>
      </c>
      <c r="U183" s="2" t="e">
        <f t="shared" si="62"/>
        <v>#REF!</v>
      </c>
      <c r="V183" s="2" t="e">
        <f t="shared" si="62"/>
        <v>#REF!</v>
      </c>
      <c r="W183" s="2" t="e">
        <f t="shared" si="62"/>
        <v>#REF!</v>
      </c>
      <c r="X183" s="2" t="e">
        <f t="shared" si="62"/>
        <v>#REF!</v>
      </c>
      <c r="Y183" s="2" t="e">
        <f t="shared" si="62"/>
        <v>#REF!</v>
      </c>
      <c r="Z183" s="2" t="e">
        <f t="shared" si="62"/>
        <v>#REF!</v>
      </c>
      <c r="AA183" s="2" t="e">
        <f t="shared" si="62"/>
        <v>#REF!</v>
      </c>
      <c r="AB183" s="2" t="e">
        <f t="shared" si="62"/>
        <v>#REF!</v>
      </c>
      <c r="AC183" s="2" t="e">
        <f t="shared" si="62"/>
        <v>#REF!</v>
      </c>
      <c r="AD183" s="2" t="e">
        <f t="shared" si="62"/>
        <v>#REF!</v>
      </c>
      <c r="AE183" s="2" t="e">
        <f t="shared" si="62"/>
        <v>#REF!</v>
      </c>
      <c r="AF183" s="2" t="e">
        <f t="shared" si="62"/>
        <v>#REF!</v>
      </c>
      <c r="AG183" s="2" t="e">
        <f t="shared" si="62"/>
        <v>#REF!</v>
      </c>
      <c r="AH183" s="2" t="e">
        <f t="shared" si="62"/>
        <v>#REF!</v>
      </c>
      <c r="AI183" s="2" t="e">
        <f t="shared" si="62"/>
        <v>#REF!</v>
      </c>
      <c r="AJ183" s="2" t="e">
        <f t="shared" si="62"/>
        <v>#REF!</v>
      </c>
      <c r="AK183" s="2" t="e">
        <f t="shared" si="62"/>
        <v>#REF!</v>
      </c>
      <c r="AL183" s="2" t="e">
        <f t="shared" si="62"/>
        <v>#REF!</v>
      </c>
      <c r="AM183" s="2" t="e">
        <f t="shared" si="62"/>
        <v>#REF!</v>
      </c>
      <c r="AN183" s="2" t="e">
        <f t="shared" si="62"/>
        <v>#REF!</v>
      </c>
      <c r="AO183" s="2" t="e">
        <f t="shared" si="62"/>
        <v>#REF!</v>
      </c>
      <c r="AP183" s="2" t="e">
        <f t="shared" si="62"/>
        <v>#REF!</v>
      </c>
      <c r="AQ183" s="2" t="e">
        <f t="shared" si="62"/>
        <v>#REF!</v>
      </c>
      <c r="AR183" s="2" t="e">
        <f t="shared" si="62"/>
        <v>#REF!</v>
      </c>
      <c r="AS183" s="2" t="e">
        <f t="shared" si="62"/>
        <v>#REF!</v>
      </c>
      <c r="AT183" s="2" t="e">
        <f t="shared" si="62"/>
        <v>#REF!</v>
      </c>
      <c r="AU183" s="2" t="e">
        <f t="shared" si="62"/>
        <v>#REF!</v>
      </c>
      <c r="AV183" s="2" t="e">
        <f t="shared" si="62"/>
        <v>#REF!</v>
      </c>
      <c r="AW183" s="2" t="e">
        <f t="shared" si="62"/>
        <v>#REF!</v>
      </c>
      <c r="AX183" s="2" t="e">
        <f t="shared" si="62"/>
        <v>#REF!</v>
      </c>
      <c r="AY183" s="2" t="e">
        <f t="shared" si="62"/>
        <v>#REF!</v>
      </c>
      <c r="AZ183" s="2" t="e">
        <f t="shared" si="62"/>
        <v>#REF!</v>
      </c>
      <c r="BA183" s="2" t="e">
        <f t="shared" si="62"/>
        <v>#REF!</v>
      </c>
      <c r="BB183" s="2" t="e">
        <f t="shared" si="62"/>
        <v>#REF!</v>
      </c>
      <c r="BC183" s="2" t="e">
        <f t="shared" si="62"/>
        <v>#REF!</v>
      </c>
      <c r="BD183" s="2" t="e">
        <f t="shared" si="62"/>
        <v>#REF!</v>
      </c>
      <c r="BE183" s="2" t="e">
        <f t="shared" si="62"/>
        <v>#REF!</v>
      </c>
      <c r="BF183" s="2" t="e">
        <f t="shared" si="62"/>
        <v>#REF!</v>
      </c>
      <c r="BG183" s="2" t="e">
        <f t="shared" si="62"/>
        <v>#REF!</v>
      </c>
      <c r="BH183" s="2" t="e">
        <f t="shared" si="62"/>
        <v>#REF!</v>
      </c>
      <c r="BI183" s="2" t="e">
        <f t="shared" si="62"/>
        <v>#REF!</v>
      </c>
      <c r="BJ183" s="2"/>
      <c r="BK183" s="2" t="e">
        <f t="shared" si="62"/>
        <v>#REF!</v>
      </c>
      <c r="BL183" s="2" t="e">
        <f t="shared" si="62"/>
        <v>#REF!</v>
      </c>
      <c r="BM183" s="2" t="e">
        <f t="shared" si="62"/>
        <v>#REF!</v>
      </c>
      <c r="BN183" s="2" t="e">
        <f t="shared" si="62"/>
        <v>#REF!</v>
      </c>
      <c r="BO183" s="2" t="e">
        <f t="shared" si="62"/>
        <v>#REF!</v>
      </c>
      <c r="BP183" s="2" t="e">
        <f t="shared" si="62"/>
        <v>#REF!</v>
      </c>
      <c r="BQ183" s="2">
        <v>8726323.0297045093</v>
      </c>
      <c r="BR183" s="2">
        <v>30882881.770990655</v>
      </c>
      <c r="BS183" s="2"/>
      <c r="BT183" s="2"/>
    </row>
    <row r="185" spans="2:72" x14ac:dyDescent="0.2">
      <c r="C185" t="s">
        <v>177</v>
      </c>
      <c r="F185" s="15" t="s">
        <v>147</v>
      </c>
      <c r="G185" t="s">
        <v>128</v>
      </c>
      <c r="I185" s="2" t="e">
        <f>I179</f>
        <v>#REF!</v>
      </c>
      <c r="J185" s="2" t="e">
        <f>J179</f>
        <v>#REF!</v>
      </c>
      <c r="K185" s="2" t="e">
        <f t="shared" ref="K185:BP185" si="63">K179</f>
        <v>#REF!</v>
      </c>
      <c r="L185" s="2" t="e">
        <f t="shared" si="63"/>
        <v>#REF!</v>
      </c>
      <c r="M185" s="2" t="e">
        <f t="shared" si="63"/>
        <v>#REF!</v>
      </c>
      <c r="N185" s="2" t="e">
        <f t="shared" si="63"/>
        <v>#REF!</v>
      </c>
      <c r="O185" s="2" t="e">
        <f t="shared" si="63"/>
        <v>#REF!</v>
      </c>
      <c r="P185" s="2" t="e">
        <f t="shared" si="63"/>
        <v>#REF!</v>
      </c>
      <c r="Q185" s="2" t="e">
        <f t="shared" si="63"/>
        <v>#REF!</v>
      </c>
      <c r="R185" s="2" t="e">
        <f t="shared" si="63"/>
        <v>#REF!</v>
      </c>
      <c r="S185" s="2" t="e">
        <f t="shared" si="63"/>
        <v>#REF!</v>
      </c>
      <c r="T185" s="2" t="e">
        <f t="shared" si="63"/>
        <v>#REF!</v>
      </c>
      <c r="U185" s="2" t="e">
        <f t="shared" si="63"/>
        <v>#REF!</v>
      </c>
      <c r="V185" s="2" t="e">
        <f t="shared" si="63"/>
        <v>#REF!</v>
      </c>
      <c r="W185" s="2" t="e">
        <f t="shared" si="63"/>
        <v>#REF!</v>
      </c>
      <c r="X185" s="2" t="e">
        <f t="shared" si="63"/>
        <v>#REF!</v>
      </c>
      <c r="Y185" s="2" t="e">
        <f t="shared" si="63"/>
        <v>#REF!</v>
      </c>
      <c r="Z185" s="2" t="e">
        <f t="shared" si="63"/>
        <v>#REF!</v>
      </c>
      <c r="AA185" s="2" t="e">
        <f t="shared" si="63"/>
        <v>#REF!</v>
      </c>
      <c r="AB185" s="2" t="e">
        <f t="shared" si="63"/>
        <v>#REF!</v>
      </c>
      <c r="AC185" s="2" t="e">
        <f t="shared" si="63"/>
        <v>#REF!</v>
      </c>
      <c r="AD185" s="2" t="e">
        <f t="shared" si="63"/>
        <v>#REF!</v>
      </c>
      <c r="AE185" s="2" t="e">
        <f t="shared" si="63"/>
        <v>#REF!</v>
      </c>
      <c r="AF185" s="2" t="e">
        <f t="shared" si="63"/>
        <v>#REF!</v>
      </c>
      <c r="AG185" s="2" t="e">
        <f t="shared" si="63"/>
        <v>#REF!</v>
      </c>
      <c r="AH185" s="2" t="e">
        <f t="shared" si="63"/>
        <v>#REF!</v>
      </c>
      <c r="AI185" s="2" t="e">
        <f t="shared" si="63"/>
        <v>#REF!</v>
      </c>
      <c r="AJ185" s="2" t="e">
        <f t="shared" si="63"/>
        <v>#REF!</v>
      </c>
      <c r="AK185" s="2" t="e">
        <f t="shared" si="63"/>
        <v>#REF!</v>
      </c>
      <c r="AL185" s="2" t="e">
        <f t="shared" si="63"/>
        <v>#REF!</v>
      </c>
      <c r="AM185" s="2" t="e">
        <f t="shared" si="63"/>
        <v>#REF!</v>
      </c>
      <c r="AN185" s="2" t="e">
        <f t="shared" si="63"/>
        <v>#REF!</v>
      </c>
      <c r="AO185" s="2" t="e">
        <f t="shared" si="63"/>
        <v>#REF!</v>
      </c>
      <c r="AP185" s="2" t="e">
        <f t="shared" si="63"/>
        <v>#REF!</v>
      </c>
      <c r="AQ185" s="2" t="e">
        <f t="shared" si="63"/>
        <v>#REF!</v>
      </c>
      <c r="AR185" s="2" t="e">
        <f t="shared" si="63"/>
        <v>#REF!</v>
      </c>
      <c r="AS185" s="2" t="e">
        <f t="shared" si="63"/>
        <v>#REF!</v>
      </c>
      <c r="AT185" s="2" t="e">
        <f t="shared" si="63"/>
        <v>#REF!</v>
      </c>
      <c r="AU185" s="2" t="e">
        <f t="shared" si="63"/>
        <v>#REF!</v>
      </c>
      <c r="AV185" s="2" t="e">
        <f t="shared" si="63"/>
        <v>#REF!</v>
      </c>
      <c r="AW185" s="2" t="e">
        <f t="shared" si="63"/>
        <v>#REF!</v>
      </c>
      <c r="AX185" s="2" t="e">
        <f t="shared" si="63"/>
        <v>#REF!</v>
      </c>
      <c r="AY185" s="2" t="e">
        <f t="shared" si="63"/>
        <v>#REF!</v>
      </c>
      <c r="AZ185" s="2" t="e">
        <f t="shared" si="63"/>
        <v>#REF!</v>
      </c>
      <c r="BA185" s="2" t="e">
        <f t="shared" si="63"/>
        <v>#REF!</v>
      </c>
      <c r="BB185" s="2" t="e">
        <f t="shared" si="63"/>
        <v>#REF!</v>
      </c>
      <c r="BC185" s="2" t="e">
        <f t="shared" si="63"/>
        <v>#REF!</v>
      </c>
      <c r="BD185" s="2" t="e">
        <f t="shared" si="63"/>
        <v>#REF!</v>
      </c>
      <c r="BE185" s="2" t="e">
        <f t="shared" si="63"/>
        <v>#REF!</v>
      </c>
      <c r="BF185" s="2" t="e">
        <f t="shared" si="63"/>
        <v>#REF!</v>
      </c>
      <c r="BG185" s="2" t="e">
        <f t="shared" si="63"/>
        <v>#REF!</v>
      </c>
      <c r="BH185" s="2" t="e">
        <f t="shared" si="63"/>
        <v>#REF!</v>
      </c>
      <c r="BI185" s="2" t="e">
        <f t="shared" si="63"/>
        <v>#REF!</v>
      </c>
      <c r="BJ185" s="2"/>
      <c r="BK185" s="2" t="e">
        <f t="shared" si="63"/>
        <v>#REF!</v>
      </c>
      <c r="BL185" s="2" t="e">
        <f t="shared" si="63"/>
        <v>#REF!</v>
      </c>
      <c r="BM185" s="2" t="e">
        <f>BM179</f>
        <v>#REF!</v>
      </c>
      <c r="BN185" s="2" t="e">
        <f t="shared" si="63"/>
        <v>#REF!</v>
      </c>
      <c r="BO185" s="2" t="e">
        <f t="shared" si="63"/>
        <v>#REF!</v>
      </c>
      <c r="BP185" s="2" t="e">
        <f t="shared" si="63"/>
        <v>#REF!</v>
      </c>
      <c r="BQ185" s="2">
        <v>9294052.8485770766</v>
      </c>
      <c r="BR185" s="2">
        <v>28403503.260452427</v>
      </c>
      <c r="BS185" s="2"/>
      <c r="BT185" s="2"/>
    </row>
    <row r="187" spans="2:72" x14ac:dyDescent="0.2">
      <c r="C187" t="s">
        <v>237</v>
      </c>
      <c r="F187" s="15" t="s">
        <v>147</v>
      </c>
      <c r="G187" t="s">
        <v>128</v>
      </c>
      <c r="I187" s="2" t="e">
        <f>I183-I185</f>
        <v>#REF!</v>
      </c>
      <c r="J187" s="2" t="e">
        <f t="shared" ref="J187:BP187" si="64">J183-J185</f>
        <v>#REF!</v>
      </c>
      <c r="K187" s="2" t="e">
        <f t="shared" si="64"/>
        <v>#REF!</v>
      </c>
      <c r="L187" s="2" t="e">
        <f t="shared" si="64"/>
        <v>#REF!</v>
      </c>
      <c r="M187" s="2" t="e">
        <f t="shared" si="64"/>
        <v>#REF!</v>
      </c>
      <c r="N187" s="2" t="e">
        <f t="shared" si="64"/>
        <v>#REF!</v>
      </c>
      <c r="O187" s="2" t="e">
        <f t="shared" si="64"/>
        <v>#REF!</v>
      </c>
      <c r="P187" s="2" t="e">
        <f t="shared" si="64"/>
        <v>#REF!</v>
      </c>
      <c r="Q187" s="2" t="e">
        <f t="shared" si="64"/>
        <v>#REF!</v>
      </c>
      <c r="R187" s="2" t="e">
        <f t="shared" si="64"/>
        <v>#REF!</v>
      </c>
      <c r="S187" s="2" t="e">
        <f t="shared" si="64"/>
        <v>#REF!</v>
      </c>
      <c r="T187" s="2" t="e">
        <f t="shared" si="64"/>
        <v>#REF!</v>
      </c>
      <c r="U187" s="2" t="e">
        <f t="shared" si="64"/>
        <v>#REF!</v>
      </c>
      <c r="V187" s="2" t="e">
        <f t="shared" si="64"/>
        <v>#REF!</v>
      </c>
      <c r="W187" s="2" t="e">
        <f t="shared" si="64"/>
        <v>#REF!</v>
      </c>
      <c r="X187" s="2" t="e">
        <f t="shared" si="64"/>
        <v>#REF!</v>
      </c>
      <c r="Y187" s="2" t="e">
        <f t="shared" si="64"/>
        <v>#REF!</v>
      </c>
      <c r="Z187" s="2" t="e">
        <f t="shared" si="64"/>
        <v>#REF!</v>
      </c>
      <c r="AA187" s="2" t="e">
        <f t="shared" si="64"/>
        <v>#REF!</v>
      </c>
      <c r="AB187" s="2" t="e">
        <f t="shared" si="64"/>
        <v>#REF!</v>
      </c>
      <c r="AC187" s="2" t="e">
        <f t="shared" si="64"/>
        <v>#REF!</v>
      </c>
      <c r="AD187" s="2" t="e">
        <f t="shared" si="64"/>
        <v>#REF!</v>
      </c>
      <c r="AE187" s="2" t="e">
        <f t="shared" si="64"/>
        <v>#REF!</v>
      </c>
      <c r="AF187" s="2" t="e">
        <f t="shared" si="64"/>
        <v>#REF!</v>
      </c>
      <c r="AG187" s="2" t="e">
        <f t="shared" si="64"/>
        <v>#REF!</v>
      </c>
      <c r="AH187" s="2" t="e">
        <f t="shared" si="64"/>
        <v>#REF!</v>
      </c>
      <c r="AI187" s="2" t="e">
        <f t="shared" si="64"/>
        <v>#REF!</v>
      </c>
      <c r="AJ187" s="2" t="e">
        <f t="shared" si="64"/>
        <v>#REF!</v>
      </c>
      <c r="AK187" s="2" t="e">
        <f t="shared" si="64"/>
        <v>#REF!</v>
      </c>
      <c r="AL187" s="2" t="e">
        <f t="shared" si="64"/>
        <v>#REF!</v>
      </c>
      <c r="AM187" s="2" t="e">
        <f t="shared" si="64"/>
        <v>#REF!</v>
      </c>
      <c r="AN187" s="2" t="e">
        <f t="shared" si="64"/>
        <v>#REF!</v>
      </c>
      <c r="AO187" s="2" t="e">
        <f t="shared" si="64"/>
        <v>#REF!</v>
      </c>
      <c r="AP187" s="2" t="e">
        <f t="shared" si="64"/>
        <v>#REF!</v>
      </c>
      <c r="AQ187" s="2" t="e">
        <f t="shared" si="64"/>
        <v>#REF!</v>
      </c>
      <c r="AR187" s="2" t="e">
        <f t="shared" si="64"/>
        <v>#REF!</v>
      </c>
      <c r="AS187" s="2" t="e">
        <f t="shared" si="64"/>
        <v>#REF!</v>
      </c>
      <c r="AT187" s="2" t="e">
        <f t="shared" si="64"/>
        <v>#REF!</v>
      </c>
      <c r="AU187" s="2" t="e">
        <f t="shared" si="64"/>
        <v>#REF!</v>
      </c>
      <c r="AV187" s="2" t="e">
        <f t="shared" si="64"/>
        <v>#REF!</v>
      </c>
      <c r="AW187" s="2" t="e">
        <f t="shared" si="64"/>
        <v>#REF!</v>
      </c>
      <c r="AX187" s="2" t="e">
        <f t="shared" si="64"/>
        <v>#REF!</v>
      </c>
      <c r="AY187" s="2" t="e">
        <f t="shared" si="64"/>
        <v>#REF!</v>
      </c>
      <c r="AZ187" s="2" t="e">
        <f t="shared" si="64"/>
        <v>#REF!</v>
      </c>
      <c r="BA187" s="2" t="e">
        <f t="shared" si="64"/>
        <v>#REF!</v>
      </c>
      <c r="BB187" s="2" t="e">
        <f t="shared" si="64"/>
        <v>#REF!</v>
      </c>
      <c r="BC187" s="2" t="e">
        <f t="shared" si="64"/>
        <v>#REF!</v>
      </c>
      <c r="BD187" s="2" t="e">
        <f t="shared" si="64"/>
        <v>#REF!</v>
      </c>
      <c r="BE187" s="2" t="e">
        <f t="shared" si="64"/>
        <v>#REF!</v>
      </c>
      <c r="BF187" s="2" t="e">
        <f t="shared" si="64"/>
        <v>#REF!</v>
      </c>
      <c r="BG187" s="2" t="e">
        <f t="shared" si="64"/>
        <v>#REF!</v>
      </c>
      <c r="BH187" s="2" t="e">
        <f t="shared" si="64"/>
        <v>#REF!</v>
      </c>
      <c r="BI187" s="2" t="e">
        <f t="shared" si="64"/>
        <v>#REF!</v>
      </c>
      <c r="BJ187" s="2"/>
      <c r="BK187" s="2" t="e">
        <f t="shared" si="64"/>
        <v>#REF!</v>
      </c>
      <c r="BL187" s="2" t="e">
        <f t="shared" si="64"/>
        <v>#REF!</v>
      </c>
      <c r="BM187" s="2" t="e">
        <f t="shared" si="64"/>
        <v>#REF!</v>
      </c>
      <c r="BN187" s="2" t="e">
        <f t="shared" si="64"/>
        <v>#REF!</v>
      </c>
      <c r="BO187" s="2" t="e">
        <f t="shared" si="64"/>
        <v>#REF!</v>
      </c>
      <c r="BP187" s="2" t="e">
        <f t="shared" si="64"/>
        <v>#REF!</v>
      </c>
      <c r="BQ187" s="2">
        <v>-567729.81887256727</v>
      </c>
      <c r="BR187" s="2">
        <v>2479378.5105382279</v>
      </c>
      <c r="BS187" s="2"/>
      <c r="BT187" s="2"/>
    </row>
    <row r="189" spans="2:72" s="286" customFormat="1" x14ac:dyDescent="0.2">
      <c r="C189" s="286" t="s">
        <v>238</v>
      </c>
      <c r="F189" s="539"/>
      <c r="G189" s="176" t="s">
        <v>128</v>
      </c>
      <c r="H189" s="176"/>
      <c r="I189" s="286" t="e">
        <f>LN(I183/I185)</f>
        <v>#REF!</v>
      </c>
      <c r="J189" s="286" t="e">
        <f>LN(J183/J185)</f>
        <v>#REF!</v>
      </c>
      <c r="K189" s="286" t="e">
        <f t="shared" ref="K189:BP189" si="65">LN(K183/K185)</f>
        <v>#REF!</v>
      </c>
      <c r="L189" s="286" t="e">
        <f t="shared" si="65"/>
        <v>#REF!</v>
      </c>
      <c r="M189" s="286" t="e">
        <f t="shared" si="65"/>
        <v>#REF!</v>
      </c>
      <c r="N189" s="286" t="e">
        <f t="shared" si="65"/>
        <v>#REF!</v>
      </c>
      <c r="O189" s="286" t="e">
        <f t="shared" si="65"/>
        <v>#REF!</v>
      </c>
      <c r="P189" s="286" t="e">
        <f t="shared" si="65"/>
        <v>#REF!</v>
      </c>
      <c r="Q189" s="286" t="e">
        <f t="shared" si="65"/>
        <v>#REF!</v>
      </c>
      <c r="R189" s="286" t="e">
        <f t="shared" si="65"/>
        <v>#REF!</v>
      </c>
      <c r="S189" s="286" t="e">
        <f t="shared" si="65"/>
        <v>#REF!</v>
      </c>
      <c r="T189" s="286" t="e">
        <f t="shared" si="65"/>
        <v>#REF!</v>
      </c>
      <c r="U189" s="286" t="e">
        <f t="shared" si="65"/>
        <v>#REF!</v>
      </c>
      <c r="V189" s="286" t="e">
        <f t="shared" si="65"/>
        <v>#REF!</v>
      </c>
      <c r="W189" s="286" t="e">
        <f t="shared" si="65"/>
        <v>#REF!</v>
      </c>
      <c r="X189" s="286" t="e">
        <f t="shared" si="65"/>
        <v>#REF!</v>
      </c>
      <c r="Y189" s="286" t="e">
        <f t="shared" si="65"/>
        <v>#REF!</v>
      </c>
      <c r="Z189" s="286" t="e">
        <f t="shared" si="65"/>
        <v>#REF!</v>
      </c>
      <c r="AA189" s="286" t="e">
        <f t="shared" si="65"/>
        <v>#REF!</v>
      </c>
      <c r="AB189" s="286" t="e">
        <f t="shared" si="65"/>
        <v>#REF!</v>
      </c>
      <c r="AC189" s="286" t="e">
        <f t="shared" si="65"/>
        <v>#REF!</v>
      </c>
      <c r="AD189" s="286" t="e">
        <f t="shared" si="65"/>
        <v>#REF!</v>
      </c>
      <c r="AE189" s="286" t="e">
        <f t="shared" si="65"/>
        <v>#REF!</v>
      </c>
      <c r="AF189" s="286" t="e">
        <f t="shared" si="65"/>
        <v>#REF!</v>
      </c>
      <c r="AG189" s="286" t="e">
        <f t="shared" si="65"/>
        <v>#REF!</v>
      </c>
      <c r="AH189" s="286" t="e">
        <f t="shared" si="65"/>
        <v>#REF!</v>
      </c>
      <c r="AI189" s="286" t="e">
        <f t="shared" si="65"/>
        <v>#REF!</v>
      </c>
      <c r="AJ189" s="286" t="e">
        <f t="shared" si="65"/>
        <v>#REF!</v>
      </c>
      <c r="AK189" s="286" t="e">
        <f t="shared" si="65"/>
        <v>#REF!</v>
      </c>
      <c r="AL189" s="286" t="e">
        <f t="shared" si="65"/>
        <v>#REF!</v>
      </c>
      <c r="AM189" s="286" t="e">
        <f t="shared" si="65"/>
        <v>#REF!</v>
      </c>
      <c r="AN189" s="286" t="e">
        <f t="shared" si="65"/>
        <v>#REF!</v>
      </c>
      <c r="AO189" s="286" t="e">
        <f t="shared" si="65"/>
        <v>#REF!</v>
      </c>
      <c r="AP189" s="286" t="e">
        <f t="shared" si="65"/>
        <v>#REF!</v>
      </c>
      <c r="AQ189" s="286" t="e">
        <f t="shared" si="65"/>
        <v>#REF!</v>
      </c>
      <c r="AR189" s="286" t="e">
        <f t="shared" si="65"/>
        <v>#REF!</v>
      </c>
      <c r="AS189" s="286" t="e">
        <f t="shared" si="65"/>
        <v>#REF!</v>
      </c>
      <c r="AT189" s="286" t="e">
        <f t="shared" si="65"/>
        <v>#REF!</v>
      </c>
      <c r="AU189" s="286" t="e">
        <f t="shared" si="65"/>
        <v>#REF!</v>
      </c>
      <c r="AV189" s="286" t="e">
        <f t="shared" si="65"/>
        <v>#REF!</v>
      </c>
      <c r="AW189" s="286" t="e">
        <f t="shared" si="65"/>
        <v>#REF!</v>
      </c>
      <c r="AX189" s="286" t="e">
        <f t="shared" si="65"/>
        <v>#REF!</v>
      </c>
      <c r="AY189" s="286" t="e">
        <f t="shared" si="65"/>
        <v>#REF!</v>
      </c>
      <c r="AZ189" s="286" t="e">
        <f t="shared" si="65"/>
        <v>#REF!</v>
      </c>
      <c r="BA189" s="286" t="e">
        <f t="shared" si="65"/>
        <v>#REF!</v>
      </c>
      <c r="BB189" s="286" t="e">
        <f t="shared" si="65"/>
        <v>#REF!</v>
      </c>
      <c r="BC189" s="286" t="e">
        <f t="shared" si="65"/>
        <v>#REF!</v>
      </c>
      <c r="BD189" s="286" t="e">
        <f t="shared" si="65"/>
        <v>#REF!</v>
      </c>
      <c r="BE189" s="286" t="e">
        <f t="shared" si="65"/>
        <v>#REF!</v>
      </c>
      <c r="BF189" s="286" t="e">
        <f t="shared" si="65"/>
        <v>#REF!</v>
      </c>
      <c r="BG189" s="286" t="e">
        <f t="shared" si="65"/>
        <v>#REF!</v>
      </c>
      <c r="BH189" s="286" t="e">
        <f t="shared" si="65"/>
        <v>#REF!</v>
      </c>
      <c r="BI189" s="286" t="e">
        <f t="shared" si="65"/>
        <v>#REF!</v>
      </c>
      <c r="BK189" s="286" t="e">
        <f t="shared" si="65"/>
        <v>#REF!</v>
      </c>
      <c r="BL189" s="286" t="e">
        <f t="shared" si="65"/>
        <v>#REF!</v>
      </c>
      <c r="BM189" s="286" t="e">
        <f>LN(BM183/BM185)</f>
        <v>#REF!</v>
      </c>
      <c r="BN189" s="286" t="e">
        <f t="shared" si="65"/>
        <v>#REF!</v>
      </c>
      <c r="BO189" s="286" t="e">
        <f t="shared" si="65"/>
        <v>#REF!</v>
      </c>
      <c r="BP189" s="286" t="e">
        <f t="shared" si="65"/>
        <v>#REF!</v>
      </c>
      <c r="BQ189" s="286">
        <v>-6.3030623722735976E-2</v>
      </c>
      <c r="BR189" s="286">
        <v>8.3689550600889992E-2</v>
      </c>
    </row>
    <row r="190" spans="2:72" s="208" customFormat="1" x14ac:dyDescent="0.2">
      <c r="D190" s="208" t="s">
        <v>1894</v>
      </c>
      <c r="F190" s="216"/>
      <c r="I190" s="176">
        <v>0.68491390765621341</v>
      </c>
      <c r="J190" s="176">
        <v>-4.8927369984687823E-2</v>
      </c>
      <c r="K190" s="176">
        <v>3.6291578431802995E-3</v>
      </c>
      <c r="L190" s="176">
        <v>-3.1516935865334036E-2</v>
      </c>
      <c r="M190" s="176">
        <v>-3.4671488686193852E-2</v>
      </c>
      <c r="N190" s="176">
        <v>-8.9542568555555563E-2</v>
      </c>
      <c r="O190" s="176">
        <v>-2.0414386413952025E-2</v>
      </c>
      <c r="P190" s="176">
        <v>0.13644591870180811</v>
      </c>
      <c r="Q190" s="176">
        <v>-1.8366183886650456E-2</v>
      </c>
      <c r="R190" s="176">
        <v>0.27695941196450136</v>
      </c>
      <c r="S190" s="176">
        <v>-0.13795949793442286</v>
      </c>
      <c r="T190" s="176">
        <v>-0.29532926326265097</v>
      </c>
      <c r="U190" s="176">
        <v>-0.45338621812943208</v>
      </c>
      <c r="V190" s="176">
        <v>-0.13914386166837195</v>
      </c>
      <c r="W190" s="176">
        <v>-0.16724917555843907</v>
      </c>
      <c r="X190" s="176">
        <v>0.10664443388617213</v>
      </c>
      <c r="Y190" s="176">
        <v>6.7805751743337861E-2</v>
      </c>
      <c r="Z190" s="176">
        <v>-0.25338169017545492</v>
      </c>
      <c r="AA190" s="176">
        <v>-0.1267504362694819</v>
      </c>
      <c r="AB190" s="176">
        <v>0.16731111291123063</v>
      </c>
      <c r="AC190" s="176">
        <v>7.9083721505338128E-2</v>
      </c>
      <c r="AD190" s="176">
        <v>0.15773410719461345</v>
      </c>
      <c r="AE190" s="176">
        <v>-0.17266276337744782</v>
      </c>
      <c r="AF190" s="176">
        <v>-4.7639008103322715E-2</v>
      </c>
      <c r="AG190" s="176">
        <v>-0.23595675251607789</v>
      </c>
      <c r="AH190" s="176">
        <v>-0.31267854182253652</v>
      </c>
      <c r="AI190" s="176">
        <v>-0.22373757375851475</v>
      </c>
      <c r="AJ190" s="176">
        <v>-4.8333562543587116E-2</v>
      </c>
      <c r="AK190" s="176">
        <v>-0.14602812380077615</v>
      </c>
      <c r="AL190" s="176">
        <v>-0.64315045699794049</v>
      </c>
      <c r="AM190" s="176">
        <v>-3.4096028670439697E-2</v>
      </c>
      <c r="AN190" s="176">
        <v>0.30067786631925453</v>
      </c>
      <c r="AO190" s="176">
        <v>0.12722801119861452</v>
      </c>
      <c r="AP190" s="176">
        <v>-2.3900845462560147E-2</v>
      </c>
      <c r="AQ190" s="176">
        <v>-0.10968280572363631</v>
      </c>
      <c r="AR190" s="176">
        <v>-2.9240602961088595E-2</v>
      </c>
      <c r="AS190" s="176">
        <v>-0.2080637624947215</v>
      </c>
      <c r="AT190" s="176">
        <v>-0.17689948810877584</v>
      </c>
      <c r="AU190" s="176">
        <v>-1.883069186139092E-2</v>
      </c>
      <c r="AV190" s="176">
        <v>-0.12427543756804614</v>
      </c>
      <c r="AW190" s="176">
        <v>0.16936257414446773</v>
      </c>
      <c r="AX190" s="176">
        <v>-3.9574769132324723E-2</v>
      </c>
      <c r="AY190" s="176">
        <v>-0.18570348089868094</v>
      </c>
      <c r="AZ190" s="176">
        <v>7.8631132225722586E-2</v>
      </c>
      <c r="BA190" s="176">
        <v>-3.4111739467188651E-2</v>
      </c>
      <c r="BB190" s="176">
        <v>7.0660732341012472E-2</v>
      </c>
      <c r="BC190" s="176">
        <v>8.3563009176560565E-2</v>
      </c>
      <c r="BD190" s="176">
        <v>-0.32654916045128507</v>
      </c>
      <c r="BE190" s="176">
        <v>8.8220936792580862E-2</v>
      </c>
      <c r="BF190" s="176">
        <v>-3.9781080338335294E-2</v>
      </c>
      <c r="BG190" s="176">
        <v>-5.2761117042819328E-2</v>
      </c>
      <c r="BH190" s="176">
        <v>-0.17792868551361407</v>
      </c>
      <c r="BI190" s="176">
        <v>-3.7022057273084275E-2</v>
      </c>
      <c r="BJ190" s="176"/>
      <c r="BK190" s="176">
        <v>0.1493969948446684</v>
      </c>
      <c r="BL190" s="176">
        <v>5.320596597063796E-2</v>
      </c>
      <c r="BM190" s="176">
        <v>0.16835975889190691</v>
      </c>
      <c r="BN190" s="176">
        <v>0.10394293414488494</v>
      </c>
      <c r="BO190" s="176">
        <v>-7.5528848458292733E-2</v>
      </c>
      <c r="BP190" s="176">
        <v>6.2073160352605815E-2</v>
      </c>
      <c r="BQ190" s="176">
        <v>-6.3030623722735976E-2</v>
      </c>
      <c r="BR190" s="176">
        <v>8.7849113306076268E-2</v>
      </c>
    </row>
    <row r="191" spans="2:72" x14ac:dyDescent="0.2">
      <c r="C191" t="s">
        <v>239</v>
      </c>
      <c r="F191" s="15" t="s">
        <v>147</v>
      </c>
      <c r="G191" t="s">
        <v>240</v>
      </c>
      <c r="I191" s="219">
        <v>0.65488223666464696</v>
      </c>
      <c r="J191" s="219">
        <v>0.18501132549269347</v>
      </c>
      <c r="K191" s="219">
        <v>1.6201222958623612E-2</v>
      </c>
      <c r="L191" s="219">
        <v>0.16523822476414954</v>
      </c>
      <c r="M191" s="219">
        <v>2.0030051572412711E-2</v>
      </c>
      <c r="N191" s="219">
        <v>-7.9082182659743538E-2</v>
      </c>
      <c r="O191" s="219">
        <v>-7.0401096892426795E-2</v>
      </c>
      <c r="P191" s="219">
        <v>0.14020223969352733</v>
      </c>
      <c r="Q191" s="219">
        <v>-4.4072645270502746E-2</v>
      </c>
      <c r="R191" s="219">
        <v>0.18768122209823701</v>
      </c>
      <c r="S191" s="219">
        <v>-6.2809536905426455E-2</v>
      </c>
      <c r="T191" s="219">
        <v>-0.20899999999999999</v>
      </c>
      <c r="U191" s="219">
        <v>-0.26599230991468875</v>
      </c>
      <c r="V191" s="219">
        <v>-0.11700000000000001</v>
      </c>
      <c r="W191" s="219">
        <v>-0.12454986926702423</v>
      </c>
      <c r="X191" s="219">
        <v>0.19500000000000001</v>
      </c>
      <c r="Y191" s="219">
        <v>0.11050525337310045</v>
      </c>
      <c r="Z191" s="219">
        <v>-0.19961734412492821</v>
      </c>
      <c r="AA191" s="219">
        <v>-0.15548449718301538</v>
      </c>
      <c r="AB191" s="219">
        <v>0.19553655281391019</v>
      </c>
      <c r="AC191" s="219">
        <v>0.12336311515603555</v>
      </c>
      <c r="AD191" s="219">
        <v>9.4865600867991173E-2</v>
      </c>
      <c r="AE191" s="219">
        <v>-0.17100000000000001</v>
      </c>
      <c r="AF191" s="219">
        <v>8.3344789141007944E-2</v>
      </c>
      <c r="AG191" s="219">
        <v>-0.23471739544829601</v>
      </c>
      <c r="AH191" s="219">
        <v>-0.26545842767404065</v>
      </c>
      <c r="AI191" s="219">
        <v>-0.28298970024891684</v>
      </c>
      <c r="AJ191" s="219">
        <v>-0.112</v>
      </c>
      <c r="AK191" s="219">
        <v>-9.2854782301725419E-2</v>
      </c>
      <c r="AL191" s="219">
        <v>-0.58987473833124804</v>
      </c>
      <c r="AM191" s="219">
        <v>-7.4475713527061921E-2</v>
      </c>
      <c r="AN191" s="219">
        <v>0.58184337989194979</v>
      </c>
      <c r="AO191" s="219">
        <v>1.7000000000000001E-2</v>
      </c>
      <c r="AP191" s="219">
        <v>-5.2076378199379825E-2</v>
      </c>
      <c r="AQ191" s="219">
        <v>-7.1121236234290758E-2</v>
      </c>
      <c r="AR191" s="219">
        <v>1.5621689305072932E-2</v>
      </c>
      <c r="AS191" s="219">
        <v>-0.22150835276249084</v>
      </c>
      <c r="AT191" s="219">
        <v>-0.15304210942796631</v>
      </c>
      <c r="AU191" s="219">
        <v>-0.10362781263603357</v>
      </c>
      <c r="AV191" s="219">
        <v>-0.12674585691184279</v>
      </c>
      <c r="AW191" s="219">
        <v>0.17699046613043032</v>
      </c>
      <c r="AX191" s="219">
        <v>-0.14899384973739099</v>
      </c>
      <c r="AY191" s="219">
        <v>-0.1834112845686795</v>
      </c>
      <c r="AZ191" s="219">
        <v>6.9000000000000006E-2</v>
      </c>
      <c r="BA191" s="219">
        <v>5.5780226653043684E-2</v>
      </c>
      <c r="BB191" s="219">
        <v>5.3127253894449753E-3</v>
      </c>
      <c r="BC191" s="219">
        <v>0.05</v>
      </c>
      <c r="BD191" s="219">
        <v>-0.33291982990856417</v>
      </c>
      <c r="BE191" s="219">
        <v>0.10191139537864211</v>
      </c>
      <c r="BF191" s="219">
        <v>-1E-3</v>
      </c>
      <c r="BG191" s="219">
        <v>-3.0504640042878395E-2</v>
      </c>
      <c r="BH191" s="219">
        <v>-0.18057375437973983</v>
      </c>
      <c r="BI191" s="219">
        <v>-9.5730003928701875E-4</v>
      </c>
      <c r="BJ191" s="219"/>
      <c r="BK191" s="219">
        <v>0.1425599967059604</v>
      </c>
      <c r="BL191" s="219">
        <v>-4.2000000000000003E-2</v>
      </c>
      <c r="BM191" s="219">
        <v>-1.2330333685898684E-3</v>
      </c>
      <c r="BN191" s="219">
        <v>0.17299999999999999</v>
      </c>
      <c r="BO191" s="219">
        <v>-0.104</v>
      </c>
      <c r="BP191" s="219">
        <v>2.1270784202976123E-2</v>
      </c>
      <c r="BQ191" s="219">
        <v>-1.3592581724819541E-2</v>
      </c>
      <c r="BR191" s="219">
        <v>4.920254730363522E-2</v>
      </c>
    </row>
    <row r="192" spans="2:72" x14ac:dyDescent="0.2"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</row>
    <row r="193" spans="1:70" x14ac:dyDescent="0.2">
      <c r="C193" t="s">
        <v>242</v>
      </c>
      <c r="I193" s="215"/>
      <c r="J193" s="215"/>
      <c r="K193" s="215"/>
      <c r="L193" s="215"/>
      <c r="M193" s="215"/>
      <c r="N193" s="215"/>
      <c r="O193" s="215"/>
      <c r="P193" s="215"/>
      <c r="Q193" s="215"/>
      <c r="R193" s="215"/>
      <c r="S193" s="215"/>
      <c r="T193" s="215"/>
      <c r="U193" s="215"/>
      <c r="V193" s="215"/>
      <c r="W193" s="215"/>
      <c r="X193" s="215"/>
      <c r="Y193" s="215"/>
      <c r="Z193" s="215"/>
      <c r="AA193" s="215"/>
      <c r="AB193" s="215"/>
      <c r="AC193" s="215"/>
      <c r="AD193" s="215"/>
      <c r="AE193" s="215"/>
      <c r="AF193" s="215"/>
      <c r="AG193" s="215"/>
      <c r="AH193" s="215"/>
      <c r="AI193" s="215"/>
      <c r="AJ193" s="215"/>
      <c r="AK193" s="215"/>
      <c r="AL193" s="215"/>
      <c r="AM193" s="215"/>
      <c r="AN193" s="215"/>
      <c r="AO193" s="215"/>
      <c r="AP193" s="215"/>
      <c r="AQ193" s="215"/>
      <c r="AR193" s="215"/>
      <c r="AS193" s="215"/>
      <c r="AT193" s="215"/>
      <c r="AU193" s="215"/>
      <c r="AV193" s="215"/>
      <c r="AW193" s="215"/>
      <c r="AX193" s="215"/>
      <c r="AY193" s="215"/>
      <c r="AZ193" s="215"/>
      <c r="BA193" s="215"/>
      <c r="BB193" s="215"/>
      <c r="BC193" s="215"/>
      <c r="BD193" s="215"/>
      <c r="BE193" s="215"/>
      <c r="BF193" s="215"/>
      <c r="BG193" s="215"/>
      <c r="BH193" s="215"/>
      <c r="BI193" s="215"/>
      <c r="BJ193" s="215"/>
      <c r="BK193" s="215"/>
      <c r="BL193" s="215"/>
      <c r="BM193" s="215"/>
      <c r="BN193" s="215"/>
      <c r="BO193" s="215"/>
      <c r="BP193" s="215"/>
      <c r="BQ193" s="215"/>
      <c r="BR193" s="215"/>
    </row>
    <row r="194" spans="1:70" x14ac:dyDescent="0.2">
      <c r="A194" s="219"/>
      <c r="D194">
        <v>2010</v>
      </c>
      <c r="F194" s="15" t="s">
        <v>147</v>
      </c>
      <c r="G194" t="s">
        <v>1895</v>
      </c>
      <c r="H194" s="219">
        <f>AVERAGE(I194:BR194)</f>
        <v>-3.2653333333333326E-2</v>
      </c>
      <c r="I194" s="216">
        <v>0.61970000000000003</v>
      </c>
      <c r="J194" s="216">
        <v>0.14929999999999999</v>
      </c>
      <c r="K194" s="216">
        <v>-3.2399999999999998E-2</v>
      </c>
      <c r="L194" s="216">
        <v>0.15609999999999999</v>
      </c>
      <c r="M194" s="216">
        <v>3.8199999999999998E-2</v>
      </c>
      <c r="N194" s="216">
        <v>-7.5600000000000001E-2</v>
      </c>
      <c r="O194" s="216">
        <v>-0.1009</v>
      </c>
      <c r="P194" s="216">
        <v>0.1643</v>
      </c>
      <c r="Q194" s="216">
        <v>-8.7400000000000005E-2</v>
      </c>
      <c r="R194" s="216">
        <v>0.1754</v>
      </c>
      <c r="S194" s="216">
        <v>-8.1600000000000006E-2</v>
      </c>
      <c r="T194" s="216">
        <v>-0.19339999999999999</v>
      </c>
      <c r="U194" s="216">
        <v>-0.28199999999999997</v>
      </c>
      <c r="V194" s="216">
        <v>-9.5200000000000007E-2</v>
      </c>
      <c r="W194" s="216">
        <v>-0.13059999999999999</v>
      </c>
      <c r="X194" s="216">
        <v>0.17810000000000001</v>
      </c>
      <c r="Y194" s="216">
        <v>0.14899999999999999</v>
      </c>
      <c r="Z194" s="216">
        <v>-0.22559999999999999</v>
      </c>
      <c r="AA194" s="216">
        <v>-0.16950000000000001</v>
      </c>
      <c r="AB194" s="216">
        <v>0.20480000000000001</v>
      </c>
      <c r="AC194" s="216">
        <v>0.14810000000000001</v>
      </c>
      <c r="AD194" s="216">
        <v>-2.35E-2</v>
      </c>
      <c r="AE194" s="216">
        <v>-0.23050000000000001</v>
      </c>
      <c r="AF194" s="216">
        <v>0.1236</v>
      </c>
      <c r="AG194" s="216">
        <v>-0.2762</v>
      </c>
      <c r="AH194" s="216">
        <v>-0.27239999999999998</v>
      </c>
      <c r="AI194" s="216">
        <v>-0.26319999999999999</v>
      </c>
      <c r="AJ194" s="216">
        <v>-0.13</v>
      </c>
      <c r="AK194" s="216">
        <v>-0.1484</v>
      </c>
      <c r="AL194" s="216">
        <v>-0.61809999999999998</v>
      </c>
      <c r="AM194" s="216">
        <v>-5.7599999999999998E-2</v>
      </c>
      <c r="AN194" s="216">
        <v>0.58560000000000001</v>
      </c>
      <c r="AO194" s="216">
        <v>-1.2999999999999999E-3</v>
      </c>
      <c r="AP194" s="216">
        <v>-7.0599999999999996E-2</v>
      </c>
      <c r="AQ194" s="216">
        <v>-0.11509999999999999</v>
      </c>
      <c r="AR194" s="216">
        <v>6.9999999999999999E-4</v>
      </c>
      <c r="AS194" s="216">
        <v>-0.2291</v>
      </c>
      <c r="AT194" s="216">
        <v>-0.14699999999999999</v>
      </c>
      <c r="AU194" s="216" t="s">
        <v>241</v>
      </c>
      <c r="AV194" s="216">
        <v>-0.1681</v>
      </c>
      <c r="AW194" s="216">
        <v>0.16439999999999999</v>
      </c>
      <c r="AX194" s="216">
        <v>-4.0899999999999999E-2</v>
      </c>
      <c r="AY194" s="216">
        <v>-0.14560000000000001</v>
      </c>
      <c r="AZ194" s="216">
        <v>5.3800000000000001E-2</v>
      </c>
      <c r="BA194" s="216">
        <v>7.5800000000000006E-2</v>
      </c>
      <c r="BB194" s="216">
        <v>-1.8100000000000002E-2</v>
      </c>
      <c r="BC194" s="216">
        <v>3.6299999999999999E-2</v>
      </c>
      <c r="BD194" s="216">
        <v>-0.3846</v>
      </c>
      <c r="BE194" s="216">
        <v>7.6200000000000004E-2</v>
      </c>
      <c r="BF194" s="216">
        <v>-2.6800000000000001E-2</v>
      </c>
      <c r="BG194" s="216">
        <v>-3.5200000000000002E-2</v>
      </c>
      <c r="BH194" s="216">
        <v>-0.21679999999999999</v>
      </c>
      <c r="BI194" s="216">
        <v>-2.93E-2</v>
      </c>
      <c r="BJ194" s="216"/>
      <c r="BK194" s="216">
        <v>0.13980000000000001</v>
      </c>
      <c r="BL194" s="216">
        <v>-7.4399999999999994E-2</v>
      </c>
      <c r="BM194" s="216">
        <v>-8.5000000000000006E-2</v>
      </c>
      <c r="BN194" s="216">
        <v>0.1525</v>
      </c>
      <c r="BO194" s="216">
        <v>-0.10639999999999999</v>
      </c>
      <c r="BP194" s="216">
        <v>5.7000000000000002E-3</v>
      </c>
      <c r="BQ194" s="216">
        <v>-6.3899999999999998E-2</v>
      </c>
      <c r="BR194" s="216">
        <v>9.5699999999999993E-2</v>
      </c>
    </row>
    <row r="195" spans="1:70" x14ac:dyDescent="0.2">
      <c r="A195" s="219"/>
      <c r="D195">
        <v>2011</v>
      </c>
      <c r="F195" s="15" t="s">
        <v>147</v>
      </c>
      <c r="G195" t="s">
        <v>1895</v>
      </c>
      <c r="H195" s="219">
        <f>AVERAGE(I195:BR195)</f>
        <v>-2.2473333333333345E-2</v>
      </c>
      <c r="I195" s="216">
        <v>0.68100000000000005</v>
      </c>
      <c r="J195" s="216">
        <v>7.6999999999999999E-2</v>
      </c>
      <c r="K195" s="216">
        <v>1.7000000000000001E-2</v>
      </c>
      <c r="L195" s="216">
        <v>0.22420000000000001</v>
      </c>
      <c r="M195" s="216">
        <v>-2.5000000000000001E-2</v>
      </c>
      <c r="N195" s="216">
        <v>-7.1300000000000002E-2</v>
      </c>
      <c r="O195" s="216">
        <v>-7.7700000000000005E-2</v>
      </c>
      <c r="P195" s="216">
        <v>0.15620000000000001</v>
      </c>
      <c r="Q195" s="216">
        <v>-4.8500000000000001E-2</v>
      </c>
      <c r="R195" s="216">
        <v>0.14760000000000001</v>
      </c>
      <c r="S195" s="216">
        <v>-9.4700000000000006E-2</v>
      </c>
      <c r="T195" s="216">
        <v>-0.16930000000000001</v>
      </c>
      <c r="U195" s="216">
        <v>-0.2616</v>
      </c>
      <c r="V195" s="216">
        <v>-0.1608</v>
      </c>
      <c r="W195" s="216">
        <v>-0.13439999999999999</v>
      </c>
      <c r="X195" s="216">
        <v>0.16839999999999999</v>
      </c>
      <c r="Y195" s="216">
        <v>0.14349999999999999</v>
      </c>
      <c r="Z195" s="216">
        <v>-0.21840000000000001</v>
      </c>
      <c r="AA195" s="216">
        <v>-0.17100000000000001</v>
      </c>
      <c r="AB195" s="216">
        <v>0.17979999999999999</v>
      </c>
      <c r="AC195" s="216">
        <v>0.10489999999999999</v>
      </c>
      <c r="AD195" s="216">
        <v>0.14080000000000001</v>
      </c>
      <c r="AE195" s="216">
        <v>-0.18640000000000001</v>
      </c>
      <c r="AF195" s="216">
        <v>0.14649999999999999</v>
      </c>
      <c r="AG195" s="216">
        <v>-0.24099999999999999</v>
      </c>
      <c r="AH195" s="216">
        <v>-0.249</v>
      </c>
      <c r="AI195" s="216">
        <v>-0.3014</v>
      </c>
      <c r="AJ195" s="216">
        <v>-0.13689999999999999</v>
      </c>
      <c r="AK195" s="216">
        <v>-0.12189999999999999</v>
      </c>
      <c r="AL195" s="216">
        <v>-0.59360000000000002</v>
      </c>
      <c r="AM195" s="216">
        <v>-7.4300000000000005E-2</v>
      </c>
      <c r="AN195" s="216">
        <v>0.57320000000000004</v>
      </c>
      <c r="AO195" s="216">
        <v>-2.5600000000000001E-2</v>
      </c>
      <c r="AP195" s="216">
        <v>-6.1499999999999999E-2</v>
      </c>
      <c r="AQ195" s="216">
        <v>-4.6399999999999997E-2</v>
      </c>
      <c r="AR195" s="216">
        <v>2.23E-2</v>
      </c>
      <c r="AS195" s="216">
        <v>-0.22819999999999999</v>
      </c>
      <c r="AT195" s="216">
        <v>-0.12509999999999999</v>
      </c>
      <c r="AU195" s="216" t="s">
        <v>241</v>
      </c>
      <c r="AV195" s="216">
        <v>-0.10100000000000001</v>
      </c>
      <c r="AW195" s="216">
        <v>0.1704</v>
      </c>
      <c r="AX195" s="216">
        <v>-2.98E-2</v>
      </c>
      <c r="AY195" s="216">
        <v>-0.21</v>
      </c>
      <c r="AZ195" s="216">
        <v>5.16E-2</v>
      </c>
      <c r="BA195" s="216">
        <v>6.4600000000000005E-2</v>
      </c>
      <c r="BB195" s="216">
        <v>-2.5700000000000001E-2</v>
      </c>
      <c r="BC195" s="216">
        <v>5.5300000000000002E-2</v>
      </c>
      <c r="BD195" s="216">
        <v>-0.35659999999999997</v>
      </c>
      <c r="BE195" s="216">
        <v>0.124</v>
      </c>
      <c r="BF195" s="216">
        <v>1.6E-2</v>
      </c>
      <c r="BG195" s="216">
        <v>-1.9300000000000001E-2</v>
      </c>
      <c r="BH195" s="216">
        <v>-0.17979999999999999</v>
      </c>
      <c r="BI195" s="216">
        <v>2.6800000000000001E-2</v>
      </c>
      <c r="BJ195" s="216"/>
      <c r="BK195" s="216">
        <v>0.15570000000000001</v>
      </c>
      <c r="BL195" s="216">
        <v>-6.3600000000000004E-2</v>
      </c>
      <c r="BM195" s="216">
        <v>-5.2200000000000003E-2</v>
      </c>
      <c r="BN195" s="216">
        <v>0.18340000000000001</v>
      </c>
      <c r="BO195" s="216">
        <v>-0.13830000000000001</v>
      </c>
      <c r="BP195" s="216">
        <v>-1.3599999999999999E-2</v>
      </c>
      <c r="BQ195" s="216">
        <v>-4.4900000000000002E-2</v>
      </c>
      <c r="BR195" s="216">
        <v>8.0199999999999994E-2</v>
      </c>
    </row>
    <row r="196" spans="1:70" x14ac:dyDescent="0.2">
      <c r="A196" s="219"/>
      <c r="D196">
        <v>2012</v>
      </c>
      <c r="F196" s="15" t="s">
        <v>147</v>
      </c>
      <c r="G196" t="s">
        <v>1895</v>
      </c>
      <c r="H196" s="219">
        <f>AVERAGE(I196:BR196)</f>
        <v>-5.0405563876653788E-3</v>
      </c>
      <c r="I196" s="216">
        <v>0.66394670999394068</v>
      </c>
      <c r="J196" s="216">
        <v>0.32873397647808039</v>
      </c>
      <c r="K196" s="216">
        <v>6.4003668875870834E-2</v>
      </c>
      <c r="L196" s="216">
        <v>0.11541467429244862</v>
      </c>
      <c r="M196" s="216">
        <v>4.689015471723814E-2</v>
      </c>
      <c r="N196" s="216">
        <v>-9.0346547979230613E-2</v>
      </c>
      <c r="O196" s="216">
        <v>-3.2603290677280378E-2</v>
      </c>
      <c r="P196" s="216">
        <v>0.100106719080582</v>
      </c>
      <c r="Q196" s="216">
        <v>3.6820641884917765E-3</v>
      </c>
      <c r="R196" s="216">
        <v>0.24004366629471102</v>
      </c>
      <c r="S196" s="216">
        <v>-1.2128610716279353E-2</v>
      </c>
      <c r="T196" s="216">
        <v>-0.26429999999999998</v>
      </c>
      <c r="U196" s="216">
        <v>-0.25437692974406617</v>
      </c>
      <c r="V196" s="216">
        <v>-9.5000000000000029E-2</v>
      </c>
      <c r="W196" s="216">
        <v>-0.10864960780107272</v>
      </c>
      <c r="X196" s="216">
        <v>0.23849999999999993</v>
      </c>
      <c r="Y196" s="216">
        <v>3.9015760119301357E-2</v>
      </c>
      <c r="Z196" s="216">
        <v>-0.15485203237478454</v>
      </c>
      <c r="AA196" s="216">
        <v>-0.12595349154904614</v>
      </c>
      <c r="AB196" s="216">
        <v>0.20200965844173066</v>
      </c>
      <c r="AC196" s="216">
        <v>0.11708934546810668</v>
      </c>
      <c r="AD196" s="216">
        <v>0.16729680260397353</v>
      </c>
      <c r="AE196" s="216">
        <v>-9.6099999999999963E-2</v>
      </c>
      <c r="AF196" s="216">
        <v>-2.0065632576976161E-2</v>
      </c>
      <c r="AG196" s="216">
        <v>-0.18695218634488808</v>
      </c>
      <c r="AH196" s="216">
        <v>-0.27497528302212204</v>
      </c>
      <c r="AI196" s="216">
        <v>-0.28436910074675059</v>
      </c>
      <c r="AJ196" s="216">
        <v>-6.9100000000000023E-2</v>
      </c>
      <c r="AK196" s="216">
        <v>-8.2643469051762869E-3</v>
      </c>
      <c r="AL196" s="216">
        <v>-0.55792421499374389</v>
      </c>
      <c r="AM196" s="216">
        <v>-9.1527140581185745E-2</v>
      </c>
      <c r="AN196" s="216">
        <v>0.58673013967584919</v>
      </c>
      <c r="AO196" s="216">
        <v>7.7900000000000011E-2</v>
      </c>
      <c r="AP196" s="216">
        <v>-2.4129134598139479E-2</v>
      </c>
      <c r="AQ196" s="216">
        <v>-5.1863708702872283E-2</v>
      </c>
      <c r="AR196" s="216">
        <v>2.3865067915218793E-2</v>
      </c>
      <c r="AS196" s="216">
        <v>-0.20722505828747259</v>
      </c>
      <c r="AT196" s="216">
        <v>-0.18702632828389898</v>
      </c>
      <c r="AU196" s="216">
        <f>'Lakeland Merger'!K26</f>
        <v>-6.3957735155168102E-2</v>
      </c>
      <c r="AV196" s="216">
        <v>-0.11113757073552832</v>
      </c>
      <c r="AW196" s="216">
        <v>0.19617139839129094</v>
      </c>
      <c r="AX196" s="216">
        <v>-0.37628154921217299</v>
      </c>
      <c r="AY196" s="216">
        <v>-0.1946338537060385</v>
      </c>
      <c r="AZ196" s="216">
        <v>0.1016</v>
      </c>
      <c r="BA196" s="216">
        <v>2.6940679959131034E-2</v>
      </c>
      <c r="BB196" s="216">
        <v>5.9738176168334933E-2</v>
      </c>
      <c r="BC196" s="216">
        <v>5.8400000000000021E-2</v>
      </c>
      <c r="BD196" s="216">
        <v>-0.25755948972569259</v>
      </c>
      <c r="BE196" s="216">
        <v>0.1055341861359263</v>
      </c>
      <c r="BF196" s="216">
        <v>7.8000000000000014E-3</v>
      </c>
      <c r="BG196" s="216">
        <v>-3.7013920128635178E-2</v>
      </c>
      <c r="BH196" s="216">
        <v>-0.14512126313921944</v>
      </c>
      <c r="BI196" s="216">
        <v>-3.7190011786105912E-4</v>
      </c>
      <c r="BJ196" s="216"/>
      <c r="BK196" s="216">
        <v>0.13217999011788112</v>
      </c>
      <c r="BL196" s="216">
        <v>1.1999999999999997E-2</v>
      </c>
      <c r="BM196" s="216">
        <v>0.13350089989423039</v>
      </c>
      <c r="BN196" s="216">
        <v>0.18309999999999993</v>
      </c>
      <c r="BO196" s="216">
        <v>-6.7299999999999999E-2</v>
      </c>
      <c r="BP196" s="216">
        <v>7.1712352608928373E-2</v>
      </c>
      <c r="BQ196" s="216">
        <v>6.8022254825541389E-2</v>
      </c>
      <c r="BR196" s="216">
        <v>-2.8292358089094319E-2</v>
      </c>
    </row>
    <row r="197" spans="1:70" x14ac:dyDescent="0.2">
      <c r="A197" s="219"/>
      <c r="D197">
        <v>2013</v>
      </c>
      <c r="F197" s="15" t="s">
        <v>147</v>
      </c>
      <c r="G197" t="s">
        <v>1895</v>
      </c>
      <c r="H197" s="219">
        <f>AVERAGE(I197:BR197)</f>
        <v>-1.6640297774737623E-2</v>
      </c>
      <c r="I197" s="216">
        <f>'2013 Benchmarking Calculations'!I189</f>
        <v>0.71217778629676232</v>
      </c>
      <c r="J197" s="216">
        <f>'2013 Benchmarking Calculations'!J189</f>
        <v>0.11627633113620446</v>
      </c>
      <c r="K197" s="216">
        <f>'2013 Benchmarking Calculations'!K189</f>
        <v>5.91995903194317E-2</v>
      </c>
      <c r="L197" s="216">
        <f>'2013 Benchmarking Calculations'!L189</f>
        <v>5.4542285709514797E-2</v>
      </c>
      <c r="M197" s="216">
        <f>'2013 Benchmarking Calculations'!M189</f>
        <v>7.0700419235099144E-3</v>
      </c>
      <c r="N197" s="216">
        <f>'2013 Benchmarking Calculations'!N189</f>
        <v>-7.5153430914081901E-2</v>
      </c>
      <c r="O197" s="216">
        <f>'2013 Benchmarking Calculations'!O189</f>
        <v>4.72700321556323E-3</v>
      </c>
      <c r="P197" s="216">
        <f>'2013 Benchmarking Calculations'!P189</f>
        <v>0.13834444125809764</v>
      </c>
      <c r="Q197" s="216">
        <f>'2013 Benchmarking Calculations'!Q189</f>
        <v>4.1932506235579517E-3</v>
      </c>
      <c r="R197" s="216">
        <f>'2013 Benchmarking Calculations'!R189</f>
        <v>0.2047218593811484</v>
      </c>
      <c r="S197" s="216">
        <f>'2013 Benchmarking Calculations'!S189</f>
        <v>-0.12258665992553767</v>
      </c>
      <c r="T197" s="216">
        <f>'2013 Benchmarking Calculations'!T189</f>
        <v>-0.18854540751567986</v>
      </c>
      <c r="U197" s="216">
        <f>'2013 Benchmarking Calculations'!U189</f>
        <v>-0.33218580529987024</v>
      </c>
      <c r="V197" s="216">
        <f>'2013 Benchmarking Calculations'!V189</f>
        <v>-0.10734646905254319</v>
      </c>
      <c r="W197" s="216">
        <f>'2013 Benchmarking Calculations'!W189</f>
        <v>-0.12547365479241668</v>
      </c>
      <c r="X197" s="216">
        <f>'2013 Benchmarking Calculations'!X189</f>
        <v>0.10259991611228694</v>
      </c>
      <c r="Y197" s="216">
        <f>'2013 Benchmarking Calculations'!Y189</f>
        <v>7.9062649278560437E-2</v>
      </c>
      <c r="Z197" s="216">
        <f>'2013 Benchmarking Calculations'!Z189</f>
        <v>-0.19264751289619567</v>
      </c>
      <c r="AA197" s="216">
        <f>'2013 Benchmarking Calculations'!AA189</f>
        <v>-0.17235361196081644</v>
      </c>
      <c r="AB197" s="216">
        <f>'2013 Benchmarking Calculations'!AB189</f>
        <v>0.19642570050061647</v>
      </c>
      <c r="AC197" s="216">
        <f>'2013 Benchmarking Calculations'!AC189</f>
        <v>6.3670820955084834E-2</v>
      </c>
      <c r="AD197" s="216">
        <f>'2013 Benchmarking Calculations'!AD189</f>
        <v>4.8231189451864401E-2</v>
      </c>
      <c r="AE197" s="216">
        <f>'2013 Benchmarking Calculations'!AE189</f>
        <v>-0.1685086122044622</v>
      </c>
      <c r="AF197" s="216">
        <f>'2013 Benchmarking Calculations'!AF189</f>
        <v>7.7246841493868084E-3</v>
      </c>
      <c r="AG197" s="216">
        <f>'2013 Benchmarking Calculations'!AG189</f>
        <v>-0.23698923134676506</v>
      </c>
      <c r="AH197" s="216">
        <f>'2013 Benchmarking Calculations'!AH189</f>
        <v>-0.35687083724217328</v>
      </c>
      <c r="AI197" s="216">
        <f>'2013 Benchmarking Calculations'!AI189</f>
        <v>-0.33071707552081286</v>
      </c>
      <c r="AJ197" s="216">
        <f>'2013 Benchmarking Calculations'!AJ189</f>
        <v>-5.5336743100381246E-2</v>
      </c>
      <c r="AK197" s="216">
        <f>'2013 Benchmarking Calculations'!AK189</f>
        <v>-9.6059727966355639E-3</v>
      </c>
      <c r="AL197" s="216">
        <f>'2013 Benchmarking Calculations'!AL189</f>
        <v>-0.51086739673894455</v>
      </c>
      <c r="AM197" s="216">
        <f>'2013 Benchmarking Calculations'!AM189</f>
        <v>-5.7190243186660425E-2</v>
      </c>
      <c r="AN197" s="216">
        <f>'2013 Benchmarking Calculations'!AN189</f>
        <v>0.27573110418717661</v>
      </c>
      <c r="AO197" s="216">
        <f>'2013 Benchmarking Calculations'!AO189</f>
        <v>8.4663336700462166E-2</v>
      </c>
      <c r="AP197" s="216">
        <f>'2013 Benchmarking Calculations'!AP189</f>
        <v>-2.7872382785416944E-2</v>
      </c>
      <c r="AQ197" s="216">
        <f>'2013 Benchmarking Calculations'!AQ189</f>
        <v>-0.11236766271181776</v>
      </c>
      <c r="AR197" s="216">
        <f>'2013 Benchmarking Calculations'!AR189</f>
        <v>3.6597314239210664E-2</v>
      </c>
      <c r="AS197" s="216">
        <f>'2013 Benchmarking Calculations'!AS189</f>
        <v>-0.19320590356944303</v>
      </c>
      <c r="AT197" s="216">
        <f>'2013 Benchmarking Calculations'!AT189</f>
        <v>-7.3946677771740937E-2</v>
      </c>
      <c r="AU197" s="216">
        <f>'Lakeland Merger'!K28</f>
        <v>-9.1891852173685718E-3</v>
      </c>
      <c r="AV197" s="216">
        <f>'2013 Benchmarking Calculations'!AV189</f>
        <v>-0.1102462794960916</v>
      </c>
      <c r="AW197" s="216">
        <f>'2013 Benchmarking Calculations'!AW189</f>
        <v>0.18587837261765586</v>
      </c>
      <c r="AX197" s="216">
        <f>'2013 Benchmarking Calculations'!AX189</f>
        <v>-4.4934620815778863E-2</v>
      </c>
      <c r="AY197" s="216">
        <f>'2013 Benchmarking Calculations'!AY189</f>
        <v>-0.19459975014814163</v>
      </c>
      <c r="AZ197" s="216">
        <f>'2013 Benchmarking Calculations'!AZ189</f>
        <v>1.1496876646335067E-2</v>
      </c>
      <c r="BA197" s="216">
        <f>'2013 Benchmarking Calculations'!BA189</f>
        <v>-6.664948424485246E-3</v>
      </c>
      <c r="BB197" s="216">
        <f>'2013 Benchmarking Calculations'!BB189</f>
        <v>1.1719783868530755E-2</v>
      </c>
      <c r="BC197" s="216">
        <f>'2013 Benchmarking Calculations'!BC189</f>
        <v>5.3773069891792008E-2</v>
      </c>
      <c r="BD197" s="216">
        <f>'2013 Benchmarking Calculations'!BD189</f>
        <v>-0.21506144457218859</v>
      </c>
      <c r="BE197" s="216">
        <f>'2013 Benchmarking Calculations'!BE189</f>
        <v>0.13802279973796636</v>
      </c>
      <c r="BF197" s="216">
        <f>'2013 Benchmarking Calculations'!BF189</f>
        <v>1.2751046899824037E-3</v>
      </c>
      <c r="BG197" s="216">
        <f>'2013 Benchmarking Calculations'!BG189</f>
        <v>-4.7318593032502479E-2</v>
      </c>
      <c r="BH197" s="216">
        <f>'2013 Benchmarking Calculations'!BH189</f>
        <v>-0.17380787023651523</v>
      </c>
      <c r="BI197" s="216">
        <f>'2013 Benchmarking Calculations'!BI189</f>
        <v>4.3491305523781242E-2</v>
      </c>
      <c r="BJ197" s="216"/>
      <c r="BK197" s="216">
        <f>'2013 Benchmarking Calculations'!BK189</f>
        <v>0.14501514838844556</v>
      </c>
      <c r="BL197" s="216">
        <f>'2013 Benchmarking Calculations'!BL189</f>
        <v>3.0312183749036783E-2</v>
      </c>
      <c r="BM197" s="216">
        <f>'2013 Benchmarking Calculations'!BM189</f>
        <v>0.22663402342485406</v>
      </c>
      <c r="BN197" s="216">
        <f>'2013 Benchmarking Calculations'!BN189</f>
        <v>0.15734681372695519</v>
      </c>
      <c r="BO197" s="216">
        <f>'2013 Benchmarking Calculations'!BO189</f>
        <v>-7.2473039783308282E-2</v>
      </c>
      <c r="BP197" s="216">
        <f>'2013 Benchmarking Calculations'!BP189</f>
        <v>2.9425641274287182E-2</v>
      </c>
      <c r="BQ197" s="216">
        <v>-3.1367271575360079E-3</v>
      </c>
      <c r="BR197" s="216">
        <v>8.1795156979254505E-2</v>
      </c>
    </row>
    <row r="198" spans="1:70" x14ac:dyDescent="0.2">
      <c r="A198" s="219"/>
      <c r="D198" t="s">
        <v>1896</v>
      </c>
      <c r="H198" s="219"/>
      <c r="I198" s="216">
        <f>'2013 Benchmarking Calculations'!I188</f>
        <v>0.69117380354538183</v>
      </c>
      <c r="J198" s="216">
        <f>'2013 Benchmarking Calculations'!J188</f>
        <v>0.10295805546987848</v>
      </c>
      <c r="K198" s="216">
        <f>'2013 Benchmarking Calculations'!K188</f>
        <v>5.91995903194317E-2</v>
      </c>
      <c r="L198" s="216">
        <f>'2013 Benchmarking Calculations'!L188</f>
        <v>5.4542285709514797E-2</v>
      </c>
      <c r="M198" s="216">
        <f>'2013 Benchmarking Calculations'!M188</f>
        <v>7.0700419235099144E-3</v>
      </c>
      <c r="N198" s="216" t="e">
        <f>'2013 Benchmarking Calculations'!N188</f>
        <v>#REF!</v>
      </c>
      <c r="O198" s="216">
        <f>'2013 Benchmarking Calculations'!O188</f>
        <v>4.72700321556323E-3</v>
      </c>
      <c r="P198" s="216">
        <f>'2013 Benchmarking Calculations'!P188</f>
        <v>0.11030794937386779</v>
      </c>
      <c r="Q198" s="216">
        <f>'2013 Benchmarking Calculations'!Q188</f>
        <v>-3.1927820695496364E-2</v>
      </c>
      <c r="R198" s="216">
        <f>'2013 Benchmarking Calculations'!R188</f>
        <v>0.2047218593811484</v>
      </c>
      <c r="S198" s="216">
        <f>'2013 Benchmarking Calculations'!S188</f>
        <v>-0.12258665992553767</v>
      </c>
      <c r="T198" s="216" t="e">
        <f>'2013 Benchmarking Calculations'!T188</f>
        <v>#REF!</v>
      </c>
      <c r="U198" s="216">
        <f>'2013 Benchmarking Calculations'!U188</f>
        <v>-0.33218580529987024</v>
      </c>
      <c r="V198" s="216">
        <f>'2013 Benchmarking Calculations'!V188</f>
        <v>-0.10734646905254319</v>
      </c>
      <c r="W198" s="216">
        <f>'2013 Benchmarking Calculations'!W188</f>
        <v>-0.14689873905200262</v>
      </c>
      <c r="X198" s="216">
        <f>'2013 Benchmarking Calculations'!X188</f>
        <v>0.10259991611228694</v>
      </c>
      <c r="Y198" s="216" t="e">
        <f>'2013 Benchmarking Calculations'!Y188</f>
        <v>#REF!</v>
      </c>
      <c r="Z198" s="216">
        <f>'2013 Benchmarking Calculations'!Z188</f>
        <v>-0.19264751289619567</v>
      </c>
      <c r="AA198" s="216">
        <f>'2013 Benchmarking Calculations'!AA188</f>
        <v>-0.17235361196081644</v>
      </c>
      <c r="AB198" s="216">
        <f>'2013 Benchmarking Calculations'!AB188</f>
        <v>0.19642570050061647</v>
      </c>
      <c r="AC198" s="216">
        <f>'2013 Benchmarking Calculations'!AC188</f>
        <v>6.3785283990127811E-2</v>
      </c>
      <c r="AD198" s="216">
        <f>'2013 Benchmarking Calculations'!AD188</f>
        <v>4.8231189451864401E-2</v>
      </c>
      <c r="AE198" s="216">
        <f>'2013 Benchmarking Calculations'!AE188</f>
        <v>-0.1685086122044622</v>
      </c>
      <c r="AF198" s="216">
        <f>'2013 Benchmarking Calculations'!AF188</f>
        <v>7.7246841493868084E-3</v>
      </c>
      <c r="AG198" s="216">
        <f>'2013 Benchmarking Calculations'!AG188</f>
        <v>-0.23698923134676506</v>
      </c>
      <c r="AH198" s="216">
        <f>'2013 Benchmarking Calculations'!AH188</f>
        <v>-0.35687083724217328</v>
      </c>
      <c r="AI198" s="216">
        <f>'2013 Benchmarking Calculations'!AI188</f>
        <v>-0.33071707552081286</v>
      </c>
      <c r="AJ198" s="216" t="e">
        <f>'2013 Benchmarking Calculations'!AJ188</f>
        <v>#REF!</v>
      </c>
      <c r="AK198" s="216">
        <f>'2013 Benchmarking Calculations'!AK188</f>
        <v>-9.6059727966355639E-3</v>
      </c>
      <c r="AL198" s="216">
        <f>'2013 Benchmarking Calculations'!AL188</f>
        <v>-0.51086739673894455</v>
      </c>
      <c r="AM198" s="216" t="e">
        <f>'2013 Benchmarking Calculations'!AM188</f>
        <v>#REF!</v>
      </c>
      <c r="AN198" s="216" t="e">
        <f>'2013 Benchmarking Calculations'!AN188</f>
        <v>#REF!</v>
      </c>
      <c r="AO198" s="216">
        <f>'2013 Benchmarking Calculations'!AO188</f>
        <v>8.4663336700462166E-2</v>
      </c>
      <c r="AP198" s="216">
        <f>'2013 Benchmarking Calculations'!AP188</f>
        <v>-2.7872382785416944E-2</v>
      </c>
      <c r="AQ198" s="216">
        <f>'2013 Benchmarking Calculations'!AQ188</f>
        <v>-0.11236766271181776</v>
      </c>
      <c r="AR198" s="216">
        <f>'2013 Benchmarking Calculations'!AR188</f>
        <v>3.6597314239210664E-2</v>
      </c>
      <c r="AS198" s="216">
        <f>'2013 Benchmarking Calculations'!AS188</f>
        <v>-0.19320590356944303</v>
      </c>
      <c r="AT198" s="216" t="e">
        <f>'2013 Benchmarking Calculations'!AT188</f>
        <v>#REF!</v>
      </c>
      <c r="AU198" s="216">
        <f>AU197</f>
        <v>-9.1891852173685718E-3</v>
      </c>
      <c r="AV198" s="216">
        <f>'2013 Benchmarking Calculations'!AV188</f>
        <v>-0.1102462794960916</v>
      </c>
      <c r="AW198" s="216">
        <f>'2013 Benchmarking Calculations'!AW188</f>
        <v>0.18714234863868681</v>
      </c>
      <c r="AX198" s="216">
        <f>'2013 Benchmarking Calculations'!AX188</f>
        <v>-4.5983747210217904E-2</v>
      </c>
      <c r="AY198" s="216">
        <f>'2013 Benchmarking Calculations'!AY188</f>
        <v>-0.19459975014814163</v>
      </c>
      <c r="AZ198" s="216">
        <f>'2013 Benchmarking Calculations'!AZ188</f>
        <v>1.1496876646335067E-2</v>
      </c>
      <c r="BA198" s="216">
        <f>'2013 Benchmarking Calculations'!BA188</f>
        <v>-1.062436364733702E-2</v>
      </c>
      <c r="BB198" s="216">
        <f>'2013 Benchmarking Calculations'!BB188</f>
        <v>1.1719783868530755E-2</v>
      </c>
      <c r="BC198" s="216">
        <f>'2013 Benchmarking Calculations'!BC188</f>
        <v>5.3773069891792008E-2</v>
      </c>
      <c r="BD198" s="216">
        <f>'2013 Benchmarking Calculations'!BD188</f>
        <v>-0.25134912788790664</v>
      </c>
      <c r="BE198" s="216">
        <f>'2013 Benchmarking Calculations'!BE188</f>
        <v>0.13802279973796636</v>
      </c>
      <c r="BF198" s="216">
        <f>'2013 Benchmarking Calculations'!BF188</f>
        <v>1.2751046899824037E-3</v>
      </c>
      <c r="BG198" s="216">
        <f>'2013 Benchmarking Calculations'!BG188</f>
        <v>-4.7318593032502479E-2</v>
      </c>
      <c r="BH198" s="216" t="e">
        <f>'2013 Benchmarking Calculations'!BH188</f>
        <v>#REF!</v>
      </c>
      <c r="BI198" s="216">
        <f>'2013 Benchmarking Calculations'!BI188</f>
        <v>4.3491305523781242E-2</v>
      </c>
      <c r="BJ198" s="216"/>
      <c r="BK198" s="216">
        <f>'2013 Benchmarking Calculations'!BK188</f>
        <v>0.14501514838844556</v>
      </c>
      <c r="BL198" s="216" t="e">
        <f>'2013 Benchmarking Calculations'!BL188</f>
        <v>#REF!</v>
      </c>
      <c r="BM198" s="216">
        <f>'2013 Benchmarking Calculations'!BM188</f>
        <v>0.22663402342485406</v>
      </c>
      <c r="BN198" s="216">
        <f>'2013 Benchmarking Calculations'!BN188</f>
        <v>0.15734681372695519</v>
      </c>
      <c r="BO198" s="216">
        <f>'2013 Benchmarking Calculations'!BO188</f>
        <v>-7.2473039783308282E-2</v>
      </c>
      <c r="BP198" s="216">
        <f>'2013 Benchmarking Calculations'!BP188</f>
        <v>2.9425641274287182E-2</v>
      </c>
      <c r="BQ198" s="216">
        <v>-4.5998020640820002E-2</v>
      </c>
      <c r="BR198" s="216">
        <v>8.0245377617445685E-2</v>
      </c>
    </row>
    <row r="199" spans="1:70" x14ac:dyDescent="0.2">
      <c r="A199" s="219"/>
      <c r="D199">
        <v>2014</v>
      </c>
      <c r="H199" s="219" t="e">
        <f>AVERAGE(I199:BR199)</f>
        <v>#REF!</v>
      </c>
      <c r="I199" s="216" t="e">
        <f>I189</f>
        <v>#REF!</v>
      </c>
      <c r="J199" s="216" t="e">
        <f t="shared" ref="J199:BP199" si="66">J189</f>
        <v>#REF!</v>
      </c>
      <c r="K199" s="216" t="e">
        <f t="shared" si="66"/>
        <v>#REF!</v>
      </c>
      <c r="L199" s="216" t="e">
        <f t="shared" si="66"/>
        <v>#REF!</v>
      </c>
      <c r="M199" s="216" t="e">
        <f t="shared" si="66"/>
        <v>#REF!</v>
      </c>
      <c r="N199" s="216" t="e">
        <f t="shared" si="66"/>
        <v>#REF!</v>
      </c>
      <c r="O199" s="216" t="e">
        <f t="shared" si="66"/>
        <v>#REF!</v>
      </c>
      <c r="P199" s="216" t="e">
        <f t="shared" si="66"/>
        <v>#REF!</v>
      </c>
      <c r="Q199" s="216" t="e">
        <f t="shared" si="66"/>
        <v>#REF!</v>
      </c>
      <c r="R199" s="216" t="e">
        <f t="shared" si="66"/>
        <v>#REF!</v>
      </c>
      <c r="S199" s="216" t="e">
        <f t="shared" si="66"/>
        <v>#REF!</v>
      </c>
      <c r="T199" s="216" t="e">
        <f t="shared" si="66"/>
        <v>#REF!</v>
      </c>
      <c r="U199" s="216" t="e">
        <f t="shared" si="66"/>
        <v>#REF!</v>
      </c>
      <c r="V199" s="216" t="e">
        <f t="shared" si="66"/>
        <v>#REF!</v>
      </c>
      <c r="W199" s="216" t="e">
        <f t="shared" si="66"/>
        <v>#REF!</v>
      </c>
      <c r="X199" s="216" t="e">
        <f t="shared" si="66"/>
        <v>#REF!</v>
      </c>
      <c r="Y199" s="216" t="e">
        <f t="shared" si="66"/>
        <v>#REF!</v>
      </c>
      <c r="Z199" s="216" t="e">
        <f t="shared" si="66"/>
        <v>#REF!</v>
      </c>
      <c r="AA199" s="216" t="e">
        <f t="shared" si="66"/>
        <v>#REF!</v>
      </c>
      <c r="AB199" s="216" t="e">
        <f t="shared" si="66"/>
        <v>#REF!</v>
      </c>
      <c r="AC199" s="216" t="e">
        <f t="shared" si="66"/>
        <v>#REF!</v>
      </c>
      <c r="AD199" s="216" t="e">
        <f t="shared" si="66"/>
        <v>#REF!</v>
      </c>
      <c r="AE199" s="216" t="e">
        <f t="shared" si="66"/>
        <v>#REF!</v>
      </c>
      <c r="AF199" s="216" t="e">
        <f t="shared" si="66"/>
        <v>#REF!</v>
      </c>
      <c r="AG199" s="216" t="e">
        <f t="shared" si="66"/>
        <v>#REF!</v>
      </c>
      <c r="AH199" s="216" t="e">
        <f t="shared" si="66"/>
        <v>#REF!</v>
      </c>
      <c r="AI199" s="216" t="e">
        <f t="shared" si="66"/>
        <v>#REF!</v>
      </c>
      <c r="AJ199" s="216" t="e">
        <f t="shared" si="66"/>
        <v>#REF!</v>
      </c>
      <c r="AK199" s="216" t="e">
        <f t="shared" si="66"/>
        <v>#REF!</v>
      </c>
      <c r="AL199" s="216" t="e">
        <f t="shared" si="66"/>
        <v>#REF!</v>
      </c>
      <c r="AM199" s="216" t="e">
        <f t="shared" si="66"/>
        <v>#REF!</v>
      </c>
      <c r="AN199" s="216" t="e">
        <f t="shared" si="66"/>
        <v>#REF!</v>
      </c>
      <c r="AO199" s="216" t="e">
        <f t="shared" si="66"/>
        <v>#REF!</v>
      </c>
      <c r="AP199" s="216" t="e">
        <f t="shared" si="66"/>
        <v>#REF!</v>
      </c>
      <c r="AQ199" s="216" t="e">
        <f t="shared" si="66"/>
        <v>#REF!</v>
      </c>
      <c r="AR199" s="216" t="e">
        <f t="shared" si="66"/>
        <v>#REF!</v>
      </c>
      <c r="AS199" s="216" t="e">
        <f t="shared" si="66"/>
        <v>#REF!</v>
      </c>
      <c r="AT199" s="216" t="e">
        <f t="shared" si="66"/>
        <v>#REF!</v>
      </c>
      <c r="AU199" s="216" t="e">
        <f t="shared" si="66"/>
        <v>#REF!</v>
      </c>
      <c r="AV199" s="216" t="e">
        <f t="shared" si="66"/>
        <v>#REF!</v>
      </c>
      <c r="AW199" s="216" t="e">
        <f t="shared" si="66"/>
        <v>#REF!</v>
      </c>
      <c r="AX199" s="216" t="e">
        <f t="shared" si="66"/>
        <v>#REF!</v>
      </c>
      <c r="AY199" s="216" t="e">
        <f t="shared" si="66"/>
        <v>#REF!</v>
      </c>
      <c r="AZ199" s="216" t="e">
        <f t="shared" si="66"/>
        <v>#REF!</v>
      </c>
      <c r="BA199" s="216" t="e">
        <f t="shared" si="66"/>
        <v>#REF!</v>
      </c>
      <c r="BB199" s="216" t="e">
        <f t="shared" si="66"/>
        <v>#REF!</v>
      </c>
      <c r="BC199" s="216" t="e">
        <f t="shared" si="66"/>
        <v>#REF!</v>
      </c>
      <c r="BD199" s="216" t="e">
        <f t="shared" si="66"/>
        <v>#REF!</v>
      </c>
      <c r="BE199" s="216" t="e">
        <f t="shared" si="66"/>
        <v>#REF!</v>
      </c>
      <c r="BF199" s="216" t="e">
        <f t="shared" si="66"/>
        <v>#REF!</v>
      </c>
      <c r="BG199" s="216" t="e">
        <f t="shared" si="66"/>
        <v>#REF!</v>
      </c>
      <c r="BH199" s="216" t="e">
        <f t="shared" si="66"/>
        <v>#REF!</v>
      </c>
      <c r="BI199" s="216" t="e">
        <f t="shared" si="66"/>
        <v>#REF!</v>
      </c>
      <c r="BJ199" s="216"/>
      <c r="BK199" s="216" t="e">
        <f t="shared" si="66"/>
        <v>#REF!</v>
      </c>
      <c r="BL199" s="216" t="e">
        <f t="shared" si="66"/>
        <v>#REF!</v>
      </c>
      <c r="BM199" s="216" t="e">
        <f t="shared" si="66"/>
        <v>#REF!</v>
      </c>
      <c r="BN199" s="216" t="e">
        <f t="shared" si="66"/>
        <v>#REF!</v>
      </c>
      <c r="BO199" s="216" t="e">
        <f t="shared" si="66"/>
        <v>#REF!</v>
      </c>
      <c r="BP199" s="216" t="e">
        <f t="shared" si="66"/>
        <v>#REF!</v>
      </c>
      <c r="BQ199" s="216">
        <v>-6.3030623722735976E-2</v>
      </c>
      <c r="BR199" s="216">
        <v>8.3689550600889992E-2</v>
      </c>
    </row>
    <row r="200" spans="1:70" x14ac:dyDescent="0.2">
      <c r="I200" s="219"/>
      <c r="J200" s="219"/>
      <c r="K200" s="219"/>
      <c r="L200" s="219"/>
      <c r="M200" s="219"/>
      <c r="N200" s="219"/>
    </row>
    <row r="201" spans="1:70" x14ac:dyDescent="0.2">
      <c r="C201" t="s">
        <v>1897</v>
      </c>
      <c r="F201" s="15" t="s">
        <v>147</v>
      </c>
      <c r="G201" t="s">
        <v>128</v>
      </c>
      <c r="I201" s="215" t="e">
        <f>AVERAGE(I197,I196,I189)</f>
        <v>#REF!</v>
      </c>
      <c r="J201" s="215" t="e">
        <f t="shared" ref="J201:BP201" si="67">AVERAGE(J197,J196,J189)</f>
        <v>#REF!</v>
      </c>
      <c r="K201" s="215" t="e">
        <f t="shared" si="67"/>
        <v>#REF!</v>
      </c>
      <c r="L201" s="215" t="e">
        <f>AVERAGE(L197,L196,L189)</f>
        <v>#REF!</v>
      </c>
      <c r="M201" s="215" t="e">
        <f t="shared" si="67"/>
        <v>#REF!</v>
      </c>
      <c r="N201" s="215" t="e">
        <f t="shared" si="67"/>
        <v>#REF!</v>
      </c>
      <c r="O201" s="215" t="e">
        <f t="shared" si="67"/>
        <v>#REF!</v>
      </c>
      <c r="P201" s="215" t="e">
        <f t="shared" si="67"/>
        <v>#REF!</v>
      </c>
      <c r="Q201" s="215" t="e">
        <f t="shared" si="67"/>
        <v>#REF!</v>
      </c>
      <c r="R201" s="215" t="e">
        <f t="shared" si="67"/>
        <v>#REF!</v>
      </c>
      <c r="S201" s="215" t="e">
        <f t="shared" si="67"/>
        <v>#REF!</v>
      </c>
      <c r="T201" s="215" t="e">
        <f t="shared" si="67"/>
        <v>#REF!</v>
      </c>
      <c r="U201" s="215" t="e">
        <f t="shared" si="67"/>
        <v>#REF!</v>
      </c>
      <c r="V201" s="215" t="e">
        <f t="shared" si="67"/>
        <v>#REF!</v>
      </c>
      <c r="W201" s="215" t="e">
        <f t="shared" si="67"/>
        <v>#REF!</v>
      </c>
      <c r="X201" s="215" t="e">
        <f t="shared" si="67"/>
        <v>#REF!</v>
      </c>
      <c r="Y201" s="215" t="e">
        <f t="shared" si="67"/>
        <v>#REF!</v>
      </c>
      <c r="Z201" s="215" t="e">
        <f t="shared" si="67"/>
        <v>#REF!</v>
      </c>
      <c r="AA201" s="215" t="e">
        <f t="shared" si="67"/>
        <v>#REF!</v>
      </c>
      <c r="AB201" s="215" t="e">
        <f t="shared" si="67"/>
        <v>#REF!</v>
      </c>
      <c r="AC201" s="215" t="e">
        <f t="shared" si="67"/>
        <v>#REF!</v>
      </c>
      <c r="AD201" s="215" t="e">
        <f t="shared" si="67"/>
        <v>#REF!</v>
      </c>
      <c r="AE201" s="215" t="e">
        <f t="shared" si="67"/>
        <v>#REF!</v>
      </c>
      <c r="AF201" s="215" t="e">
        <f t="shared" si="67"/>
        <v>#REF!</v>
      </c>
      <c r="AG201" s="215" t="e">
        <f t="shared" si="67"/>
        <v>#REF!</v>
      </c>
      <c r="AH201" s="215" t="e">
        <f t="shared" si="67"/>
        <v>#REF!</v>
      </c>
      <c r="AI201" s="215" t="e">
        <f t="shared" si="67"/>
        <v>#REF!</v>
      </c>
      <c r="AJ201" s="215" t="e">
        <f t="shared" si="67"/>
        <v>#REF!</v>
      </c>
      <c r="AK201" s="215" t="e">
        <f t="shared" si="67"/>
        <v>#REF!</v>
      </c>
      <c r="AL201" s="215" t="e">
        <f t="shared" si="67"/>
        <v>#REF!</v>
      </c>
      <c r="AM201" s="215" t="e">
        <f t="shared" si="67"/>
        <v>#REF!</v>
      </c>
      <c r="AN201" s="215" t="e">
        <f t="shared" si="67"/>
        <v>#REF!</v>
      </c>
      <c r="AO201" s="215" t="e">
        <f t="shared" si="67"/>
        <v>#REF!</v>
      </c>
      <c r="AP201" s="215" t="e">
        <f t="shared" si="67"/>
        <v>#REF!</v>
      </c>
      <c r="AQ201" s="215" t="e">
        <f t="shared" si="67"/>
        <v>#REF!</v>
      </c>
      <c r="AR201" s="215" t="e">
        <f t="shared" si="67"/>
        <v>#REF!</v>
      </c>
      <c r="AS201" s="215" t="e">
        <f t="shared" si="67"/>
        <v>#REF!</v>
      </c>
      <c r="AT201" s="215" t="e">
        <f t="shared" si="67"/>
        <v>#REF!</v>
      </c>
      <c r="AU201" s="215" t="e">
        <f t="shared" si="67"/>
        <v>#REF!</v>
      </c>
      <c r="AV201" s="215" t="e">
        <f t="shared" si="67"/>
        <v>#REF!</v>
      </c>
      <c r="AW201" s="215" t="e">
        <f t="shared" si="67"/>
        <v>#REF!</v>
      </c>
      <c r="AX201" s="215" t="e">
        <f t="shared" si="67"/>
        <v>#REF!</v>
      </c>
      <c r="AY201" s="215" t="e">
        <f t="shared" si="67"/>
        <v>#REF!</v>
      </c>
      <c r="AZ201" s="215" t="e">
        <f t="shared" si="67"/>
        <v>#REF!</v>
      </c>
      <c r="BA201" s="215" t="e">
        <f t="shared" si="67"/>
        <v>#REF!</v>
      </c>
      <c r="BB201" s="215" t="e">
        <f t="shared" si="67"/>
        <v>#REF!</v>
      </c>
      <c r="BC201" s="215" t="e">
        <f t="shared" si="67"/>
        <v>#REF!</v>
      </c>
      <c r="BD201" s="215" t="e">
        <f t="shared" si="67"/>
        <v>#REF!</v>
      </c>
      <c r="BE201" s="215" t="e">
        <f t="shared" si="67"/>
        <v>#REF!</v>
      </c>
      <c r="BF201" s="215" t="e">
        <f t="shared" si="67"/>
        <v>#REF!</v>
      </c>
      <c r="BG201" s="215" t="e">
        <f t="shared" si="67"/>
        <v>#REF!</v>
      </c>
      <c r="BH201" s="215" t="e">
        <f t="shared" si="67"/>
        <v>#REF!</v>
      </c>
      <c r="BI201" s="215" t="e">
        <f t="shared" si="67"/>
        <v>#REF!</v>
      </c>
      <c r="BJ201" s="215"/>
      <c r="BK201" s="215" t="e">
        <f t="shared" si="67"/>
        <v>#REF!</v>
      </c>
      <c r="BL201" s="215" t="e">
        <f t="shared" si="67"/>
        <v>#REF!</v>
      </c>
      <c r="BM201" s="215" t="e">
        <f t="shared" si="67"/>
        <v>#REF!</v>
      </c>
      <c r="BN201" s="215" t="e">
        <f t="shared" si="67"/>
        <v>#REF!</v>
      </c>
      <c r="BO201" s="215" t="e">
        <f t="shared" si="67"/>
        <v>#REF!</v>
      </c>
      <c r="BP201" s="215" t="e">
        <f t="shared" si="67"/>
        <v>#REF!</v>
      </c>
      <c r="BQ201" s="215">
        <v>6.1830131508980313E-4</v>
      </c>
      <c r="BR201" s="215">
        <v>4.5730783163683397E-2</v>
      </c>
    </row>
    <row r="202" spans="1:70" x14ac:dyDescent="0.2">
      <c r="C202" t="s">
        <v>1898</v>
      </c>
      <c r="I202" s="215">
        <f>AVERAGE(I195:I197)</f>
        <v>0.68570816543023438</v>
      </c>
      <c r="J202" s="215">
        <f t="shared" ref="J202:BP202" si="68">AVERAGE(J195:J197)</f>
        <v>0.1740034358714283</v>
      </c>
      <c r="K202" s="215">
        <f t="shared" si="68"/>
        <v>4.6734419731767507E-2</v>
      </c>
      <c r="L202" s="215">
        <f>AVERAGE(L195:L197)</f>
        <v>0.1313856533339878</v>
      </c>
      <c r="M202" s="215">
        <f t="shared" si="68"/>
        <v>9.6533988802493514E-3</v>
      </c>
      <c r="N202" s="215">
        <f t="shared" si="68"/>
        <v>-7.8933326297770834E-2</v>
      </c>
      <c r="O202" s="215">
        <f t="shared" si="68"/>
        <v>-3.5192095820572387E-2</v>
      </c>
      <c r="P202" s="215">
        <f t="shared" si="68"/>
        <v>0.13155038677955988</v>
      </c>
      <c r="Q202" s="215">
        <f t="shared" si="68"/>
        <v>-1.3541561729316759E-2</v>
      </c>
      <c r="R202" s="215">
        <f t="shared" si="68"/>
        <v>0.19745517522528647</v>
      </c>
      <c r="S202" s="215">
        <f t="shared" si="68"/>
        <v>-7.6471756880605687E-2</v>
      </c>
      <c r="T202" s="215">
        <f t="shared" si="68"/>
        <v>-0.20738180250522661</v>
      </c>
      <c r="U202" s="215">
        <f t="shared" si="68"/>
        <v>-0.28272091168131214</v>
      </c>
      <c r="V202" s="215">
        <f t="shared" si="68"/>
        <v>-0.12104882301751441</v>
      </c>
      <c r="W202" s="215">
        <f t="shared" si="68"/>
        <v>-0.12284108753116313</v>
      </c>
      <c r="X202" s="215">
        <f t="shared" si="68"/>
        <v>0.16983330537076227</v>
      </c>
      <c r="Y202" s="215">
        <f t="shared" si="68"/>
        <v>8.7192803132620608E-2</v>
      </c>
      <c r="Z202" s="215">
        <f t="shared" si="68"/>
        <v>-0.1886331817569934</v>
      </c>
      <c r="AA202" s="215">
        <f t="shared" si="68"/>
        <v>-0.1564357011699542</v>
      </c>
      <c r="AB202" s="215">
        <f t="shared" si="68"/>
        <v>0.19274511964744903</v>
      </c>
      <c r="AC202" s="215">
        <f t="shared" si="68"/>
        <v>9.5220055474397158E-2</v>
      </c>
      <c r="AD202" s="215">
        <f t="shared" si="68"/>
        <v>0.11877599735194598</v>
      </c>
      <c r="AE202" s="215">
        <f t="shared" si="68"/>
        <v>-0.15033620406815407</v>
      </c>
      <c r="AF202" s="215">
        <f t="shared" si="68"/>
        <v>4.4719683857470216E-2</v>
      </c>
      <c r="AG202" s="215">
        <f t="shared" si="68"/>
        <v>-0.22164713923055104</v>
      </c>
      <c r="AH202" s="215">
        <f t="shared" si="68"/>
        <v>-0.29361537342143179</v>
      </c>
      <c r="AI202" s="215">
        <f t="shared" si="68"/>
        <v>-0.3054953920891878</v>
      </c>
      <c r="AJ202" s="215">
        <f t="shared" si="68"/>
        <v>-8.7112247700127085E-2</v>
      </c>
      <c r="AK202" s="215">
        <f t="shared" si="68"/>
        <v>-4.6590106567270612E-2</v>
      </c>
      <c r="AL202" s="215">
        <f t="shared" si="68"/>
        <v>-0.55413053724422945</v>
      </c>
      <c r="AM202" s="215">
        <f t="shared" si="68"/>
        <v>-7.4339127922615392E-2</v>
      </c>
      <c r="AN202" s="215">
        <f t="shared" si="68"/>
        <v>0.47855374795434197</v>
      </c>
      <c r="AO202" s="215">
        <f t="shared" si="68"/>
        <v>4.5654445566820724E-2</v>
      </c>
      <c r="AP202" s="215">
        <f t="shared" si="68"/>
        <v>-3.783383912785214E-2</v>
      </c>
      <c r="AQ202" s="215">
        <f t="shared" si="68"/>
        <v>-7.0210457138230015E-2</v>
      </c>
      <c r="AR202" s="215">
        <f t="shared" si="68"/>
        <v>2.7587460718143154E-2</v>
      </c>
      <c r="AS202" s="215">
        <f t="shared" si="68"/>
        <v>-0.2095436539523052</v>
      </c>
      <c r="AT202" s="215">
        <f t="shared" si="68"/>
        <v>-0.12869100201854664</v>
      </c>
      <c r="AU202" s="215" t="s">
        <v>241</v>
      </c>
      <c r="AV202" s="215">
        <f t="shared" si="68"/>
        <v>-0.10746128341053997</v>
      </c>
      <c r="AW202" s="215">
        <f t="shared" si="68"/>
        <v>0.18414992366964891</v>
      </c>
      <c r="AX202" s="215">
        <f t="shared" si="68"/>
        <v>-0.15033872334265061</v>
      </c>
      <c r="AY202" s="215">
        <f t="shared" si="68"/>
        <v>-0.19974453461806005</v>
      </c>
      <c r="AZ202" s="215">
        <f t="shared" si="68"/>
        <v>5.4898958882111687E-2</v>
      </c>
      <c r="BA202" s="215">
        <f t="shared" si="68"/>
        <v>2.8291910511548599E-2</v>
      </c>
      <c r="BB202" s="215">
        <f t="shared" si="68"/>
        <v>1.5252653345621897E-2</v>
      </c>
      <c r="BC202" s="215">
        <f t="shared" si="68"/>
        <v>5.5824356630597344E-2</v>
      </c>
      <c r="BD202" s="215">
        <f t="shared" si="68"/>
        <v>-0.27640697809929371</v>
      </c>
      <c r="BE202" s="215">
        <f t="shared" si="68"/>
        <v>0.12251899529129755</v>
      </c>
      <c r="BF202" s="215">
        <f t="shared" si="68"/>
        <v>8.3583682299941345E-3</v>
      </c>
      <c r="BG202" s="215">
        <f t="shared" si="68"/>
        <v>-3.4544171053712554E-2</v>
      </c>
      <c r="BH202" s="215">
        <f t="shared" si="68"/>
        <v>-0.16624304445857821</v>
      </c>
      <c r="BI202" s="215">
        <f t="shared" si="68"/>
        <v>2.3306468468640058E-2</v>
      </c>
      <c r="BJ202" s="215"/>
      <c r="BK202" s="215">
        <f t="shared" si="68"/>
        <v>0.14429837950210889</v>
      </c>
      <c r="BL202" s="215">
        <f t="shared" si="68"/>
        <v>-7.0959387503210748E-3</v>
      </c>
      <c r="BM202" s="215">
        <f t="shared" si="68"/>
        <v>0.10264497443969482</v>
      </c>
      <c r="BN202" s="215">
        <f t="shared" si="68"/>
        <v>0.17461560457565173</v>
      </c>
      <c r="BO202" s="215">
        <f t="shared" si="68"/>
        <v>-9.2691013261102753E-2</v>
      </c>
      <c r="BP202" s="215">
        <f t="shared" si="68"/>
        <v>2.9179331294405184E-2</v>
      </c>
      <c r="BQ202" s="215">
        <v>6.6618425560017935E-3</v>
      </c>
      <c r="BR202" s="215">
        <v>4.4567599630053391E-2</v>
      </c>
    </row>
    <row r="203" spans="1:70" x14ac:dyDescent="0.2">
      <c r="C203" t="s">
        <v>1899</v>
      </c>
      <c r="I203" s="215" t="e">
        <f>I201-I202</f>
        <v>#REF!</v>
      </c>
      <c r="J203" s="215" t="e">
        <f t="shared" ref="J203:BP203" si="69">J201-J202</f>
        <v>#REF!</v>
      </c>
      <c r="K203" s="215" t="e">
        <f t="shared" si="69"/>
        <v>#REF!</v>
      </c>
      <c r="L203" s="215" t="e">
        <f t="shared" si="69"/>
        <v>#REF!</v>
      </c>
      <c r="M203" s="215" t="e">
        <f t="shared" si="69"/>
        <v>#REF!</v>
      </c>
      <c r="N203" s="215" t="e">
        <f t="shared" si="69"/>
        <v>#REF!</v>
      </c>
      <c r="O203" s="215" t="e">
        <f t="shared" si="69"/>
        <v>#REF!</v>
      </c>
      <c r="P203" s="215" t="e">
        <f t="shared" si="69"/>
        <v>#REF!</v>
      </c>
      <c r="Q203" s="215" t="e">
        <f t="shared" si="69"/>
        <v>#REF!</v>
      </c>
      <c r="R203" s="215" t="e">
        <f t="shared" si="69"/>
        <v>#REF!</v>
      </c>
      <c r="S203" s="215" t="e">
        <f t="shared" si="69"/>
        <v>#REF!</v>
      </c>
      <c r="T203" s="215" t="e">
        <f t="shared" si="69"/>
        <v>#REF!</v>
      </c>
      <c r="U203" s="215" t="e">
        <f t="shared" si="69"/>
        <v>#REF!</v>
      </c>
      <c r="V203" s="215" t="e">
        <f t="shared" si="69"/>
        <v>#REF!</v>
      </c>
      <c r="W203" s="215" t="e">
        <f t="shared" si="69"/>
        <v>#REF!</v>
      </c>
      <c r="X203" s="215" t="e">
        <f t="shared" si="69"/>
        <v>#REF!</v>
      </c>
      <c r="Y203" s="215" t="e">
        <f t="shared" si="69"/>
        <v>#REF!</v>
      </c>
      <c r="Z203" s="215" t="e">
        <f t="shared" si="69"/>
        <v>#REF!</v>
      </c>
      <c r="AA203" s="215" t="e">
        <f t="shared" si="69"/>
        <v>#REF!</v>
      </c>
      <c r="AB203" s="215" t="e">
        <f t="shared" si="69"/>
        <v>#REF!</v>
      </c>
      <c r="AC203" s="215" t="e">
        <f t="shared" si="69"/>
        <v>#REF!</v>
      </c>
      <c r="AD203" s="215" t="e">
        <f t="shared" si="69"/>
        <v>#REF!</v>
      </c>
      <c r="AE203" s="215" t="e">
        <f t="shared" si="69"/>
        <v>#REF!</v>
      </c>
      <c r="AF203" s="215" t="e">
        <f t="shared" si="69"/>
        <v>#REF!</v>
      </c>
      <c r="AG203" s="215" t="e">
        <f t="shared" si="69"/>
        <v>#REF!</v>
      </c>
      <c r="AH203" s="215" t="e">
        <f t="shared" si="69"/>
        <v>#REF!</v>
      </c>
      <c r="AI203" s="215" t="e">
        <f t="shared" si="69"/>
        <v>#REF!</v>
      </c>
      <c r="AJ203" s="215" t="e">
        <f t="shared" si="69"/>
        <v>#REF!</v>
      </c>
      <c r="AK203" s="215" t="e">
        <f t="shared" si="69"/>
        <v>#REF!</v>
      </c>
      <c r="AL203" s="215" t="e">
        <f t="shared" si="69"/>
        <v>#REF!</v>
      </c>
      <c r="AM203" s="215" t="e">
        <f t="shared" si="69"/>
        <v>#REF!</v>
      </c>
      <c r="AN203" s="215" t="e">
        <f t="shared" si="69"/>
        <v>#REF!</v>
      </c>
      <c r="AO203" s="215" t="e">
        <f t="shared" si="69"/>
        <v>#REF!</v>
      </c>
      <c r="AP203" s="215" t="e">
        <f t="shared" si="69"/>
        <v>#REF!</v>
      </c>
      <c r="AQ203" s="215" t="e">
        <f t="shared" si="69"/>
        <v>#REF!</v>
      </c>
      <c r="AR203" s="215" t="e">
        <f t="shared" si="69"/>
        <v>#REF!</v>
      </c>
      <c r="AS203" s="215" t="e">
        <f t="shared" si="69"/>
        <v>#REF!</v>
      </c>
      <c r="AT203" s="215" t="e">
        <f t="shared" si="69"/>
        <v>#REF!</v>
      </c>
      <c r="AU203" s="215" t="s">
        <v>241</v>
      </c>
      <c r="AV203" s="215" t="e">
        <f t="shared" si="69"/>
        <v>#REF!</v>
      </c>
      <c r="AW203" s="215" t="e">
        <f t="shared" si="69"/>
        <v>#REF!</v>
      </c>
      <c r="AX203" s="215" t="e">
        <f t="shared" si="69"/>
        <v>#REF!</v>
      </c>
      <c r="AY203" s="215" t="e">
        <f t="shared" si="69"/>
        <v>#REF!</v>
      </c>
      <c r="AZ203" s="215" t="e">
        <f t="shared" si="69"/>
        <v>#REF!</v>
      </c>
      <c r="BA203" s="215" t="e">
        <f t="shared" si="69"/>
        <v>#REF!</v>
      </c>
      <c r="BB203" s="215" t="e">
        <f t="shared" si="69"/>
        <v>#REF!</v>
      </c>
      <c r="BC203" s="215" t="e">
        <f t="shared" si="69"/>
        <v>#REF!</v>
      </c>
      <c r="BD203" s="215" t="e">
        <f t="shared" si="69"/>
        <v>#REF!</v>
      </c>
      <c r="BE203" s="215" t="e">
        <f t="shared" si="69"/>
        <v>#REF!</v>
      </c>
      <c r="BF203" s="215" t="e">
        <f t="shared" si="69"/>
        <v>#REF!</v>
      </c>
      <c r="BG203" s="215" t="e">
        <f t="shared" si="69"/>
        <v>#REF!</v>
      </c>
      <c r="BH203" s="215" t="e">
        <f t="shared" si="69"/>
        <v>#REF!</v>
      </c>
      <c r="BI203" s="215" t="e">
        <f t="shared" si="69"/>
        <v>#REF!</v>
      </c>
      <c r="BJ203" s="215"/>
      <c r="BK203" s="215" t="e">
        <f t="shared" si="69"/>
        <v>#REF!</v>
      </c>
      <c r="BL203" s="215" t="e">
        <f t="shared" si="69"/>
        <v>#REF!</v>
      </c>
      <c r="BM203" s="215" t="e">
        <f t="shared" si="69"/>
        <v>#REF!</v>
      </c>
      <c r="BN203" s="215" t="e">
        <f t="shared" si="69"/>
        <v>#REF!</v>
      </c>
      <c r="BO203" s="215" t="e">
        <f t="shared" si="69"/>
        <v>#REF!</v>
      </c>
      <c r="BP203" s="215" t="e">
        <f t="shared" si="69"/>
        <v>#REF!</v>
      </c>
      <c r="BQ203" s="215">
        <v>-6.0435412409119904E-3</v>
      </c>
      <c r="BR203" s="215">
        <v>1.1631835336300064E-3</v>
      </c>
    </row>
    <row r="204" spans="1:70" x14ac:dyDescent="0.2">
      <c r="I204" s="215"/>
      <c r="J204" s="215"/>
      <c r="K204" s="215"/>
      <c r="L204" s="215"/>
      <c r="M204" s="215"/>
      <c r="N204" s="215"/>
      <c r="O204" s="215"/>
      <c r="P204" s="215"/>
      <c r="Q204" s="215"/>
      <c r="R204" s="215"/>
      <c r="S204" s="215"/>
      <c r="T204" s="215"/>
      <c r="U204" s="215"/>
      <c r="V204" s="215"/>
      <c r="W204" s="215"/>
      <c r="X204" s="215"/>
      <c r="Y204" s="215"/>
      <c r="Z204" s="215"/>
      <c r="AA204" s="215"/>
      <c r="AB204" s="215"/>
      <c r="AC204" s="215"/>
      <c r="AD204" s="215"/>
      <c r="AE204" s="215"/>
      <c r="AF204" s="215"/>
      <c r="AG204" s="215"/>
      <c r="AH204" s="215"/>
      <c r="AI204" s="215"/>
      <c r="AJ204" s="215"/>
      <c r="AK204" s="215"/>
      <c r="AL204" s="215"/>
      <c r="AM204" s="215"/>
      <c r="AN204" s="215"/>
      <c r="AO204" s="215"/>
      <c r="AP204" s="215"/>
      <c r="AQ204" s="215"/>
      <c r="AR204" s="215"/>
      <c r="AS204" s="215"/>
      <c r="AT204" s="215"/>
      <c r="AU204" s="215"/>
      <c r="AV204" s="215"/>
      <c r="AW204" s="215"/>
      <c r="AX204" s="215"/>
      <c r="AY204" s="215"/>
      <c r="AZ204" s="215"/>
      <c r="BA204" s="215"/>
      <c r="BB204" s="215"/>
      <c r="BC204" s="215"/>
      <c r="BD204" s="215"/>
      <c r="BE204" s="215"/>
      <c r="BF204" s="215"/>
      <c r="BG204" s="215"/>
      <c r="BH204" s="215"/>
      <c r="BI204" s="215"/>
      <c r="BJ204" s="215"/>
      <c r="BK204" s="215"/>
      <c r="BL204" s="215"/>
      <c r="BM204" s="215"/>
      <c r="BN204" s="215"/>
      <c r="BO204" s="215"/>
      <c r="BP204" s="215"/>
      <c r="BQ204" s="215"/>
      <c r="BR204" s="215"/>
    </row>
    <row r="205" spans="1:70" x14ac:dyDescent="0.2">
      <c r="I205" s="15"/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  <c r="AZ205" s="15"/>
      <c r="BA205" s="15"/>
      <c r="BB205" s="15"/>
      <c r="BC205" s="15"/>
      <c r="BD205" s="15"/>
      <c r="BE205" s="15"/>
      <c r="BF205" s="15"/>
      <c r="BG205" s="15"/>
      <c r="BH205" s="15"/>
      <c r="BI205" s="15"/>
      <c r="BJ205" s="15"/>
      <c r="BK205" s="15"/>
      <c r="BL205" s="15"/>
      <c r="BM205" s="15"/>
      <c r="BN205" s="15"/>
      <c r="BO205" s="15"/>
      <c r="BP205" s="15"/>
      <c r="BQ205" s="15"/>
      <c r="BR205" s="15"/>
    </row>
  </sheetData>
  <pageMargins left="0.7" right="0.7" top="0.75" bottom="0.75" header="0.3" footer="0.3"/>
  <pageSetup scale="10" fitToHeight="0" orientation="portrait" r:id="rId1"/>
</worksheet>
</file>

<file path=xl/worksheets/sheet1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>
    <tabColor theme="4" tint="0.59999389629810485"/>
  </sheetPr>
  <dimension ref="A1:V343"/>
  <sheetViews>
    <sheetView zoomScaleNormal="100" workbookViewId="0">
      <pane ySplit="5" topLeftCell="A118" activePane="bottomLeft" state="frozen"/>
      <selection activeCell="E3" sqref="E3"/>
      <selection pane="bottomLeft" activeCell="E3" sqref="E3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4" width="7" customWidth="1"/>
    <col min="5" max="5" width="65.28515625" style="15" customWidth="1"/>
    <col min="6" max="6" width="11.5703125" style="15" hidden="1" customWidth="1"/>
    <col min="7" max="7" width="31.42578125" style="15" customWidth="1"/>
    <col min="8" max="8" width="11.5703125" hidden="1" customWidth="1"/>
    <col min="9" max="9" width="15" customWidth="1"/>
    <col min="10" max="10" width="14.5703125" customWidth="1"/>
    <col min="11" max="11" width="9.140625" hidden="1" customWidth="1"/>
    <col min="12" max="12" width="15.28515625" customWidth="1"/>
    <col min="13" max="13" width="14.28515625" customWidth="1"/>
  </cols>
  <sheetData>
    <row r="1" spans="1:22" ht="23.25" x14ac:dyDescent="0.35">
      <c r="A1" s="2102" t="s">
        <v>311</v>
      </c>
      <c r="B1" s="2102"/>
      <c r="C1" s="2102"/>
      <c r="D1" s="2102"/>
      <c r="E1" s="2102"/>
      <c r="F1" s="2102"/>
      <c r="G1" s="2102"/>
      <c r="H1" s="2102"/>
      <c r="I1" s="2102"/>
      <c r="J1" s="2102"/>
    </row>
    <row r="2" spans="1:22" ht="20.25" thickBot="1" x14ac:dyDescent="0.4">
      <c r="A2" s="251"/>
      <c r="B2" s="251"/>
    </row>
    <row r="3" spans="1:22" ht="25.5" customHeight="1" thickBot="1" x14ac:dyDescent="0.25">
      <c r="B3" s="2115" t="s">
        <v>1507</v>
      </c>
      <c r="C3" s="2115"/>
      <c r="D3" s="295"/>
      <c r="E3" s="294" t="str">
        <f>'Validation 2015'!E3</f>
        <v>Algoma Power Inc.</v>
      </c>
      <c r="G3" s="309"/>
      <c r="H3" s="45"/>
      <c r="I3" s="45"/>
      <c r="J3" s="45"/>
      <c r="M3" s="541"/>
    </row>
    <row r="4" spans="1:22" ht="19.5" x14ac:dyDescent="0.3">
      <c r="E4" s="254"/>
      <c r="F4" s="254"/>
      <c r="G4" s="254"/>
      <c r="H4" s="252"/>
      <c r="M4" s="293"/>
    </row>
    <row r="5" spans="1:22" ht="38.25" x14ac:dyDescent="0.2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263" t="s">
        <v>1900</v>
      </c>
      <c r="J5" s="263">
        <v>2014</v>
      </c>
    </row>
    <row r="6" spans="1:22" x14ac:dyDescent="0.2">
      <c r="B6" s="111"/>
      <c r="F6" s="111"/>
      <c r="G6" s="111"/>
      <c r="H6" s="111"/>
      <c r="I6" s="263"/>
      <c r="J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2194"/>
      <c r="J8" s="2194"/>
    </row>
    <row r="9" spans="1:22" x14ac:dyDescent="0.2">
      <c r="A9" s="312"/>
      <c r="B9" s="15">
        <v>1</v>
      </c>
      <c r="C9" s="46" t="s">
        <v>318</v>
      </c>
      <c r="D9" s="46"/>
      <c r="H9" s="46"/>
      <c r="I9" s="46"/>
      <c r="L9" s="40"/>
      <c r="M9" s="255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58"/>
      <c r="I10" s="5">
        <f>Validation!J10</f>
        <v>112914.57</v>
      </c>
      <c r="J10" s="352" t="e">
        <f>HLOOKUP($E$3,#REF!,'Validation 2014'!D10)</f>
        <v>#REF!</v>
      </c>
      <c r="K10" s="255"/>
      <c r="L10" s="40"/>
      <c r="M10" s="40"/>
      <c r="N10" s="255"/>
      <c r="O10" s="255"/>
      <c r="P10" s="398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58"/>
      <c r="I11" s="5">
        <f>Validation!J11</f>
        <v>11028.29</v>
      </c>
      <c r="J11" s="352" t="e">
        <f>HLOOKUP($E$3,#REF!,'Validation 2014'!D11)</f>
        <v>#REF!</v>
      </c>
      <c r="K11" s="255"/>
      <c r="L11" s="40"/>
      <c r="M11" s="40"/>
      <c r="N11" s="255"/>
      <c r="O11" s="255"/>
      <c r="P11" s="398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58"/>
      <c r="I12" s="5">
        <f>Validation!J12</f>
        <v>69122.100000000006</v>
      </c>
      <c r="J12" s="352" t="e">
        <f>HLOOKUP($E$3,#REF!,'Validation 2014'!D12)</f>
        <v>#REF!</v>
      </c>
      <c r="K12" s="255"/>
      <c r="L12" s="40"/>
      <c r="M12" s="40"/>
      <c r="N12" s="255"/>
      <c r="O12" s="255"/>
      <c r="P12" s="398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58"/>
      <c r="I13" s="5">
        <f>Validation!J13</f>
        <v>2353.98</v>
      </c>
      <c r="J13" s="352" t="e">
        <f>HLOOKUP($E$3,#REF!,'Validation 2014'!D13)</f>
        <v>#REF!</v>
      </c>
      <c r="K13" s="255"/>
      <c r="L13" s="40"/>
      <c r="M13" s="40"/>
      <c r="N13" s="255"/>
      <c r="O13" s="255"/>
      <c r="P13" s="398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58"/>
      <c r="I14" s="5">
        <f>Validation!J14</f>
        <v>0</v>
      </c>
      <c r="J14" s="352" t="e">
        <f>HLOOKUP($E$3,#REF!,'Validation 2014'!D14)</f>
        <v>#REF!</v>
      </c>
      <c r="K14" s="255"/>
      <c r="L14" s="40"/>
      <c r="M14" s="40"/>
      <c r="N14" s="255"/>
      <c r="O14" s="255"/>
      <c r="P14" s="398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58"/>
      <c r="I15" s="5">
        <f>Validation!J15</f>
        <v>26492.76</v>
      </c>
      <c r="J15" s="352" t="e">
        <f>HLOOKUP($E$3,#REF!,'Validation 2014'!D15)</f>
        <v>#REF!</v>
      </c>
      <c r="K15" s="255"/>
      <c r="L15" s="40"/>
      <c r="M15" s="40"/>
      <c r="N15" s="255"/>
      <c r="O15" s="255"/>
      <c r="P15" s="398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58"/>
      <c r="I16" s="5">
        <f>Validation!J16</f>
        <v>32434.23</v>
      </c>
      <c r="J16" s="352" t="e">
        <f>HLOOKUP($E$3,#REF!,'Validation 2014'!D16)</f>
        <v>#REF!</v>
      </c>
      <c r="K16" s="255"/>
      <c r="L16" s="40"/>
      <c r="M16" s="40"/>
      <c r="N16" s="255"/>
      <c r="O16" s="255"/>
      <c r="P16" s="398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58"/>
      <c r="I17" s="5">
        <f>Validation!J17</f>
        <v>188612.35</v>
      </c>
      <c r="J17" s="352" t="e">
        <f>HLOOKUP($E$3,#REF!,'Validation 2014'!D17)</f>
        <v>#REF!</v>
      </c>
      <c r="K17" s="255"/>
      <c r="L17" s="40"/>
      <c r="M17" s="40"/>
      <c r="N17" s="255"/>
      <c r="O17" s="255"/>
      <c r="P17" s="398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58"/>
      <c r="I18" s="5">
        <f>Validation!J18</f>
        <v>45852.2</v>
      </c>
      <c r="J18" s="352" t="e">
        <f>HLOOKUP($E$3,#REF!,'Validation 2014'!D18)</f>
        <v>#REF!</v>
      </c>
      <c r="K18" s="255"/>
      <c r="L18" s="40"/>
      <c r="M18" s="40"/>
      <c r="N18" s="255"/>
      <c r="O18" s="255"/>
      <c r="P18" s="398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58"/>
      <c r="I19" s="5">
        <f>Validation!J19</f>
        <v>9615.44</v>
      </c>
      <c r="J19" s="352" t="e">
        <f>HLOOKUP($E$3,#REF!,'Validation 2014'!D19)</f>
        <v>#REF!</v>
      </c>
      <c r="K19" s="255"/>
      <c r="L19" s="40"/>
      <c r="M19" s="40"/>
      <c r="N19" s="255"/>
      <c r="O19" s="255"/>
      <c r="P19" s="398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58"/>
      <c r="I20" s="5">
        <f>Validation!J20</f>
        <v>16452.28</v>
      </c>
      <c r="J20" s="352" t="e">
        <f>HLOOKUP($E$3,#REF!,'Validation 2014'!D20)</f>
        <v>#REF!</v>
      </c>
      <c r="K20" s="255"/>
      <c r="L20" s="40"/>
      <c r="M20" s="40"/>
      <c r="N20" s="255"/>
      <c r="O20" s="255"/>
      <c r="P20" s="398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58"/>
      <c r="I21" s="5">
        <f>Validation!J21</f>
        <v>0</v>
      </c>
      <c r="J21" s="352" t="e">
        <f>HLOOKUP($E$3,#REF!,'Validation 2014'!D21)</f>
        <v>#REF!</v>
      </c>
      <c r="K21" s="255"/>
      <c r="L21" s="40"/>
      <c r="M21" s="40"/>
      <c r="N21" s="255"/>
      <c r="O21" s="255"/>
      <c r="P21" s="398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58"/>
      <c r="I22" s="5">
        <f>Validation!J22</f>
        <v>0</v>
      </c>
      <c r="J22" s="352" t="e">
        <f>HLOOKUP($E$3,#REF!,'Validation 2014'!D22)</f>
        <v>#REF!</v>
      </c>
      <c r="K22" s="255"/>
      <c r="L22" s="40"/>
      <c r="M22" s="40"/>
      <c r="N22" s="255"/>
      <c r="O22" s="255"/>
      <c r="P22" s="398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58"/>
      <c r="I23" s="5">
        <f>Validation!J23</f>
        <v>394075.41</v>
      </c>
      <c r="J23" s="352" t="e">
        <f>HLOOKUP($E$3,#REF!,'Validation 2014'!D23)</f>
        <v>#REF!</v>
      </c>
      <c r="K23" s="255"/>
      <c r="L23" s="40"/>
      <c r="M23" s="255"/>
      <c r="N23" s="255"/>
      <c r="O23" s="255"/>
      <c r="P23" s="398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58"/>
      <c r="I24" s="5">
        <f>Validation!J24</f>
        <v>74336.02</v>
      </c>
      <c r="J24" s="352" t="e">
        <f>HLOOKUP($E$3,#REF!,'Validation 2014'!D24)</f>
        <v>#REF!</v>
      </c>
      <c r="K24" s="255"/>
      <c r="L24" s="40"/>
      <c r="M24" s="255"/>
      <c r="N24" s="255"/>
      <c r="O24" s="255"/>
      <c r="P24" s="398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58"/>
      <c r="I25" s="5">
        <f>Validation!J25</f>
        <v>15706.1</v>
      </c>
      <c r="J25" s="352" t="e">
        <f>HLOOKUP($E$3,#REF!,'Validation 2014'!D25)</f>
        <v>#REF!</v>
      </c>
      <c r="K25" s="255"/>
      <c r="L25" s="40"/>
      <c r="M25" s="255"/>
      <c r="N25" s="255"/>
      <c r="O25" s="255"/>
      <c r="P25" s="398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58"/>
      <c r="I26" s="5">
        <f>Validation!J26</f>
        <v>372937.9</v>
      </c>
      <c r="J26" s="352" t="e">
        <f>HLOOKUP($E$3,#REF!,'Validation 2014'!D26)</f>
        <v>#REF!</v>
      </c>
      <c r="K26" s="255"/>
      <c r="L26" s="40"/>
      <c r="M26" s="255"/>
      <c r="N26" s="255"/>
      <c r="O26" s="255"/>
      <c r="P26" s="398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58"/>
      <c r="I27" s="5">
        <f>Validation!J27</f>
        <v>0</v>
      </c>
      <c r="J27" s="352" t="e">
        <f>HLOOKUP($E$3,#REF!,'Validation 2014'!D27)</f>
        <v>#REF!</v>
      </c>
      <c r="K27" s="255"/>
      <c r="L27" s="40"/>
      <c r="M27" s="255"/>
      <c r="N27" s="255"/>
      <c r="O27" s="255"/>
      <c r="P27" s="398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58"/>
      <c r="I28" s="5">
        <f>Validation!J28</f>
        <v>52341.14</v>
      </c>
      <c r="J28" s="352" t="e">
        <f>HLOOKUP($E$3,#REF!,'Validation 2014'!D28)</f>
        <v>#REF!</v>
      </c>
      <c r="K28" s="255"/>
      <c r="L28" s="40"/>
      <c r="M28" s="255"/>
      <c r="N28" s="255"/>
      <c r="O28" s="255"/>
      <c r="P28" s="398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58"/>
      <c r="I29" s="5">
        <f>Validation!J29</f>
        <v>2753.68</v>
      </c>
      <c r="J29" s="352" t="e">
        <f>HLOOKUP($E$3,#REF!,'Validation 2014'!D29)</f>
        <v>#REF!</v>
      </c>
      <c r="K29" s="255"/>
      <c r="L29" s="40"/>
      <c r="M29" s="255"/>
      <c r="N29" s="255"/>
      <c r="O29" s="255"/>
      <c r="P29" s="398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46"/>
      <c r="I30" s="353">
        <f>Validation!J30</f>
        <v>1427028.45</v>
      </c>
      <c r="J30" s="337" t="e">
        <f t="shared" ref="J30" si="1">SUM(J10:J29)</f>
        <v>#REF!</v>
      </c>
      <c r="K30" s="110"/>
      <c r="L30" s="40"/>
      <c r="M30" s="255"/>
      <c r="N30" s="110"/>
      <c r="O30" s="110"/>
      <c r="P30" s="398"/>
      <c r="Q30" s="110"/>
      <c r="R30" s="110"/>
      <c r="S30" s="110"/>
      <c r="T30" s="110"/>
      <c r="U30" s="110"/>
      <c r="V30" s="110"/>
    </row>
    <row r="31" spans="1:22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58"/>
      <c r="I31" s="5">
        <f>Validation!J31</f>
        <v>58239.51</v>
      </c>
      <c r="J31" s="352" t="e">
        <f>HLOOKUP($E$3,#REF!,'Validation 2014'!D31)</f>
        <v>#REF!</v>
      </c>
      <c r="K31" s="255"/>
      <c r="L31" s="40"/>
      <c r="M31" s="255"/>
      <c r="N31" s="255"/>
      <c r="O31" s="255"/>
      <c r="P31" s="398"/>
      <c r="Q31" s="255"/>
      <c r="R31" s="255"/>
      <c r="S31" s="255"/>
      <c r="T31" s="255"/>
      <c r="U31" s="255"/>
      <c r="V31" s="255"/>
    </row>
    <row r="32" spans="1:22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58"/>
      <c r="I32" s="5">
        <f>Validation!J32</f>
        <v>16152.64</v>
      </c>
      <c r="J32" s="352" t="e">
        <f>HLOOKUP($E$3,#REF!,'Validation 2014'!D32)</f>
        <v>#REF!</v>
      </c>
      <c r="K32" s="255"/>
      <c r="L32" s="40"/>
      <c r="M32" s="255"/>
      <c r="N32" s="255"/>
      <c r="O32" s="255"/>
      <c r="P32" s="398"/>
      <c r="Q32" s="255"/>
      <c r="R32" s="255"/>
      <c r="S32" s="255"/>
      <c r="T32" s="255"/>
      <c r="U32" s="255"/>
      <c r="V32" s="255"/>
    </row>
    <row r="33" spans="2:22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58"/>
      <c r="I33" s="5">
        <f>Validation!J33</f>
        <v>0</v>
      </c>
      <c r="J33" s="352" t="e">
        <f>HLOOKUP($E$3,#REF!,'Validation 2014'!D33)</f>
        <v>#REF!</v>
      </c>
      <c r="K33" s="255"/>
      <c r="L33" s="40"/>
      <c r="M33" s="255"/>
      <c r="N33" s="255"/>
      <c r="O33" s="255"/>
      <c r="P33" s="398"/>
      <c r="Q33" s="255"/>
      <c r="R33" s="255"/>
      <c r="S33" s="255"/>
      <c r="T33" s="255"/>
      <c r="U33" s="255"/>
      <c r="V33" s="255"/>
    </row>
    <row r="34" spans="2:22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58"/>
      <c r="I34" s="5">
        <f>Validation!J34</f>
        <v>56307.86</v>
      </c>
      <c r="J34" s="352" t="e">
        <f>HLOOKUP($E$3,#REF!,'Validation 2014'!D34)</f>
        <v>#REF!</v>
      </c>
      <c r="K34" s="255"/>
      <c r="L34" s="40"/>
      <c r="M34" s="255"/>
      <c r="N34" s="255"/>
      <c r="O34" s="255"/>
      <c r="P34" s="398"/>
      <c r="Q34" s="255"/>
      <c r="R34" s="255"/>
      <c r="S34" s="255"/>
      <c r="T34" s="255"/>
      <c r="U34" s="255"/>
      <c r="V34" s="255"/>
    </row>
    <row r="35" spans="2:22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58"/>
      <c r="I35" s="5">
        <f>Validation!J35</f>
        <v>122071.63</v>
      </c>
      <c r="J35" s="352" t="e">
        <f>HLOOKUP($E$3,#REF!,'Validation 2014'!D35)</f>
        <v>#REF!</v>
      </c>
      <c r="K35" s="255"/>
      <c r="L35" s="40"/>
      <c r="M35" s="255"/>
      <c r="N35" s="255"/>
      <c r="O35" s="255"/>
      <c r="P35" s="398"/>
      <c r="Q35" s="255"/>
      <c r="R35" s="255"/>
      <c r="S35" s="255"/>
      <c r="T35" s="255"/>
      <c r="U35" s="255"/>
      <c r="V35" s="255"/>
    </row>
    <row r="36" spans="2:22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59"/>
      <c r="I36" s="5">
        <f>Validation!J36</f>
        <v>830785.23</v>
      </c>
      <c r="J36" s="352" t="e">
        <f>HLOOKUP($E$3,#REF!,'Validation 2014'!D36)</f>
        <v>#REF!</v>
      </c>
      <c r="K36" s="255"/>
      <c r="L36" s="40"/>
      <c r="M36" s="255"/>
      <c r="N36" s="255"/>
      <c r="O36" s="255"/>
      <c r="P36" s="398"/>
      <c r="Q36" s="255"/>
      <c r="R36" s="255"/>
      <c r="S36" s="255"/>
      <c r="T36" s="255"/>
      <c r="U36" s="255"/>
      <c r="V36" s="255"/>
    </row>
    <row r="37" spans="2:22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58"/>
      <c r="I37" s="5">
        <f>Validation!J37</f>
        <v>217389.26</v>
      </c>
      <c r="J37" s="352" t="e">
        <f>HLOOKUP($E$3,#REF!,'Validation 2014'!D37)</f>
        <v>#REF!</v>
      </c>
      <c r="K37" s="255"/>
      <c r="L37" s="40"/>
      <c r="M37" s="255"/>
      <c r="N37" s="255"/>
      <c r="O37" s="255"/>
      <c r="P37" s="398"/>
      <c r="Q37" s="255"/>
      <c r="R37" s="255"/>
      <c r="S37" s="255"/>
      <c r="T37" s="255"/>
      <c r="U37" s="255"/>
      <c r="V37" s="255"/>
    </row>
    <row r="38" spans="2:22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58"/>
      <c r="I38" s="5">
        <f>Validation!J38</f>
        <v>2590888.23</v>
      </c>
      <c r="J38" s="352" t="e">
        <f>HLOOKUP($E$3,#REF!,'Validation 2014'!D38)</f>
        <v>#REF!</v>
      </c>
      <c r="K38" s="255"/>
      <c r="L38" s="40"/>
      <c r="M38" s="255"/>
      <c r="N38" s="255"/>
      <c r="O38" s="255"/>
      <c r="P38" s="398"/>
      <c r="Q38" s="255"/>
      <c r="R38" s="255"/>
      <c r="S38" s="255"/>
      <c r="T38" s="255"/>
      <c r="U38" s="255"/>
      <c r="V38" s="255"/>
    </row>
    <row r="39" spans="2:22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58"/>
      <c r="I39" s="5">
        <f>Validation!J39</f>
        <v>0</v>
      </c>
      <c r="J39" s="352" t="e">
        <f>HLOOKUP($E$3,#REF!,'Validation 2014'!D39)</f>
        <v>#REF!</v>
      </c>
      <c r="K39" s="255"/>
      <c r="L39" s="40"/>
      <c r="M39" s="255"/>
      <c r="N39" s="255"/>
      <c r="O39" s="255"/>
      <c r="P39" s="398"/>
      <c r="Q39" s="255"/>
      <c r="R39" s="255"/>
      <c r="S39" s="255"/>
      <c r="T39" s="255"/>
      <c r="U39" s="255"/>
      <c r="V39" s="255"/>
    </row>
    <row r="40" spans="2:22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59"/>
      <c r="I40" s="5">
        <f>Validation!J40</f>
        <v>470.79</v>
      </c>
      <c r="J40" s="352" t="e">
        <f>HLOOKUP($E$3,#REF!,'Validation 2014'!D40)</f>
        <v>#REF!</v>
      </c>
      <c r="K40" s="255"/>
      <c r="L40" s="40"/>
      <c r="M40" s="255"/>
      <c r="N40" s="255"/>
      <c r="O40" s="255"/>
      <c r="P40" s="398"/>
      <c r="Q40" s="255"/>
      <c r="R40" s="255"/>
      <c r="S40" s="255"/>
      <c r="T40" s="255"/>
      <c r="U40" s="255"/>
      <c r="V40" s="255"/>
    </row>
    <row r="41" spans="2:22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58"/>
      <c r="I41" s="5">
        <f>Validation!J41</f>
        <v>12507.03</v>
      </c>
      <c r="J41" s="352" t="e">
        <f>HLOOKUP($E$3,#REF!,'Validation 2014'!D41)</f>
        <v>#REF!</v>
      </c>
      <c r="K41" s="255"/>
      <c r="L41" s="40"/>
      <c r="M41" s="255"/>
      <c r="N41" s="255"/>
      <c r="O41" s="255"/>
      <c r="P41" s="398"/>
      <c r="Q41" s="255"/>
      <c r="R41" s="255"/>
      <c r="S41" s="255"/>
      <c r="T41" s="255"/>
      <c r="U41" s="255"/>
      <c r="V41" s="255"/>
    </row>
    <row r="42" spans="2:22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58"/>
      <c r="I42" s="5">
        <f>Validation!J42</f>
        <v>17787.07</v>
      </c>
      <c r="J42" s="352" t="e">
        <f>HLOOKUP($E$3,#REF!,'Validation 2014'!D42)</f>
        <v>#REF!</v>
      </c>
      <c r="K42" s="255"/>
      <c r="L42" s="40"/>
      <c r="M42" s="255"/>
      <c r="N42" s="255"/>
      <c r="O42" s="255"/>
      <c r="P42" s="398"/>
      <c r="Q42" s="255"/>
      <c r="R42" s="255"/>
      <c r="S42" s="255"/>
      <c r="T42" s="255"/>
      <c r="U42" s="255"/>
      <c r="V42" s="255"/>
    </row>
    <row r="43" spans="2:22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58"/>
      <c r="I43" s="5">
        <f>Validation!J43</f>
        <v>360760.27</v>
      </c>
      <c r="J43" s="352" t="e">
        <f>HLOOKUP($E$3,#REF!,'Validation 2014'!D43)</f>
        <v>#REF!</v>
      </c>
      <c r="K43" s="255"/>
      <c r="L43" s="40"/>
      <c r="M43" s="255"/>
      <c r="N43" s="255"/>
      <c r="O43" s="255"/>
      <c r="P43" s="398"/>
      <c r="Q43" s="255"/>
      <c r="R43" s="255"/>
      <c r="S43" s="255"/>
      <c r="T43" s="255"/>
      <c r="U43" s="255"/>
      <c r="V43" s="255"/>
    </row>
    <row r="44" spans="2:22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46"/>
      <c r="I44" s="353">
        <f>Validation!J44</f>
        <v>4283359.5199999996</v>
      </c>
      <c r="J44" s="337" t="e">
        <f t="shared" ref="J44" si="2">SUM(J31:J43)</f>
        <v>#REF!</v>
      </c>
      <c r="K44" s="110"/>
      <c r="L44" s="40"/>
      <c r="M44" s="255"/>
      <c r="N44" s="110"/>
      <c r="O44" s="110"/>
      <c r="P44" s="398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58"/>
      <c r="I45" s="5">
        <f>Validation!J45</f>
        <v>81179.25</v>
      </c>
      <c r="J45" s="352" t="e">
        <f>HLOOKUP($E$3,#REF!,'Validation 2014'!D45)</f>
        <v>#REF!</v>
      </c>
      <c r="K45" s="255"/>
      <c r="L45" s="40"/>
      <c r="M45" s="255"/>
      <c r="N45" s="255"/>
      <c r="O45" s="255"/>
      <c r="P45" s="398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58"/>
      <c r="I46" s="5">
        <f>Validation!J46</f>
        <v>106477.92</v>
      </c>
      <c r="J46" s="352" t="e">
        <f>HLOOKUP($E$3,#REF!,'Validation 2014'!D46)</f>
        <v>#REF!</v>
      </c>
      <c r="K46" s="255"/>
      <c r="L46" s="40"/>
      <c r="M46" s="255"/>
      <c r="N46" s="255"/>
      <c r="O46" s="255"/>
      <c r="P46" s="398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58"/>
      <c r="I47" s="5">
        <f>Validation!J47</f>
        <v>183151.88</v>
      </c>
      <c r="J47" s="352" t="e">
        <f>HLOOKUP($E$3,#REF!,'Validation 2014'!D47)</f>
        <v>#REF!</v>
      </c>
      <c r="K47" s="255"/>
      <c r="L47" s="40"/>
      <c r="M47" s="255"/>
      <c r="N47" s="255"/>
      <c r="O47" s="255"/>
      <c r="P47" s="398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58"/>
      <c r="I48" s="5">
        <f>Validation!J48</f>
        <v>166024.29999999999</v>
      </c>
      <c r="J48" s="352" t="e">
        <f>HLOOKUP($E$3,#REF!,'Validation 2014'!D48)</f>
        <v>#REF!</v>
      </c>
      <c r="K48" s="255"/>
      <c r="L48" s="40"/>
      <c r="M48" s="255"/>
      <c r="N48" s="255"/>
      <c r="O48" s="255"/>
      <c r="P48" s="398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58"/>
      <c r="I49" s="5">
        <f>Validation!J49</f>
        <v>0</v>
      </c>
      <c r="J49" s="352" t="e">
        <f>HLOOKUP($E$3,#REF!,'Validation 2014'!D49)</f>
        <v>#REF!</v>
      </c>
      <c r="K49" s="255"/>
      <c r="L49" s="40"/>
      <c r="M49" s="255"/>
      <c r="N49" s="255"/>
      <c r="O49" s="255"/>
      <c r="P49" s="398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58"/>
      <c r="I50" s="5">
        <f>Validation!J50</f>
        <v>0</v>
      </c>
      <c r="J50" s="352" t="e">
        <f>HLOOKUP($E$3,#REF!,'Validation 2014'!D50)</f>
        <v>#REF!</v>
      </c>
      <c r="K50" s="255"/>
      <c r="L50" s="40"/>
      <c r="M50" s="255"/>
      <c r="N50" s="255"/>
      <c r="O50" s="255"/>
      <c r="P50" s="398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58"/>
      <c r="I51" s="5">
        <f>Validation!J51</f>
        <v>400263.07</v>
      </c>
      <c r="J51" s="352" t="e">
        <f>HLOOKUP($E$3,#REF!,'Validation 2014'!D51)</f>
        <v>#REF!</v>
      </c>
      <c r="K51" s="255"/>
      <c r="L51" s="40"/>
      <c r="M51" s="255"/>
      <c r="N51" s="255"/>
      <c r="O51" s="255"/>
      <c r="P51" s="398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46"/>
      <c r="I52" s="353">
        <f>Validation!J52</f>
        <v>937096.41999999993</v>
      </c>
      <c r="J52" s="337" t="e">
        <f t="shared" ref="J52" si="3">SUM(J45:J51)</f>
        <v>#REF!</v>
      </c>
      <c r="K52" s="110"/>
      <c r="L52" s="40"/>
      <c r="M52" s="255"/>
      <c r="N52" s="110"/>
      <c r="O52" s="110"/>
      <c r="P52" s="398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58"/>
      <c r="I53" s="5">
        <f>Validation!J53</f>
        <v>0</v>
      </c>
      <c r="J53" s="352" t="e">
        <f>HLOOKUP($E$3,#REF!,'Validation 2014'!D53)</f>
        <v>#REF!</v>
      </c>
      <c r="K53" s="255"/>
      <c r="L53" s="40"/>
      <c r="M53" s="255"/>
      <c r="N53" s="255"/>
      <c r="O53" s="255"/>
      <c r="P53" s="398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58"/>
      <c r="I54" s="5">
        <f>Validation!J54</f>
        <v>9342.9699999999993</v>
      </c>
      <c r="J54" s="352" t="e">
        <f>HLOOKUP($E$3,#REF!,'Validation 2014'!D54)</f>
        <v>#REF!</v>
      </c>
      <c r="K54" s="255"/>
      <c r="L54" s="40"/>
      <c r="M54" s="255"/>
      <c r="N54" s="255"/>
      <c r="O54" s="255"/>
      <c r="P54" s="398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58"/>
      <c r="I55" s="5">
        <f>Validation!J55</f>
        <v>0</v>
      </c>
      <c r="J55" s="352" t="e">
        <f>HLOOKUP($E$3,#REF!,'Validation 2014'!D55)</f>
        <v>#REF!</v>
      </c>
      <c r="K55" s="255"/>
      <c r="L55" s="40"/>
      <c r="M55" s="255"/>
      <c r="N55" s="255"/>
      <c r="O55" s="255"/>
      <c r="P55" s="398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58"/>
      <c r="I56" s="5">
        <f>Validation!J56</f>
        <v>6906.33</v>
      </c>
      <c r="J56" s="352" t="e">
        <f>HLOOKUP($E$3,#REF!,'Validation 2014'!D56)</f>
        <v>#REF!</v>
      </c>
      <c r="K56" s="255"/>
      <c r="L56" s="40"/>
      <c r="M56" s="255"/>
      <c r="N56" s="255"/>
      <c r="O56" s="255"/>
      <c r="P56" s="398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46"/>
      <c r="I57" s="353">
        <f>Validation!J57</f>
        <v>16249.3</v>
      </c>
      <c r="J57" s="337" t="e">
        <f t="shared" ref="J57" si="4">SUM(J53:J56)</f>
        <v>#REF!</v>
      </c>
      <c r="K57" s="110"/>
      <c r="L57" s="40"/>
      <c r="M57" s="255"/>
      <c r="N57" s="110"/>
      <c r="O57" s="110"/>
      <c r="P57" s="398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58"/>
      <c r="I58" s="5">
        <f>Validation!J58</f>
        <v>402866.08</v>
      </c>
      <c r="J58" s="352" t="e">
        <f>HLOOKUP($E$3,#REF!,'Validation 2014'!D58)</f>
        <v>#REF!</v>
      </c>
      <c r="K58" s="255"/>
      <c r="L58" s="40"/>
      <c r="M58" s="255"/>
      <c r="N58" s="255"/>
      <c r="O58" s="255"/>
      <c r="P58" s="398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58"/>
      <c r="I59" s="5">
        <f>Validation!J59</f>
        <v>370353.53</v>
      </c>
      <c r="J59" s="352" t="e">
        <f>HLOOKUP($E$3,#REF!,'Validation 2014'!D59)</f>
        <v>#REF!</v>
      </c>
      <c r="K59" s="255"/>
      <c r="L59" s="40"/>
      <c r="M59" s="255"/>
      <c r="N59" s="255"/>
      <c r="O59" s="255"/>
      <c r="P59" s="398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58"/>
      <c r="I60" s="5">
        <f>Validation!J60</f>
        <v>1865584.04</v>
      </c>
      <c r="J60" s="352" t="e">
        <f>HLOOKUP($E$3,#REF!,'Validation 2014'!D60)</f>
        <v>#REF!</v>
      </c>
      <c r="K60" s="255"/>
      <c r="L60" s="40"/>
      <c r="M60" s="255"/>
      <c r="N60" s="255"/>
      <c r="O60" s="255"/>
      <c r="P60" s="398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58"/>
      <c r="I61" s="5">
        <f>Validation!J61</f>
        <v>174791.16</v>
      </c>
      <c r="J61" s="352" t="e">
        <f>HLOOKUP($E$3,#REF!,'Validation 2014'!D61)</f>
        <v>#REF!</v>
      </c>
      <c r="K61" s="255"/>
      <c r="L61" s="40"/>
      <c r="M61" s="255"/>
      <c r="N61" s="255"/>
      <c r="O61" s="255"/>
      <c r="P61" s="398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58"/>
      <c r="I62" s="5">
        <f>Validation!J62</f>
        <v>-436372.41</v>
      </c>
      <c r="J62" s="352" t="e">
        <f>HLOOKUP($E$3,#REF!,'Validation 2014'!D62)</f>
        <v>#REF!</v>
      </c>
      <c r="K62" s="255"/>
      <c r="L62" s="40"/>
      <c r="M62" s="255"/>
      <c r="N62" s="255"/>
      <c r="O62" s="255"/>
      <c r="P62" s="398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s="260" t="s">
        <v>1514</v>
      </c>
      <c r="H63" s="258"/>
      <c r="I63" s="5">
        <f>Validation!J63</f>
        <v>397874.14</v>
      </c>
      <c r="J63" s="352" t="e">
        <f>HLOOKUP($E$3,#REF!,'Validation 2014'!D63)</f>
        <v>#REF!</v>
      </c>
      <c r="K63" s="255"/>
      <c r="L63" s="40"/>
      <c r="M63" s="255"/>
      <c r="N63" s="255"/>
      <c r="O63" s="255"/>
      <c r="P63" s="398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58"/>
      <c r="I64" s="5">
        <f>Validation!J64</f>
        <v>0</v>
      </c>
      <c r="J64" s="352" t="e">
        <f>HLOOKUP($E$3,#REF!,'Validation 2014'!D64)</f>
        <v>#REF!</v>
      </c>
      <c r="K64" s="255"/>
      <c r="L64" s="40"/>
      <c r="M64" s="255"/>
      <c r="N64" s="255"/>
      <c r="O64" s="255"/>
      <c r="P64" s="398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58"/>
      <c r="I65" s="5">
        <f>Validation!J65</f>
        <v>236347.89</v>
      </c>
      <c r="J65" s="352" t="e">
        <f>HLOOKUP($E$3,#REF!,'Validation 2014'!D65)</f>
        <v>#REF!</v>
      </c>
      <c r="K65" s="255"/>
      <c r="L65" s="40"/>
      <c r="M65" s="255"/>
      <c r="N65" s="255"/>
      <c r="O65" s="255"/>
      <c r="P65" s="398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58"/>
      <c r="I66" s="5">
        <f>Validation!J66</f>
        <v>0</v>
      </c>
      <c r="J66" s="352" t="e">
        <f>HLOOKUP($E$3,#REF!,'Validation 2014'!D66)</f>
        <v>#REF!</v>
      </c>
      <c r="K66" s="255"/>
      <c r="L66" s="40"/>
      <c r="M66" s="255"/>
      <c r="N66" s="255"/>
      <c r="O66" s="255"/>
      <c r="P66" s="398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58"/>
      <c r="I67" s="5">
        <f>Validation!J67</f>
        <v>0</v>
      </c>
      <c r="J67" s="352" t="e">
        <f>HLOOKUP($E$3,#REF!,'Validation 2014'!D67)</f>
        <v>#REF!</v>
      </c>
      <c r="K67" s="255"/>
      <c r="L67" s="40"/>
      <c r="M67" s="255"/>
      <c r="N67" s="255"/>
      <c r="O67" s="255"/>
      <c r="P67" s="398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58"/>
      <c r="I68" s="5">
        <f>Validation!J68</f>
        <v>0</v>
      </c>
      <c r="J68" s="352" t="e">
        <f>HLOOKUP($E$3,#REF!,'Validation 2014'!D68)</f>
        <v>#REF!</v>
      </c>
      <c r="K68" s="255"/>
      <c r="L68" s="40"/>
      <c r="M68" s="255"/>
      <c r="N68" s="255"/>
      <c r="O68" s="255"/>
      <c r="P68" s="398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58"/>
      <c r="I69" s="5">
        <f>Validation!J69</f>
        <v>172480.8</v>
      </c>
      <c r="J69" s="352" t="e">
        <f>HLOOKUP($E$3,#REF!,'Validation 2014'!D69)</f>
        <v>#REF!</v>
      </c>
      <c r="K69" s="255"/>
      <c r="L69" s="40"/>
      <c r="M69" s="255"/>
      <c r="N69" s="255"/>
      <c r="O69" s="255"/>
      <c r="P69" s="398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58"/>
      <c r="I70" s="5">
        <f>Validation!J70</f>
        <v>33400.400000000001</v>
      </c>
      <c r="J70" s="352" t="e">
        <f>HLOOKUP($E$3,#REF!,'Validation 2014'!D70)</f>
        <v>#REF!</v>
      </c>
      <c r="K70" s="255"/>
      <c r="L70" s="40"/>
      <c r="M70" s="255"/>
      <c r="N70" s="255"/>
      <c r="O70" s="255"/>
      <c r="P70" s="398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58"/>
      <c r="I71" s="5">
        <f>Validation!J71</f>
        <v>201898.8</v>
      </c>
      <c r="J71" s="352" t="e">
        <f>HLOOKUP($E$3,#REF!,'Validation 2014'!D71)</f>
        <v>#REF!</v>
      </c>
      <c r="K71" s="255"/>
      <c r="L71" s="40"/>
      <c r="M71" s="255"/>
      <c r="N71" s="255"/>
      <c r="O71" s="255"/>
      <c r="P71" s="398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58"/>
      <c r="I72" s="5">
        <f>Validation!J72</f>
        <v>0</v>
      </c>
      <c r="J72" s="352" t="e">
        <f>HLOOKUP($E$3,#REF!,'Validation 2014'!D72)</f>
        <v>#REF!</v>
      </c>
      <c r="K72" s="255"/>
      <c r="L72" s="40"/>
      <c r="M72" s="255"/>
      <c r="N72" s="255"/>
      <c r="O72" s="255"/>
      <c r="P72" s="398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58"/>
      <c r="I73" s="5">
        <f>Validation!J73</f>
        <v>554153.93000000005</v>
      </c>
      <c r="J73" s="352" t="e">
        <f>HLOOKUP($E$3,#REF!,'Validation 2014'!D73)</f>
        <v>#REF!</v>
      </c>
      <c r="K73" s="255"/>
      <c r="L73" s="40"/>
      <c r="M73" s="255"/>
      <c r="N73" s="255"/>
      <c r="O73" s="255"/>
      <c r="P73" s="398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58"/>
      <c r="I74" s="5">
        <f>Validation!J74</f>
        <v>0</v>
      </c>
      <c r="J74" s="352" t="e">
        <f>HLOOKUP($E$3,#REF!,'Validation 2014'!D74)</f>
        <v>#REF!</v>
      </c>
      <c r="K74" s="255"/>
      <c r="L74" s="40"/>
      <c r="M74" s="255"/>
      <c r="N74" s="255"/>
      <c r="O74" s="255"/>
      <c r="P74" s="398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5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46"/>
      <c r="I75" s="353">
        <f>Validation!J75</f>
        <v>3973378.3600000003</v>
      </c>
      <c r="J75" s="337" t="e">
        <f t="shared" ref="J75" si="6">SUM(J58:J74)</f>
        <v>#REF!</v>
      </c>
      <c r="K75" s="110"/>
      <c r="L75" s="40"/>
      <c r="M75" s="255"/>
      <c r="N75" s="110"/>
      <c r="O75" s="110"/>
      <c r="P75" s="398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5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58"/>
      <c r="I76" s="5">
        <f>Validation!J76</f>
        <v>37634.22</v>
      </c>
      <c r="J76" s="352" t="e">
        <f>HLOOKUP($E$3,#REF!,'Validation 2014'!D76)</f>
        <v>#REF!</v>
      </c>
      <c r="K76" s="255"/>
      <c r="L76" s="40"/>
      <c r="M76" s="255"/>
      <c r="N76" s="255"/>
      <c r="O76" s="255"/>
      <c r="P76" s="398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5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58"/>
      <c r="I77" s="5">
        <f>Validation!J77</f>
        <v>0</v>
      </c>
      <c r="J77" s="352" t="e">
        <f>HLOOKUP($E$3,#REF!,'Validation 2014'!D77)</f>
        <v>#REF!</v>
      </c>
      <c r="K77" s="255"/>
      <c r="L77" s="40"/>
      <c r="M77" s="255"/>
      <c r="N77" s="255"/>
      <c r="O77" s="255"/>
      <c r="P77" s="398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5"/>
        <v>70</v>
      </c>
      <c r="D78" s="256">
        <v>70</v>
      </c>
      <c r="E78" s="261" t="s">
        <v>388</v>
      </c>
      <c r="F78" s="218"/>
      <c r="G78" s="261" t="s">
        <v>128</v>
      </c>
      <c r="H78" s="46"/>
      <c r="I78" s="353">
        <f>Validation!J78</f>
        <v>37634.22</v>
      </c>
      <c r="J78" s="337" t="e">
        <f t="shared" ref="J78" si="7">J77+J76</f>
        <v>#REF!</v>
      </c>
      <c r="K78" s="110"/>
      <c r="L78" s="40"/>
      <c r="M78" s="255"/>
      <c r="N78" s="110"/>
      <c r="O78" s="110"/>
      <c r="P78" s="398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5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58"/>
      <c r="I79" s="5">
        <f>Validation!J79</f>
        <v>0</v>
      </c>
      <c r="J79" s="352" t="e">
        <f>HLOOKUP($E$3,#REF!,'Validation 2014'!D79)</f>
        <v>#REF!</v>
      </c>
      <c r="K79" s="255"/>
      <c r="L79" s="40"/>
      <c r="M79" s="255"/>
      <c r="N79" s="255"/>
      <c r="O79" s="255"/>
      <c r="P79" s="398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5"/>
        <v>72</v>
      </c>
      <c r="D80" s="257"/>
      <c r="E80" s="261" t="s">
        <v>390</v>
      </c>
      <c r="F80" s="218"/>
      <c r="G80" s="261" t="s">
        <v>128</v>
      </c>
      <c r="H80" s="46"/>
      <c r="I80" s="353">
        <f>Validation!J80</f>
        <v>0</v>
      </c>
      <c r="J80" s="337" t="e">
        <f t="shared" ref="J80" si="8">J79</f>
        <v>#REF!</v>
      </c>
      <c r="K80" s="110"/>
      <c r="L80" s="40"/>
      <c r="M80" s="255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5"/>
        <v>73</v>
      </c>
      <c r="E81" s="261" t="s">
        <v>391</v>
      </c>
      <c r="F81" s="218"/>
      <c r="G81" s="261" t="s">
        <v>128</v>
      </c>
      <c r="H81" s="46"/>
      <c r="I81" s="353">
        <f>Validation!J81</f>
        <v>10674746.270000001</v>
      </c>
      <c r="J81" s="337" t="e">
        <f>J30+J44+J52+J57+J75+J78+J80</f>
        <v>#REF!</v>
      </c>
      <c r="L81" s="40"/>
      <c r="M81" s="255"/>
    </row>
    <row r="82" spans="2:22" x14ac:dyDescent="0.2">
      <c r="B82" s="15">
        <f t="shared" si="5"/>
        <v>74</v>
      </c>
      <c r="E82" s="261"/>
      <c r="G82" s="260"/>
      <c r="I82" s="15"/>
      <c r="K82" s="17"/>
      <c r="L82" s="40"/>
      <c r="M82" s="255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5"/>
        <v>75</v>
      </c>
      <c r="C83" s="46" t="s">
        <v>392</v>
      </c>
      <c r="L83" s="5"/>
      <c r="M83" s="5"/>
    </row>
    <row r="84" spans="2:22" outlineLevel="1" x14ac:dyDescent="0.2">
      <c r="B84" s="15">
        <f t="shared" si="5"/>
        <v>76</v>
      </c>
      <c r="E84" s="260">
        <v>5014</v>
      </c>
      <c r="F84" s="15" t="s">
        <v>130</v>
      </c>
      <c r="G84" s="260" t="s">
        <v>1514</v>
      </c>
      <c r="H84" s="258"/>
      <c r="I84" s="5">
        <f>Validation!J84</f>
        <v>2354</v>
      </c>
      <c r="J84" s="352" t="e">
        <f>J13</f>
        <v>#REF!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5"/>
        <v>77</v>
      </c>
      <c r="E85" s="260">
        <v>5015</v>
      </c>
      <c r="F85" s="15" t="s">
        <v>130</v>
      </c>
      <c r="G85" s="260" t="s">
        <v>1514</v>
      </c>
      <c r="H85" s="258"/>
      <c r="I85" s="5">
        <f>Validation!J85</f>
        <v>0</v>
      </c>
      <c r="J85" s="352" t="e">
        <f>J14</f>
        <v>#REF!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5"/>
        <v>78</v>
      </c>
      <c r="E86" s="260">
        <v>5112</v>
      </c>
      <c r="F86" s="15" t="s">
        <v>130</v>
      </c>
      <c r="G86" s="260" t="s">
        <v>1514</v>
      </c>
      <c r="H86" s="258"/>
      <c r="I86" s="5">
        <f>Validation!J86</f>
        <v>0</v>
      </c>
      <c r="J86" s="5" t="e">
        <f>J33</f>
        <v>#REF!</v>
      </c>
      <c r="K86" s="5"/>
      <c r="L86" s="1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5"/>
        <v>79</v>
      </c>
      <c r="E87" s="260" t="s">
        <v>393</v>
      </c>
      <c r="G87" s="260" t="s">
        <v>128</v>
      </c>
      <c r="I87" s="5">
        <f>Validation!J87</f>
        <v>2354</v>
      </c>
      <c r="J87" s="5" t="e">
        <f>SUM(J84:J86)</f>
        <v>#REF!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5"/>
        <v>80</v>
      </c>
      <c r="E88" s="260" t="s">
        <v>151</v>
      </c>
      <c r="G88" s="260" t="s">
        <v>394</v>
      </c>
      <c r="I88" s="5">
        <f>Validation!J88</f>
        <v>0</v>
      </c>
      <c r="J88" s="5">
        <f>SUMIFS('2014 LV Charges'!$F$2:$F$698,'2014 LV Charges'!$G$2:$G$698,$E$3)</f>
        <v>0</v>
      </c>
      <c r="K88" s="1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5"/>
        <v>81</v>
      </c>
      <c r="E89" s="260" t="s">
        <v>395</v>
      </c>
      <c r="G89" s="260" t="s">
        <v>128</v>
      </c>
      <c r="I89" s="5">
        <f>Validation!J89</f>
        <v>10672392.270000001</v>
      </c>
      <c r="J89" s="2" t="e">
        <f>J81-J87+J88</f>
        <v>#REF!</v>
      </c>
      <c r="K89" s="17"/>
      <c r="N89" s="17"/>
      <c r="O89" s="17"/>
      <c r="P89" s="17"/>
      <c r="Q89" s="17"/>
      <c r="R89" s="17"/>
      <c r="S89" s="17"/>
      <c r="T89" s="17"/>
      <c r="U89" s="17"/>
      <c r="V89" s="17"/>
    </row>
    <row r="90" spans="2:22" x14ac:dyDescent="0.2">
      <c r="B90" s="15">
        <f t="shared" si="5"/>
        <v>82</v>
      </c>
    </row>
    <row r="91" spans="2:22" x14ac:dyDescent="0.2">
      <c r="B91" s="15">
        <f t="shared" si="5"/>
        <v>83</v>
      </c>
      <c r="C91" s="46" t="s">
        <v>396</v>
      </c>
      <c r="D91" s="46"/>
      <c r="J91" s="5"/>
      <c r="L91" s="1"/>
      <c r="M91" s="1"/>
    </row>
    <row r="92" spans="2:22" x14ac:dyDescent="0.2">
      <c r="B92" s="15">
        <f t="shared" si="5"/>
        <v>84</v>
      </c>
      <c r="E92" s="260" t="s">
        <v>397</v>
      </c>
      <c r="F92" s="15" t="s">
        <v>130</v>
      </c>
      <c r="G92" s="260" t="s">
        <v>1514</v>
      </c>
      <c r="H92" s="258"/>
      <c r="I92" s="5">
        <f>Validation!J92</f>
        <v>7079047</v>
      </c>
      <c r="J92" s="5" t="e">
        <f>HLOOKUP($E$3,#REF!,2)</f>
        <v>#REF!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I93" s="5">
        <f>Validation!J93</f>
        <v>0</v>
      </c>
      <c r="J93" s="5" t="e">
        <f>HLOOKUP($E$3,#REF!,3)</f>
        <v>#REF!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5"/>
        <v>86</v>
      </c>
    </row>
    <row r="95" spans="2:22" x14ac:dyDescent="0.2">
      <c r="B95" s="15">
        <f t="shared" si="5"/>
        <v>87</v>
      </c>
      <c r="C95" s="46" t="s">
        <v>399</v>
      </c>
      <c r="D95" s="46"/>
      <c r="L95" s="1"/>
      <c r="M95" s="1"/>
    </row>
    <row r="96" spans="2:22" x14ac:dyDescent="0.2">
      <c r="B96" s="15">
        <f t="shared" si="5"/>
        <v>88</v>
      </c>
      <c r="E96" t="s">
        <v>180</v>
      </c>
      <c r="F96" s="15" t="s">
        <v>130</v>
      </c>
      <c r="G96" t="s">
        <v>1514</v>
      </c>
      <c r="H96" s="258"/>
      <c r="I96" s="5">
        <f>Validation!J96</f>
        <v>11645</v>
      </c>
      <c r="J96" s="5" t="e">
        <f>HLOOKUP('Validation 2014'!$E$3,#REF!,8)</f>
        <v>#REF!</v>
      </c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5"/>
        <v>89</v>
      </c>
      <c r="E97" t="s">
        <v>183</v>
      </c>
      <c r="F97" s="15" t="s">
        <v>130</v>
      </c>
      <c r="G97" t="s">
        <v>1514</v>
      </c>
      <c r="H97" s="258"/>
      <c r="I97" s="5">
        <f>Validation!J97</f>
        <v>198410141</v>
      </c>
      <c r="J97" s="5" t="e">
        <f>HLOOKUP('Validation 2014'!$E$3,#REF!,8)</f>
        <v>#REF!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5"/>
        <v>90</v>
      </c>
      <c r="E98" t="s">
        <v>186</v>
      </c>
      <c r="F98" s="15" t="s">
        <v>130</v>
      </c>
      <c r="G98" t="s">
        <v>1514</v>
      </c>
      <c r="H98" s="258"/>
      <c r="I98" s="5">
        <f>Validation!J98</f>
        <v>43003</v>
      </c>
      <c r="J98" s="5" t="e">
        <f>MAX(HLOOKUP('Validation 2014'!$E$3,#REF!,5),HLOOKUP('Validation 2014'!$E$3,#REF!,6))</f>
        <v>#REF!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5"/>
        <v>91</v>
      </c>
      <c r="E99" s="260" t="s">
        <v>400</v>
      </c>
      <c r="F99" s="15" t="s">
        <v>130</v>
      </c>
      <c r="G99" t="s">
        <v>1514</v>
      </c>
      <c r="H99" s="258"/>
      <c r="I99" s="5">
        <f>Validation!J99</f>
        <v>1848</v>
      </c>
      <c r="J99" s="5" t="e">
        <f>HLOOKUP('Validation 2014'!$E$3,#REF!,11)</f>
        <v>#REF!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5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5"/>
        <v>93</v>
      </c>
      <c r="E101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285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2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</row>
    <row r="106" spans="1:22" x14ac:dyDescent="0.2">
      <c r="B106" s="15">
        <f>B105+1</f>
        <v>95</v>
      </c>
      <c r="E106"/>
      <c r="G106"/>
    </row>
    <row r="107" spans="1:22" x14ac:dyDescent="0.2">
      <c r="B107" s="15">
        <f t="shared" ref="B107:B121" si="9">B106+1</f>
        <v>96</v>
      </c>
      <c r="C107" t="s">
        <v>127</v>
      </c>
      <c r="E107"/>
      <c r="G107" t="s">
        <v>128</v>
      </c>
      <c r="I107" s="17">
        <f t="shared" ref="I107:J107" si="10">I89</f>
        <v>10672392.270000001</v>
      </c>
      <c r="J107" s="2" t="e">
        <f t="shared" si="10"/>
        <v>#REF!</v>
      </c>
    </row>
    <row r="108" spans="1:22" x14ac:dyDescent="0.2">
      <c r="B108" s="15">
        <f t="shared" si="9"/>
        <v>97</v>
      </c>
      <c r="E108"/>
      <c r="G108"/>
      <c r="J108" s="5"/>
    </row>
    <row r="109" spans="1:22" x14ac:dyDescent="0.2">
      <c r="B109" s="15">
        <f t="shared" si="9"/>
        <v>98</v>
      </c>
      <c r="C109" t="s">
        <v>157</v>
      </c>
      <c r="E109"/>
      <c r="G109"/>
    </row>
    <row r="110" spans="1:22" x14ac:dyDescent="0.2">
      <c r="B110" s="15">
        <f t="shared" si="9"/>
        <v>99</v>
      </c>
      <c r="E110" t="s">
        <v>170</v>
      </c>
      <c r="F110" s="15" t="s">
        <v>147</v>
      </c>
      <c r="G110" t="s">
        <v>128</v>
      </c>
      <c r="I110" s="176">
        <f>Validation!J110</f>
        <v>5.96E-2</v>
      </c>
      <c r="J110" s="176">
        <f>'Electricity Cost of Capital'!R26</f>
        <v>6.368133333333334E-2</v>
      </c>
    </row>
    <row r="111" spans="1:22" x14ac:dyDescent="0.2">
      <c r="B111" s="15">
        <f t="shared" si="9"/>
        <v>100</v>
      </c>
      <c r="E111" t="s">
        <v>167</v>
      </c>
      <c r="F111" s="15" t="s">
        <v>147</v>
      </c>
      <c r="G111" t="s">
        <v>1524</v>
      </c>
      <c r="I111" s="176">
        <f>Validation!J111</f>
        <v>4.5900000000000003E-2</v>
      </c>
      <c r="J111" s="176">
        <v>4.5900000000000003E-2</v>
      </c>
    </row>
    <row r="112" spans="1:22" x14ac:dyDescent="0.2">
      <c r="B112" s="15">
        <f t="shared" si="9"/>
        <v>101</v>
      </c>
      <c r="E112" t="s">
        <v>403</v>
      </c>
      <c r="F112" s="15" t="s">
        <v>147</v>
      </c>
      <c r="G112" t="s">
        <v>404</v>
      </c>
      <c r="I112" s="177">
        <f>Validation!J112</f>
        <v>160.29919504643962</v>
      </c>
      <c r="J112" s="177">
        <f>I112*(EUCPI!I493/EUCPI!H493)</f>
        <v>160.4993188854489</v>
      </c>
    </row>
    <row r="113" spans="1:22" x14ac:dyDescent="0.2">
      <c r="B113" s="15">
        <f t="shared" si="9"/>
        <v>102</v>
      </c>
      <c r="E113" t="s">
        <v>159</v>
      </c>
      <c r="F113" s="15" t="s">
        <v>147</v>
      </c>
      <c r="G113" t="s">
        <v>128</v>
      </c>
      <c r="I113" s="177">
        <f>Validation!J113</f>
        <v>16.989093052631578</v>
      </c>
      <c r="J113" s="17">
        <f>I112*J110+J111*J112</f>
        <v>17.574985209659442</v>
      </c>
    </row>
    <row r="114" spans="1:22" x14ac:dyDescent="0.2">
      <c r="B114" s="15">
        <f t="shared" si="9"/>
        <v>103</v>
      </c>
      <c r="E114" t="s">
        <v>405</v>
      </c>
      <c r="F114" s="15" t="s">
        <v>130</v>
      </c>
      <c r="G114" t="s">
        <v>1525</v>
      </c>
      <c r="I114" s="5">
        <f>Validation!J114</f>
        <v>7079047</v>
      </c>
      <c r="J114" s="5" t="e">
        <f t="shared" ref="J114" si="11">J92</f>
        <v>#REF!</v>
      </c>
    </row>
    <row r="115" spans="1:22" x14ac:dyDescent="0.2">
      <c r="B115" s="15">
        <f t="shared" si="9"/>
        <v>104</v>
      </c>
      <c r="E115" t="s">
        <v>165</v>
      </c>
      <c r="F115" s="15" t="s">
        <v>130</v>
      </c>
      <c r="G115" t="s">
        <v>1525</v>
      </c>
      <c r="I115" s="5">
        <f>Validation!J115</f>
        <v>0</v>
      </c>
      <c r="J115" s="5" t="e">
        <f>J93</f>
        <v>#REF!</v>
      </c>
    </row>
    <row r="116" spans="1:22" x14ac:dyDescent="0.2">
      <c r="B116" s="15">
        <f t="shared" si="9"/>
        <v>105</v>
      </c>
      <c r="E116" t="s">
        <v>166</v>
      </c>
      <c r="F116" s="15" t="s">
        <v>147</v>
      </c>
      <c r="G116" t="s">
        <v>128</v>
      </c>
      <c r="I116" s="5">
        <f>Validation!J116</f>
        <v>44161.463181079343</v>
      </c>
      <c r="J116" s="5" t="e">
        <f>(J114-J115)/J112</f>
        <v>#REF!</v>
      </c>
    </row>
    <row r="117" spans="1:22" x14ac:dyDescent="0.2">
      <c r="B117" s="15">
        <f t="shared" si="9"/>
        <v>106</v>
      </c>
      <c r="E117" t="s">
        <v>169</v>
      </c>
      <c r="F117" s="15" t="s">
        <v>147</v>
      </c>
      <c r="G117" t="s">
        <v>128</v>
      </c>
      <c r="I117" s="5">
        <f>Validation!J117</f>
        <v>30691.995974008532</v>
      </c>
      <c r="J117" s="2">
        <f>J111*I118</f>
        <v>31310.244518813081</v>
      </c>
    </row>
    <row r="118" spans="1:22" x14ac:dyDescent="0.2">
      <c r="B118" s="15">
        <f t="shared" si="9"/>
        <v>107</v>
      </c>
      <c r="E118" t="s">
        <v>160</v>
      </c>
      <c r="F118" s="15" t="s">
        <v>147</v>
      </c>
      <c r="G118" t="s">
        <v>1866</v>
      </c>
      <c r="I118" s="2">
        <f>HLOOKUP($E$3,'2014 Benchmarking Calculations'!$I$3:$BR$200,30)</f>
        <v>682140.40345997992</v>
      </c>
      <c r="J118" s="599" t="e">
        <f>I118+J116-J117 +IF(E3="Hydro One Networks Inc.",'2014 Benchmarking Calculations'!BB40,0)</f>
        <v>#REF!</v>
      </c>
    </row>
    <row r="119" spans="1:22" x14ac:dyDescent="0.2">
      <c r="B119" s="15">
        <f t="shared" si="9"/>
        <v>108</v>
      </c>
      <c r="E119" t="s">
        <v>172</v>
      </c>
      <c r="F119" s="15" t="s">
        <v>147</v>
      </c>
      <c r="G119" t="s">
        <v>128</v>
      </c>
      <c r="I119" s="5">
        <f>Validation!J119</f>
        <v>11588946.789341247</v>
      </c>
      <c r="J119" s="2" t="e">
        <f t="shared" ref="J119" si="12">J113*J118</f>
        <v>#REF!</v>
      </c>
      <c r="L119" s="1"/>
    </row>
    <row r="120" spans="1:22" x14ac:dyDescent="0.2">
      <c r="B120" s="15">
        <f t="shared" si="9"/>
        <v>109</v>
      </c>
      <c r="E120"/>
      <c r="G120"/>
      <c r="I120" s="5">
        <f>Validation!J120</f>
        <v>0</v>
      </c>
      <c r="L120" s="1"/>
    </row>
    <row r="121" spans="1:22" x14ac:dyDescent="0.2">
      <c r="B121" s="15">
        <f t="shared" si="9"/>
        <v>110</v>
      </c>
      <c r="C121" t="s">
        <v>407</v>
      </c>
      <c r="E121"/>
      <c r="F121" s="15" t="s">
        <v>147</v>
      </c>
      <c r="G121" t="s">
        <v>128</v>
      </c>
      <c r="I121" s="5">
        <f>Validation!J121</f>
        <v>22261339.059341248</v>
      </c>
      <c r="J121" s="2" t="e">
        <f t="shared" ref="J121" si="13">J107+J119</f>
        <v>#REF!</v>
      </c>
      <c r="L121" s="1"/>
    </row>
    <row r="122" spans="1:22" x14ac:dyDescent="0.2">
      <c r="E122"/>
      <c r="G122"/>
      <c r="I122" s="2"/>
      <c r="J122" s="2"/>
      <c r="L122" s="5"/>
      <c r="M122" s="5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</row>
    <row r="126" spans="1:22" x14ac:dyDescent="0.2">
      <c r="B126" s="15">
        <f>B125+1</f>
        <v>112</v>
      </c>
      <c r="E126"/>
      <c r="G126"/>
    </row>
    <row r="127" spans="1:22" x14ac:dyDescent="0.2">
      <c r="B127" s="15">
        <f t="shared" ref="B127:B190" si="14">B126+1</f>
        <v>113</v>
      </c>
      <c r="E127" s="289" t="s">
        <v>409</v>
      </c>
      <c r="F127" s="290"/>
      <c r="G127" s="45"/>
      <c r="H127" s="45"/>
      <c r="I127" s="45"/>
      <c r="J127" s="45"/>
      <c r="L127" s="1"/>
      <c r="M127" s="2"/>
    </row>
    <row r="128" spans="1:22" x14ac:dyDescent="0.2">
      <c r="B128" s="15">
        <f t="shared" si="14"/>
        <v>114</v>
      </c>
      <c r="E128" t="s">
        <v>180</v>
      </c>
      <c r="F128" s="15" t="s">
        <v>130</v>
      </c>
      <c r="G128"/>
      <c r="I128" s="5">
        <f>Validation!J128</f>
        <v>11645</v>
      </c>
      <c r="J128" s="5" t="e">
        <f t="shared" ref="J128:J130" si="15">J96</f>
        <v>#REF!</v>
      </c>
      <c r="L128" s="1"/>
      <c r="M128" s="2"/>
    </row>
    <row r="129" spans="2:13" x14ac:dyDescent="0.2">
      <c r="B129" s="15">
        <f t="shared" si="14"/>
        <v>115</v>
      </c>
      <c r="E129" t="s">
        <v>183</v>
      </c>
      <c r="F129" s="15" t="s">
        <v>130</v>
      </c>
      <c r="G129" t="s">
        <v>1514</v>
      </c>
      <c r="I129" s="5">
        <f>Validation!J129</f>
        <v>198410141</v>
      </c>
      <c r="J129" s="109" t="e">
        <f t="shared" si="15"/>
        <v>#REF!</v>
      </c>
      <c r="L129" s="1"/>
      <c r="M129" s="2"/>
    </row>
    <row r="130" spans="2:13" x14ac:dyDescent="0.2">
      <c r="B130" s="15">
        <f t="shared" si="14"/>
        <v>116</v>
      </c>
      <c r="E130" t="s">
        <v>186</v>
      </c>
      <c r="F130" s="15" t="s">
        <v>130</v>
      </c>
      <c r="G130" t="s">
        <v>1514</v>
      </c>
      <c r="I130" s="5">
        <f>Validation!J130</f>
        <v>43003</v>
      </c>
      <c r="J130" s="5" t="e">
        <f t="shared" si="15"/>
        <v>#REF!</v>
      </c>
      <c r="L130" s="1"/>
      <c r="M130" s="2"/>
    </row>
    <row r="131" spans="2:13" x14ac:dyDescent="0.2">
      <c r="B131" s="15">
        <f t="shared" si="14"/>
        <v>117</v>
      </c>
      <c r="E131" t="s">
        <v>302</v>
      </c>
      <c r="F131" s="15" t="s">
        <v>147</v>
      </c>
      <c r="G131" t="s">
        <v>128</v>
      </c>
      <c r="I131" s="2">
        <f>HLOOKUP($E$3,'2014 Benchmarking Calculations'!$I$3:$BR$200,59)</f>
        <v>47365</v>
      </c>
      <c r="J131" s="527" t="e">
        <f>MAX(I131,J130)+IF(E3="Hydro One Networks Inc.",'2014 Benchmarking Calculations'!BB62,0)</f>
        <v>#REF!</v>
      </c>
      <c r="L131" s="1"/>
    </row>
    <row r="132" spans="2:13" x14ac:dyDescent="0.2">
      <c r="B132" s="15">
        <f t="shared" si="14"/>
        <v>118</v>
      </c>
      <c r="E132"/>
      <c r="G132"/>
      <c r="L132" s="1"/>
    </row>
    <row r="133" spans="2:13" x14ac:dyDescent="0.2">
      <c r="B133" s="15">
        <f t="shared" si="14"/>
        <v>119</v>
      </c>
      <c r="E133" s="289" t="s">
        <v>410</v>
      </c>
      <c r="F133" s="290"/>
      <c r="G133" s="45"/>
      <c r="H133" s="45"/>
      <c r="I133" s="291"/>
      <c r="J133" s="291"/>
      <c r="L133" s="1"/>
    </row>
    <row r="134" spans="2:13" x14ac:dyDescent="0.2">
      <c r="B134" s="15">
        <f t="shared" si="14"/>
        <v>120</v>
      </c>
      <c r="E134" t="s">
        <v>411</v>
      </c>
      <c r="F134" s="15" t="s">
        <v>147</v>
      </c>
      <c r="G134" t="s">
        <v>194</v>
      </c>
      <c r="I134" s="36">
        <f>'GDP IPI FDD'!V98</f>
        <v>111</v>
      </c>
      <c r="J134" s="36">
        <f>'GDP IPI FDD'!W98</f>
        <v>113.42500000000001</v>
      </c>
      <c r="L134" s="281"/>
    </row>
    <row r="135" spans="2:13" x14ac:dyDescent="0.2">
      <c r="B135" s="15">
        <f t="shared" si="14"/>
        <v>121</v>
      </c>
      <c r="E135" t="s">
        <v>1527</v>
      </c>
      <c r="F135" s="15" t="s">
        <v>147</v>
      </c>
      <c r="G135" t="s">
        <v>196</v>
      </c>
      <c r="I135">
        <f>AWE!J46</f>
        <v>920.16</v>
      </c>
      <c r="J135">
        <f>AWE!K46</f>
        <v>938.36</v>
      </c>
      <c r="L135" s="281"/>
      <c r="M135" s="541"/>
    </row>
    <row r="136" spans="2:13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I136" s="210">
        <f>Validation!J136</f>
        <v>1.5527563631623775E-2</v>
      </c>
      <c r="J136" s="210">
        <f>LN(J134/I134)*0.3+LN(J135/I135)*0.7</f>
        <v>2.0193759174865843E-2</v>
      </c>
      <c r="L136" s="542"/>
      <c r="M136" s="541"/>
    </row>
    <row r="137" spans="2:13" x14ac:dyDescent="0.2">
      <c r="B137" s="15">
        <f t="shared" si="14"/>
        <v>123</v>
      </c>
      <c r="E137" t="s">
        <v>414</v>
      </c>
      <c r="F137" s="15" t="s">
        <v>147</v>
      </c>
      <c r="G137" t="s">
        <v>128</v>
      </c>
      <c r="I137" s="177">
        <f>Validation!J137</f>
        <v>106.97036782690532</v>
      </c>
      <c r="J137" s="17">
        <f>I137*EXP(J136)</f>
        <v>109.1524598419151</v>
      </c>
      <c r="L137" s="281"/>
    </row>
    <row r="138" spans="2:13" x14ac:dyDescent="0.2">
      <c r="B138" s="15">
        <f t="shared" si="14"/>
        <v>124</v>
      </c>
      <c r="J138" s="17"/>
    </row>
    <row r="139" spans="2:13" x14ac:dyDescent="0.2">
      <c r="B139" s="15">
        <f t="shared" si="14"/>
        <v>125</v>
      </c>
      <c r="E139" t="s">
        <v>415</v>
      </c>
      <c r="G139"/>
      <c r="J139" s="17">
        <f t="shared" ref="J139" si="16">J113</f>
        <v>17.574985209659442</v>
      </c>
      <c r="L139" s="17"/>
    </row>
    <row r="140" spans="2:13" x14ac:dyDescent="0.2">
      <c r="B140" s="15">
        <f t="shared" si="14"/>
        <v>126</v>
      </c>
    </row>
    <row r="141" spans="2:13" x14ac:dyDescent="0.2">
      <c r="B141" s="15">
        <f t="shared" si="14"/>
        <v>127</v>
      </c>
      <c r="E141" s="289" t="s">
        <v>199</v>
      </c>
      <c r="F141" s="290"/>
      <c r="G141" s="45"/>
      <c r="H141" s="45"/>
      <c r="I141" s="45"/>
      <c r="J141" s="45"/>
      <c r="L141" s="17"/>
    </row>
    <row r="142" spans="2:13" x14ac:dyDescent="0.2">
      <c r="B142" s="15">
        <f t="shared" si="14"/>
        <v>128</v>
      </c>
      <c r="E142" t="s">
        <v>1890</v>
      </c>
      <c r="F142" s="15" t="s">
        <v>130</v>
      </c>
      <c r="G142" t="s">
        <v>1867</v>
      </c>
      <c r="I142" s="177">
        <f>Validation!J142</f>
        <v>1848</v>
      </c>
      <c r="J142" s="177" t="e">
        <f>J99</f>
        <v>#REF!</v>
      </c>
      <c r="L142" s="17"/>
    </row>
    <row r="143" spans="2:13" x14ac:dyDescent="0.2">
      <c r="B143" s="15">
        <f t="shared" si="14"/>
        <v>129</v>
      </c>
      <c r="E143" t="s">
        <v>1814</v>
      </c>
      <c r="F143" s="15" t="s">
        <v>147</v>
      </c>
      <c r="G143" t="s">
        <v>128</v>
      </c>
      <c r="I143" s="17">
        <f>HLOOKUP($E$3,'2014 Benchmarking Calculations'!$I$3:$BR$200,72)</f>
        <v>1838.2333333333333</v>
      </c>
      <c r="J143" s="600" t="e">
        <f>(I143*12+J142)/13+ +IF(E3="Hydro One Networks Inc.",'2014 Benchmarking Calculations'!BB75,0)</f>
        <v>#REF!</v>
      </c>
      <c r="L143" s="17"/>
    </row>
    <row r="144" spans="2:13" x14ac:dyDescent="0.2">
      <c r="B144" s="15">
        <f t="shared" si="14"/>
        <v>130</v>
      </c>
      <c r="E144" t="s">
        <v>418</v>
      </c>
      <c r="F144" s="15" t="s">
        <v>147</v>
      </c>
      <c r="G144" t="s">
        <v>128</v>
      </c>
      <c r="I144" s="5">
        <f>Validation!J144</f>
        <v>11467</v>
      </c>
      <c r="J144" s="2">
        <f>HLOOKUP($E$3,'2014 Benchmarking Calculations'!$I$3:$BR$200,74)</f>
        <v>11457</v>
      </c>
      <c r="L144" s="17"/>
    </row>
    <row r="145" spans="2:13" x14ac:dyDescent="0.2">
      <c r="B145" s="15">
        <f t="shared" si="14"/>
        <v>131</v>
      </c>
      <c r="E145" t="s">
        <v>419</v>
      </c>
      <c r="F145" s="15" t="s">
        <v>147</v>
      </c>
      <c r="G145" t="s">
        <v>128</v>
      </c>
      <c r="I145" s="176">
        <f>Validation!J145</f>
        <v>1.5522804569634603E-2</v>
      </c>
      <c r="J145" s="176" t="e">
        <f>(J128-J144)/J144</f>
        <v>#REF!</v>
      </c>
      <c r="L145" s="17"/>
    </row>
    <row r="146" spans="2:13" x14ac:dyDescent="0.2">
      <c r="B146" s="15">
        <f t="shared" si="14"/>
        <v>132</v>
      </c>
    </row>
    <row r="147" spans="2:13" x14ac:dyDescent="0.2">
      <c r="B147" s="15">
        <f t="shared" si="14"/>
        <v>133</v>
      </c>
      <c r="C147" t="s">
        <v>420</v>
      </c>
      <c r="E147"/>
      <c r="G147"/>
      <c r="J147" s="176"/>
    </row>
    <row r="148" spans="2:13" x14ac:dyDescent="0.2">
      <c r="B148" s="15">
        <f t="shared" si="14"/>
        <v>134</v>
      </c>
      <c r="E148"/>
      <c r="G148"/>
      <c r="J148" s="5"/>
    </row>
    <row r="149" spans="2:13" outlineLevel="1" x14ac:dyDescent="0.2">
      <c r="B149" s="15">
        <f t="shared" si="14"/>
        <v>135</v>
      </c>
      <c r="C149" s="46" t="s">
        <v>421</v>
      </c>
      <c r="D149" s="46"/>
      <c r="E149"/>
      <c r="G149"/>
      <c r="J149" s="176"/>
    </row>
    <row r="150" spans="2:13" outlineLevel="1" x14ac:dyDescent="0.2">
      <c r="B150" s="15">
        <f t="shared" si="14"/>
        <v>136</v>
      </c>
      <c r="C150" s="46"/>
      <c r="D150" s="46"/>
      <c r="E150"/>
      <c r="G150"/>
    </row>
    <row r="151" spans="2:13" outlineLevel="1" x14ac:dyDescent="0.2">
      <c r="B151" s="15">
        <f t="shared" si="14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2">
      <c r="B152" s="15">
        <f t="shared" si="14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 t="shared" ref="J152" si="17">J113/J137</f>
        <v>0.16101318499934122</v>
      </c>
      <c r="M152" s="211"/>
    </row>
    <row r="153" spans="2:13" outlineLevel="1" x14ac:dyDescent="0.2">
      <c r="B153" s="15">
        <f t="shared" si="14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 t="e">
        <f t="shared" ref="J153" si="18">J96</f>
        <v>#REF!</v>
      </c>
      <c r="K153" s="2"/>
      <c r="M153" s="211"/>
    </row>
    <row r="154" spans="2:13" outlineLevel="1" x14ac:dyDescent="0.2">
      <c r="B154" s="15">
        <f t="shared" si="14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 t="e">
        <f t="shared" ref="J154" si="19">J131</f>
        <v>#REF!</v>
      </c>
      <c r="M154" s="211"/>
    </row>
    <row r="155" spans="2:13" outlineLevel="1" x14ac:dyDescent="0.2">
      <c r="B155" s="15">
        <f t="shared" si="14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 t="e">
        <f t="shared" ref="J155" si="20">J97</f>
        <v>#REF!</v>
      </c>
      <c r="M155" s="211"/>
    </row>
    <row r="156" spans="2:13" outlineLevel="1" x14ac:dyDescent="0.2">
      <c r="B156" s="15">
        <f t="shared" si="14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 t="e">
        <f>J143</f>
        <v>#REF!</v>
      </c>
      <c r="M156" s="211"/>
    </row>
    <row r="157" spans="2:13" outlineLevel="1" x14ac:dyDescent="0.2">
      <c r="B157" s="15">
        <f t="shared" si="14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 t="e">
        <f>J145</f>
        <v>#REF!</v>
      </c>
      <c r="M157" s="211"/>
    </row>
    <row r="158" spans="2:13" outlineLevel="1" x14ac:dyDescent="0.2">
      <c r="B158" s="15">
        <f t="shared" si="14"/>
        <v>144</v>
      </c>
      <c r="E158" t="str">
        <f>E179</f>
        <v>Trend</v>
      </c>
      <c r="F158" s="15" t="s">
        <v>147</v>
      </c>
      <c r="G158" t="s">
        <v>128</v>
      </c>
      <c r="J158">
        <f t="shared" ref="J158" si="21">J5-2006</f>
        <v>8</v>
      </c>
      <c r="M158" s="211"/>
    </row>
    <row r="159" spans="2:13" outlineLevel="1" x14ac:dyDescent="0.2">
      <c r="B159" s="15">
        <f t="shared" si="14"/>
        <v>145</v>
      </c>
      <c r="E159"/>
      <c r="G159"/>
    </row>
    <row r="160" spans="2:13" outlineLevel="1" x14ac:dyDescent="0.2">
      <c r="B160" s="15">
        <f t="shared" si="14"/>
        <v>146</v>
      </c>
      <c r="D160" s="46"/>
      <c r="E160"/>
      <c r="G160"/>
    </row>
    <row r="161" spans="2:10" outlineLevel="1" x14ac:dyDescent="0.2">
      <c r="B161" s="15">
        <f t="shared" si="14"/>
        <v>147</v>
      </c>
      <c r="C161" s="46" t="s">
        <v>422</v>
      </c>
      <c r="D161" s="46"/>
      <c r="E161"/>
      <c r="G161"/>
    </row>
    <row r="162" spans="2:10" outlineLevel="1" x14ac:dyDescent="0.2">
      <c r="B162" s="15">
        <f t="shared" si="14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HLOOKUP($E$3,'2013 Benchmarking Calculations'!$I$3:$CC$199,D162)</f>
        <v>12.809732041092667</v>
      </c>
    </row>
    <row r="163" spans="2:10" outlineLevel="1" x14ac:dyDescent="0.2">
      <c r="B163" s="15">
        <f t="shared" si="14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HLOOKUP($E$3,'2013 Benchmarking Calculations'!$I$3:$CC$199,D163)</f>
        <v>0.62643242664315246</v>
      </c>
    </row>
    <row r="164" spans="2:10" outlineLevel="1" x14ac:dyDescent="0.2">
      <c r="B164" s="15">
        <f t="shared" si="14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HLOOKUP($E$3,'2013 Benchmarking Calculations'!$I$3:$CC$199,D164)</f>
        <v>0.45713993689039062</v>
      </c>
    </row>
    <row r="165" spans="2:10" outlineLevel="1" x14ac:dyDescent="0.2">
      <c r="B165" s="15">
        <f t="shared" si="14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HLOOKUP($E$3,'2013 Benchmarking Calculations'!$I$3:$CC$199,D165)</f>
        <v>0.15665784699970534</v>
      </c>
    </row>
    <row r="166" spans="2:10" outlineLevel="1" x14ac:dyDescent="0.2">
      <c r="B166" s="15">
        <f t="shared" si="14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HLOOKUP($E$3,'2013 Benchmarking Calculations'!$I$3:$CC$199,D166)</f>
        <v>0.11095634019827018</v>
      </c>
    </row>
    <row r="167" spans="2:10" outlineLevel="1" x14ac:dyDescent="0.2">
      <c r="B167" s="15">
        <f t="shared" si="14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HLOOKUP($E$3,'2013 Benchmarking Calculations'!$I$3:$CC$199,D167)</f>
        <v>0.12359159685608501</v>
      </c>
    </row>
    <row r="168" spans="2:10" outlineLevel="1" x14ac:dyDescent="0.2">
      <c r="B168" s="15">
        <f t="shared" si="14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HLOOKUP($E$3,'2013 Benchmarking Calculations'!$I$3:$CC$199,D168)</f>
        <v>-0.40029655329034286</v>
      </c>
    </row>
    <row r="169" spans="2:10" outlineLevel="1" x14ac:dyDescent="0.2">
      <c r="B169" s="15">
        <f t="shared" si="14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HLOOKUP($E$3,'2013 Benchmarking Calculations'!$I$3:$CC$199,D169)</f>
        <v>0.22272730217267106</v>
      </c>
    </row>
    <row r="170" spans="2:10" outlineLevel="1" x14ac:dyDescent="0.2">
      <c r="B170" s="15">
        <f t="shared" si="14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HLOOKUP($E$3,'2013 Benchmarking Calculations'!$I$3:$CC$199,D170)</f>
        <v>0.17177849581388829</v>
      </c>
    </row>
    <row r="171" spans="2:10" outlineLevel="1" x14ac:dyDescent="0.2">
      <c r="B171" s="15">
        <f t="shared" si="14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HLOOKUP($E$3,'2013 Benchmarking Calculations'!$I$3:$CC$199,D171)</f>
        <v>4.916034883349274E-2</v>
      </c>
    </row>
    <row r="172" spans="2:10" outlineLevel="1" x14ac:dyDescent="0.2">
      <c r="B172" s="15">
        <f t="shared" si="14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HLOOKUP($E$3,'2013 Benchmarking Calculations'!$I$3:$CC$199,D172)</f>
        <v>8.3780809469955475E-3</v>
      </c>
    </row>
    <row r="173" spans="2:10" outlineLevel="1" x14ac:dyDescent="0.2">
      <c r="B173" s="15">
        <f t="shared" si="14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HLOOKUP($E$3,'2013 Benchmarking Calculations'!$I$3:$CC$199,D173)</f>
        <v>5.9946940642715829E-3</v>
      </c>
    </row>
    <row r="174" spans="2:10" outlineLevel="1" x14ac:dyDescent="0.2">
      <c r="B174" s="15">
        <f t="shared" si="14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HLOOKUP($E$3,'2013 Benchmarking Calculations'!$I$3:$CC$199,D174)</f>
        <v>0.13797223539543702</v>
      </c>
    </row>
    <row r="175" spans="2:10" outlineLevel="1" x14ac:dyDescent="0.2">
      <c r="B175" s="15">
        <f t="shared" si="14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HLOOKUP($E$3,'2013 Benchmarking Calculations'!$I$3:$CC$199,D175)</f>
        <v>0.10143528458581824</v>
      </c>
    </row>
    <row r="176" spans="2:10" outlineLevel="1" x14ac:dyDescent="0.2">
      <c r="B176" s="15">
        <f t="shared" si="14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HLOOKUP($E$3,'2013 Benchmarking Calculations'!$I$3:$CC$199,D176)</f>
        <v>-0.23963911110966085</v>
      </c>
    </row>
    <row r="177" spans="2:10" outlineLevel="1" x14ac:dyDescent="0.2">
      <c r="B177" s="15">
        <f t="shared" si="14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HLOOKUP($E$3,'2013 Benchmarking Calculations'!$I$3:$CC$199,D177)</f>
        <v>0.27092696230975616</v>
      </c>
    </row>
    <row r="178" spans="2:10" outlineLevel="1" x14ac:dyDescent="0.2">
      <c r="B178" s="15">
        <f t="shared" si="14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HLOOKUP($E$3,'2013 Benchmarking Calculations'!$I$3:$CC$199,D178)</f>
        <v>1.6552268024858856E-2</v>
      </c>
    </row>
    <row r="179" spans="2:10" outlineLevel="1" x14ac:dyDescent="0.2">
      <c r="B179" s="15">
        <f t="shared" si="14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HLOOKUP($E$3,'2013 Benchmarking Calculations'!$I$3:$CC$199,D179)</f>
        <v>1.6747525564226536E-2</v>
      </c>
    </row>
    <row r="180" spans="2:10" outlineLevel="1" x14ac:dyDescent="0.2">
      <c r="B180" s="15">
        <f t="shared" si="14"/>
        <v>166</v>
      </c>
      <c r="E180"/>
      <c r="G180"/>
    </row>
    <row r="181" spans="2:10" outlineLevel="1" x14ac:dyDescent="0.2">
      <c r="B181" s="15">
        <f t="shared" si="14"/>
        <v>167</v>
      </c>
      <c r="C181" s="46" t="s">
        <v>231</v>
      </c>
      <c r="D181" s="46"/>
      <c r="E181"/>
      <c r="G181"/>
    </row>
    <row r="182" spans="2:10" outlineLevel="1" x14ac:dyDescent="0.2">
      <c r="B182" s="15">
        <f t="shared" si="14"/>
        <v>168</v>
      </c>
      <c r="E182"/>
      <c r="G182"/>
    </row>
    <row r="183" spans="2:10" outlineLevel="1" x14ac:dyDescent="0.2">
      <c r="B183" s="15">
        <f t="shared" si="14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v>1</v>
      </c>
    </row>
    <row r="184" spans="2:10" outlineLevel="1" x14ac:dyDescent="0.2">
      <c r="B184" s="15">
        <f t="shared" si="14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v>0.16439999999999999</v>
      </c>
    </row>
    <row r="185" spans="2:10" outlineLevel="1" x14ac:dyDescent="0.2">
      <c r="B185" s="15">
        <f t="shared" si="14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v>63422.311800000003</v>
      </c>
    </row>
    <row r="186" spans="2:10" outlineLevel="1" x14ac:dyDescent="0.2">
      <c r="B186" s="15">
        <f t="shared" si="14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v>345129.01459999999</v>
      </c>
    </row>
    <row r="187" spans="2:10" outlineLevel="1" x14ac:dyDescent="0.2">
      <c r="B187" s="15">
        <f t="shared" si="14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v>1630327994.0632999</v>
      </c>
    </row>
    <row r="188" spans="2:10" outlineLevel="1" x14ac:dyDescent="0.2">
      <c r="B188" s="15">
        <f t="shared" si="14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v>1</v>
      </c>
    </row>
    <row r="189" spans="2:10" outlineLevel="1" x14ac:dyDescent="0.2">
      <c r="B189" s="15">
        <f t="shared" si="14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v>1</v>
      </c>
    </row>
    <row r="190" spans="2:10" outlineLevel="1" x14ac:dyDescent="0.2">
      <c r="B190" s="15">
        <f t="shared" si="14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v>1</v>
      </c>
    </row>
    <row r="191" spans="2:10" outlineLevel="1" x14ac:dyDescent="0.2">
      <c r="B191" s="15">
        <f t="shared" ref="B191:B250" si="22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v>1</v>
      </c>
    </row>
    <row r="192" spans="2:10" outlineLevel="1" x14ac:dyDescent="0.2">
      <c r="B192" s="15">
        <f t="shared" si="22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v>1</v>
      </c>
    </row>
    <row r="193" spans="2:10" outlineLevel="1" x14ac:dyDescent="0.2">
      <c r="B193" s="15">
        <f t="shared" si="22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v>1</v>
      </c>
    </row>
    <row r="194" spans="2:10" outlineLevel="1" x14ac:dyDescent="0.2">
      <c r="B194" s="15">
        <f t="shared" si="22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v>1</v>
      </c>
    </row>
    <row r="195" spans="2:10" outlineLevel="1" x14ac:dyDescent="0.2">
      <c r="B195" s="15">
        <f t="shared" si="22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v>1</v>
      </c>
    </row>
    <row r="196" spans="2:10" outlineLevel="1" x14ac:dyDescent="0.2">
      <c r="B196" s="15">
        <f t="shared" si="22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v>1</v>
      </c>
    </row>
    <row r="197" spans="2:10" outlineLevel="1" x14ac:dyDescent="0.2">
      <c r="B197" s="15">
        <f t="shared" si="22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v>1</v>
      </c>
    </row>
    <row r="198" spans="2:10" outlineLevel="1" x14ac:dyDescent="0.2">
      <c r="B198" s="15">
        <f t="shared" si="22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v>2722.7979999999998</v>
      </c>
    </row>
    <row r="199" spans="2:10" outlineLevel="1" x14ac:dyDescent="0.2">
      <c r="B199" s="15">
        <f t="shared" si="22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v>0.12859999999999999</v>
      </c>
    </row>
    <row r="200" spans="2:10" outlineLevel="1" x14ac:dyDescent="0.2">
      <c r="B200" s="15">
        <f t="shared" si="22"/>
        <v>186</v>
      </c>
      <c r="C200" s="212"/>
      <c r="D200" s="212"/>
      <c r="E200" s="275"/>
      <c r="G200" s="275"/>
      <c r="H200" s="275"/>
      <c r="I200" s="276"/>
      <c r="J200" s="212"/>
    </row>
    <row r="201" spans="2:10" outlineLevel="1" x14ac:dyDescent="0.2">
      <c r="B201" s="15">
        <f t="shared" si="22"/>
        <v>187</v>
      </c>
      <c r="E201"/>
      <c r="G201"/>
    </row>
    <row r="202" spans="2:10" outlineLevel="1" x14ac:dyDescent="0.2">
      <c r="B202" s="15">
        <f t="shared" si="22"/>
        <v>188</v>
      </c>
      <c r="E202"/>
      <c r="G202"/>
    </row>
    <row r="203" spans="2:10" outlineLevel="1" x14ac:dyDescent="0.2">
      <c r="B203" s="15">
        <f t="shared" si="22"/>
        <v>189</v>
      </c>
      <c r="C203" s="46" t="s">
        <v>1754</v>
      </c>
      <c r="D203" s="46"/>
      <c r="E203"/>
      <c r="G203"/>
    </row>
    <row r="204" spans="2:10" outlineLevel="1" x14ac:dyDescent="0.2">
      <c r="B204" s="15">
        <f t="shared" si="22"/>
        <v>190</v>
      </c>
      <c r="E204"/>
      <c r="G204"/>
    </row>
    <row r="205" spans="2:10" outlineLevel="1" x14ac:dyDescent="0.2">
      <c r="B205" s="15">
        <f t="shared" si="22"/>
        <v>191</v>
      </c>
      <c r="E205" t="str">
        <f t="shared" ref="E205:E222" si="23">E162</f>
        <v>Constant</v>
      </c>
      <c r="F205" s="15" t="s">
        <v>147</v>
      </c>
      <c r="G205" t="s">
        <v>209</v>
      </c>
      <c r="I205" s="213"/>
      <c r="J205" s="213">
        <v>1</v>
      </c>
    </row>
    <row r="206" spans="2:10" outlineLevel="1" x14ac:dyDescent="0.2">
      <c r="B206" s="15">
        <f t="shared" si="22"/>
        <v>192</v>
      </c>
      <c r="E206" t="str">
        <f t="shared" si="23"/>
        <v>Capital Price / OM&amp;A Price (WK)</v>
      </c>
      <c r="F206" s="15" t="s">
        <v>147</v>
      </c>
      <c r="G206" t="s">
        <v>128</v>
      </c>
      <c r="I206" s="213"/>
      <c r="J206" s="213">
        <f>LN(J152/J184)</f>
        <v>-2.0816226584934136E-2</v>
      </c>
    </row>
    <row r="207" spans="2:10" outlineLevel="1" x14ac:dyDescent="0.2">
      <c r="B207" s="15">
        <f t="shared" si="22"/>
        <v>193</v>
      </c>
      <c r="E207" t="str">
        <f t="shared" si="23"/>
        <v>Customers (Y1)</v>
      </c>
      <c r="F207" s="15" t="s">
        <v>147</v>
      </c>
      <c r="G207" t="s">
        <v>128</v>
      </c>
      <c r="I207" s="213"/>
      <c r="J207" s="213" t="e">
        <f>LN(J153/J185)</f>
        <v>#REF!</v>
      </c>
    </row>
    <row r="208" spans="2:10" outlineLevel="1" x14ac:dyDescent="0.2">
      <c r="B208" s="15">
        <f t="shared" si="22"/>
        <v>194</v>
      </c>
      <c r="E208" t="str">
        <f t="shared" si="23"/>
        <v>Capacity (Y2)</v>
      </c>
      <c r="F208" s="15" t="s">
        <v>147</v>
      </c>
      <c r="G208" t="s">
        <v>128</v>
      </c>
      <c r="I208" s="213"/>
      <c r="J208" s="213" t="e">
        <f>LN(J154/J186)</f>
        <v>#REF!</v>
      </c>
    </row>
    <row r="209" spans="1:13" outlineLevel="1" x14ac:dyDescent="0.2">
      <c r="B209" s="15">
        <f t="shared" si="22"/>
        <v>195</v>
      </c>
      <c r="E209" t="str">
        <f t="shared" si="23"/>
        <v>Deliveries (Y3)</v>
      </c>
      <c r="F209" s="15" t="s">
        <v>147</v>
      </c>
      <c r="G209" t="s">
        <v>128</v>
      </c>
      <c r="I209" s="213"/>
      <c r="J209" s="213" t="e">
        <f>LN(J155/J187)</f>
        <v>#REF!</v>
      </c>
    </row>
    <row r="210" spans="1:13" outlineLevel="1" x14ac:dyDescent="0.2">
      <c r="B210" s="15">
        <f t="shared" si="22"/>
        <v>196</v>
      </c>
      <c r="E210" t="str">
        <f t="shared" si="23"/>
        <v xml:space="preserve">     WKWK </v>
      </c>
      <c r="F210" s="15" t="s">
        <v>147</v>
      </c>
      <c r="G210" t="s">
        <v>128</v>
      </c>
      <c r="I210" s="213"/>
      <c r="J210" s="213">
        <f t="shared" ref="J210:J213" si="24">J206*J206/2</f>
        <v>2.1665764461765934E-4</v>
      </c>
    </row>
    <row r="211" spans="1:13" outlineLevel="1" x14ac:dyDescent="0.2">
      <c r="B211" s="15">
        <f t="shared" si="22"/>
        <v>197</v>
      </c>
      <c r="E211" t="str">
        <f t="shared" si="23"/>
        <v xml:space="preserve">     Y1Y1 </v>
      </c>
      <c r="F211" s="15" t="s">
        <v>147</v>
      </c>
      <c r="G211" t="s">
        <v>128</v>
      </c>
      <c r="I211" s="213"/>
      <c r="J211" s="213" t="e">
        <f t="shared" si="24"/>
        <v>#REF!</v>
      </c>
    </row>
    <row r="212" spans="1:13" outlineLevel="1" x14ac:dyDescent="0.2">
      <c r="B212" s="15">
        <f t="shared" si="22"/>
        <v>198</v>
      </c>
      <c r="E212" t="str">
        <f t="shared" si="23"/>
        <v xml:space="preserve">     Y2Y2 </v>
      </c>
      <c r="F212" s="15" t="s">
        <v>147</v>
      </c>
      <c r="G212" t="s">
        <v>128</v>
      </c>
      <c r="I212" s="213"/>
      <c r="J212" s="213" t="e">
        <f t="shared" si="24"/>
        <v>#REF!</v>
      </c>
    </row>
    <row r="213" spans="1:13" outlineLevel="1" x14ac:dyDescent="0.2">
      <c r="B213" s="15">
        <f t="shared" si="22"/>
        <v>199</v>
      </c>
      <c r="E213" t="str">
        <f t="shared" si="23"/>
        <v xml:space="preserve">     Y3Y3 </v>
      </c>
      <c r="F213" s="15" t="s">
        <v>147</v>
      </c>
      <c r="G213" t="s">
        <v>128</v>
      </c>
      <c r="I213" s="213"/>
      <c r="J213" s="213" t="e">
        <f t="shared" si="24"/>
        <v>#REF!</v>
      </c>
    </row>
    <row r="214" spans="1:13" outlineLevel="1" x14ac:dyDescent="0.2">
      <c r="B214" s="15">
        <f t="shared" si="22"/>
        <v>200</v>
      </c>
      <c r="E214" t="str">
        <f t="shared" si="23"/>
        <v xml:space="preserve">     WKY1 </v>
      </c>
      <c r="F214" s="15" t="s">
        <v>147</v>
      </c>
      <c r="G214" t="s">
        <v>128</v>
      </c>
      <c r="I214" s="213"/>
      <c r="J214" s="213" t="e">
        <f>J206*J207</f>
        <v>#REF!</v>
      </c>
    </row>
    <row r="215" spans="1:13" outlineLevel="1" x14ac:dyDescent="0.2">
      <c r="B215" s="15">
        <f t="shared" si="22"/>
        <v>201</v>
      </c>
      <c r="E215" t="str">
        <f t="shared" si="23"/>
        <v xml:space="preserve">     WKY2 </v>
      </c>
      <c r="F215" s="15" t="s">
        <v>147</v>
      </c>
      <c r="G215" t="s">
        <v>128</v>
      </c>
      <c r="I215" s="213"/>
      <c r="J215" s="213" t="e">
        <f>J206*J208</f>
        <v>#REF!</v>
      </c>
    </row>
    <row r="216" spans="1:13" outlineLevel="1" x14ac:dyDescent="0.2">
      <c r="B216" s="15">
        <f t="shared" si="22"/>
        <v>202</v>
      </c>
      <c r="E216" t="str">
        <f t="shared" si="23"/>
        <v xml:space="preserve">     WKY3 </v>
      </c>
      <c r="F216" s="15" t="s">
        <v>147</v>
      </c>
      <c r="G216" t="s">
        <v>128</v>
      </c>
      <c r="I216" s="213"/>
      <c r="J216" s="213" t="e">
        <f>J206*J209</f>
        <v>#REF!</v>
      </c>
    </row>
    <row r="217" spans="1:13" outlineLevel="1" x14ac:dyDescent="0.2">
      <c r="B217" s="15">
        <f t="shared" si="22"/>
        <v>203</v>
      </c>
      <c r="E217" t="str">
        <f t="shared" si="23"/>
        <v xml:space="preserve">     Y1Y2 </v>
      </c>
      <c r="F217" s="15" t="s">
        <v>147</v>
      </c>
      <c r="G217" t="s">
        <v>128</v>
      </c>
      <c r="I217" s="213"/>
      <c r="J217" s="213" t="e">
        <f>J207*J208</f>
        <v>#REF!</v>
      </c>
    </row>
    <row r="218" spans="1:13" outlineLevel="1" x14ac:dyDescent="0.2">
      <c r="B218" s="15">
        <f t="shared" si="22"/>
        <v>204</v>
      </c>
      <c r="E218" t="str">
        <f t="shared" si="23"/>
        <v xml:space="preserve">     Y1Y3 </v>
      </c>
      <c r="F218" s="15" t="s">
        <v>147</v>
      </c>
      <c r="G218" t="s">
        <v>128</v>
      </c>
      <c r="I218" s="213"/>
      <c r="J218" s="213" t="e">
        <f>J207*J209</f>
        <v>#REF!</v>
      </c>
    </row>
    <row r="219" spans="1:13" outlineLevel="1" x14ac:dyDescent="0.2">
      <c r="B219" s="15">
        <f t="shared" si="22"/>
        <v>205</v>
      </c>
      <c r="E219" t="str">
        <f t="shared" si="23"/>
        <v xml:space="preserve">     Y2Y3 </v>
      </c>
      <c r="F219" s="15" t="s">
        <v>147</v>
      </c>
      <c r="G219" t="s">
        <v>128</v>
      </c>
      <c r="I219" s="213"/>
      <c r="J219" s="213" t="e">
        <f>J208*J209</f>
        <v>#REF!</v>
      </c>
    </row>
    <row r="220" spans="1:13" outlineLevel="1" x14ac:dyDescent="0.2">
      <c r="B220" s="15">
        <f t="shared" si="22"/>
        <v>206</v>
      </c>
      <c r="E220" t="str">
        <f t="shared" si="23"/>
        <v>Average Line Length</v>
      </c>
      <c r="F220" s="15" t="s">
        <v>147</v>
      </c>
      <c r="G220" t="s">
        <v>128</v>
      </c>
      <c r="I220" s="213"/>
      <c r="J220" s="213" t="e">
        <f>LN(J156/J198)</f>
        <v>#REF!</v>
      </c>
    </row>
    <row r="221" spans="1:13" outlineLevel="1" x14ac:dyDescent="0.2">
      <c r="B221" s="15">
        <f t="shared" si="22"/>
        <v>207</v>
      </c>
      <c r="E221" t="str">
        <f t="shared" si="23"/>
        <v>Customers Added in last 10 years</v>
      </c>
      <c r="F221" s="15" t="s">
        <v>147</v>
      </c>
      <c r="G221" t="s">
        <v>128</v>
      </c>
      <c r="I221" s="12"/>
      <c r="J221" s="12" t="e">
        <f>J157/J199</f>
        <v>#REF!</v>
      </c>
      <c r="L221" s="296"/>
      <c r="M221" s="296"/>
    </row>
    <row r="222" spans="1:13" s="296" customFormat="1" outlineLevel="1" x14ac:dyDescent="0.2">
      <c r="A222"/>
      <c r="B222" s="15">
        <f t="shared" si="22"/>
        <v>208</v>
      </c>
      <c r="E222" t="str">
        <f t="shared" si="23"/>
        <v>Trend</v>
      </c>
      <c r="F222" s="15" t="s">
        <v>147</v>
      </c>
      <c r="G222" t="s">
        <v>128</v>
      </c>
      <c r="H222"/>
      <c r="I222"/>
      <c r="J222" s="213">
        <f>J158</f>
        <v>8</v>
      </c>
      <c r="L222"/>
      <c r="M222"/>
    </row>
    <row r="223" spans="1:13" outlineLevel="1" x14ac:dyDescent="0.2">
      <c r="B223" s="15">
        <f t="shared" si="22"/>
        <v>209</v>
      </c>
      <c r="E223"/>
      <c r="G223"/>
    </row>
    <row r="224" spans="1:13" outlineLevel="1" x14ac:dyDescent="0.2">
      <c r="B224" s="15">
        <f t="shared" si="22"/>
        <v>210</v>
      </c>
      <c r="C224" s="46" t="s">
        <v>1755</v>
      </c>
      <c r="D224" s="46"/>
      <c r="E224"/>
      <c r="G224"/>
    </row>
    <row r="225" spans="2:10" outlineLevel="1" x14ac:dyDescent="0.2">
      <c r="B225" s="15">
        <f t="shared" si="22"/>
        <v>211</v>
      </c>
      <c r="E225"/>
      <c r="G225"/>
    </row>
    <row r="226" spans="2:10" outlineLevel="1" x14ac:dyDescent="0.2">
      <c r="B226" s="15">
        <f t="shared" si="22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 t="shared" ref="J226:J241" si="25">J162*J205</f>
        <v>12.809732041092667</v>
      </c>
    </row>
    <row r="227" spans="2:10" outlineLevel="1" x14ac:dyDescent="0.2">
      <c r="B227" s="15">
        <f t="shared" si="22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12"/>
      <c r="J227" s="212">
        <f t="shared" si="25"/>
        <v>-1.3039959333153993E-2</v>
      </c>
    </row>
    <row r="228" spans="2:10" outlineLevel="1" x14ac:dyDescent="0.2">
      <c r="B228" s="15">
        <f t="shared" si="22"/>
        <v>214</v>
      </c>
      <c r="E228" t="str">
        <f t="shared" ref="E228:E243" si="26">E207</f>
        <v>Customers (Y1)</v>
      </c>
      <c r="F228" s="15" t="s">
        <v>147</v>
      </c>
      <c r="G228" t="s">
        <v>128</v>
      </c>
      <c r="I228" s="212"/>
      <c r="J228" s="212" t="e">
        <f t="shared" si="25"/>
        <v>#REF!</v>
      </c>
    </row>
    <row r="229" spans="2:10" outlineLevel="1" x14ac:dyDescent="0.2">
      <c r="B229" s="15">
        <f t="shared" si="22"/>
        <v>215</v>
      </c>
      <c r="E229" t="str">
        <f t="shared" si="26"/>
        <v>Capacity (Y2)</v>
      </c>
      <c r="F229" s="15" t="s">
        <v>147</v>
      </c>
      <c r="G229" t="s">
        <v>128</v>
      </c>
      <c r="I229" s="212"/>
      <c r="J229" s="212" t="e">
        <f t="shared" si="25"/>
        <v>#REF!</v>
      </c>
    </row>
    <row r="230" spans="2:10" outlineLevel="1" x14ac:dyDescent="0.2">
      <c r="B230" s="15">
        <f t="shared" si="22"/>
        <v>216</v>
      </c>
      <c r="E230" t="str">
        <f t="shared" si="26"/>
        <v>Deliveries (Y3)</v>
      </c>
      <c r="F230" s="15" t="s">
        <v>147</v>
      </c>
      <c r="G230" t="s">
        <v>128</v>
      </c>
      <c r="I230" s="212"/>
      <c r="J230" s="212" t="e">
        <f t="shared" si="25"/>
        <v>#REF!</v>
      </c>
    </row>
    <row r="231" spans="2:10" outlineLevel="1" x14ac:dyDescent="0.2">
      <c r="B231" s="15">
        <f t="shared" si="22"/>
        <v>217</v>
      </c>
      <c r="E231" t="str">
        <f t="shared" si="26"/>
        <v xml:space="preserve">     WKWK </v>
      </c>
      <c r="F231" s="15" t="s">
        <v>147</v>
      </c>
      <c r="G231" t="s">
        <v>128</v>
      </c>
      <c r="I231" s="212"/>
      <c r="J231" s="212">
        <f>J167*J210</f>
        <v>2.6777064269374688E-5</v>
      </c>
    </row>
    <row r="232" spans="2:10" outlineLevel="1" x14ac:dyDescent="0.2">
      <c r="B232" s="15">
        <f t="shared" si="22"/>
        <v>218</v>
      </c>
      <c r="E232" t="str">
        <f t="shared" si="26"/>
        <v xml:space="preserve">     Y1Y1 </v>
      </c>
      <c r="F232" s="15" t="s">
        <v>147</v>
      </c>
      <c r="G232" t="s">
        <v>128</v>
      </c>
      <c r="I232" s="212"/>
      <c r="J232" s="212" t="e">
        <f t="shared" si="25"/>
        <v>#REF!</v>
      </c>
    </row>
    <row r="233" spans="2:10" outlineLevel="1" x14ac:dyDescent="0.2">
      <c r="B233" s="15">
        <f t="shared" si="22"/>
        <v>219</v>
      </c>
      <c r="E233" t="str">
        <f t="shared" si="26"/>
        <v xml:space="preserve">     Y2Y2 </v>
      </c>
      <c r="F233" s="15" t="s">
        <v>147</v>
      </c>
      <c r="G233" t="s">
        <v>128</v>
      </c>
      <c r="I233" s="212"/>
      <c r="J233" s="212" t="e">
        <f t="shared" si="25"/>
        <v>#REF!</v>
      </c>
    </row>
    <row r="234" spans="2:10" outlineLevel="1" x14ac:dyDescent="0.2">
      <c r="B234" s="15">
        <f t="shared" si="22"/>
        <v>220</v>
      </c>
      <c r="E234" t="str">
        <f t="shared" si="26"/>
        <v xml:space="preserve">     Y3Y3 </v>
      </c>
      <c r="F234" s="15" t="s">
        <v>147</v>
      </c>
      <c r="G234" t="s">
        <v>128</v>
      </c>
      <c r="I234" s="212"/>
      <c r="J234" s="212" t="e">
        <f t="shared" si="25"/>
        <v>#REF!</v>
      </c>
    </row>
    <row r="235" spans="2:10" outlineLevel="1" x14ac:dyDescent="0.2">
      <c r="B235" s="15">
        <f t="shared" si="22"/>
        <v>221</v>
      </c>
      <c r="E235" t="str">
        <f t="shared" si="26"/>
        <v xml:space="preserve">     WKY1 </v>
      </c>
      <c r="F235" s="15" t="s">
        <v>147</v>
      </c>
      <c r="G235" t="s">
        <v>128</v>
      </c>
      <c r="I235" s="212"/>
      <c r="J235" s="212" t="e">
        <f t="shared" si="25"/>
        <v>#REF!</v>
      </c>
    </row>
    <row r="236" spans="2:10" outlineLevel="1" x14ac:dyDescent="0.2">
      <c r="B236" s="15">
        <f t="shared" si="22"/>
        <v>222</v>
      </c>
      <c r="E236" t="str">
        <f t="shared" si="26"/>
        <v xml:space="preserve">     WKY2 </v>
      </c>
      <c r="F236" s="15" t="s">
        <v>147</v>
      </c>
      <c r="G236" t="s">
        <v>128</v>
      </c>
      <c r="I236" s="212"/>
      <c r="J236" s="212" t="e">
        <f t="shared" si="25"/>
        <v>#REF!</v>
      </c>
    </row>
    <row r="237" spans="2:10" outlineLevel="1" x14ac:dyDescent="0.2">
      <c r="B237" s="15">
        <f t="shared" si="22"/>
        <v>223</v>
      </c>
      <c r="E237" t="str">
        <f t="shared" si="26"/>
        <v xml:space="preserve">     WKY3 </v>
      </c>
      <c r="F237" s="15" t="s">
        <v>147</v>
      </c>
      <c r="G237" t="s">
        <v>128</v>
      </c>
      <c r="I237" s="212"/>
      <c r="J237" s="212" t="e">
        <f t="shared" si="25"/>
        <v>#REF!</v>
      </c>
    </row>
    <row r="238" spans="2:10" outlineLevel="1" x14ac:dyDescent="0.2">
      <c r="B238" s="15">
        <f t="shared" si="22"/>
        <v>224</v>
      </c>
      <c r="E238" t="str">
        <f t="shared" si="26"/>
        <v xml:space="preserve">     Y1Y2 </v>
      </c>
      <c r="F238" s="15" t="s">
        <v>147</v>
      </c>
      <c r="G238" t="s">
        <v>128</v>
      </c>
      <c r="I238" s="212"/>
      <c r="J238" s="212" t="e">
        <f t="shared" si="25"/>
        <v>#REF!</v>
      </c>
    </row>
    <row r="239" spans="2:10" outlineLevel="1" x14ac:dyDescent="0.2">
      <c r="B239" s="15">
        <f t="shared" si="22"/>
        <v>225</v>
      </c>
      <c r="E239" t="str">
        <f t="shared" si="26"/>
        <v xml:space="preserve">     Y1Y3 </v>
      </c>
      <c r="F239" s="15" t="s">
        <v>147</v>
      </c>
      <c r="G239" t="s">
        <v>128</v>
      </c>
      <c r="I239" s="212"/>
      <c r="J239" s="212" t="e">
        <f t="shared" si="25"/>
        <v>#REF!</v>
      </c>
    </row>
    <row r="240" spans="2:10" outlineLevel="1" x14ac:dyDescent="0.2">
      <c r="B240" s="15">
        <f t="shared" si="22"/>
        <v>226</v>
      </c>
      <c r="E240" t="str">
        <f t="shared" si="26"/>
        <v xml:space="preserve">     Y2Y3 </v>
      </c>
      <c r="F240" s="15" t="s">
        <v>147</v>
      </c>
      <c r="G240" t="s">
        <v>128</v>
      </c>
      <c r="I240" s="212"/>
      <c r="J240" s="212" t="e">
        <f t="shared" si="25"/>
        <v>#REF!</v>
      </c>
    </row>
    <row r="241" spans="1:22" outlineLevel="1" x14ac:dyDescent="0.2">
      <c r="B241" s="15">
        <f t="shared" si="22"/>
        <v>227</v>
      </c>
      <c r="E241" t="str">
        <f t="shared" si="26"/>
        <v>Average Line Length</v>
      </c>
      <c r="F241" s="15" t="s">
        <v>147</v>
      </c>
      <c r="G241" t="s">
        <v>128</v>
      </c>
      <c r="I241" s="212"/>
      <c r="J241" s="212" t="e">
        <f t="shared" si="25"/>
        <v>#REF!</v>
      </c>
    </row>
    <row r="242" spans="1:22" outlineLevel="1" x14ac:dyDescent="0.2">
      <c r="B242" s="15">
        <f t="shared" si="22"/>
        <v>228</v>
      </c>
      <c r="E242" t="str">
        <f t="shared" si="26"/>
        <v>Customers Added in last 10 years</v>
      </c>
      <c r="F242" s="15" t="s">
        <v>147</v>
      </c>
      <c r="G242" t="s">
        <v>128</v>
      </c>
      <c r="I242" s="212"/>
      <c r="J242" s="212" t="e">
        <f>J178*J221</f>
        <v>#REF!</v>
      </c>
    </row>
    <row r="243" spans="1:22" outlineLevel="1" x14ac:dyDescent="0.2">
      <c r="B243" s="15">
        <f t="shared" si="22"/>
        <v>229</v>
      </c>
      <c r="E243" t="str">
        <f t="shared" si="26"/>
        <v>Trend</v>
      </c>
      <c r="F243" s="15" t="s">
        <v>147</v>
      </c>
      <c r="G243" t="s">
        <v>128</v>
      </c>
      <c r="I243" s="212"/>
      <c r="J243" s="212">
        <f t="shared" ref="J243" si="27">J179*J222</f>
        <v>0.13398020451381229</v>
      </c>
    </row>
    <row r="244" spans="1:22" outlineLevel="1" x14ac:dyDescent="0.2">
      <c r="B244" s="15">
        <f t="shared" si="22"/>
        <v>230</v>
      </c>
      <c r="E244"/>
      <c r="G244"/>
    </row>
    <row r="245" spans="1:22" outlineLevel="1" x14ac:dyDescent="0.2">
      <c r="B245" s="15">
        <f t="shared" si="22"/>
        <v>231</v>
      </c>
      <c r="E245" t="s">
        <v>234</v>
      </c>
      <c r="F245" s="15" t="s">
        <v>147</v>
      </c>
      <c r="G245" t="s">
        <v>128</v>
      </c>
      <c r="I245" s="211"/>
      <c r="J245" s="211" t="e">
        <f>SUM(J226:J243)</f>
        <v>#REF!</v>
      </c>
    </row>
    <row r="246" spans="1:22" outlineLevel="1" x14ac:dyDescent="0.2">
      <c r="B246" s="15">
        <f t="shared" si="22"/>
        <v>232</v>
      </c>
      <c r="E246" t="s">
        <v>432</v>
      </c>
      <c r="G246" t="s">
        <v>128</v>
      </c>
      <c r="J246" s="5" t="e">
        <f>EXP(J245)</f>
        <v>#REF!</v>
      </c>
    </row>
    <row r="247" spans="1:22" outlineLevel="1" x14ac:dyDescent="0.2">
      <c r="B247" s="15">
        <f t="shared" si="22"/>
        <v>233</v>
      </c>
      <c r="E247" t="s">
        <v>433</v>
      </c>
      <c r="G247" t="s">
        <v>128</v>
      </c>
      <c r="J247" s="17">
        <f>J137</f>
        <v>109.1524598419151</v>
      </c>
      <c r="L247" s="1"/>
      <c r="M247" s="2"/>
    </row>
    <row r="248" spans="1:22" x14ac:dyDescent="0.2">
      <c r="B248" s="15">
        <f t="shared" si="22"/>
        <v>234</v>
      </c>
      <c r="E248" s="46" t="s">
        <v>235</v>
      </c>
      <c r="F248" s="15" t="s">
        <v>147</v>
      </c>
      <c r="G248" t="s">
        <v>128</v>
      </c>
      <c r="I248" s="5"/>
      <c r="J248" s="5" t="e">
        <f>J246*J247</f>
        <v>#REF!</v>
      </c>
    </row>
    <row r="249" spans="1:22" x14ac:dyDescent="0.2">
      <c r="B249" s="15">
        <f t="shared" si="22"/>
        <v>235</v>
      </c>
    </row>
    <row r="250" spans="1:22" x14ac:dyDescent="0.2">
      <c r="B250" s="15">
        <f t="shared" si="22"/>
        <v>236</v>
      </c>
      <c r="E250"/>
      <c r="G250"/>
    </row>
    <row r="251" spans="1:22" x14ac:dyDescent="0.2">
      <c r="E251"/>
      <c r="G251"/>
      <c r="I251" s="176"/>
      <c r="J251" s="2"/>
    </row>
    <row r="252" spans="1:22" x14ac:dyDescent="0.2">
      <c r="E252"/>
      <c r="G252"/>
      <c r="I252" s="176"/>
      <c r="J252" s="2"/>
      <c r="L252" s="5"/>
      <c r="M252" s="5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15"/>
      <c r="I256" s="15"/>
      <c r="J256" s="8" t="e">
        <f t="shared" ref="J256" si="28">J121</f>
        <v>#REF!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15"/>
      <c r="I257" s="26"/>
      <c r="J257" s="8" t="e">
        <f>J248</f>
        <v>#REF!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2" si="29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 t="e">
        <f>J256-J257</f>
        <v>#REF!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29"/>
        <v>240</v>
      </c>
      <c r="C259" t="s">
        <v>437</v>
      </c>
      <c r="E259"/>
      <c r="F259"/>
      <c r="G259"/>
      <c r="J259" s="278" t="e">
        <f>J258/J257</f>
        <v>#REF!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25">
      <c r="B260" s="15">
        <f t="shared" si="29"/>
        <v>241</v>
      </c>
      <c r="L260" s="12"/>
    </row>
    <row r="261" spans="1:22" ht="13.5" thickBot="1" x14ac:dyDescent="0.25">
      <c r="B261" s="15">
        <f t="shared" si="29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300" t="e">
        <f>LN(J256/J257)</f>
        <v>#REF!</v>
      </c>
    </row>
    <row r="262" spans="1:22" x14ac:dyDescent="0.2">
      <c r="A262" s="46"/>
      <c r="B262" s="15">
        <f t="shared" si="29"/>
        <v>243</v>
      </c>
      <c r="D262" s="36">
        <v>187</v>
      </c>
      <c r="E262" t="s">
        <v>439</v>
      </c>
      <c r="J262" s="278" t="e">
        <f>HLOOKUP($E$3,'2014 Benchmarking Calculations'!$I$3:$BR$200,D262)</f>
        <v>#REF!</v>
      </c>
    </row>
    <row r="263" spans="1:22" x14ac:dyDescent="0.2">
      <c r="B263" s="15">
        <f t="shared" si="29"/>
        <v>244</v>
      </c>
      <c r="E263" t="s">
        <v>288</v>
      </c>
      <c r="F263"/>
      <c r="G263"/>
      <c r="J263" s="292" t="e">
        <f>J261-J262</f>
        <v>#REF!</v>
      </c>
    </row>
    <row r="264" spans="1:22" x14ac:dyDescent="0.2">
      <c r="B264" s="15">
        <f t="shared" si="29"/>
        <v>245</v>
      </c>
      <c r="E264"/>
      <c r="G264"/>
      <c r="I264" s="279"/>
      <c r="J264" s="278"/>
    </row>
    <row r="265" spans="1:22" x14ac:dyDescent="0.2">
      <c r="B265" s="15">
        <f t="shared" si="29"/>
        <v>246</v>
      </c>
      <c r="C265" t="s">
        <v>440</v>
      </c>
      <c r="E265"/>
      <c r="G265"/>
      <c r="I265" s="279"/>
      <c r="J265" s="278"/>
      <c r="L265" s="4"/>
    </row>
    <row r="266" spans="1:22" x14ac:dyDescent="0.2">
      <c r="B266" s="15">
        <f t="shared" si="29"/>
        <v>247</v>
      </c>
      <c r="E266" s="260">
        <v>2014</v>
      </c>
      <c r="G266" t="s">
        <v>128</v>
      </c>
      <c r="I266" s="278"/>
      <c r="J266" s="278" t="e">
        <f>J261</f>
        <v>#REF!</v>
      </c>
      <c r="L266" s="4"/>
    </row>
    <row r="267" spans="1:22" x14ac:dyDescent="0.2">
      <c r="B267" s="15">
        <f t="shared" si="29"/>
        <v>248</v>
      </c>
      <c r="D267">
        <v>195</v>
      </c>
      <c r="E267" s="260">
        <v>2013</v>
      </c>
      <c r="G267" t="s">
        <v>442</v>
      </c>
      <c r="I267" s="278"/>
      <c r="J267" s="278">
        <f>HLOOKUP($E$3,'2014 Benchmarking Calculations'!$I$3:$BR$200,D267)</f>
        <v>0.71217778629676232</v>
      </c>
      <c r="L267" s="4"/>
    </row>
    <row r="268" spans="1:22" ht="13.5" thickBot="1" x14ac:dyDescent="0.25">
      <c r="B268" s="15">
        <f t="shared" si="29"/>
        <v>249</v>
      </c>
      <c r="D268">
        <v>194</v>
      </c>
      <c r="E268" s="260">
        <v>2012</v>
      </c>
      <c r="G268" t="s">
        <v>442</v>
      </c>
      <c r="I268" s="33"/>
      <c r="J268" s="278">
        <f>HLOOKUP($E$3,'2014 Benchmarking Calculations'!$I$3:$BR$200,D268)</f>
        <v>0.66394670999394068</v>
      </c>
    </row>
    <row r="269" spans="1:22" ht="13.5" thickBot="1" x14ac:dyDescent="0.25">
      <c r="B269" s="15">
        <f t="shared" si="29"/>
        <v>250</v>
      </c>
      <c r="E269" s="301" t="s">
        <v>443</v>
      </c>
      <c r="F269" s="302"/>
      <c r="G269" s="265" t="s">
        <v>128</v>
      </c>
      <c r="H269" s="265"/>
      <c r="I269" s="265"/>
      <c r="J269" s="303" t="e">
        <f>AVERAGE(J266:J268)</f>
        <v>#REF!</v>
      </c>
    </row>
    <row r="270" spans="1:22" x14ac:dyDescent="0.2">
      <c r="B270" s="15">
        <f t="shared" si="29"/>
        <v>251</v>
      </c>
      <c r="E270"/>
      <c r="G270"/>
      <c r="J270" s="15"/>
    </row>
    <row r="271" spans="1:22" x14ac:dyDescent="0.2">
      <c r="B271" s="15">
        <f t="shared" si="29"/>
        <v>252</v>
      </c>
      <c r="D271">
        <v>199</v>
      </c>
      <c r="E271" t="s">
        <v>439</v>
      </c>
      <c r="G271"/>
      <c r="J271" s="278" t="e">
        <f>HLOOKUP($E$3,'2014 Benchmarking Calculations'!$I$3:$BR$203,D271)</f>
        <v>#REF!</v>
      </c>
      <c r="L271" s="540"/>
    </row>
    <row r="272" spans="1:22" x14ac:dyDescent="0.2">
      <c r="A272" s="46"/>
      <c r="B272" s="15">
        <f t="shared" si="29"/>
        <v>253</v>
      </c>
      <c r="C272" s="46"/>
      <c r="D272" s="46"/>
      <c r="E272" t="s">
        <v>444</v>
      </c>
      <c r="G272"/>
      <c r="J272" s="293" t="e">
        <f>J269-J271</f>
        <v>#REF!</v>
      </c>
    </row>
    <row r="274" spans="5:10" s="268" customFormat="1" x14ac:dyDescent="0.2">
      <c r="E274" s="269"/>
      <c r="F274" s="269"/>
      <c r="G274" s="269"/>
    </row>
    <row r="276" spans="5:10" hidden="1" x14ac:dyDescent="0.2"/>
    <row r="277" spans="5:10" hidden="1" x14ac:dyDescent="0.2">
      <c r="I277" s="2192"/>
      <c r="J277" s="2192"/>
    </row>
    <row r="278" spans="5:10" hidden="1" x14ac:dyDescent="0.2"/>
    <row r="279" spans="5:10" hidden="1" x14ac:dyDescent="0.2">
      <c r="I279" s="2192"/>
      <c r="J279" s="2192"/>
    </row>
    <row r="280" spans="5:10" hidden="1" x14ac:dyDescent="0.2"/>
    <row r="281" spans="5:10" hidden="1" x14ac:dyDescent="0.2">
      <c r="E281" s="261" t="s">
        <v>1534</v>
      </c>
      <c r="F281" s="218"/>
      <c r="G281" s="261"/>
    </row>
    <row r="282" spans="5:10" hidden="1" x14ac:dyDescent="0.2">
      <c r="E282" s="261" t="s">
        <v>127</v>
      </c>
      <c r="F282" s="218"/>
      <c r="G282" s="261"/>
    </row>
    <row r="283" spans="5:10" hidden="1" x14ac:dyDescent="0.2">
      <c r="E283" s="261" t="s">
        <v>157</v>
      </c>
      <c r="F283" s="218"/>
      <c r="G283" s="261"/>
    </row>
    <row r="284" spans="5:10" hidden="1" x14ac:dyDescent="0.2"/>
    <row r="285" spans="5:10" hidden="1" x14ac:dyDescent="0.2">
      <c r="E285" s="261" t="s">
        <v>1535</v>
      </c>
      <c r="F285" s="218"/>
      <c r="G285" s="261"/>
    </row>
    <row r="286" spans="5:10" hidden="1" x14ac:dyDescent="0.2"/>
    <row r="287" spans="5:10" hidden="1" x14ac:dyDescent="0.2">
      <c r="E287" t="s">
        <v>129</v>
      </c>
      <c r="G287"/>
    </row>
    <row r="288" spans="5:10" hidden="1" x14ac:dyDescent="0.2">
      <c r="E288" t="s">
        <v>133</v>
      </c>
      <c r="G288"/>
    </row>
    <row r="289" spans="1:10" hidden="1" x14ac:dyDescent="0.2">
      <c r="E289" t="s">
        <v>135</v>
      </c>
      <c r="G289"/>
    </row>
    <row r="290" spans="1:10" hidden="1" x14ac:dyDescent="0.2">
      <c r="E290" t="s">
        <v>137</v>
      </c>
      <c r="G290"/>
    </row>
    <row r="291" spans="1:10" hidden="1" x14ac:dyDescent="0.2">
      <c r="E291" t="s">
        <v>139</v>
      </c>
      <c r="G291"/>
    </row>
    <row r="292" spans="1:10" hidden="1" x14ac:dyDescent="0.2">
      <c r="E292" t="s">
        <v>141</v>
      </c>
      <c r="G292"/>
    </row>
    <row r="293" spans="1:10" hidden="1" x14ac:dyDescent="0.2">
      <c r="E293" t="s">
        <v>143</v>
      </c>
      <c r="G293"/>
    </row>
    <row r="294" spans="1:10" hidden="1" x14ac:dyDescent="0.2">
      <c r="E294" t="s">
        <v>1536</v>
      </c>
      <c r="G294"/>
    </row>
    <row r="295" spans="1:10" hidden="1" x14ac:dyDescent="0.2">
      <c r="E295" t="s">
        <v>149</v>
      </c>
      <c r="G295"/>
    </row>
    <row r="296" spans="1:10" hidden="1" x14ac:dyDescent="0.2">
      <c r="E296" t="s">
        <v>151</v>
      </c>
      <c r="G296"/>
    </row>
    <row r="297" spans="1:10" hidden="1" x14ac:dyDescent="0.2"/>
    <row r="298" spans="1:10" ht="13.5" hidden="1" thickBot="1" x14ac:dyDescent="0.25">
      <c r="A298" s="260"/>
      <c r="B298" s="260"/>
      <c r="E298" s="264" t="s">
        <v>1537</v>
      </c>
      <c r="F298" s="271"/>
      <c r="G298" s="270"/>
      <c r="H298" s="265"/>
      <c r="I298" s="265"/>
      <c r="J298" s="266"/>
    </row>
    <row r="299" spans="1:10" hidden="1" x14ac:dyDescent="0.2">
      <c r="E299" s="260"/>
      <c r="G299" s="260"/>
    </row>
    <row r="300" spans="1:10" hidden="1" x14ac:dyDescent="0.2">
      <c r="E300" s="46" t="s">
        <v>1538</v>
      </c>
      <c r="F300" s="218"/>
      <c r="G300" s="46"/>
    </row>
    <row r="301" spans="1:10" hidden="1" x14ac:dyDescent="0.2">
      <c r="E301"/>
      <c r="G301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 t="s">
        <v>160</v>
      </c>
      <c r="G304"/>
    </row>
    <row r="305" spans="5:10" hidden="1" x14ac:dyDescent="0.2">
      <c r="E305"/>
      <c r="G305"/>
    </row>
    <row r="306" spans="5:10" hidden="1" x14ac:dyDescent="0.2">
      <c r="E306"/>
      <c r="G306"/>
    </row>
    <row r="307" spans="5:10" hidden="1" x14ac:dyDescent="0.2">
      <c r="E307" t="s">
        <v>159</v>
      </c>
      <c r="G307"/>
    </row>
    <row r="308" spans="5:10" hidden="1" x14ac:dyDescent="0.2">
      <c r="E308" t="s">
        <v>1539</v>
      </c>
      <c r="G308"/>
      <c r="I308">
        <f t="shared" ref="I308:J308" si="30">I307*I304</f>
        <v>0</v>
      </c>
      <c r="J308">
        <f t="shared" si="30"/>
        <v>0</v>
      </c>
    </row>
    <row r="309" spans="5:10" hidden="1" x14ac:dyDescent="0.2"/>
    <row r="310" spans="5:10" ht="13.5" hidden="1" thickBot="1" x14ac:dyDescent="0.25">
      <c r="E310" s="264" t="s">
        <v>1540</v>
      </c>
      <c r="F310" s="271"/>
      <c r="G310" s="270"/>
      <c r="H310" s="265"/>
      <c r="I310" s="265"/>
      <c r="J310" s="266"/>
    </row>
    <row r="311" spans="5:10" hidden="1" x14ac:dyDescent="0.2"/>
    <row r="312" spans="5:10" hidden="1" x14ac:dyDescent="0.2"/>
    <row r="313" spans="5:10" hidden="1" x14ac:dyDescent="0.2"/>
    <row r="314" spans="5:10" hidden="1" x14ac:dyDescent="0.2"/>
    <row r="315" spans="5:10" hidden="1" x14ac:dyDescent="0.2">
      <c r="E315" s="261" t="s">
        <v>1541</v>
      </c>
      <c r="F315" s="218"/>
      <c r="G315" s="261"/>
    </row>
    <row r="316" spans="5:10" hidden="1" x14ac:dyDescent="0.2"/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>
      <c r="E321" s="267" t="s">
        <v>1542</v>
      </c>
      <c r="F321" s="218"/>
      <c r="G321" s="261"/>
      <c r="H321" t="s">
        <v>1543</v>
      </c>
    </row>
    <row r="322" spans="5:8" hidden="1" x14ac:dyDescent="0.2">
      <c r="E322" t="s">
        <v>212</v>
      </c>
      <c r="G322"/>
    </row>
    <row r="323" spans="5:8" hidden="1" x14ac:dyDescent="0.2">
      <c r="E323" t="s">
        <v>214</v>
      </c>
      <c r="G323"/>
    </row>
    <row r="324" spans="5:8" hidden="1" x14ac:dyDescent="0.2">
      <c r="E324" t="s">
        <v>215</v>
      </c>
      <c r="G324"/>
    </row>
    <row r="325" spans="5:8" hidden="1" x14ac:dyDescent="0.2">
      <c r="E325" t="s">
        <v>216</v>
      </c>
      <c r="G325"/>
    </row>
    <row r="326" spans="5:8" hidden="1" x14ac:dyDescent="0.2">
      <c r="E326" t="s">
        <v>217</v>
      </c>
      <c r="G326"/>
    </row>
    <row r="327" spans="5:8" hidden="1" x14ac:dyDescent="0.2">
      <c r="E327" t="s">
        <v>228</v>
      </c>
      <c r="G327"/>
    </row>
    <row r="328" spans="5:8" hidden="1" x14ac:dyDescent="0.2">
      <c r="E328" t="s">
        <v>229</v>
      </c>
      <c r="G328"/>
    </row>
    <row r="329" spans="5:8" hidden="1" x14ac:dyDescent="0.2">
      <c r="E329" t="s">
        <v>230</v>
      </c>
      <c r="G329"/>
    </row>
    <row r="330" spans="5:8" hidden="1" x14ac:dyDescent="0.2"/>
    <row r="331" spans="5:8" hidden="1" x14ac:dyDescent="0.2">
      <c r="E331" s="260"/>
      <c r="G331" s="260"/>
    </row>
    <row r="332" spans="5:8" hidden="1" x14ac:dyDescent="0.2"/>
    <row r="333" spans="5:8" hidden="1" x14ac:dyDescent="0.2"/>
    <row r="334" spans="5:8" hidden="1" x14ac:dyDescent="0.2"/>
    <row r="335" spans="5:8" hidden="1" x14ac:dyDescent="0.2">
      <c r="E335" s="260" t="s">
        <v>1544</v>
      </c>
      <c r="G335" s="260"/>
    </row>
    <row r="336" spans="5:8" hidden="1" x14ac:dyDescent="0.2">
      <c r="E336" s="260" t="s">
        <v>1545</v>
      </c>
      <c r="G336" s="260"/>
    </row>
    <row r="337" spans="2:7" hidden="1" x14ac:dyDescent="0.2">
      <c r="E337" s="260"/>
      <c r="G337" s="260"/>
    </row>
    <row r="338" spans="2:7" hidden="1" x14ac:dyDescent="0.2">
      <c r="E338" s="260"/>
      <c r="G338" s="260"/>
    </row>
    <row r="339" spans="2:7" hidden="1" x14ac:dyDescent="0.2"/>
    <row r="340" spans="2:7" hidden="1" x14ac:dyDescent="0.2"/>
    <row r="341" spans="2:7" hidden="1" x14ac:dyDescent="0.2"/>
    <row r="342" spans="2:7" hidden="1" x14ac:dyDescent="0.2"/>
    <row r="343" spans="2:7" x14ac:dyDescent="0.2">
      <c r="B343" t="s">
        <v>1901</v>
      </c>
    </row>
  </sheetData>
  <mergeCells count="9">
    <mergeCell ref="A253:K253"/>
    <mergeCell ref="I277:J277"/>
    <mergeCell ref="I279:J279"/>
    <mergeCell ref="A1:J1"/>
    <mergeCell ref="B3:C3"/>
    <mergeCell ref="A7:K7"/>
    <mergeCell ref="I8:J8"/>
    <mergeCell ref="A102:K102"/>
    <mergeCell ref="A123:K123"/>
  </mergeCells>
  <dataValidations count="1">
    <dataValidation type="list" allowBlank="1" showInputMessage="1" showErrorMessage="1" sqref="E3" xr:uid="{00000000-0002-0000-8500-000000000000}">
      <formula1>CompanyList</formula1>
    </dataValidation>
  </dataValidations>
  <pageMargins left="0.7" right="0.7" top="0.75" bottom="0.75" header="0.3" footer="0.3"/>
  <pageSetup orientation="portrait" r:id="rId1"/>
  <legacy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>
    <tabColor theme="4" tint="0.59999389629810485"/>
  </sheetPr>
  <dimension ref="A1:AB342"/>
  <sheetViews>
    <sheetView zoomScaleNormal="100" workbookViewId="0">
      <pane ySplit="5" topLeftCell="A34" activePane="bottomLeft" state="frozen"/>
      <selection activeCell="E3" sqref="E3"/>
      <selection pane="bottomLeft" activeCell="E3" sqref="E3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7" hidden="1" customWidth="1"/>
    <col min="5" max="5" width="55.42578125" style="15" customWidth="1"/>
    <col min="6" max="6" width="11.5703125" style="15" hidden="1" customWidth="1"/>
    <col min="7" max="7" width="26.28515625" style="15" hidden="1" customWidth="1"/>
    <col min="8" max="8" width="11.5703125" hidden="1" customWidth="1"/>
    <col min="9" max="9" width="13.85546875" hidden="1" customWidth="1"/>
    <col min="10" max="10" width="13.7109375" customWidth="1"/>
    <col min="11" max="16" width="16" customWidth="1"/>
    <col min="17" max="17" width="0" hidden="1" customWidth="1"/>
  </cols>
  <sheetData>
    <row r="1" spans="1:28" ht="23.25" x14ac:dyDescent="0.35">
      <c r="A1" s="2102" t="s">
        <v>1506</v>
      </c>
      <c r="B1" s="2102"/>
      <c r="C1" s="2102"/>
      <c r="D1" s="2102"/>
      <c r="E1" s="2102"/>
      <c r="F1" s="2102"/>
      <c r="G1" s="2102"/>
      <c r="H1" s="2102"/>
      <c r="I1" s="2102"/>
      <c r="J1" s="2102"/>
      <c r="K1" s="2102"/>
      <c r="L1" s="2102"/>
      <c r="M1" s="2102"/>
      <c r="N1" s="2102"/>
      <c r="O1" s="2102"/>
      <c r="P1" s="2102"/>
    </row>
    <row r="2" spans="1:28" ht="20.25" thickBot="1" x14ac:dyDescent="0.4">
      <c r="A2" s="251"/>
      <c r="B2" s="251"/>
    </row>
    <row r="3" spans="1:28" ht="25.5" customHeight="1" thickBot="1" x14ac:dyDescent="0.25">
      <c r="B3" s="2115" t="s">
        <v>1507</v>
      </c>
      <c r="C3" s="2115"/>
      <c r="D3" s="295"/>
      <c r="E3" s="294" t="str">
        <f>'Validation 2014'!E3</f>
        <v>Algoma Power Inc.</v>
      </c>
      <c r="G3" s="309">
        <f>J272</f>
        <v>0</v>
      </c>
      <c r="H3" s="45"/>
      <c r="I3" s="45"/>
      <c r="J3" s="45"/>
      <c r="K3" s="45"/>
      <c r="L3" s="45"/>
      <c r="M3" s="45"/>
      <c r="N3" s="45"/>
      <c r="O3" s="45"/>
      <c r="P3" s="45"/>
    </row>
    <row r="4" spans="1:28" ht="19.5" x14ac:dyDescent="0.3">
      <c r="E4" s="254"/>
      <c r="F4" s="254"/>
      <c r="G4" s="254"/>
      <c r="H4" s="252"/>
    </row>
    <row r="5" spans="1:28" ht="38.25" x14ac:dyDescent="0.2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263">
        <v>2012</v>
      </c>
      <c r="J5" s="263" t="s">
        <v>1902</v>
      </c>
      <c r="K5" s="263" t="s">
        <v>1903</v>
      </c>
      <c r="L5" s="263">
        <v>2015</v>
      </c>
      <c r="M5" s="263">
        <v>2016</v>
      </c>
      <c r="N5" s="263">
        <v>2017</v>
      </c>
      <c r="O5" s="263">
        <v>2018</v>
      </c>
      <c r="P5" s="263">
        <v>2019</v>
      </c>
    </row>
    <row r="6" spans="1:28" x14ac:dyDescent="0.2">
      <c r="B6" s="111"/>
      <c r="F6" s="111"/>
      <c r="G6" s="111"/>
      <c r="H6" s="111"/>
      <c r="I6" s="263"/>
      <c r="J6" s="263"/>
      <c r="K6" s="263"/>
      <c r="L6" s="263"/>
      <c r="M6" s="263"/>
      <c r="N6" s="263"/>
      <c r="O6" s="263"/>
      <c r="P6" s="263"/>
    </row>
    <row r="7" spans="1:28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2114"/>
      <c r="M7" s="2114"/>
      <c r="N7" s="2114"/>
      <c r="O7" s="2114"/>
      <c r="P7" s="2114"/>
      <c r="Q7" s="2114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2">
      <c r="A8" s="312"/>
      <c r="I8" s="2194"/>
      <c r="J8" s="2194"/>
    </row>
    <row r="9" spans="1:28" x14ac:dyDescent="0.2">
      <c r="A9" s="312"/>
      <c r="B9" s="15">
        <v>1</v>
      </c>
      <c r="C9" s="46" t="s">
        <v>318</v>
      </c>
      <c r="D9" s="46"/>
      <c r="H9" s="46"/>
      <c r="I9" s="46"/>
    </row>
    <row r="10" spans="1:28" outlineLevel="1" x14ac:dyDescent="0.2">
      <c r="A10" s="312"/>
      <c r="B10" s="15">
        <f>B9+1</f>
        <v>2</v>
      </c>
      <c r="C10" s="260">
        <f>'2.1.7 Roll Up '!C6</f>
        <v>5005</v>
      </c>
      <c r="D10" s="256">
        <v>2</v>
      </c>
      <c r="E10" s="260" t="s">
        <v>319</v>
      </c>
      <c r="F10" s="15" t="s">
        <v>130</v>
      </c>
      <c r="G10" s="260" t="s">
        <v>1514</v>
      </c>
      <c r="H10" s="258"/>
      <c r="I10" s="15"/>
      <c r="J10" s="352">
        <f>Validation!J10</f>
        <v>112914.57</v>
      </c>
      <c r="K10" s="352" t="e">
        <f>'Validation 2014'!J10</f>
        <v>#REF!</v>
      </c>
      <c r="L10" s="255"/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</row>
    <row r="11" spans="1:28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3</v>
      </c>
      <c r="E11" s="260" t="s">
        <v>321</v>
      </c>
      <c r="F11" s="15" t="s">
        <v>130</v>
      </c>
      <c r="G11" s="260" t="s">
        <v>1514</v>
      </c>
      <c r="H11" s="258"/>
      <c r="I11" s="15"/>
      <c r="J11" s="352">
        <f>Validation!J11</f>
        <v>11028.29</v>
      </c>
      <c r="K11" s="352" t="e">
        <f>'Validation 2014'!J11</f>
        <v>#REF!</v>
      </c>
      <c r="L11" s="255"/>
      <c r="M11" s="255"/>
      <c r="N11" s="255"/>
      <c r="O11" s="255"/>
      <c r="P11" s="255"/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</row>
    <row r="12" spans="1:28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4</v>
      </c>
      <c r="E12" s="260" t="s">
        <v>322</v>
      </c>
      <c r="F12" s="15" t="s">
        <v>130</v>
      </c>
      <c r="G12" s="260" t="s">
        <v>1514</v>
      </c>
      <c r="H12" s="258"/>
      <c r="I12" s="15"/>
      <c r="J12" s="352">
        <f>Validation!J12</f>
        <v>69122.100000000006</v>
      </c>
      <c r="K12" s="352" t="e">
        <f>'Validation 2014'!J12</f>
        <v>#REF!</v>
      </c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</row>
    <row r="13" spans="1:28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5</v>
      </c>
      <c r="E13" s="260" t="s">
        <v>323</v>
      </c>
      <c r="F13" s="15" t="s">
        <v>130</v>
      </c>
      <c r="G13" s="260" t="s">
        <v>1514</v>
      </c>
      <c r="H13" s="258"/>
      <c r="I13" s="15"/>
      <c r="J13" s="352">
        <f>Validation!J13</f>
        <v>2353.98</v>
      </c>
      <c r="K13" s="352" t="e">
        <f>'Validation 2014'!J13</f>
        <v>#REF!</v>
      </c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</row>
    <row r="14" spans="1:28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6</v>
      </c>
      <c r="E14" s="260" t="s">
        <v>324</v>
      </c>
      <c r="F14" s="15" t="s">
        <v>130</v>
      </c>
      <c r="G14" s="260" t="s">
        <v>1514</v>
      </c>
      <c r="H14" s="258"/>
      <c r="I14" s="15"/>
      <c r="J14" s="352">
        <f>Validation!J14</f>
        <v>0</v>
      </c>
      <c r="K14" s="352" t="e">
        <f>'Validation 2014'!J14</f>
        <v>#REF!</v>
      </c>
      <c r="L14" s="255"/>
      <c r="M14" s="255"/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</row>
    <row r="15" spans="1:28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7</v>
      </c>
      <c r="E15" s="260" t="s">
        <v>325</v>
      </c>
      <c r="F15" s="15" t="s">
        <v>130</v>
      </c>
      <c r="G15" s="260" t="s">
        <v>1514</v>
      </c>
      <c r="H15" s="258"/>
      <c r="I15" s="15"/>
      <c r="J15" s="352">
        <f>Validation!J15</f>
        <v>26492.76</v>
      </c>
      <c r="K15" s="352" t="e">
        <f>'Validation 2014'!J15</f>
        <v>#REF!</v>
      </c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</row>
    <row r="16" spans="1:28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8</v>
      </c>
      <c r="E16" s="260" t="s">
        <v>326</v>
      </c>
      <c r="F16" s="15" t="s">
        <v>130</v>
      </c>
      <c r="G16" s="260" t="s">
        <v>1514</v>
      </c>
      <c r="H16" s="258"/>
      <c r="I16" s="15"/>
      <c r="J16" s="352">
        <f>Validation!J16</f>
        <v>32434.23</v>
      </c>
      <c r="K16" s="352" t="e">
        <f>'Validation 2014'!J16</f>
        <v>#REF!</v>
      </c>
      <c r="L16" s="255"/>
      <c r="M16" s="255"/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</row>
    <row r="17" spans="1:28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9</v>
      </c>
      <c r="E17" s="260" t="s">
        <v>327</v>
      </c>
      <c r="F17" s="15" t="s">
        <v>130</v>
      </c>
      <c r="G17" s="260" t="s">
        <v>1514</v>
      </c>
      <c r="H17" s="258"/>
      <c r="I17" s="15"/>
      <c r="J17" s="352">
        <f>Validation!J17</f>
        <v>188612.35</v>
      </c>
      <c r="K17" s="352" t="e">
        <f>'Validation 2014'!J17</f>
        <v>#REF!</v>
      </c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</row>
    <row r="18" spans="1:28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10</v>
      </c>
      <c r="E18" s="260" t="s">
        <v>328</v>
      </c>
      <c r="F18" s="15" t="s">
        <v>130</v>
      </c>
      <c r="G18" s="260" t="s">
        <v>1514</v>
      </c>
      <c r="H18" s="258"/>
      <c r="I18" s="15"/>
      <c r="J18" s="352">
        <f>Validation!J18</f>
        <v>45852.2</v>
      </c>
      <c r="K18" s="352" t="e">
        <f>'Validation 2014'!J18</f>
        <v>#REF!</v>
      </c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</row>
    <row r="19" spans="1:28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1</v>
      </c>
      <c r="E19" s="260" t="s">
        <v>329</v>
      </c>
      <c r="F19" s="15" t="s">
        <v>130</v>
      </c>
      <c r="G19" s="260" t="s">
        <v>1514</v>
      </c>
      <c r="H19" s="258"/>
      <c r="I19" s="15"/>
      <c r="J19" s="352">
        <f>Validation!J19</f>
        <v>9615.44</v>
      </c>
      <c r="K19" s="352" t="e">
        <f>'Validation 2014'!J19</f>
        <v>#REF!</v>
      </c>
      <c r="L19" s="255"/>
      <c r="M19" s="255"/>
      <c r="N19" s="255"/>
      <c r="O19" s="255"/>
      <c r="P19" s="255"/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</row>
    <row r="20" spans="1:28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2</v>
      </c>
      <c r="E20" s="260" t="s">
        <v>330</v>
      </c>
      <c r="F20" s="15" t="s">
        <v>130</v>
      </c>
      <c r="G20" s="260" t="s">
        <v>1514</v>
      </c>
      <c r="H20" s="258"/>
      <c r="I20" s="15"/>
      <c r="J20" s="352">
        <f>Validation!J20</f>
        <v>16452.28</v>
      </c>
      <c r="K20" s="352" t="e">
        <f>'Validation 2014'!J20</f>
        <v>#REF!</v>
      </c>
      <c r="L20" s="255"/>
      <c r="M20" s="255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</row>
    <row r="21" spans="1:28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3</v>
      </c>
      <c r="E21" s="260" t="s">
        <v>331</v>
      </c>
      <c r="F21" s="15" t="s">
        <v>130</v>
      </c>
      <c r="G21" s="260" t="s">
        <v>1514</v>
      </c>
      <c r="H21" s="258"/>
      <c r="I21" s="15"/>
      <c r="J21" s="352">
        <f>Validation!J21</f>
        <v>0</v>
      </c>
      <c r="K21" s="352" t="e">
        <f>'Validation 2014'!J21</f>
        <v>#REF!</v>
      </c>
      <c r="L21" s="255"/>
      <c r="M21" s="255"/>
      <c r="N21" s="255"/>
      <c r="O21" s="255"/>
      <c r="P21" s="255"/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</row>
    <row r="22" spans="1:28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4</v>
      </c>
      <c r="E22" s="260" t="s">
        <v>332</v>
      </c>
      <c r="F22" s="15" t="s">
        <v>130</v>
      </c>
      <c r="G22" s="260" t="s">
        <v>1514</v>
      </c>
      <c r="H22" s="258"/>
      <c r="I22" s="15"/>
      <c r="J22" s="352">
        <f>Validation!J22</f>
        <v>0</v>
      </c>
      <c r="K22" s="352" t="e">
        <f>'Validation 2014'!J22</f>
        <v>#REF!</v>
      </c>
      <c r="L22" s="255"/>
      <c r="M22" s="255"/>
      <c r="N22" s="255"/>
      <c r="O22" s="255"/>
      <c r="P22" s="255"/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</row>
    <row r="23" spans="1:28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5</v>
      </c>
      <c r="E23" s="260" t="s">
        <v>333</v>
      </c>
      <c r="F23" s="15" t="s">
        <v>130</v>
      </c>
      <c r="G23" s="260" t="s">
        <v>1514</v>
      </c>
      <c r="H23" s="258"/>
      <c r="I23" s="15"/>
      <c r="J23" s="352">
        <f>Validation!J23</f>
        <v>394075.41</v>
      </c>
      <c r="K23" s="352" t="e">
        <f>'Validation 2014'!J23</f>
        <v>#REF!</v>
      </c>
      <c r="L23" s="255"/>
      <c r="M23" s="255"/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</row>
    <row r="24" spans="1:28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6</v>
      </c>
      <c r="E24" s="260" t="s">
        <v>334</v>
      </c>
      <c r="F24" s="15" t="s">
        <v>130</v>
      </c>
      <c r="G24" s="260" t="s">
        <v>1514</v>
      </c>
      <c r="H24" s="258"/>
      <c r="I24" s="15"/>
      <c r="J24" s="352">
        <f>Validation!J24</f>
        <v>74336.02</v>
      </c>
      <c r="K24" s="352" t="e">
        <f>'Validation 2014'!J24</f>
        <v>#REF!</v>
      </c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</row>
    <row r="25" spans="1:28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7</v>
      </c>
      <c r="E25" s="260" t="s">
        <v>335</v>
      </c>
      <c r="F25" s="15" t="s">
        <v>130</v>
      </c>
      <c r="G25" s="260" t="s">
        <v>1514</v>
      </c>
      <c r="H25" s="258"/>
      <c r="I25" s="15"/>
      <c r="J25" s="352">
        <f>Validation!J25</f>
        <v>15706.1</v>
      </c>
      <c r="K25" s="352" t="e">
        <f>'Validation 2014'!J25</f>
        <v>#REF!</v>
      </c>
      <c r="L25" s="255"/>
      <c r="M25" s="255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</row>
    <row r="26" spans="1:28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8</v>
      </c>
      <c r="E26" s="260" t="s">
        <v>336</v>
      </c>
      <c r="F26" s="15" t="s">
        <v>130</v>
      </c>
      <c r="G26" s="260" t="s">
        <v>1514</v>
      </c>
      <c r="H26" s="258"/>
      <c r="I26" s="15"/>
      <c r="J26" s="352">
        <f>Validation!J26</f>
        <v>372937.9</v>
      </c>
      <c r="K26" s="352" t="e">
        <f>'Validation 2014'!J26</f>
        <v>#REF!</v>
      </c>
      <c r="L26" s="255"/>
      <c r="M26" s="255"/>
      <c r="N26" s="255"/>
      <c r="O26" s="255"/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</row>
    <row r="27" spans="1:28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9</v>
      </c>
      <c r="E27" s="260" t="s">
        <v>337</v>
      </c>
      <c r="F27" s="15" t="s">
        <v>130</v>
      </c>
      <c r="G27" s="260" t="s">
        <v>1514</v>
      </c>
      <c r="H27" s="258"/>
      <c r="I27" s="15"/>
      <c r="J27" s="352">
        <f>Validation!J27</f>
        <v>0</v>
      </c>
      <c r="K27" s="352" t="e">
        <f>'Validation 2014'!J27</f>
        <v>#REF!</v>
      </c>
      <c r="L27" s="255"/>
      <c r="M27" s="255"/>
      <c r="N27" s="255"/>
      <c r="O27" s="255"/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</row>
    <row r="28" spans="1:28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20</v>
      </c>
      <c r="E28" s="260" t="s">
        <v>338</v>
      </c>
      <c r="F28" s="15" t="s">
        <v>130</v>
      </c>
      <c r="G28" s="260" t="s">
        <v>1514</v>
      </c>
      <c r="H28" s="258"/>
      <c r="I28" s="15"/>
      <c r="J28" s="352">
        <f>Validation!J28</f>
        <v>52341.14</v>
      </c>
      <c r="K28" s="352" t="e">
        <f>'Validation 2014'!J28</f>
        <v>#REF!</v>
      </c>
      <c r="L28" s="255"/>
      <c r="M28" s="255"/>
      <c r="N28" s="255"/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</row>
    <row r="29" spans="1:28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1</v>
      </c>
      <c r="E29" s="260" t="s">
        <v>339</v>
      </c>
      <c r="F29" s="15" t="s">
        <v>130</v>
      </c>
      <c r="G29" s="260" t="s">
        <v>1514</v>
      </c>
      <c r="H29" s="258"/>
      <c r="I29" s="15"/>
      <c r="J29" s="352">
        <f>Validation!J29</f>
        <v>2753.68</v>
      </c>
      <c r="K29" s="352" t="e">
        <f>'Validation 2014'!J29</f>
        <v>#REF!</v>
      </c>
      <c r="L29" s="255"/>
      <c r="M29" s="255"/>
      <c r="N29" s="255"/>
      <c r="O29" s="255"/>
      <c r="P29" s="255"/>
      <c r="Q29" s="255"/>
      <c r="R29" s="255"/>
      <c r="S29" s="255"/>
      <c r="T29" s="255"/>
      <c r="U29" s="255"/>
      <c r="V29" s="255"/>
      <c r="W29" s="255"/>
      <c r="X29" s="255"/>
      <c r="Y29" s="255"/>
      <c r="Z29" s="255"/>
      <c r="AA29" s="255"/>
      <c r="AB29" s="255"/>
    </row>
    <row r="30" spans="1:28" x14ac:dyDescent="0.2">
      <c r="A30" s="312"/>
      <c r="B30" s="15">
        <f t="shared" si="0"/>
        <v>22</v>
      </c>
      <c r="C30" s="257"/>
      <c r="D30" s="257"/>
      <c r="E30" s="261" t="s">
        <v>340</v>
      </c>
      <c r="F30" s="218"/>
      <c r="G30" s="261" t="s">
        <v>128</v>
      </c>
      <c r="H30" s="46"/>
      <c r="I30" s="218"/>
      <c r="J30" s="353">
        <f>Validation!J30</f>
        <v>1427028.45</v>
      </c>
      <c r="K30" s="353" t="e">
        <f>'Validation 2014'!J30</f>
        <v>#REF!</v>
      </c>
      <c r="M30" s="255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2</v>
      </c>
      <c r="E31" s="260" t="s">
        <v>341</v>
      </c>
      <c r="F31" s="15" t="s">
        <v>130</v>
      </c>
      <c r="G31" s="260" t="s">
        <v>1514</v>
      </c>
      <c r="H31" s="258"/>
      <c r="I31" s="15"/>
      <c r="J31" s="352">
        <f>Validation!J31</f>
        <v>58239.51</v>
      </c>
      <c r="K31" s="352" t="e">
        <f>'Validation 2014'!J31</f>
        <v>#REF!</v>
      </c>
      <c r="L31" s="110"/>
      <c r="M31" s="255"/>
      <c r="N31" s="255"/>
      <c r="O31" s="255"/>
      <c r="P31" s="255"/>
      <c r="Q31" s="255"/>
      <c r="R31" s="255"/>
      <c r="S31" s="255"/>
      <c r="T31" s="255"/>
      <c r="U31" s="255"/>
      <c r="V31" s="255"/>
      <c r="W31" s="255"/>
      <c r="X31" s="255"/>
      <c r="Y31" s="255"/>
      <c r="Z31" s="255"/>
      <c r="AA31" s="255"/>
      <c r="AB31" s="255"/>
    </row>
    <row r="32" spans="1:28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3</v>
      </c>
      <c r="E32" s="260" t="s">
        <v>342</v>
      </c>
      <c r="F32" s="15" t="s">
        <v>130</v>
      </c>
      <c r="G32" s="260" t="s">
        <v>1514</v>
      </c>
      <c r="H32" s="258"/>
      <c r="I32" s="15"/>
      <c r="J32" s="352">
        <f>Validation!J32</f>
        <v>16152.64</v>
      </c>
      <c r="K32" s="352" t="e">
        <f>'Validation 2014'!J32</f>
        <v>#REF!</v>
      </c>
      <c r="L32" s="255"/>
      <c r="M32" s="255"/>
      <c r="N32" s="255"/>
      <c r="O32" s="255"/>
      <c r="P32" s="255"/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</row>
    <row r="33" spans="2:28" outlineLevel="1" x14ac:dyDescent="0.2">
      <c r="B33" s="15">
        <f t="shared" si="0"/>
        <v>25</v>
      </c>
      <c r="C33" s="260">
        <f>'2.1.7 Roll Up '!C28</f>
        <v>5112</v>
      </c>
      <c r="D33" s="256">
        <v>24</v>
      </c>
      <c r="E33" s="260" t="s">
        <v>343</v>
      </c>
      <c r="F33" s="15" t="s">
        <v>130</v>
      </c>
      <c r="G33" s="260" t="s">
        <v>1514</v>
      </c>
      <c r="H33" s="258"/>
      <c r="I33" s="15"/>
      <c r="J33" s="352">
        <f>Validation!J33</f>
        <v>0</v>
      </c>
      <c r="K33" s="352" t="e">
        <f>'Validation 2014'!J33</f>
        <v>#REF!</v>
      </c>
      <c r="L33" s="255"/>
      <c r="M33" s="255"/>
      <c r="N33" s="255"/>
      <c r="O33" s="255"/>
      <c r="P33" s="255"/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</row>
    <row r="34" spans="2:28" outlineLevel="1" x14ac:dyDescent="0.2">
      <c r="B34" s="15">
        <f t="shared" si="0"/>
        <v>26</v>
      </c>
      <c r="C34" s="260">
        <f>'2.1.7 Roll Up '!C29</f>
        <v>5114</v>
      </c>
      <c r="D34" s="256">
        <v>25</v>
      </c>
      <c r="E34" s="260" t="s">
        <v>344</v>
      </c>
      <c r="F34" s="15" t="s">
        <v>130</v>
      </c>
      <c r="G34" s="260" t="s">
        <v>1514</v>
      </c>
      <c r="H34" s="258"/>
      <c r="I34" s="15"/>
      <c r="J34" s="352">
        <f>Validation!J34</f>
        <v>56307.86</v>
      </c>
      <c r="K34" s="352" t="e">
        <f>'Validation 2014'!J34</f>
        <v>#REF!</v>
      </c>
      <c r="L34" s="255"/>
      <c r="M34" s="255"/>
      <c r="N34" s="255"/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</row>
    <row r="35" spans="2:28" outlineLevel="1" x14ac:dyDescent="0.2">
      <c r="B35" s="15">
        <f t="shared" si="0"/>
        <v>27</v>
      </c>
      <c r="C35" s="260">
        <f>'2.1.7 Roll Up '!C30</f>
        <v>5120</v>
      </c>
      <c r="D35" s="256">
        <v>26</v>
      </c>
      <c r="E35" s="260" t="s">
        <v>345</v>
      </c>
      <c r="F35" s="15" t="s">
        <v>130</v>
      </c>
      <c r="G35" s="260" t="s">
        <v>1514</v>
      </c>
      <c r="H35" s="258"/>
      <c r="I35" s="15"/>
      <c r="J35" s="352">
        <f>Validation!J35</f>
        <v>122071.63</v>
      </c>
      <c r="K35" s="352" t="e">
        <f>'Validation 2014'!J35</f>
        <v>#REF!</v>
      </c>
      <c r="L35" s="255"/>
      <c r="M35" s="255"/>
      <c r="N35" s="255"/>
      <c r="O35" s="255"/>
      <c r="P35" s="255"/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</row>
    <row r="36" spans="2:28" outlineLevel="1" x14ac:dyDescent="0.2">
      <c r="B36" s="15">
        <f t="shared" si="0"/>
        <v>28</v>
      </c>
      <c r="C36" s="260">
        <f>'2.1.7 Roll Up '!C31</f>
        <v>5125</v>
      </c>
      <c r="D36" s="256">
        <v>27</v>
      </c>
      <c r="E36" s="260" t="s">
        <v>346</v>
      </c>
      <c r="F36" s="15" t="s">
        <v>130</v>
      </c>
      <c r="G36" s="260" t="s">
        <v>1514</v>
      </c>
      <c r="H36" s="259"/>
      <c r="I36" s="15"/>
      <c r="J36" s="352">
        <f>Validation!J36</f>
        <v>830785.23</v>
      </c>
      <c r="K36" s="352" t="e">
        <f>'Validation 2014'!J36</f>
        <v>#REF!</v>
      </c>
      <c r="L36" s="255"/>
      <c r="M36" s="255"/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</row>
    <row r="37" spans="2:28" outlineLevel="1" x14ac:dyDescent="0.2">
      <c r="B37" s="15">
        <f t="shared" si="0"/>
        <v>29</v>
      </c>
      <c r="C37" s="260">
        <f>'2.1.7 Roll Up '!C32</f>
        <v>5130</v>
      </c>
      <c r="D37" s="256">
        <v>28</v>
      </c>
      <c r="E37" s="260" t="s">
        <v>347</v>
      </c>
      <c r="F37" s="15" t="s">
        <v>130</v>
      </c>
      <c r="G37" s="260" t="s">
        <v>1514</v>
      </c>
      <c r="H37" s="258"/>
      <c r="I37" s="15"/>
      <c r="J37" s="352">
        <f>Validation!J37</f>
        <v>217389.26</v>
      </c>
      <c r="K37" s="352" t="e">
        <f>'Validation 2014'!J37</f>
        <v>#REF!</v>
      </c>
      <c r="L37" s="255"/>
      <c r="M37" s="255"/>
      <c r="N37" s="255"/>
      <c r="O37" s="255"/>
      <c r="P37" s="255"/>
      <c r="Q37" s="255"/>
      <c r="R37" s="255"/>
      <c r="S37" s="255"/>
      <c r="T37" s="255"/>
      <c r="U37" s="255"/>
      <c r="V37" s="255"/>
      <c r="W37" s="255"/>
      <c r="X37" s="255"/>
      <c r="Y37" s="255"/>
      <c r="Z37" s="255"/>
      <c r="AA37" s="255"/>
      <c r="AB37" s="255"/>
    </row>
    <row r="38" spans="2:28" outlineLevel="1" x14ac:dyDescent="0.2">
      <c r="B38" s="15">
        <f t="shared" si="0"/>
        <v>30</v>
      </c>
      <c r="C38" s="260">
        <f>'2.1.7 Roll Up '!C33</f>
        <v>5135</v>
      </c>
      <c r="D38" s="256">
        <v>29</v>
      </c>
      <c r="E38" s="260" t="s">
        <v>348</v>
      </c>
      <c r="F38" s="15" t="s">
        <v>130</v>
      </c>
      <c r="G38" s="260" t="s">
        <v>1514</v>
      </c>
      <c r="H38" s="258"/>
      <c r="I38" s="15"/>
      <c r="J38" s="352">
        <f>Validation!J38</f>
        <v>2590888.23</v>
      </c>
      <c r="K38" s="352" t="e">
        <f>'Validation 2014'!J38</f>
        <v>#REF!</v>
      </c>
      <c r="L38" s="255"/>
      <c r="M38" s="255"/>
      <c r="N38" s="255"/>
      <c r="O38" s="255"/>
      <c r="P38" s="255"/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</row>
    <row r="39" spans="2:28" outlineLevel="1" x14ac:dyDescent="0.2">
      <c r="B39" s="15">
        <f t="shared" si="0"/>
        <v>31</v>
      </c>
      <c r="C39" s="260">
        <f>'2.1.7 Roll Up '!C34</f>
        <v>5145</v>
      </c>
      <c r="D39" s="256">
        <v>30</v>
      </c>
      <c r="E39" s="260" t="s">
        <v>1515</v>
      </c>
      <c r="F39" s="15" t="s">
        <v>130</v>
      </c>
      <c r="G39" s="260" t="s">
        <v>1514</v>
      </c>
      <c r="H39" s="258"/>
      <c r="I39" s="15"/>
      <c r="J39" s="352">
        <f>Validation!J39</f>
        <v>0</v>
      </c>
      <c r="K39" s="352" t="e">
        <f>'Validation 2014'!J39</f>
        <v>#REF!</v>
      </c>
      <c r="L39" s="255"/>
      <c r="M39" s="255"/>
      <c r="N39" s="255"/>
      <c r="O39" s="255"/>
      <c r="P39" s="255"/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</row>
    <row r="40" spans="2:28" outlineLevel="1" x14ac:dyDescent="0.2">
      <c r="B40" s="15">
        <f t="shared" si="0"/>
        <v>32</v>
      </c>
      <c r="C40" s="260">
        <f>'2.1.7 Roll Up '!C35</f>
        <v>5150</v>
      </c>
      <c r="D40" s="256">
        <v>31</v>
      </c>
      <c r="E40" s="260" t="s">
        <v>350</v>
      </c>
      <c r="F40" s="15" t="s">
        <v>130</v>
      </c>
      <c r="G40" s="260" t="s">
        <v>1514</v>
      </c>
      <c r="H40" s="259"/>
      <c r="I40" s="15"/>
      <c r="J40" s="352">
        <f>Validation!J40</f>
        <v>470.79</v>
      </c>
      <c r="K40" s="352" t="e">
        <f>'Validation 2014'!J40</f>
        <v>#REF!</v>
      </c>
      <c r="L40" s="255"/>
      <c r="M40" s="255"/>
      <c r="N40" s="255"/>
      <c r="O40" s="255"/>
      <c r="P40" s="255"/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</row>
    <row r="41" spans="2:28" outlineLevel="1" x14ac:dyDescent="0.2">
      <c r="B41" s="15">
        <f t="shared" si="0"/>
        <v>33</v>
      </c>
      <c r="C41" s="260">
        <f>'2.1.7 Roll Up '!C36</f>
        <v>5155</v>
      </c>
      <c r="D41" s="256">
        <v>32</v>
      </c>
      <c r="E41" s="260" t="s">
        <v>351</v>
      </c>
      <c r="F41" s="15" t="s">
        <v>130</v>
      </c>
      <c r="G41" s="260" t="s">
        <v>1514</v>
      </c>
      <c r="H41" s="258"/>
      <c r="I41" s="15"/>
      <c r="J41" s="352">
        <f>Validation!J41</f>
        <v>12507.03</v>
      </c>
      <c r="K41" s="352" t="e">
        <f>'Validation 2014'!J41</f>
        <v>#REF!</v>
      </c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</row>
    <row r="42" spans="2:28" outlineLevel="1" x14ac:dyDescent="0.2">
      <c r="B42" s="15">
        <f t="shared" si="0"/>
        <v>34</v>
      </c>
      <c r="C42" s="260">
        <f>'2.1.7 Roll Up '!C37</f>
        <v>5160</v>
      </c>
      <c r="D42" s="256">
        <v>33</v>
      </c>
      <c r="E42" s="260" t="s">
        <v>352</v>
      </c>
      <c r="F42" s="15" t="s">
        <v>130</v>
      </c>
      <c r="G42" s="260" t="s">
        <v>1514</v>
      </c>
      <c r="H42" s="258"/>
      <c r="I42" s="15"/>
      <c r="J42" s="352">
        <f>Validation!J42</f>
        <v>17787.07</v>
      </c>
      <c r="K42" s="352" t="e">
        <f>'Validation 2014'!J42</f>
        <v>#REF!</v>
      </c>
      <c r="L42" s="255"/>
      <c r="M42" s="255"/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</row>
    <row r="43" spans="2:28" outlineLevel="1" x14ac:dyDescent="0.2">
      <c r="B43" s="15">
        <f t="shared" si="0"/>
        <v>35</v>
      </c>
      <c r="C43" s="260">
        <f>'2.1.7 Roll Up '!C38</f>
        <v>5175</v>
      </c>
      <c r="D43" s="256">
        <v>34</v>
      </c>
      <c r="E43" s="260" t="s">
        <v>353</v>
      </c>
      <c r="F43" s="15" t="s">
        <v>130</v>
      </c>
      <c r="G43" s="260" t="s">
        <v>1514</v>
      </c>
      <c r="H43" s="258"/>
      <c r="I43" s="15"/>
      <c r="J43" s="352">
        <f>Validation!J43</f>
        <v>360760.27</v>
      </c>
      <c r="K43" s="352" t="e">
        <f>'Validation 2014'!J43</f>
        <v>#REF!</v>
      </c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</row>
    <row r="44" spans="2:28" x14ac:dyDescent="0.2">
      <c r="B44" s="15">
        <f t="shared" si="0"/>
        <v>36</v>
      </c>
      <c r="C44" s="257"/>
      <c r="D44" s="257"/>
      <c r="E44" s="261" t="s">
        <v>354</v>
      </c>
      <c r="F44" s="218"/>
      <c r="G44" s="261" t="s">
        <v>128</v>
      </c>
      <c r="H44" s="46"/>
      <c r="I44" s="218"/>
      <c r="J44" s="353">
        <f>Validation!J44</f>
        <v>4283359.5199999996</v>
      </c>
      <c r="K44" s="353" t="e">
        <f>'Validation 2014'!J44</f>
        <v>#REF!</v>
      </c>
      <c r="M44" s="255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2">
      <c r="B45" s="15">
        <f t="shared" si="0"/>
        <v>37</v>
      </c>
      <c r="C45" s="260">
        <f>'2.1.7 Roll Up '!C39</f>
        <v>5305</v>
      </c>
      <c r="D45" s="256">
        <v>35</v>
      </c>
      <c r="E45" s="260" t="s">
        <v>355</v>
      </c>
      <c r="F45" s="15" t="s">
        <v>130</v>
      </c>
      <c r="G45" s="260" t="s">
        <v>1514</v>
      </c>
      <c r="H45" s="258"/>
      <c r="I45" s="15"/>
      <c r="J45" s="352">
        <f>Validation!J45</f>
        <v>81179.25</v>
      </c>
      <c r="K45" s="352" t="e">
        <f>'Validation 2014'!J45</f>
        <v>#REF!</v>
      </c>
      <c r="L45" s="255"/>
      <c r="M45" s="255"/>
      <c r="N45" s="255"/>
      <c r="O45" s="255"/>
      <c r="P45" s="255"/>
      <c r="Q45" s="255"/>
      <c r="R45" s="255"/>
      <c r="S45" s="255"/>
      <c r="T45" s="255"/>
      <c r="U45" s="255"/>
      <c r="V45" s="255"/>
      <c r="W45" s="255"/>
      <c r="X45" s="255"/>
      <c r="Y45" s="255"/>
      <c r="Z45" s="255"/>
      <c r="AA45" s="255"/>
      <c r="AB45" s="255"/>
    </row>
    <row r="46" spans="2:28" outlineLevel="1" x14ac:dyDescent="0.2">
      <c r="B46" s="15">
        <f t="shared" si="0"/>
        <v>38</v>
      </c>
      <c r="C46" s="260">
        <f>'2.1.7 Roll Up '!C40</f>
        <v>5310</v>
      </c>
      <c r="D46" s="256">
        <v>36</v>
      </c>
      <c r="E46" s="260" t="s">
        <v>356</v>
      </c>
      <c r="F46" s="15" t="s">
        <v>130</v>
      </c>
      <c r="G46" s="260" t="s">
        <v>1514</v>
      </c>
      <c r="H46" s="258"/>
      <c r="I46" s="15"/>
      <c r="J46" s="352">
        <f>Validation!J46</f>
        <v>106477.92</v>
      </c>
      <c r="K46" s="352" t="e">
        <f>'Validation 2014'!J46</f>
        <v>#REF!</v>
      </c>
      <c r="L46" s="110"/>
      <c r="M46" s="255"/>
      <c r="N46" s="255"/>
      <c r="O46" s="255"/>
      <c r="P46" s="255"/>
      <c r="Q46" s="255"/>
      <c r="R46" s="255"/>
      <c r="S46" s="255"/>
      <c r="T46" s="255"/>
      <c r="U46" s="255"/>
      <c r="V46" s="255"/>
      <c r="W46" s="255"/>
      <c r="X46" s="255"/>
      <c r="Y46" s="255"/>
      <c r="Z46" s="255"/>
      <c r="AA46" s="255"/>
      <c r="AB46" s="255"/>
    </row>
    <row r="47" spans="2:28" outlineLevel="1" x14ac:dyDescent="0.2">
      <c r="B47" s="15">
        <f t="shared" si="0"/>
        <v>39</v>
      </c>
      <c r="C47" s="260">
        <f>'2.1.7 Roll Up '!C41</f>
        <v>5315</v>
      </c>
      <c r="D47" s="256">
        <v>37</v>
      </c>
      <c r="E47" s="260" t="s">
        <v>357</v>
      </c>
      <c r="F47" s="15" t="s">
        <v>130</v>
      </c>
      <c r="G47" s="260" t="s">
        <v>1514</v>
      </c>
      <c r="H47" s="258"/>
      <c r="I47" s="15"/>
      <c r="J47" s="352">
        <f>Validation!J47</f>
        <v>183151.88</v>
      </c>
      <c r="K47" s="352" t="e">
        <f>'Validation 2014'!J47</f>
        <v>#REF!</v>
      </c>
      <c r="L47" s="255"/>
      <c r="M47" s="255"/>
      <c r="N47" s="255"/>
      <c r="O47" s="255"/>
      <c r="P47" s="255"/>
      <c r="Q47" s="255"/>
      <c r="R47" s="255"/>
      <c r="S47" s="255"/>
      <c r="T47" s="255"/>
      <c r="U47" s="255"/>
      <c r="V47" s="255"/>
      <c r="W47" s="255"/>
      <c r="X47" s="255"/>
      <c r="Y47" s="255"/>
      <c r="Z47" s="255"/>
      <c r="AA47" s="255"/>
      <c r="AB47" s="255"/>
    </row>
    <row r="48" spans="2:28" outlineLevel="1" x14ac:dyDescent="0.2">
      <c r="B48" s="15">
        <f t="shared" si="0"/>
        <v>40</v>
      </c>
      <c r="C48" s="260">
        <f>'2.1.7 Roll Up '!C42</f>
        <v>5320</v>
      </c>
      <c r="D48" s="256">
        <v>38</v>
      </c>
      <c r="E48" s="260" t="s">
        <v>358</v>
      </c>
      <c r="F48" s="15" t="s">
        <v>130</v>
      </c>
      <c r="G48" s="260" t="s">
        <v>1514</v>
      </c>
      <c r="H48" s="258"/>
      <c r="I48" s="15"/>
      <c r="J48" s="352">
        <f>Validation!J48</f>
        <v>166024.29999999999</v>
      </c>
      <c r="K48" s="352" t="e">
        <f>'Validation 2014'!J48</f>
        <v>#REF!</v>
      </c>
      <c r="L48" s="255"/>
      <c r="M48" s="255"/>
      <c r="N48" s="255"/>
      <c r="O48" s="255"/>
      <c r="P48" s="255"/>
      <c r="Q48" s="255"/>
      <c r="R48" s="255"/>
      <c r="S48" s="255"/>
      <c r="T48" s="255"/>
      <c r="U48" s="255"/>
      <c r="V48" s="255"/>
      <c r="W48" s="255"/>
      <c r="X48" s="255"/>
      <c r="Y48" s="255"/>
      <c r="Z48" s="255"/>
      <c r="AA48" s="255"/>
      <c r="AB48" s="255"/>
    </row>
    <row r="49" spans="2:28" outlineLevel="1" x14ac:dyDescent="0.2">
      <c r="B49" s="15">
        <f t="shared" si="0"/>
        <v>41</v>
      </c>
      <c r="C49" s="260">
        <f>'2.1.7 Roll Up '!C43</f>
        <v>5325</v>
      </c>
      <c r="D49" s="256">
        <v>39</v>
      </c>
      <c r="E49" s="260" t="s">
        <v>359</v>
      </c>
      <c r="F49" s="15" t="s">
        <v>130</v>
      </c>
      <c r="G49" s="260" t="s">
        <v>1514</v>
      </c>
      <c r="H49" s="258"/>
      <c r="I49" s="15"/>
      <c r="J49" s="352">
        <f>Validation!J49</f>
        <v>0</v>
      </c>
      <c r="K49" s="352" t="e">
        <f>'Validation 2014'!J49</f>
        <v>#REF!</v>
      </c>
      <c r="L49" s="255"/>
      <c r="M49" s="255"/>
      <c r="N49" s="255"/>
      <c r="O49" s="255"/>
      <c r="P49" s="255"/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</row>
    <row r="50" spans="2:28" outlineLevel="1" x14ac:dyDescent="0.2">
      <c r="B50" s="15">
        <f t="shared" si="0"/>
        <v>42</v>
      </c>
      <c r="C50" s="260">
        <f>'2.1.7 Roll Up '!C44</f>
        <v>5330</v>
      </c>
      <c r="D50" s="256">
        <v>40</v>
      </c>
      <c r="E50" s="260" t="s">
        <v>360</v>
      </c>
      <c r="F50" s="15" t="s">
        <v>130</v>
      </c>
      <c r="G50" s="260" t="s">
        <v>1514</v>
      </c>
      <c r="H50" s="258"/>
      <c r="I50" s="15"/>
      <c r="J50" s="352">
        <f>Validation!J50</f>
        <v>0</v>
      </c>
      <c r="K50" s="352" t="e">
        <f>'Validation 2014'!J50</f>
        <v>#REF!</v>
      </c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</row>
    <row r="51" spans="2:28" outlineLevel="1" x14ac:dyDescent="0.2">
      <c r="B51" s="15">
        <f t="shared" si="0"/>
        <v>43</v>
      </c>
      <c r="C51" s="260">
        <f>'2.1.7 Roll Up '!C45</f>
        <v>5340</v>
      </c>
      <c r="D51" s="256">
        <v>41</v>
      </c>
      <c r="E51" s="260" t="s">
        <v>361</v>
      </c>
      <c r="F51" s="15" t="s">
        <v>130</v>
      </c>
      <c r="G51" s="260" t="s">
        <v>1514</v>
      </c>
      <c r="H51" s="258"/>
      <c r="I51" s="15"/>
      <c r="J51" s="352">
        <f>Validation!J51</f>
        <v>400263.07</v>
      </c>
      <c r="K51" s="352" t="e">
        <f>'Validation 2014'!J51</f>
        <v>#REF!</v>
      </c>
      <c r="L51" s="255"/>
      <c r="M51" s="255"/>
      <c r="N51" s="255"/>
      <c r="O51" s="255"/>
      <c r="P51" s="255"/>
      <c r="Q51" s="255"/>
      <c r="R51" s="255"/>
      <c r="S51" s="255"/>
      <c r="T51" s="255"/>
      <c r="U51" s="255"/>
      <c r="V51" s="255"/>
      <c r="W51" s="255"/>
      <c r="X51" s="255"/>
      <c r="Y51" s="255"/>
      <c r="Z51" s="255"/>
      <c r="AA51" s="255"/>
      <c r="AB51" s="255"/>
    </row>
    <row r="52" spans="2:28" x14ac:dyDescent="0.2">
      <c r="B52" s="15">
        <f t="shared" si="0"/>
        <v>44</v>
      </c>
      <c r="C52" s="257"/>
      <c r="D52" s="257"/>
      <c r="E52" s="261" t="s">
        <v>362</v>
      </c>
      <c r="F52" s="218"/>
      <c r="G52" s="261" t="s">
        <v>128</v>
      </c>
      <c r="H52" s="46"/>
      <c r="I52" s="218"/>
      <c r="J52" s="353">
        <f>Validation!J52</f>
        <v>937096.41999999993</v>
      </c>
      <c r="K52" s="353" t="e">
        <f>'Validation 2014'!J52</f>
        <v>#REF!</v>
      </c>
      <c r="M52" s="255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2">
      <c r="B53" s="15">
        <f t="shared" si="0"/>
        <v>45</v>
      </c>
      <c r="C53" s="260">
        <f>'2.1.7 Roll Up '!C46</f>
        <v>5405</v>
      </c>
      <c r="D53" s="256">
        <v>42</v>
      </c>
      <c r="E53" s="260" t="s">
        <v>363</v>
      </c>
      <c r="F53" s="15" t="s">
        <v>130</v>
      </c>
      <c r="G53" s="260" t="s">
        <v>1514</v>
      </c>
      <c r="H53" s="258"/>
      <c r="I53" s="15"/>
      <c r="J53" s="352">
        <f>Validation!J53</f>
        <v>0</v>
      </c>
      <c r="K53" s="352" t="e">
        <f>'Validation 2014'!J53</f>
        <v>#REF!</v>
      </c>
      <c r="L53" s="255"/>
      <c r="M53" s="255"/>
      <c r="N53" s="255"/>
      <c r="O53" s="255"/>
      <c r="P53" s="255"/>
      <c r="Q53" s="255"/>
      <c r="R53" s="255"/>
      <c r="S53" s="255"/>
      <c r="T53" s="255"/>
      <c r="U53" s="255"/>
      <c r="V53" s="255"/>
      <c r="W53" s="255"/>
      <c r="X53" s="255"/>
      <c r="Y53" s="255"/>
      <c r="Z53" s="255"/>
      <c r="AA53" s="255"/>
      <c r="AB53" s="255"/>
    </row>
    <row r="54" spans="2:28" outlineLevel="1" x14ac:dyDescent="0.2">
      <c r="B54" s="15">
        <f t="shared" si="0"/>
        <v>46</v>
      </c>
      <c r="C54" s="260">
        <f>'2.1.7 Roll Up '!C47</f>
        <v>5410</v>
      </c>
      <c r="D54" s="256">
        <v>43</v>
      </c>
      <c r="E54" s="260" t="s">
        <v>364</v>
      </c>
      <c r="F54" s="15" t="s">
        <v>130</v>
      </c>
      <c r="G54" s="260" t="s">
        <v>1514</v>
      </c>
      <c r="H54" s="258"/>
      <c r="I54" s="15"/>
      <c r="J54" s="352">
        <f>Validation!J54</f>
        <v>9342.9699999999993</v>
      </c>
      <c r="K54" s="352" t="e">
        <f>'Validation 2014'!J54</f>
        <v>#REF!</v>
      </c>
      <c r="L54" s="255"/>
      <c r="M54" s="255"/>
      <c r="N54" s="255"/>
      <c r="O54" s="255"/>
      <c r="P54" s="255"/>
      <c r="Q54" s="255"/>
      <c r="R54" s="255"/>
      <c r="S54" s="255"/>
      <c r="T54" s="255"/>
      <c r="U54" s="255"/>
      <c r="V54" s="255"/>
      <c r="W54" s="255"/>
      <c r="X54" s="255"/>
      <c r="Y54" s="255"/>
      <c r="Z54" s="255"/>
      <c r="AA54" s="255"/>
      <c r="AB54" s="255"/>
    </row>
    <row r="55" spans="2:28" outlineLevel="1" x14ac:dyDescent="0.2">
      <c r="B55" s="15">
        <f t="shared" si="0"/>
        <v>47</v>
      </c>
      <c r="C55" s="260">
        <f>'2.1.7 Roll Up '!C48</f>
        <v>5420</v>
      </c>
      <c r="D55" s="256">
        <v>44</v>
      </c>
      <c r="E55" s="260" t="s">
        <v>365</v>
      </c>
      <c r="F55" s="15" t="s">
        <v>130</v>
      </c>
      <c r="G55" s="260" t="s">
        <v>1514</v>
      </c>
      <c r="H55" s="258"/>
      <c r="I55" s="15"/>
      <c r="J55" s="352">
        <f>Validation!J55</f>
        <v>0</v>
      </c>
      <c r="K55" s="352" t="e">
        <f>'Validation 2014'!J55</f>
        <v>#REF!</v>
      </c>
      <c r="L55" s="110"/>
      <c r="M55" s="255"/>
      <c r="N55" s="255"/>
      <c r="O55" s="255"/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</row>
    <row r="56" spans="2:28" outlineLevel="1" x14ac:dyDescent="0.2">
      <c r="B56" s="15">
        <f t="shared" si="0"/>
        <v>48</v>
      </c>
      <c r="C56" s="260">
        <f>'2.1.7 Roll Up '!C49</f>
        <v>5425</v>
      </c>
      <c r="D56" s="256">
        <v>45</v>
      </c>
      <c r="E56" s="260" t="s">
        <v>366</v>
      </c>
      <c r="F56" s="15" t="s">
        <v>130</v>
      </c>
      <c r="G56" s="260" t="s">
        <v>1514</v>
      </c>
      <c r="H56" s="258"/>
      <c r="I56" s="15"/>
      <c r="J56" s="352">
        <f>Validation!J56</f>
        <v>6906.33</v>
      </c>
      <c r="K56" s="352" t="e">
        <f>'Validation 2014'!J56</f>
        <v>#REF!</v>
      </c>
      <c r="L56" s="255"/>
      <c r="M56" s="255"/>
      <c r="N56" s="255"/>
      <c r="O56" s="255"/>
      <c r="P56" s="255"/>
      <c r="Q56" s="255"/>
      <c r="R56" s="255"/>
      <c r="S56" s="255"/>
      <c r="T56" s="255"/>
      <c r="U56" s="255"/>
      <c r="V56" s="255"/>
      <c r="W56" s="255"/>
      <c r="X56" s="255"/>
      <c r="Y56" s="255"/>
      <c r="Z56" s="255"/>
      <c r="AA56" s="255"/>
      <c r="AB56" s="255"/>
    </row>
    <row r="57" spans="2:28" x14ac:dyDescent="0.2">
      <c r="B57" s="15">
        <f t="shared" si="0"/>
        <v>49</v>
      </c>
      <c r="C57" s="257"/>
      <c r="D57" s="257"/>
      <c r="E57" s="261" t="s">
        <v>367</v>
      </c>
      <c r="F57" s="218"/>
      <c r="G57" s="261" t="s">
        <v>128</v>
      </c>
      <c r="H57" s="46"/>
      <c r="I57" s="218"/>
      <c r="J57" s="353">
        <f>Validation!J57</f>
        <v>16249.3</v>
      </c>
      <c r="K57" s="353" t="e">
        <f>'Validation 2014'!J57</f>
        <v>#REF!</v>
      </c>
      <c r="M57" s="255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2">
      <c r="B58" s="15">
        <f t="shared" si="0"/>
        <v>50</v>
      </c>
      <c r="C58" s="260">
        <f>'2.1.7 Roll Up '!C51</f>
        <v>5605</v>
      </c>
      <c r="D58" s="257">
        <v>47</v>
      </c>
      <c r="E58" s="260" t="s">
        <v>368</v>
      </c>
      <c r="F58" s="15" t="s">
        <v>130</v>
      </c>
      <c r="G58" s="260" t="s">
        <v>1514</v>
      </c>
      <c r="H58" s="258"/>
      <c r="I58" s="15"/>
      <c r="J58" s="352">
        <f>Validation!J58</f>
        <v>402866.08</v>
      </c>
      <c r="K58" s="352" t="e">
        <f>'Validation 2014'!J58</f>
        <v>#REF!</v>
      </c>
      <c r="L58" s="255"/>
      <c r="M58" s="255"/>
      <c r="N58" s="255"/>
      <c r="O58" s="255"/>
      <c r="P58" s="255"/>
      <c r="Q58" s="255"/>
      <c r="R58" s="255"/>
      <c r="S58" s="255"/>
      <c r="T58" s="255"/>
      <c r="U58" s="255"/>
      <c r="V58" s="255"/>
      <c r="W58" s="255"/>
      <c r="X58" s="255"/>
      <c r="Y58" s="255"/>
      <c r="Z58" s="255"/>
      <c r="AA58" s="255"/>
      <c r="AB58" s="255"/>
    </row>
    <row r="59" spans="2:28" outlineLevel="1" x14ac:dyDescent="0.2">
      <c r="B59" s="15">
        <f t="shared" si="0"/>
        <v>51</v>
      </c>
      <c r="C59" s="260">
        <f>'2.1.7 Roll Up '!C52</f>
        <v>5610</v>
      </c>
      <c r="D59" s="257">
        <v>48</v>
      </c>
      <c r="E59" s="260" t="s">
        <v>369</v>
      </c>
      <c r="F59" s="15" t="s">
        <v>130</v>
      </c>
      <c r="G59" s="260" t="s">
        <v>1514</v>
      </c>
      <c r="H59" s="258"/>
      <c r="I59" s="15"/>
      <c r="J59" s="352">
        <f>Validation!J59</f>
        <v>370353.53</v>
      </c>
      <c r="K59" s="352" t="e">
        <f>'Validation 2014'!J59</f>
        <v>#REF!</v>
      </c>
      <c r="L59" s="255"/>
      <c r="M59" s="255"/>
      <c r="N59" s="255"/>
      <c r="O59" s="255"/>
      <c r="P59" s="255"/>
      <c r="Q59" s="255"/>
      <c r="R59" s="255"/>
      <c r="S59" s="255"/>
      <c r="T59" s="255"/>
      <c r="U59" s="255"/>
      <c r="V59" s="255"/>
      <c r="W59" s="255"/>
      <c r="X59" s="255"/>
      <c r="Y59" s="255"/>
      <c r="Z59" s="255"/>
      <c r="AA59" s="255"/>
      <c r="AB59" s="255"/>
    </row>
    <row r="60" spans="2:28" outlineLevel="1" x14ac:dyDescent="0.2">
      <c r="B60" s="15">
        <f t="shared" si="0"/>
        <v>52</v>
      </c>
      <c r="C60" s="260">
        <f>'2.1.7 Roll Up '!C53</f>
        <v>5615</v>
      </c>
      <c r="D60" s="257">
        <v>49</v>
      </c>
      <c r="E60" s="260" t="s">
        <v>370</v>
      </c>
      <c r="F60" s="15" t="s">
        <v>130</v>
      </c>
      <c r="G60" s="260" t="s">
        <v>1514</v>
      </c>
      <c r="H60" s="258"/>
      <c r="I60" s="15"/>
      <c r="J60" s="352">
        <f>Validation!J60</f>
        <v>1865584.04</v>
      </c>
      <c r="K60" s="352" t="e">
        <f>'Validation 2014'!J60</f>
        <v>#REF!</v>
      </c>
      <c r="L60" s="255"/>
      <c r="M60" s="255"/>
      <c r="N60" s="255"/>
      <c r="O60" s="255"/>
      <c r="P60" s="255"/>
      <c r="Q60" s="255"/>
      <c r="R60" s="255"/>
      <c r="S60" s="255"/>
      <c r="T60" s="255"/>
      <c r="U60" s="255"/>
      <c r="V60" s="255"/>
      <c r="W60" s="255"/>
      <c r="X60" s="255"/>
      <c r="Y60" s="255"/>
      <c r="Z60" s="255"/>
      <c r="AA60" s="255"/>
      <c r="AB60" s="255"/>
    </row>
    <row r="61" spans="2:28" outlineLevel="1" x14ac:dyDescent="0.2">
      <c r="B61" s="15">
        <f t="shared" si="0"/>
        <v>53</v>
      </c>
      <c r="C61" s="260">
        <f>'2.1.7 Roll Up '!C54</f>
        <v>5620</v>
      </c>
      <c r="D61" s="257">
        <v>50</v>
      </c>
      <c r="E61" s="260" t="s">
        <v>371</v>
      </c>
      <c r="F61" s="15" t="s">
        <v>130</v>
      </c>
      <c r="G61" s="260" t="s">
        <v>1514</v>
      </c>
      <c r="H61" s="258"/>
      <c r="I61" s="15"/>
      <c r="J61" s="352">
        <f>Validation!J61</f>
        <v>174791.16</v>
      </c>
      <c r="K61" s="352" t="e">
        <f>'Validation 2014'!J61</f>
        <v>#REF!</v>
      </c>
      <c r="L61" s="110"/>
      <c r="M61" s="255"/>
      <c r="N61" s="255"/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</row>
    <row r="62" spans="2:28" outlineLevel="1" x14ac:dyDescent="0.2">
      <c r="B62" s="15">
        <f t="shared" si="0"/>
        <v>54</v>
      </c>
      <c r="C62" s="260">
        <f>'2.1.7 Roll Up '!C55</f>
        <v>5625</v>
      </c>
      <c r="D62" s="257">
        <v>51</v>
      </c>
      <c r="E62" s="260" t="s">
        <v>372</v>
      </c>
      <c r="F62" s="15" t="s">
        <v>130</v>
      </c>
      <c r="G62" s="260" t="s">
        <v>1514</v>
      </c>
      <c r="H62" s="258"/>
      <c r="I62" s="15"/>
      <c r="J62" s="352">
        <f>Validation!J62</f>
        <v>-436372.41</v>
      </c>
      <c r="K62" s="352" t="e">
        <f>'Validation 2014'!J62</f>
        <v>#REF!</v>
      </c>
      <c r="L62" s="255"/>
      <c r="M62" s="255"/>
      <c r="N62" s="255"/>
      <c r="O62" s="255"/>
      <c r="P62" s="255"/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</row>
    <row r="63" spans="2:28" outlineLevel="1" x14ac:dyDescent="0.2">
      <c r="B63" s="15">
        <f t="shared" si="0"/>
        <v>55</v>
      </c>
      <c r="C63" s="260">
        <f>'2.1.7 Roll Up '!C56</f>
        <v>5630</v>
      </c>
      <c r="D63" s="257">
        <v>52</v>
      </c>
      <c r="E63" s="260" t="s">
        <v>373</v>
      </c>
      <c r="F63" s="15" t="s">
        <v>130</v>
      </c>
      <c r="G63" s="260" t="s">
        <v>1514</v>
      </c>
      <c r="H63" s="258"/>
      <c r="I63" s="15"/>
      <c r="J63" s="352">
        <f>Validation!J63</f>
        <v>397874.14</v>
      </c>
      <c r="K63" s="352" t="e">
        <f>'Validation 2014'!J63</f>
        <v>#REF!</v>
      </c>
      <c r="L63" s="255"/>
      <c r="M63" s="255"/>
      <c r="N63" s="255"/>
      <c r="O63" s="255"/>
      <c r="P63" s="255"/>
      <c r="Q63" s="255"/>
      <c r="R63" s="255"/>
      <c r="S63" s="255"/>
      <c r="T63" s="255"/>
      <c r="U63" s="255"/>
      <c r="V63" s="255"/>
      <c r="W63" s="255"/>
      <c r="X63" s="255"/>
      <c r="Y63" s="255"/>
      <c r="Z63" s="255"/>
      <c r="AA63" s="255"/>
      <c r="AB63" s="255"/>
    </row>
    <row r="64" spans="2:28" outlineLevel="1" x14ac:dyDescent="0.2">
      <c r="B64" s="15">
        <f t="shared" si="0"/>
        <v>56</v>
      </c>
      <c r="C64" s="260">
        <f>'2.1.7 Roll Up '!C57</f>
        <v>5640</v>
      </c>
      <c r="D64" s="257">
        <v>53</v>
      </c>
      <c r="E64" s="260" t="s">
        <v>374</v>
      </c>
      <c r="F64" s="15" t="s">
        <v>130</v>
      </c>
      <c r="G64" s="260" t="s">
        <v>1514</v>
      </c>
      <c r="H64" s="258"/>
      <c r="I64" s="15"/>
      <c r="J64" s="352">
        <f>Validation!J64</f>
        <v>0</v>
      </c>
      <c r="K64" s="352" t="e">
        <f>'Validation 2014'!J64</f>
        <v>#REF!</v>
      </c>
      <c r="L64" s="255"/>
      <c r="M64" s="255"/>
      <c r="N64" s="255"/>
      <c r="O64" s="255"/>
      <c r="P64" s="255"/>
      <c r="Q64" s="255"/>
      <c r="R64" s="255"/>
      <c r="S64" s="255"/>
      <c r="T64" s="255"/>
      <c r="U64" s="255"/>
      <c r="V64" s="255"/>
      <c r="W64" s="255"/>
      <c r="X64" s="255"/>
      <c r="Y64" s="255"/>
      <c r="Z64" s="255"/>
      <c r="AA64" s="255"/>
      <c r="AB64" s="255"/>
    </row>
    <row r="65" spans="2:28" outlineLevel="1" x14ac:dyDescent="0.2">
      <c r="B65" s="15">
        <f t="shared" si="0"/>
        <v>57</v>
      </c>
      <c r="C65" s="260">
        <f>'2.1.7 Roll Up '!C58</f>
        <v>5645</v>
      </c>
      <c r="D65" s="257">
        <v>54</v>
      </c>
      <c r="E65" s="260" t="s">
        <v>375</v>
      </c>
      <c r="F65" s="15" t="s">
        <v>130</v>
      </c>
      <c r="G65" s="260" t="s">
        <v>1514</v>
      </c>
      <c r="H65" s="258"/>
      <c r="I65" s="15"/>
      <c r="J65" s="352">
        <f>Validation!J65</f>
        <v>236347.89</v>
      </c>
      <c r="K65" s="352" t="e">
        <f>'Validation 2014'!J65</f>
        <v>#REF!</v>
      </c>
      <c r="L65" s="255"/>
      <c r="M65" s="255"/>
      <c r="N65" s="255"/>
      <c r="O65" s="255"/>
      <c r="P65" s="255"/>
      <c r="Q65" s="255"/>
      <c r="R65" s="255"/>
      <c r="S65" s="255"/>
      <c r="T65" s="255"/>
      <c r="U65" s="255"/>
      <c r="V65" s="255"/>
      <c r="W65" s="255"/>
      <c r="X65" s="255"/>
      <c r="Y65" s="255"/>
      <c r="Z65" s="255"/>
      <c r="AA65" s="255"/>
      <c r="AB65" s="255"/>
    </row>
    <row r="66" spans="2:28" outlineLevel="1" x14ac:dyDescent="0.2">
      <c r="B66" s="15">
        <f t="shared" si="0"/>
        <v>58</v>
      </c>
      <c r="C66" s="260">
        <f>'2.1.7 Roll Up '!C59</f>
        <v>5646</v>
      </c>
      <c r="D66" s="257">
        <v>55</v>
      </c>
      <c r="E66" s="260" t="s">
        <v>376</v>
      </c>
      <c r="F66" s="15" t="s">
        <v>130</v>
      </c>
      <c r="G66" s="260" t="s">
        <v>1514</v>
      </c>
      <c r="H66" s="258"/>
      <c r="I66" s="15"/>
      <c r="J66" s="352">
        <f>Validation!J66</f>
        <v>0</v>
      </c>
      <c r="K66" s="352" t="e">
        <f>'Validation 2014'!J66</f>
        <v>#REF!</v>
      </c>
      <c r="L66" s="255"/>
      <c r="M66" s="255"/>
      <c r="N66" s="255"/>
      <c r="O66" s="255"/>
      <c r="P66" s="255"/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</row>
    <row r="67" spans="2:28" outlineLevel="1" x14ac:dyDescent="0.2">
      <c r="B67" s="15">
        <f t="shared" si="0"/>
        <v>59</v>
      </c>
      <c r="C67" s="260">
        <f>'2.1.7 Roll Up '!C60</f>
        <v>5647</v>
      </c>
      <c r="D67" s="257">
        <v>56</v>
      </c>
      <c r="E67" s="260" t="s">
        <v>377</v>
      </c>
      <c r="F67" s="15" t="s">
        <v>130</v>
      </c>
      <c r="G67" s="260" t="s">
        <v>1514</v>
      </c>
      <c r="H67" s="258"/>
      <c r="I67" s="15"/>
      <c r="J67" s="352">
        <f>Validation!J67</f>
        <v>0</v>
      </c>
      <c r="K67" s="352" t="e">
        <f>'Validation 2014'!J67</f>
        <v>#REF!</v>
      </c>
      <c r="L67" s="255"/>
      <c r="M67" s="255"/>
      <c r="N67" s="255"/>
      <c r="O67" s="255"/>
      <c r="P67" s="255"/>
      <c r="Q67" s="255"/>
      <c r="R67" s="255"/>
      <c r="S67" s="255"/>
      <c r="T67" s="255"/>
      <c r="U67" s="255"/>
      <c r="V67" s="255"/>
      <c r="W67" s="255"/>
      <c r="X67" s="255"/>
      <c r="Y67" s="255"/>
      <c r="Z67" s="255"/>
      <c r="AA67" s="255"/>
      <c r="AB67" s="255"/>
    </row>
    <row r="68" spans="2:28" outlineLevel="1" x14ac:dyDescent="0.2">
      <c r="B68" s="15">
        <f t="shared" si="0"/>
        <v>60</v>
      </c>
      <c r="C68" s="260">
        <f>'2.1.7 Roll Up '!C61</f>
        <v>5650</v>
      </c>
      <c r="D68" s="257">
        <v>57</v>
      </c>
      <c r="E68" s="260" t="s">
        <v>378</v>
      </c>
      <c r="F68" s="15" t="s">
        <v>130</v>
      </c>
      <c r="G68" s="260" t="s">
        <v>1514</v>
      </c>
      <c r="H68" s="258"/>
      <c r="I68" s="15"/>
      <c r="J68" s="352">
        <f>Validation!J68</f>
        <v>0</v>
      </c>
      <c r="K68" s="352" t="e">
        <f>'Validation 2014'!J68</f>
        <v>#REF!</v>
      </c>
      <c r="L68" s="255"/>
      <c r="M68" s="255"/>
      <c r="N68" s="255"/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</row>
    <row r="69" spans="2:28" outlineLevel="1" x14ac:dyDescent="0.2">
      <c r="B69" s="15">
        <f t="shared" si="0"/>
        <v>61</v>
      </c>
      <c r="C69" s="260">
        <f>'2.1.7 Roll Up '!C62</f>
        <v>5655</v>
      </c>
      <c r="D69" s="257">
        <v>58</v>
      </c>
      <c r="E69" s="260" t="s">
        <v>379</v>
      </c>
      <c r="F69" s="15" t="s">
        <v>130</v>
      </c>
      <c r="G69" s="260" t="s">
        <v>1514</v>
      </c>
      <c r="H69" s="258"/>
      <c r="I69" s="15"/>
      <c r="J69" s="352">
        <f>Validation!J69</f>
        <v>172480.8</v>
      </c>
      <c r="K69" s="352" t="e">
        <f>'Validation 2014'!J69</f>
        <v>#REF!</v>
      </c>
      <c r="L69" s="255"/>
      <c r="M69" s="255"/>
      <c r="N69" s="255"/>
      <c r="O69" s="255"/>
      <c r="P69" s="255"/>
      <c r="Q69" s="255"/>
      <c r="R69" s="255"/>
      <c r="S69" s="255"/>
      <c r="T69" s="255"/>
      <c r="U69" s="255"/>
      <c r="V69" s="255"/>
      <c r="W69" s="255"/>
      <c r="X69" s="255"/>
      <c r="Y69" s="255"/>
      <c r="Z69" s="255"/>
      <c r="AA69" s="255"/>
      <c r="AB69" s="255"/>
    </row>
    <row r="70" spans="2:28" outlineLevel="1" x14ac:dyDescent="0.2">
      <c r="B70" s="15">
        <f t="shared" si="0"/>
        <v>62</v>
      </c>
      <c r="C70" s="260">
        <f>'2.1.7 Roll Up '!C63</f>
        <v>5665</v>
      </c>
      <c r="D70" s="257">
        <v>59</v>
      </c>
      <c r="E70" s="260" t="s">
        <v>380</v>
      </c>
      <c r="F70" s="15" t="s">
        <v>130</v>
      </c>
      <c r="G70" s="260" t="s">
        <v>1514</v>
      </c>
      <c r="H70" s="258"/>
      <c r="I70" s="15"/>
      <c r="J70" s="352">
        <f>Validation!J70</f>
        <v>33400.400000000001</v>
      </c>
      <c r="K70" s="352" t="e">
        <f>'Validation 2014'!J70</f>
        <v>#REF!</v>
      </c>
      <c r="L70" s="255"/>
      <c r="M70" s="255"/>
      <c r="N70" s="255"/>
      <c r="O70" s="255"/>
      <c r="P70" s="255"/>
      <c r="Q70" s="255"/>
      <c r="R70" s="255"/>
      <c r="S70" s="255"/>
      <c r="T70" s="255"/>
      <c r="U70" s="255"/>
      <c r="V70" s="255"/>
      <c r="W70" s="255"/>
      <c r="X70" s="255"/>
      <c r="Y70" s="255"/>
      <c r="Z70" s="255"/>
      <c r="AA70" s="255"/>
      <c r="AB70" s="255"/>
    </row>
    <row r="71" spans="2:28" outlineLevel="1" x14ac:dyDescent="0.2">
      <c r="B71" s="15">
        <f t="shared" si="0"/>
        <v>63</v>
      </c>
      <c r="C71" s="260">
        <f>'2.1.7 Roll Up '!C64</f>
        <v>5670</v>
      </c>
      <c r="D71" s="257">
        <v>60</v>
      </c>
      <c r="E71" s="260" t="s">
        <v>381</v>
      </c>
      <c r="F71" s="15" t="s">
        <v>130</v>
      </c>
      <c r="G71" s="260" t="s">
        <v>1514</v>
      </c>
      <c r="H71" s="258"/>
      <c r="I71" s="15"/>
      <c r="J71" s="352">
        <f>Validation!J71</f>
        <v>201898.8</v>
      </c>
      <c r="K71" s="352" t="e">
        <f>'Validation 2014'!J71</f>
        <v>#REF!</v>
      </c>
      <c r="L71" s="255"/>
      <c r="M71" s="255"/>
      <c r="N71" s="255"/>
      <c r="O71" s="255"/>
      <c r="P71" s="255"/>
      <c r="Q71" s="255"/>
      <c r="R71" s="255"/>
      <c r="S71" s="255"/>
      <c r="T71" s="255"/>
      <c r="U71" s="255"/>
      <c r="V71" s="255"/>
      <c r="W71" s="255"/>
      <c r="X71" s="255"/>
      <c r="Y71" s="255"/>
      <c r="Z71" s="255"/>
      <c r="AA71" s="255"/>
      <c r="AB71" s="255"/>
    </row>
    <row r="72" spans="2:28" outlineLevel="1" x14ac:dyDescent="0.2">
      <c r="B72" s="15">
        <f t="shared" si="0"/>
        <v>64</v>
      </c>
      <c r="C72" s="260">
        <f>'2.1.7 Roll Up '!C65</f>
        <v>5672</v>
      </c>
      <c r="D72" s="257">
        <v>61</v>
      </c>
      <c r="E72" s="260" t="s">
        <v>382</v>
      </c>
      <c r="F72" s="15" t="s">
        <v>130</v>
      </c>
      <c r="G72" s="260" t="s">
        <v>1514</v>
      </c>
      <c r="H72" s="258"/>
      <c r="I72" s="15"/>
      <c r="J72" s="352">
        <f>Validation!J72</f>
        <v>0</v>
      </c>
      <c r="K72" s="352" t="e">
        <f>'Validation 2014'!J72</f>
        <v>#REF!</v>
      </c>
      <c r="L72" s="255"/>
      <c r="M72" s="255"/>
      <c r="N72" s="255"/>
      <c r="O72" s="255"/>
      <c r="P72" s="255"/>
      <c r="Q72" s="255"/>
      <c r="R72" s="255"/>
      <c r="S72" s="255"/>
      <c r="T72" s="255"/>
      <c r="U72" s="255"/>
      <c r="V72" s="255"/>
      <c r="W72" s="255"/>
      <c r="X72" s="255"/>
      <c r="Y72" s="255"/>
      <c r="Z72" s="255"/>
      <c r="AA72" s="255"/>
      <c r="AB72" s="255"/>
    </row>
    <row r="73" spans="2:28" outlineLevel="1" x14ac:dyDescent="0.2">
      <c r="B73" s="15">
        <f t="shared" si="0"/>
        <v>65</v>
      </c>
      <c r="C73" s="260">
        <f>'2.1.7 Roll Up '!C66</f>
        <v>5675</v>
      </c>
      <c r="D73" s="257">
        <v>62</v>
      </c>
      <c r="E73" s="260" t="s">
        <v>383</v>
      </c>
      <c r="F73" s="15" t="s">
        <v>130</v>
      </c>
      <c r="G73" s="260" t="s">
        <v>1514</v>
      </c>
      <c r="H73" s="258"/>
      <c r="I73" s="15"/>
      <c r="J73" s="352">
        <f>Validation!J73</f>
        <v>554153.93000000005</v>
      </c>
      <c r="K73" s="352" t="e">
        <f>'Validation 2014'!J73</f>
        <v>#REF!</v>
      </c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  <c r="X73" s="255"/>
      <c r="Y73" s="255"/>
      <c r="Z73" s="255"/>
      <c r="AA73" s="255"/>
      <c r="AB73" s="255"/>
    </row>
    <row r="74" spans="2:28" outlineLevel="1" x14ac:dyDescent="0.2">
      <c r="B74" s="15">
        <f t="shared" si="0"/>
        <v>66</v>
      </c>
      <c r="C74" s="260">
        <f>'2.1.7 Roll Up '!C67</f>
        <v>5680</v>
      </c>
      <c r="D74" s="257">
        <v>63</v>
      </c>
      <c r="E74" s="260" t="s">
        <v>384</v>
      </c>
      <c r="F74" s="15" t="s">
        <v>130</v>
      </c>
      <c r="G74" s="260" t="s">
        <v>1514</v>
      </c>
      <c r="H74" s="258"/>
      <c r="I74" s="15"/>
      <c r="J74" s="352">
        <f>Validation!J74</f>
        <v>0</v>
      </c>
      <c r="K74" s="352" t="e">
        <f>'Validation 2014'!J74</f>
        <v>#REF!</v>
      </c>
      <c r="L74" s="255"/>
      <c r="M74" s="255"/>
      <c r="N74" s="255"/>
      <c r="O74" s="255"/>
      <c r="P74" s="255"/>
      <c r="Q74" s="255"/>
      <c r="R74" s="255"/>
      <c r="S74" s="255"/>
      <c r="T74" s="255"/>
      <c r="U74" s="255"/>
      <c r="V74" s="255"/>
      <c r="W74" s="255"/>
      <c r="X74" s="255"/>
      <c r="Y74" s="255"/>
      <c r="Z74" s="255"/>
      <c r="AA74" s="255"/>
      <c r="AB74" s="255"/>
    </row>
    <row r="75" spans="2:28" x14ac:dyDescent="0.2">
      <c r="B75" s="15">
        <f t="shared" ref="B75:B101" si="1">B74+1</f>
        <v>67</v>
      </c>
      <c r="C75" s="256"/>
      <c r="D75" s="256"/>
      <c r="E75" s="261" t="s">
        <v>385</v>
      </c>
      <c r="F75" s="218"/>
      <c r="G75" s="261" t="s">
        <v>128</v>
      </c>
      <c r="H75" s="46"/>
      <c r="I75" s="218"/>
      <c r="J75" s="353">
        <f>Validation!J75</f>
        <v>3973378.3600000003</v>
      </c>
      <c r="K75" s="353" t="e">
        <f>'Validation 2014'!J75</f>
        <v>#REF!</v>
      </c>
      <c r="L75" s="255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2">
      <c r="B76" s="15">
        <f t="shared" si="1"/>
        <v>68</v>
      </c>
      <c r="C76" s="260">
        <f>'2.1.7 Roll Up '!C68</f>
        <v>5635</v>
      </c>
      <c r="D76" s="257">
        <v>64</v>
      </c>
      <c r="E76" s="260" t="s">
        <v>386</v>
      </c>
      <c r="F76" s="15" t="s">
        <v>130</v>
      </c>
      <c r="G76" s="260" t="s">
        <v>1514</v>
      </c>
      <c r="H76" s="258"/>
      <c r="I76" s="15"/>
      <c r="J76" s="352">
        <f>Validation!J76</f>
        <v>37634.22</v>
      </c>
      <c r="K76" s="352" t="e">
        <f>'Validation 2014'!J76</f>
        <v>#REF!</v>
      </c>
      <c r="L76" s="255"/>
      <c r="M76" s="255"/>
      <c r="N76" s="255"/>
      <c r="O76" s="255"/>
      <c r="P76" s="255"/>
      <c r="Q76" s="255"/>
      <c r="R76" s="255"/>
      <c r="S76" s="255"/>
      <c r="T76" s="255"/>
      <c r="U76" s="255"/>
      <c r="V76" s="255"/>
      <c r="W76" s="255"/>
      <c r="X76" s="255"/>
      <c r="Y76" s="255"/>
      <c r="Z76" s="255"/>
      <c r="AA76" s="255"/>
      <c r="AB76" s="255"/>
    </row>
    <row r="77" spans="2:28" outlineLevel="1" x14ac:dyDescent="0.2">
      <c r="B77" s="15">
        <f t="shared" si="1"/>
        <v>69</v>
      </c>
      <c r="C77" s="260">
        <f>'2.1.7 Roll Up '!C69</f>
        <v>6210</v>
      </c>
      <c r="D77" s="257">
        <v>65</v>
      </c>
      <c r="E77" s="260" t="s">
        <v>387</v>
      </c>
      <c r="F77" s="15" t="s">
        <v>130</v>
      </c>
      <c r="G77" s="260" t="s">
        <v>1514</v>
      </c>
      <c r="H77" s="258"/>
      <c r="I77" s="15"/>
      <c r="J77" s="352">
        <f>Validation!J77</f>
        <v>0</v>
      </c>
      <c r="K77" s="352" t="e">
        <f>'Validation 2014'!J77</f>
        <v>#REF!</v>
      </c>
      <c r="L77" s="255"/>
      <c r="M77" s="255"/>
      <c r="N77" s="255"/>
      <c r="O77" s="255"/>
      <c r="P77" s="255"/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</row>
    <row r="78" spans="2:28" x14ac:dyDescent="0.2">
      <c r="B78" s="15">
        <f t="shared" si="1"/>
        <v>70</v>
      </c>
      <c r="E78" s="261" t="s">
        <v>388</v>
      </c>
      <c r="F78" s="218"/>
      <c r="G78" s="261" t="s">
        <v>128</v>
      </c>
      <c r="H78" s="46"/>
      <c r="I78" s="218"/>
      <c r="J78" s="353">
        <f>Validation!J78</f>
        <v>37634.22</v>
      </c>
      <c r="K78" s="353" t="e">
        <f>'Validation 2014'!J78</f>
        <v>#REF!</v>
      </c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2">
      <c r="B79" s="15">
        <f t="shared" si="1"/>
        <v>71</v>
      </c>
      <c r="C79" s="260">
        <f>'2.1.7 Roll Up '!C50</f>
        <v>5515</v>
      </c>
      <c r="D79" s="257">
        <v>46</v>
      </c>
      <c r="E79" s="260" t="s">
        <v>389</v>
      </c>
      <c r="F79" s="15" t="s">
        <v>130</v>
      </c>
      <c r="G79" s="260" t="s">
        <v>1514</v>
      </c>
      <c r="H79" s="258"/>
      <c r="I79" s="15"/>
      <c r="J79" s="352">
        <f>Validation!J79</f>
        <v>0</v>
      </c>
      <c r="K79" s="352" t="e">
        <f>'Validation 2014'!J79</f>
        <v>#REF!</v>
      </c>
      <c r="L79" s="255"/>
      <c r="M79" s="255"/>
      <c r="N79" s="255"/>
      <c r="O79" s="255"/>
      <c r="P79" s="255"/>
      <c r="Q79" s="255"/>
      <c r="R79" s="255"/>
      <c r="S79" s="255"/>
      <c r="T79" s="255"/>
      <c r="U79" s="255"/>
      <c r="V79" s="255"/>
      <c r="W79" s="255"/>
      <c r="X79" s="255"/>
      <c r="Y79" s="255"/>
      <c r="Z79" s="255"/>
      <c r="AA79" s="255"/>
      <c r="AB79" s="255"/>
    </row>
    <row r="80" spans="2:28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46"/>
      <c r="I80" s="218"/>
      <c r="J80" s="353">
        <f>Validation!J80</f>
        <v>0</v>
      </c>
      <c r="K80" s="353" t="e">
        <f>'Validation 2014'!J80</f>
        <v>#REF!</v>
      </c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2">
      <c r="B81" s="15">
        <v>73</v>
      </c>
      <c r="E81" s="261" t="s">
        <v>391</v>
      </c>
      <c r="F81" s="218"/>
      <c r="G81" s="261" t="s">
        <v>128</v>
      </c>
      <c r="H81" s="46"/>
      <c r="I81" s="218"/>
      <c r="J81" s="353">
        <f>Validation!J81</f>
        <v>10674746.270000001</v>
      </c>
      <c r="K81" s="353" t="e">
        <f>'Validation 2014'!J81</f>
        <v>#REF!</v>
      </c>
    </row>
    <row r="82" spans="2:28" x14ac:dyDescent="0.2">
      <c r="B82" s="15">
        <v>74</v>
      </c>
      <c r="E82" s="261"/>
      <c r="G82" s="260"/>
      <c r="I82" s="15"/>
      <c r="K82" s="40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2">
      <c r="B83" s="15">
        <v>75</v>
      </c>
      <c r="C83" s="46" t="s">
        <v>392</v>
      </c>
      <c r="K83" s="40"/>
    </row>
    <row r="84" spans="2:28" outlineLevel="1" x14ac:dyDescent="0.2">
      <c r="B84" s="15">
        <v>76</v>
      </c>
      <c r="E84" s="260">
        <v>5014</v>
      </c>
      <c r="F84" s="15" t="s">
        <v>130</v>
      </c>
      <c r="G84" s="260" t="s">
        <v>1514</v>
      </c>
      <c r="H84" s="258"/>
      <c r="I84" s="15"/>
      <c r="J84" s="5">
        <f>Validation!J84</f>
        <v>2354</v>
      </c>
      <c r="K84" s="40" t="e">
        <f>'Validation 2014'!J84</f>
        <v>#REF!</v>
      </c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2">
      <c r="B85" s="15">
        <v>77</v>
      </c>
      <c r="E85" s="260">
        <v>5015</v>
      </c>
      <c r="F85" s="15" t="s">
        <v>130</v>
      </c>
      <c r="G85" s="260" t="s">
        <v>1514</v>
      </c>
      <c r="H85" s="258"/>
      <c r="I85" s="15"/>
      <c r="J85" s="5">
        <f>Validation!J85</f>
        <v>0</v>
      </c>
      <c r="K85" s="40" t="e">
        <f>'Validation 2014'!J85</f>
        <v>#REF!</v>
      </c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2">
      <c r="B86" s="15">
        <v>78</v>
      </c>
      <c r="E86" s="260">
        <v>5112</v>
      </c>
      <c r="F86" s="15" t="s">
        <v>130</v>
      </c>
      <c r="G86" s="260" t="s">
        <v>1514</v>
      </c>
      <c r="H86" s="258"/>
      <c r="I86" s="15"/>
      <c r="J86" s="5">
        <f>Validation!J86</f>
        <v>0</v>
      </c>
      <c r="K86" s="40" t="e">
        <f>'Validation 2014'!J86</f>
        <v>#REF!</v>
      </c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2">
      <c r="B87" s="15">
        <v>79</v>
      </c>
      <c r="E87" s="260" t="s">
        <v>393</v>
      </c>
      <c r="G87" s="260" t="s">
        <v>128</v>
      </c>
      <c r="J87" s="5">
        <f>Validation!J87</f>
        <v>2354</v>
      </c>
      <c r="K87" s="40" t="e">
        <f>'Validation 2014'!J87</f>
        <v>#REF!</v>
      </c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x14ac:dyDescent="0.2">
      <c r="B88" s="15">
        <v>80</v>
      </c>
      <c r="E88" s="260" t="s">
        <v>151</v>
      </c>
      <c r="G88" s="260" t="s">
        <v>394</v>
      </c>
      <c r="J88" s="5">
        <f>Validation!J88</f>
        <v>0</v>
      </c>
      <c r="K88" s="40">
        <f>'Validation 2014'!J88</f>
        <v>0</v>
      </c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x14ac:dyDescent="0.2">
      <c r="B89" s="15">
        <v>81</v>
      </c>
      <c r="E89" s="260" t="s">
        <v>395</v>
      </c>
      <c r="G89" s="260" t="s">
        <v>128</v>
      </c>
      <c r="I89" s="5"/>
      <c r="J89" s="2">
        <f>Validation!J89</f>
        <v>10672392.270000001</v>
      </c>
      <c r="K89" s="40" t="e">
        <f>'Validation 2014'!J89</f>
        <v>#REF!</v>
      </c>
      <c r="L89" s="305" t="e">
        <f>K89*EXP('Assumptions for Forecasting'!$L$9)</f>
        <v>#REF!</v>
      </c>
      <c r="M89" s="305" t="e">
        <f>L89*EXP('Assumptions for Forecasting'!$L$9)</f>
        <v>#REF!</v>
      </c>
      <c r="N89" s="305" t="e">
        <f>M89*EXP('Assumptions for Forecasting'!$L$9)</f>
        <v>#REF!</v>
      </c>
      <c r="O89" s="305" t="e">
        <f>N89*EXP('Assumptions for Forecasting'!$L$9)</f>
        <v>#REF!</v>
      </c>
      <c r="P89" s="305" t="e">
        <f>O89*EXP('Assumptions for Forecasting'!$L$9)</f>
        <v>#REF!</v>
      </c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</row>
    <row r="90" spans="2:28" x14ac:dyDescent="0.2">
      <c r="B90" s="15">
        <v>82</v>
      </c>
    </row>
    <row r="91" spans="2:28" x14ac:dyDescent="0.2">
      <c r="B91" s="15">
        <v>83</v>
      </c>
      <c r="C91" s="46" t="s">
        <v>396</v>
      </c>
      <c r="D91" s="46"/>
      <c r="J91" s="5"/>
    </row>
    <row r="92" spans="2:28" x14ac:dyDescent="0.2">
      <c r="B92" s="15">
        <f t="shared" si="1"/>
        <v>84</v>
      </c>
      <c r="E92" s="260" t="s">
        <v>397</v>
      </c>
      <c r="F92" s="15" t="s">
        <v>130</v>
      </c>
      <c r="G92" s="260" t="s">
        <v>1514</v>
      </c>
      <c r="H92" s="258"/>
      <c r="I92" s="15"/>
      <c r="J92" s="5">
        <f>Validation!J92</f>
        <v>7079047</v>
      </c>
      <c r="K92" s="40" t="e">
        <f>'Validation 2014'!J92</f>
        <v>#REF!</v>
      </c>
      <c r="L92" s="305" t="e">
        <f>K92*EXP('Assumptions for Forecasting'!$L$28)</f>
        <v>#REF!</v>
      </c>
      <c r="M92" s="305" t="e">
        <f>L92*EXP('Assumptions for Forecasting'!$L$28)</f>
        <v>#REF!</v>
      </c>
      <c r="N92" s="305" t="e">
        <f>M92*EXP('Assumptions for Forecasting'!$L$28)</f>
        <v>#REF!</v>
      </c>
      <c r="O92" s="305" t="e">
        <f>N92*EXP('Assumptions for Forecasting'!$L$28)</f>
        <v>#REF!</v>
      </c>
      <c r="P92" s="305" t="e">
        <f>O92*EXP('Assumptions for Forecasting'!$L$28)</f>
        <v>#REF!</v>
      </c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</row>
    <row r="93" spans="2:28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J93" s="5">
        <f>Validation!J93</f>
        <v>0</v>
      </c>
      <c r="K93" s="40" t="e">
        <f>'Validation 2014'!J93</f>
        <v>#REF!</v>
      </c>
      <c r="L93" s="305" t="e">
        <f>K93*EXP('Assumptions for Forecasting'!$L$29)</f>
        <v>#REF!</v>
      </c>
      <c r="M93" s="305" t="e">
        <f>L93*EXP('Assumptions for Forecasting'!$L$29)</f>
        <v>#REF!</v>
      </c>
      <c r="N93" s="305" t="e">
        <f>M93*EXP('Assumptions for Forecasting'!$L$29)</f>
        <v>#REF!</v>
      </c>
      <c r="O93" s="305" t="e">
        <f>N93*EXP('Assumptions for Forecasting'!$L$29)</f>
        <v>#REF!</v>
      </c>
      <c r="P93" s="305" t="e">
        <f>O93*EXP('Assumptions for Forecasting'!$L$29)</f>
        <v>#REF!</v>
      </c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</row>
    <row r="94" spans="2:28" x14ac:dyDescent="0.2">
      <c r="B94" s="15">
        <f t="shared" si="1"/>
        <v>86</v>
      </c>
    </row>
    <row r="95" spans="2:28" x14ac:dyDescent="0.2">
      <c r="B95" s="15">
        <f t="shared" si="1"/>
        <v>87</v>
      </c>
      <c r="C95" s="46" t="s">
        <v>399</v>
      </c>
      <c r="D95" s="46"/>
    </row>
    <row r="96" spans="2:28" x14ac:dyDescent="0.2">
      <c r="B96" s="15">
        <f t="shared" si="1"/>
        <v>88</v>
      </c>
      <c r="E96" t="s">
        <v>180</v>
      </c>
      <c r="F96" s="15" t="s">
        <v>130</v>
      </c>
      <c r="G96" t="s">
        <v>1514</v>
      </c>
      <c r="H96" s="258"/>
      <c r="I96" s="5">
        <f>HLOOKUP($E$3,'2012 BM Database'!$E$1:$BZ$31,14)</f>
        <v>11609</v>
      </c>
      <c r="J96" s="5">
        <f>Validation!J96</f>
        <v>11645</v>
      </c>
      <c r="K96" s="40" t="e">
        <f>'Validation 2014'!J96</f>
        <v>#REF!</v>
      </c>
      <c r="L96" s="305" t="e">
        <f>K96*EXP('Assumptions for Forecasting'!$L$19)</f>
        <v>#REF!</v>
      </c>
      <c r="M96" s="305" t="e">
        <f>L96*EXP('Assumptions for Forecasting'!$L$19)</f>
        <v>#REF!</v>
      </c>
      <c r="N96" s="305" t="e">
        <f>M96*EXP('Assumptions for Forecasting'!$L$19)</f>
        <v>#REF!</v>
      </c>
      <c r="O96" s="305" t="e">
        <f>N96*EXP('Assumptions for Forecasting'!$L$19)</f>
        <v>#REF!</v>
      </c>
      <c r="P96" s="305" t="e">
        <f>O96*EXP('Assumptions for Forecasting'!$L$19)</f>
        <v>#REF!</v>
      </c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</row>
    <row r="97" spans="1:28" x14ac:dyDescent="0.2">
      <c r="B97" s="15">
        <f t="shared" si="1"/>
        <v>89</v>
      </c>
      <c r="E97" t="s">
        <v>183</v>
      </c>
      <c r="F97" s="15" t="s">
        <v>130</v>
      </c>
      <c r="G97" t="s">
        <v>1514</v>
      </c>
      <c r="H97" s="258"/>
      <c r="I97" s="5">
        <f>HLOOKUP($E$3,'2012 BM Database'!$E$1:$BZ$31,15)</f>
        <v>193014831</v>
      </c>
      <c r="J97" s="5">
        <f>Validation!J97</f>
        <v>198410141</v>
      </c>
      <c r="K97" s="40" t="e">
        <f>'Validation 2014'!J97</f>
        <v>#REF!</v>
      </c>
      <c r="L97" s="305" t="e">
        <f>K97*EXP('Assumptions for Forecasting'!$L$20)</f>
        <v>#REF!</v>
      </c>
      <c r="M97" s="305" t="e">
        <f>L97*EXP('Assumptions for Forecasting'!$L$20)</f>
        <v>#REF!</v>
      </c>
      <c r="N97" s="305" t="e">
        <f>M97*EXP('Assumptions for Forecasting'!$L$20)</f>
        <v>#REF!</v>
      </c>
      <c r="O97" s="305" t="e">
        <f>N97*EXP('Assumptions for Forecasting'!$L$20)</f>
        <v>#REF!</v>
      </c>
      <c r="P97" s="305" t="e">
        <f>O97*EXP('Assumptions for Forecasting'!$L$20)</f>
        <v>#REF!</v>
      </c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</row>
    <row r="98" spans="1:28" x14ac:dyDescent="0.2">
      <c r="B98" s="15">
        <f t="shared" si="1"/>
        <v>90</v>
      </c>
      <c r="E98" t="s">
        <v>186</v>
      </c>
      <c r="F98" s="15" t="s">
        <v>130</v>
      </c>
      <c r="G98" t="s">
        <v>1514</v>
      </c>
      <c r="H98" s="258"/>
      <c r="I98" s="5">
        <f>HLOOKUP($E$3,'2012 BM Database'!$E$1:$BZ$31,18)</f>
        <v>38076</v>
      </c>
      <c r="J98" s="5">
        <f>Validation!J98</f>
        <v>43003</v>
      </c>
      <c r="K98" s="40" t="e">
        <f>'Validation 2014'!J98</f>
        <v>#REF!</v>
      </c>
      <c r="L98" s="305" t="e">
        <f>K98*EXP('Assumptions for Forecasting'!$L$22)</f>
        <v>#REF!</v>
      </c>
      <c r="M98" s="305" t="e">
        <f>L98*EXP('Assumptions for Forecasting'!$L$22)</f>
        <v>#REF!</v>
      </c>
      <c r="N98" s="305" t="e">
        <f>M98*EXP('Assumptions for Forecasting'!$L$22)</f>
        <v>#REF!</v>
      </c>
      <c r="O98" s="305" t="e">
        <f>N98*EXP('Assumptions for Forecasting'!$L$22)</f>
        <v>#REF!</v>
      </c>
      <c r="P98" s="305" t="e">
        <f>O98*EXP('Assumptions for Forecasting'!$L$22)</f>
        <v>#REF!</v>
      </c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</row>
    <row r="99" spans="1:28" x14ac:dyDescent="0.2">
      <c r="B99" s="15">
        <f t="shared" si="1"/>
        <v>91</v>
      </c>
      <c r="E99" s="260" t="s">
        <v>400</v>
      </c>
      <c r="F99" s="15" t="s">
        <v>130</v>
      </c>
      <c r="G99" t="s">
        <v>1514</v>
      </c>
      <c r="H99" s="258"/>
      <c r="I99" s="5">
        <f>HLOOKUP($E$3,'2012 BM Database'!$E$1:$BZ$31,20)</f>
        <v>1848</v>
      </c>
      <c r="J99" s="5">
        <f>Validation!J99</f>
        <v>1848</v>
      </c>
      <c r="K99" s="40" t="e">
        <f>'Validation 2014'!J99</f>
        <v>#REF!</v>
      </c>
      <c r="L99" s="305" t="e">
        <f>K99*EXP('Assumptions for Forecasting'!$L$21)</f>
        <v>#REF!</v>
      </c>
      <c r="M99" s="305" t="e">
        <f>L99*EXP('Assumptions for Forecasting'!$L$21)</f>
        <v>#REF!</v>
      </c>
      <c r="N99" s="305" t="e">
        <f>M99*EXP('Assumptions for Forecasting'!$L$21)</f>
        <v>#REF!</v>
      </c>
      <c r="O99" s="305" t="e">
        <f>N99*EXP('Assumptions for Forecasting'!$L$21)</f>
        <v>#REF!</v>
      </c>
      <c r="P99" s="305" t="e">
        <f>O99*EXP('Assumptions for Forecasting'!$L$21)</f>
        <v>#REF!</v>
      </c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2">
      <c r="B100" s="15">
        <f t="shared" si="1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2">
      <c r="B101" s="15">
        <f t="shared" si="1"/>
        <v>93</v>
      </c>
      <c r="E101" s="260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2114"/>
      <c r="M102" s="2114"/>
      <c r="N102" s="2114"/>
      <c r="O102" s="2114"/>
      <c r="P102" s="2114"/>
      <c r="Q102" s="2114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2">
      <c r="E103" s="260"/>
      <c r="I103" s="28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2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2">
      <c r="B105" s="15">
        <v>94</v>
      </c>
      <c r="C105" s="373" t="s">
        <v>126</v>
      </c>
      <c r="D105" s="46"/>
      <c r="E105"/>
      <c r="G105"/>
    </row>
    <row r="106" spans="1:28" x14ac:dyDescent="0.2">
      <c r="B106" s="15">
        <v>95</v>
      </c>
      <c r="E106"/>
      <c r="G106"/>
    </row>
    <row r="107" spans="1:28" x14ac:dyDescent="0.2">
      <c r="B107" s="15">
        <v>96</v>
      </c>
      <c r="C107" t="s">
        <v>127</v>
      </c>
      <c r="E107"/>
      <c r="G107" t="s">
        <v>128</v>
      </c>
      <c r="I107" s="17">
        <f t="shared" ref="I107:P107" si="2">I89</f>
        <v>0</v>
      </c>
      <c r="J107" s="2">
        <f>Validation!J107</f>
        <v>10672392.270000001</v>
      </c>
      <c r="K107" s="40" t="e">
        <f>'Validation 2014'!J107</f>
        <v>#REF!</v>
      </c>
      <c r="L107" s="17" t="e">
        <f t="shared" si="2"/>
        <v>#REF!</v>
      </c>
      <c r="M107" s="17" t="e">
        <f t="shared" si="2"/>
        <v>#REF!</v>
      </c>
      <c r="N107" s="17" t="e">
        <f t="shared" si="2"/>
        <v>#REF!</v>
      </c>
      <c r="O107" s="17" t="e">
        <f t="shared" si="2"/>
        <v>#REF!</v>
      </c>
      <c r="P107" s="17" t="e">
        <f t="shared" si="2"/>
        <v>#REF!</v>
      </c>
    </row>
    <row r="108" spans="1:28" x14ac:dyDescent="0.2">
      <c r="B108" s="15">
        <v>97</v>
      </c>
      <c r="E108"/>
      <c r="G108"/>
      <c r="J108" s="5"/>
    </row>
    <row r="109" spans="1:28" x14ac:dyDescent="0.2">
      <c r="B109" s="15">
        <v>98</v>
      </c>
      <c r="C109" t="s">
        <v>157</v>
      </c>
      <c r="E109"/>
      <c r="G109"/>
    </row>
    <row r="110" spans="1:28" x14ac:dyDescent="0.2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12">
        <f>'Validation 2014'!J110</f>
        <v>6.368133333333334E-2</v>
      </c>
      <c r="L110" s="307">
        <f>'Assumptions for Forecasting'!$L$27</f>
        <v>5.96E-2</v>
      </c>
      <c r="M110" s="307">
        <f>'Assumptions for Forecasting'!$L$27</f>
        <v>5.96E-2</v>
      </c>
      <c r="N110" s="307">
        <f>'Assumptions for Forecasting'!$L$27</f>
        <v>5.96E-2</v>
      </c>
      <c r="O110" s="307">
        <f>'Assumptions for Forecasting'!$L$27</f>
        <v>5.96E-2</v>
      </c>
      <c r="P110" s="307">
        <f>'Assumptions for Forecasting'!$L$27</f>
        <v>5.96E-2</v>
      </c>
    </row>
    <row r="111" spans="1:28" x14ac:dyDescent="0.2">
      <c r="B111" s="15">
        <v>100</v>
      </c>
      <c r="E111" t="s">
        <v>167</v>
      </c>
      <c r="F111" s="15" t="s">
        <v>147</v>
      </c>
      <c r="G111" t="s">
        <v>1524</v>
      </c>
      <c r="I111" s="176"/>
      <c r="J111" s="176">
        <f>Validation!J111</f>
        <v>4.5900000000000003E-2</v>
      </c>
      <c r="K111" s="176">
        <f>'Validation 2014'!J111</f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x14ac:dyDescent="0.2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177">
        <f>'Validation 2014'!J112</f>
        <v>160.4993188854489</v>
      </c>
      <c r="L112" s="308">
        <f>K112*EXP('Assumptions for Forecasting'!$L$15)</f>
        <v>165.38725084196216</v>
      </c>
      <c r="M112" s="308">
        <f>L112*EXP('Assumptions for Forecasting'!$L$15)</f>
        <v>170.4240424882075</v>
      </c>
      <c r="N112" s="308">
        <f>M112*EXP('Assumptions for Forecasting'!$L$15)</f>
        <v>175.61422727666024</v>
      </c>
      <c r="O112" s="308">
        <f>N112*EXP('Assumptions for Forecasting'!$L$15)</f>
        <v>180.96247672397794</v>
      </c>
      <c r="P112" s="308">
        <f>O112*EXP('Assumptions for Forecasting'!$L$15)</f>
        <v>186.47360461568084</v>
      </c>
    </row>
    <row r="113" spans="1:28" x14ac:dyDescent="0.2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'Validation 2014'!J113</f>
        <v>17.574985209659442</v>
      </c>
      <c r="L113" s="17">
        <f t="shared" ref="L113:P113" si="3">K112*L110+L111*L112</f>
        <v>17.157034219218819</v>
      </c>
      <c r="M113" s="17">
        <f t="shared" si="3"/>
        <v>17.679543700389669</v>
      </c>
      <c r="N113" s="17">
        <f t="shared" si="3"/>
        <v>18.217965964295871</v>
      </c>
      <c r="O113" s="17">
        <f t="shared" si="3"/>
        <v>18.772785627319539</v>
      </c>
      <c r="P113" s="17">
        <f t="shared" si="3"/>
        <v>19.344502064608836</v>
      </c>
    </row>
    <row r="114" spans="1:28" x14ac:dyDescent="0.2">
      <c r="B114" s="15">
        <v>103</v>
      </c>
      <c r="E114" t="s">
        <v>405</v>
      </c>
      <c r="F114" s="15" t="s">
        <v>130</v>
      </c>
      <c r="G114" t="s">
        <v>1525</v>
      </c>
      <c r="J114" s="5">
        <f>Validation!J114</f>
        <v>7079047</v>
      </c>
      <c r="K114" s="5" t="e">
        <f>'Validation 2014'!J114</f>
        <v>#REF!</v>
      </c>
      <c r="L114" s="305" t="e">
        <f t="shared" ref="L114:P115" si="4">L92</f>
        <v>#REF!</v>
      </c>
      <c r="M114" s="305" t="e">
        <f t="shared" si="4"/>
        <v>#REF!</v>
      </c>
      <c r="N114" s="305" t="e">
        <f t="shared" si="4"/>
        <v>#REF!</v>
      </c>
      <c r="O114" s="305" t="e">
        <f t="shared" si="4"/>
        <v>#REF!</v>
      </c>
      <c r="P114" s="305" t="e">
        <f t="shared" si="4"/>
        <v>#REF!</v>
      </c>
    </row>
    <row r="115" spans="1:28" x14ac:dyDescent="0.2">
      <c r="B115" s="15">
        <v>104</v>
      </c>
      <c r="E115" t="s">
        <v>165</v>
      </c>
      <c r="F115" s="15" t="s">
        <v>130</v>
      </c>
      <c r="G115" t="s">
        <v>1525</v>
      </c>
      <c r="J115" s="5">
        <f>Validation!J115</f>
        <v>0</v>
      </c>
      <c r="K115" s="5" t="e">
        <f>'Validation 2014'!J115</f>
        <v>#REF!</v>
      </c>
      <c r="L115" s="5" t="e">
        <f t="shared" si="4"/>
        <v>#REF!</v>
      </c>
      <c r="M115" s="5" t="e">
        <f t="shared" si="4"/>
        <v>#REF!</v>
      </c>
      <c r="N115" s="5" t="e">
        <f t="shared" si="4"/>
        <v>#REF!</v>
      </c>
      <c r="O115" s="5" t="e">
        <f t="shared" si="4"/>
        <v>#REF!</v>
      </c>
      <c r="P115" s="5" t="e">
        <f t="shared" si="4"/>
        <v>#REF!</v>
      </c>
    </row>
    <row r="116" spans="1:28" x14ac:dyDescent="0.2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 t="e">
        <f>'Validation 2014'!J116</f>
        <v>#REF!</v>
      </c>
      <c r="L116" s="5" t="e">
        <f t="shared" ref="L116:P116" si="5">(L114-L115)/L112</f>
        <v>#REF!</v>
      </c>
      <c r="M116" s="5" t="e">
        <f t="shared" si="5"/>
        <v>#REF!</v>
      </c>
      <c r="N116" s="5" t="e">
        <f t="shared" si="5"/>
        <v>#REF!</v>
      </c>
      <c r="O116" s="5" t="e">
        <f t="shared" si="5"/>
        <v>#REF!</v>
      </c>
      <c r="P116" s="5" t="e">
        <f t="shared" si="5"/>
        <v>#REF!</v>
      </c>
    </row>
    <row r="117" spans="1:28" x14ac:dyDescent="0.2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'Validation 2014'!J117</f>
        <v>31310.244518813081</v>
      </c>
      <c r="L117" s="2" t="e">
        <f t="shared" ref="L117:P117" si="6">L111*K118</f>
        <v>#REF!</v>
      </c>
      <c r="M117" s="2" t="e">
        <f t="shared" si="6"/>
        <v>#REF!</v>
      </c>
      <c r="N117" s="2" t="e">
        <f t="shared" si="6"/>
        <v>#REF!</v>
      </c>
      <c r="O117" s="2" t="e">
        <f t="shared" si="6"/>
        <v>#REF!</v>
      </c>
      <c r="P117" s="2" t="e">
        <f t="shared" si="6"/>
        <v>#REF!</v>
      </c>
    </row>
    <row r="118" spans="1:28" x14ac:dyDescent="0.2">
      <c r="B118" s="15">
        <v>107</v>
      </c>
      <c r="E118" t="s">
        <v>160</v>
      </c>
      <c r="F118" s="15" t="s">
        <v>147</v>
      </c>
      <c r="G118" t="s">
        <v>1526</v>
      </c>
      <c r="I118" s="5">
        <f>HLOOKUP($E$3,'2012 BM Database'!$C$1:$BZ$31,28)</f>
        <v>668670.93625290913</v>
      </c>
      <c r="J118" s="2">
        <f>Validation!J118</f>
        <v>682140.40345997992</v>
      </c>
      <c r="K118" s="2" t="e">
        <f>'Validation 2014'!J118</f>
        <v>#REF!</v>
      </c>
      <c r="L118" s="2" t="e">
        <f t="shared" ref="L118:P118" si="7">K118+L116-L117</f>
        <v>#REF!</v>
      </c>
      <c r="M118" s="2" t="e">
        <f t="shared" si="7"/>
        <v>#REF!</v>
      </c>
      <c r="N118" s="2" t="e">
        <f t="shared" si="7"/>
        <v>#REF!</v>
      </c>
      <c r="O118" s="2" t="e">
        <f t="shared" si="7"/>
        <v>#REF!</v>
      </c>
      <c r="P118" s="2" t="e">
        <f t="shared" si="7"/>
        <v>#REF!</v>
      </c>
    </row>
    <row r="119" spans="1:28" x14ac:dyDescent="0.2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 t="e">
        <f>'Validation 2014'!J119</f>
        <v>#REF!</v>
      </c>
      <c r="L119" s="2" t="e">
        <f t="shared" ref="L119:P119" si="8">L113*L118</f>
        <v>#REF!</v>
      </c>
      <c r="M119" s="2" t="e">
        <f t="shared" si="8"/>
        <v>#REF!</v>
      </c>
      <c r="N119" s="2" t="e">
        <f t="shared" si="8"/>
        <v>#REF!</v>
      </c>
      <c r="O119" s="2" t="e">
        <f t="shared" si="8"/>
        <v>#REF!</v>
      </c>
      <c r="P119" s="2" t="e">
        <f t="shared" si="8"/>
        <v>#REF!</v>
      </c>
    </row>
    <row r="120" spans="1:28" x14ac:dyDescent="0.2">
      <c r="B120" s="15">
        <v>109</v>
      </c>
      <c r="E120"/>
      <c r="G120"/>
    </row>
    <row r="121" spans="1:28" x14ac:dyDescent="0.2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 t="e">
        <f>'Validation 2014'!J121</f>
        <v>#REF!</v>
      </c>
      <c r="L121" s="2" t="e">
        <f t="shared" ref="L121:P121" si="9">L107+L119</f>
        <v>#REF!</v>
      </c>
      <c r="M121" s="2" t="e">
        <f t="shared" si="9"/>
        <v>#REF!</v>
      </c>
      <c r="N121" s="2" t="e">
        <f t="shared" si="9"/>
        <v>#REF!</v>
      </c>
      <c r="O121" s="2" t="e">
        <f t="shared" si="9"/>
        <v>#REF!</v>
      </c>
      <c r="P121" s="2" t="e">
        <f t="shared" si="9"/>
        <v>#REF!</v>
      </c>
    </row>
    <row r="122" spans="1:28" x14ac:dyDescent="0.2">
      <c r="E122"/>
      <c r="G122"/>
      <c r="I122" s="2"/>
      <c r="J122" s="2"/>
    </row>
    <row r="123" spans="1:28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L123" s="2114"/>
      <c r="M123" s="2114"/>
      <c r="N123" s="2114"/>
      <c r="O123" s="2114"/>
      <c r="P123" s="2114"/>
      <c r="Q123" s="2114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2">
      <c r="E124"/>
      <c r="G124"/>
    </row>
    <row r="125" spans="1:28" x14ac:dyDescent="0.2">
      <c r="B125" s="15">
        <f>B121+1</f>
        <v>111</v>
      </c>
      <c r="C125" s="373" t="s">
        <v>177</v>
      </c>
      <c r="D125" s="46"/>
      <c r="E125"/>
      <c r="G125"/>
    </row>
    <row r="126" spans="1:28" x14ac:dyDescent="0.2">
      <c r="B126" s="15">
        <f>B125+1</f>
        <v>112</v>
      </c>
      <c r="E126"/>
      <c r="G126"/>
    </row>
    <row r="127" spans="1:28" x14ac:dyDescent="0.2">
      <c r="B127" s="15">
        <f t="shared" ref="B127:B190" si="10">B126+1</f>
        <v>113</v>
      </c>
      <c r="E127" s="289" t="s">
        <v>409</v>
      </c>
      <c r="F127" s="290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2">
      <c r="B128" s="15">
        <f t="shared" si="10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 t="e">
        <f>'Validation 2014'!J128</f>
        <v>#REF!</v>
      </c>
      <c r="L128" s="5" t="e">
        <f t="shared" ref="L128:P130" si="11">L96</f>
        <v>#REF!</v>
      </c>
      <c r="M128" s="5" t="e">
        <f t="shared" si="11"/>
        <v>#REF!</v>
      </c>
      <c r="N128" s="5" t="e">
        <f t="shared" si="11"/>
        <v>#REF!</v>
      </c>
      <c r="O128" s="5" t="e">
        <f t="shared" si="11"/>
        <v>#REF!</v>
      </c>
      <c r="P128" s="5" t="e">
        <f t="shared" si="11"/>
        <v>#REF!</v>
      </c>
    </row>
    <row r="129" spans="2:16" x14ac:dyDescent="0.2">
      <c r="B129" s="15">
        <f t="shared" si="10"/>
        <v>115</v>
      </c>
      <c r="E129" t="s">
        <v>183</v>
      </c>
      <c r="F129" s="15" t="s">
        <v>130</v>
      </c>
      <c r="G129" t="s">
        <v>1514</v>
      </c>
      <c r="J129" s="109">
        <f>Validation!J129</f>
        <v>198410141</v>
      </c>
      <c r="K129" s="109" t="e">
        <f>'Validation 2014'!J129</f>
        <v>#REF!</v>
      </c>
      <c r="L129" s="109" t="e">
        <f t="shared" si="11"/>
        <v>#REF!</v>
      </c>
      <c r="M129" s="109" t="e">
        <f t="shared" si="11"/>
        <v>#REF!</v>
      </c>
      <c r="N129" s="109" t="e">
        <f t="shared" si="11"/>
        <v>#REF!</v>
      </c>
      <c r="O129" s="109" t="e">
        <f t="shared" si="11"/>
        <v>#REF!</v>
      </c>
      <c r="P129" s="109" t="e">
        <f t="shared" si="11"/>
        <v>#REF!</v>
      </c>
    </row>
    <row r="130" spans="2:16" x14ac:dyDescent="0.2">
      <c r="B130" s="15">
        <f t="shared" si="10"/>
        <v>116</v>
      </c>
      <c r="E130" t="s">
        <v>186</v>
      </c>
      <c r="F130" s="15" t="s">
        <v>130</v>
      </c>
      <c r="G130" t="s">
        <v>1514</v>
      </c>
      <c r="J130" s="5">
        <f>Validation!J130</f>
        <v>43003</v>
      </c>
      <c r="K130" s="5" t="e">
        <f>'Validation 2014'!J130</f>
        <v>#REF!</v>
      </c>
      <c r="L130" s="5" t="e">
        <f t="shared" si="11"/>
        <v>#REF!</v>
      </c>
      <c r="M130" s="5" t="e">
        <f t="shared" si="11"/>
        <v>#REF!</v>
      </c>
      <c r="N130" s="5" t="e">
        <f t="shared" si="11"/>
        <v>#REF!</v>
      </c>
      <c r="O130" s="5" t="e">
        <f t="shared" si="11"/>
        <v>#REF!</v>
      </c>
      <c r="P130" s="5" t="e">
        <f t="shared" si="11"/>
        <v>#REF!</v>
      </c>
    </row>
    <row r="131" spans="2:16" x14ac:dyDescent="0.2">
      <c r="B131" s="15">
        <f t="shared" si="10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Validation!J131</f>
        <v>47365</v>
      </c>
      <c r="K131" s="5" t="e">
        <f>'Validation 2014'!J131</f>
        <v>#REF!</v>
      </c>
      <c r="L131" s="5" t="e">
        <f t="shared" ref="L131:P131" si="12">MAX(K131,L130)</f>
        <v>#REF!</v>
      </c>
      <c r="M131" s="5" t="e">
        <f t="shared" si="12"/>
        <v>#REF!</v>
      </c>
      <c r="N131" s="5" t="e">
        <f t="shared" si="12"/>
        <v>#REF!</v>
      </c>
      <c r="O131" s="5" t="e">
        <f t="shared" si="12"/>
        <v>#REF!</v>
      </c>
      <c r="P131" s="5" t="e">
        <f t="shared" si="12"/>
        <v>#REF!</v>
      </c>
    </row>
    <row r="132" spans="2:16" x14ac:dyDescent="0.2">
      <c r="B132" s="15">
        <f t="shared" si="10"/>
        <v>118</v>
      </c>
      <c r="E132"/>
      <c r="G132"/>
    </row>
    <row r="133" spans="2:16" x14ac:dyDescent="0.2">
      <c r="B133" s="15">
        <f t="shared" si="10"/>
        <v>119</v>
      </c>
      <c r="E133" s="289" t="s">
        <v>410</v>
      </c>
      <c r="F133" s="290"/>
      <c r="G133" s="45"/>
      <c r="H133" s="45"/>
      <c r="I133" s="291"/>
      <c r="J133" s="291"/>
      <c r="K133" s="45"/>
      <c r="L133" s="45"/>
      <c r="M133" s="45"/>
      <c r="N133" s="45"/>
      <c r="O133" s="45"/>
      <c r="P133" s="45"/>
    </row>
    <row r="134" spans="2:16" x14ac:dyDescent="0.2">
      <c r="B134" s="15">
        <f t="shared" si="10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288">
        <f>'Validation 2014'!J134</f>
        <v>113.42500000000001</v>
      </c>
      <c r="L134" s="288">
        <f>K134*EXP('Assumptions for Forecasting'!$L$13)</f>
        <v>116.87930551367766</v>
      </c>
      <c r="M134" s="288">
        <f>L134*EXP('Assumptions for Forecasting'!$L$13)</f>
        <v>120.43881029190744</v>
      </c>
      <c r="N134" s="288">
        <f>M134*EXP('Assumptions for Forecasting'!$L$13)</f>
        <v>124.10671812926353</v>
      </c>
      <c r="O134" s="288">
        <f>N134*EXP('Assumptions for Forecasting'!$L$13)</f>
        <v>127.88633039039074</v>
      </c>
      <c r="P134" s="288">
        <f>O134*EXP('Assumptions for Forecasting'!$L$13)</f>
        <v>131.78104898145557</v>
      </c>
    </row>
    <row r="135" spans="2:16" x14ac:dyDescent="0.2">
      <c r="B135" s="15">
        <f t="shared" si="10"/>
        <v>121</v>
      </c>
      <c r="E135" t="s">
        <v>1527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'Validation 2014'!J135</f>
        <v>938.36</v>
      </c>
      <c r="L135" s="110">
        <f>K135*EXP('Assumptions for Forecasting'!$L$14)</f>
        <v>966.93731648062214</v>
      </c>
      <c r="M135" s="110">
        <f>L135*EXP('Assumptions for Forecasting'!$L$14)</f>
        <v>996.38494181630381</v>
      </c>
      <c r="N135" s="110">
        <f>M135*EXP('Assumptions for Forecasting'!$L$14)</f>
        <v>1026.7293808576214</v>
      </c>
      <c r="O135" s="110">
        <f>N135*EXP('Assumptions for Forecasting'!$L$14)</f>
        <v>1057.9979456480232</v>
      </c>
      <c r="P135" s="110">
        <f>O135*EXP('Assumptions for Forecasting'!$L$14)</f>
        <v>1090.2187800065121</v>
      </c>
    </row>
    <row r="136" spans="2:16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J136" s="210">
        <f>Validation!J136</f>
        <v>1.5527563631623775E-2</v>
      </c>
      <c r="K136" s="210">
        <f>'Validation 2014'!J136</f>
        <v>2.0193759174865843E-2</v>
      </c>
      <c r="L136" s="210">
        <f t="shared" ref="L136:P136" si="13">LN(L134/K134)*0.3+LN(L135/K135)*0.7</f>
        <v>3.0000000000000075E-2</v>
      </c>
      <c r="M136" s="210">
        <f t="shared" si="13"/>
        <v>3.0000000000000075E-2</v>
      </c>
      <c r="N136" s="210">
        <f t="shared" si="13"/>
        <v>3.0000000000000075E-2</v>
      </c>
      <c r="O136" s="210">
        <f t="shared" si="13"/>
        <v>3.0000000000000075E-2</v>
      </c>
      <c r="P136" s="210">
        <f t="shared" si="13"/>
        <v>3.0000000000000075E-2</v>
      </c>
    </row>
    <row r="137" spans="2:16" x14ac:dyDescent="0.2">
      <c r="B137" s="15">
        <f t="shared" si="10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Validation!J137</f>
        <v>106.97036782690532</v>
      </c>
      <c r="K137" s="17">
        <f>'Validation 2014'!J137</f>
        <v>109.1524598419151</v>
      </c>
      <c r="L137" s="17">
        <f t="shared" ref="L137:P137" si="14">K137*EXP(L136)</f>
        <v>112.4766471362806</v>
      </c>
      <c r="M137" s="17">
        <f t="shared" si="14"/>
        <v>115.90207100547021</v>
      </c>
      <c r="N137" s="17">
        <f t="shared" si="14"/>
        <v>119.43181456218923</v>
      </c>
      <c r="O137" s="17">
        <f t="shared" si="14"/>
        <v>123.06905481390356</v>
      </c>
      <c r="P137" s="17">
        <f t="shared" si="14"/>
        <v>126.81706552236082</v>
      </c>
    </row>
    <row r="138" spans="2:16" x14ac:dyDescent="0.2">
      <c r="B138" s="15">
        <f t="shared" si="10"/>
        <v>124</v>
      </c>
      <c r="J138" s="17"/>
      <c r="K138" s="17">
        <f>'Validation 2014'!J138</f>
        <v>0</v>
      </c>
      <c r="L138" s="17"/>
      <c r="M138" s="17"/>
      <c r="N138" s="17"/>
      <c r="O138" s="17"/>
      <c r="P138" s="17"/>
    </row>
    <row r="139" spans="2:16" x14ac:dyDescent="0.2">
      <c r="B139" s="15">
        <f t="shared" si="10"/>
        <v>125</v>
      </c>
      <c r="E139" t="s">
        <v>415</v>
      </c>
      <c r="G139"/>
      <c r="J139" s="17">
        <f>Validation!J139</f>
        <v>16.989093052631578</v>
      </c>
      <c r="K139" s="17">
        <f>'Validation 2014'!J139</f>
        <v>17.574985209659442</v>
      </c>
      <c r="L139" s="17">
        <f t="shared" ref="L139:P139" si="15">L113</f>
        <v>17.157034219218819</v>
      </c>
      <c r="M139" s="17">
        <f t="shared" si="15"/>
        <v>17.679543700389669</v>
      </c>
      <c r="N139" s="17">
        <f t="shared" si="15"/>
        <v>18.217965964295871</v>
      </c>
      <c r="O139" s="17">
        <f t="shared" si="15"/>
        <v>18.772785627319539</v>
      </c>
      <c r="P139" s="17">
        <f t="shared" si="15"/>
        <v>19.344502064608836</v>
      </c>
    </row>
    <row r="140" spans="2:16" x14ac:dyDescent="0.2">
      <c r="B140" s="15">
        <f t="shared" si="10"/>
        <v>126</v>
      </c>
      <c r="K140">
        <f>'Validation 2014'!J140</f>
        <v>0</v>
      </c>
    </row>
    <row r="141" spans="2:16" x14ac:dyDescent="0.2">
      <c r="B141" s="15">
        <f t="shared" si="10"/>
        <v>127</v>
      </c>
      <c r="E141" s="289" t="s">
        <v>199</v>
      </c>
      <c r="F141" s="290"/>
      <c r="G141" s="45"/>
      <c r="H141" s="45"/>
      <c r="I141" s="45"/>
      <c r="J141" s="45"/>
      <c r="K141" s="45">
        <f>'Validation 2014'!J141</f>
        <v>0</v>
      </c>
      <c r="L141" s="45"/>
      <c r="M141" s="45"/>
      <c r="N141" s="45"/>
      <c r="O141" s="45"/>
      <c r="P141" s="45"/>
    </row>
    <row r="142" spans="2:16" x14ac:dyDescent="0.2">
      <c r="B142" s="15">
        <f t="shared" si="10"/>
        <v>128</v>
      </c>
      <c r="E142" t="s">
        <v>1904</v>
      </c>
      <c r="F142" s="15" t="s">
        <v>130</v>
      </c>
      <c r="G142" t="s">
        <v>1525</v>
      </c>
      <c r="I142" s="177"/>
      <c r="J142" s="177">
        <f>Validation!J142</f>
        <v>1848</v>
      </c>
      <c r="K142" s="17" t="e">
        <f>'Validation 2014'!J142</f>
        <v>#REF!</v>
      </c>
      <c r="L142" s="17" t="e">
        <f>K142*EXP('Assumptions for Forecasting'!$L$21)</f>
        <v>#REF!</v>
      </c>
      <c r="M142" s="17" t="e">
        <f>L142*EXP('Assumptions for Forecasting'!$L$21)</f>
        <v>#REF!</v>
      </c>
      <c r="N142" s="17" t="e">
        <f>M142*EXP('Assumptions for Forecasting'!$L$21)</f>
        <v>#REF!</v>
      </c>
      <c r="O142" s="17" t="e">
        <f>N142*EXP('Assumptions for Forecasting'!$L$21)</f>
        <v>#REF!</v>
      </c>
      <c r="P142" s="17" t="e">
        <f>O142*EXP('Assumptions for Forecasting'!$L$21)</f>
        <v>#REF!</v>
      </c>
    </row>
    <row r="143" spans="2:16" x14ac:dyDescent="0.2">
      <c r="B143" s="15">
        <f t="shared" si="10"/>
        <v>129</v>
      </c>
      <c r="E143" t="s">
        <v>1814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Validation!J143</f>
        <v>1838.2333333333333</v>
      </c>
      <c r="K143" s="177" t="e">
        <f>'Validation 2014'!J143</f>
        <v>#REF!</v>
      </c>
      <c r="L143" s="177" t="e">
        <f>(K143*13+L142)/14</f>
        <v>#REF!</v>
      </c>
      <c r="M143" s="177" t="e">
        <f>(L143*14+M142)/15</f>
        <v>#REF!</v>
      </c>
      <c r="N143" s="177" t="e">
        <f>(M143*15+N142)/16</f>
        <v>#REF!</v>
      </c>
      <c r="O143" s="177" t="e">
        <f>(N143*16+O142)/17</f>
        <v>#REF!</v>
      </c>
      <c r="P143" s="177" t="e">
        <f>(O143*17+P142)/18</f>
        <v>#REF!</v>
      </c>
    </row>
    <row r="144" spans="2:16" x14ac:dyDescent="0.2">
      <c r="B144" s="15">
        <f t="shared" si="10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'Validation 2014'!J144</f>
        <v>11457</v>
      </c>
      <c r="L144" s="5">
        <f>SUMIFS('2. BM Database'!$L$4:$L$828,'2. BM Database'!$C$4:$C$828,L5-10,'2. BM Database'!$B$4:$B$828,'Forecasting 2014'!$E$3)</f>
        <v>11457</v>
      </c>
      <c r="M144" s="5">
        <f>SUMIFS('2. BM Database'!$L$4:$L$828,'2. BM Database'!$C$4:$C$828,M5-10,'2. BM Database'!$B$4:$B$828,'Forecasting 2014'!$E$3)</f>
        <v>11491</v>
      </c>
      <c r="N144" s="5">
        <f>SUMIFS('2. BM Database'!$L$4:$L$828,'2. BM Database'!$C$4:$C$828,N5-10,'2. BM Database'!$B$4:$B$828,'Forecasting 2014'!$E$3)</f>
        <v>11522</v>
      </c>
      <c r="O144" s="5">
        <f>SUMIFS('2. BM Database'!$L$4:$L$828,'2. BM Database'!$C$4:$C$828,O5-10,'2. BM Database'!$B$4:$B$828,'Forecasting 2014'!$E$3)</f>
        <v>11587</v>
      </c>
      <c r="P144" s="5">
        <f>SUMIFS('2. BM Database'!$L$4:$L$828,'2. BM Database'!$C$4:$C$828,P5-10,'2. BM Database'!$B$4:$B$828,'Forecasting 2014'!$E$3)</f>
        <v>11688</v>
      </c>
    </row>
    <row r="145" spans="2:17" x14ac:dyDescent="0.2">
      <c r="B145" s="15">
        <f t="shared" si="10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 t="e">
        <f>'Validation 2014'!J145</f>
        <v>#REF!</v>
      </c>
      <c r="L145" s="176" t="e">
        <f t="shared" ref="L145:P145" si="16">(L128-L144)/L144</f>
        <v>#REF!</v>
      </c>
      <c r="M145" s="176" t="e">
        <f t="shared" si="16"/>
        <v>#REF!</v>
      </c>
      <c r="N145" s="176" t="e">
        <f t="shared" si="16"/>
        <v>#REF!</v>
      </c>
      <c r="O145" s="176" t="e">
        <f t="shared" si="16"/>
        <v>#REF!</v>
      </c>
      <c r="P145" s="176" t="e">
        <f t="shared" si="16"/>
        <v>#REF!</v>
      </c>
    </row>
    <row r="146" spans="2:17" x14ac:dyDescent="0.2">
      <c r="B146" s="15">
        <f t="shared" si="10"/>
        <v>132</v>
      </c>
    </row>
    <row r="147" spans="2:17" x14ac:dyDescent="0.2">
      <c r="B147" s="15">
        <f t="shared" si="10"/>
        <v>133</v>
      </c>
      <c r="C147" t="s">
        <v>420</v>
      </c>
      <c r="E147"/>
      <c r="G147"/>
      <c r="J147" s="176"/>
    </row>
    <row r="148" spans="2:17" x14ac:dyDescent="0.2">
      <c r="B148" s="15">
        <f t="shared" si="10"/>
        <v>134</v>
      </c>
      <c r="E148"/>
      <c r="G148"/>
      <c r="J148" s="5"/>
    </row>
    <row r="149" spans="2:17" outlineLevel="1" x14ac:dyDescent="0.2">
      <c r="B149" s="15">
        <f t="shared" si="10"/>
        <v>135</v>
      </c>
      <c r="C149" s="46" t="s">
        <v>421</v>
      </c>
      <c r="D149" s="46"/>
      <c r="E149"/>
      <c r="G149"/>
      <c r="J149" s="176"/>
    </row>
    <row r="150" spans="2:17" outlineLevel="1" x14ac:dyDescent="0.2">
      <c r="B150" s="15">
        <f t="shared" si="10"/>
        <v>136</v>
      </c>
      <c r="C150" s="46"/>
      <c r="D150" s="46"/>
      <c r="E150"/>
      <c r="G150"/>
    </row>
    <row r="151" spans="2:17" outlineLevel="1" x14ac:dyDescent="0.2">
      <c r="B151" s="15">
        <f t="shared" si="1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17">K151</f>
        <v>1</v>
      </c>
      <c r="M151" s="36">
        <f t="shared" si="17"/>
        <v>1</v>
      </c>
      <c r="N151" s="36">
        <f t="shared" si="17"/>
        <v>1</v>
      </c>
      <c r="O151" s="36">
        <f t="shared" si="17"/>
        <v>1</v>
      </c>
      <c r="P151" s="36">
        <f t="shared" si="17"/>
        <v>1</v>
      </c>
    </row>
    <row r="152" spans="2:17" outlineLevel="1" x14ac:dyDescent="0.2">
      <c r="B152" s="15">
        <f t="shared" si="1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>Validation!J152</f>
        <v>0.15882055374552484</v>
      </c>
      <c r="K152" s="211">
        <f t="shared" ref="K152:P152" si="18">K113/K137</f>
        <v>0.16101318499934122</v>
      </c>
      <c r="L152" s="211">
        <f t="shared" si="18"/>
        <v>0.15253863496153794</v>
      </c>
      <c r="M152" s="211">
        <f t="shared" si="18"/>
        <v>0.15253863496153794</v>
      </c>
      <c r="N152" s="211">
        <f t="shared" si="18"/>
        <v>0.15253863496153791</v>
      </c>
      <c r="O152" s="211">
        <f t="shared" si="18"/>
        <v>0.15253863496153794</v>
      </c>
      <c r="P152" s="211">
        <f t="shared" si="18"/>
        <v>0.15253863496153794</v>
      </c>
    </row>
    <row r="153" spans="2:17" outlineLevel="1" x14ac:dyDescent="0.2">
      <c r="B153" s="15">
        <f t="shared" si="1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 t="e">
        <f t="shared" ref="K153:P153" si="19">K96</f>
        <v>#REF!</v>
      </c>
      <c r="L153" s="2" t="e">
        <f t="shared" si="19"/>
        <v>#REF!</v>
      </c>
      <c r="M153" s="2" t="e">
        <f t="shared" si="19"/>
        <v>#REF!</v>
      </c>
      <c r="N153" s="2" t="e">
        <f t="shared" si="19"/>
        <v>#REF!</v>
      </c>
      <c r="O153" s="2" t="e">
        <f t="shared" si="19"/>
        <v>#REF!</v>
      </c>
      <c r="P153" s="2" t="e">
        <f t="shared" si="19"/>
        <v>#REF!</v>
      </c>
      <c r="Q153" s="2"/>
    </row>
    <row r="154" spans="2:17" outlineLevel="1" x14ac:dyDescent="0.2">
      <c r="B154" s="15">
        <f t="shared" si="1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 t="e">
        <f t="shared" ref="K154:P154" si="20">K131</f>
        <v>#REF!</v>
      </c>
      <c r="L154" s="2" t="e">
        <f t="shared" si="20"/>
        <v>#REF!</v>
      </c>
      <c r="M154" s="2" t="e">
        <f t="shared" si="20"/>
        <v>#REF!</v>
      </c>
      <c r="N154" s="2" t="e">
        <f t="shared" si="20"/>
        <v>#REF!</v>
      </c>
      <c r="O154" s="2" t="e">
        <f t="shared" si="20"/>
        <v>#REF!</v>
      </c>
      <c r="P154" s="2" t="e">
        <f t="shared" si="20"/>
        <v>#REF!</v>
      </c>
    </row>
    <row r="155" spans="2:17" outlineLevel="1" x14ac:dyDescent="0.2">
      <c r="B155" s="15">
        <f t="shared" si="1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 t="e">
        <f t="shared" ref="K155:P155" si="21">K97</f>
        <v>#REF!</v>
      </c>
      <c r="L155" s="109" t="e">
        <f t="shared" si="21"/>
        <v>#REF!</v>
      </c>
      <c r="M155" s="109" t="e">
        <f t="shared" si="21"/>
        <v>#REF!</v>
      </c>
      <c r="N155" s="109" t="e">
        <f t="shared" si="21"/>
        <v>#REF!</v>
      </c>
      <c r="O155" s="109" t="e">
        <f t="shared" si="21"/>
        <v>#REF!</v>
      </c>
      <c r="P155" s="109" t="e">
        <f t="shared" si="21"/>
        <v>#REF!</v>
      </c>
    </row>
    <row r="156" spans="2:17" outlineLevel="1" x14ac:dyDescent="0.2">
      <c r="B156" s="15">
        <f t="shared" si="10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>
        <f>Validation!J156</f>
        <v>1838.2333333333333</v>
      </c>
      <c r="K156" s="209" t="e">
        <f t="shared" ref="K156:P156" si="22">K143</f>
        <v>#REF!</v>
      </c>
      <c r="L156" s="209" t="e">
        <f t="shared" si="22"/>
        <v>#REF!</v>
      </c>
      <c r="M156" s="209" t="e">
        <f t="shared" si="22"/>
        <v>#REF!</v>
      </c>
      <c r="N156" s="209" t="e">
        <f t="shared" si="22"/>
        <v>#REF!</v>
      </c>
      <c r="O156" s="209" t="e">
        <f t="shared" si="22"/>
        <v>#REF!</v>
      </c>
      <c r="P156" s="209" t="e">
        <f t="shared" si="22"/>
        <v>#REF!</v>
      </c>
    </row>
    <row r="157" spans="2:17" outlineLevel="1" x14ac:dyDescent="0.2">
      <c r="B157" s="15">
        <f t="shared" si="1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 t="e">
        <f t="shared" ref="K157:P157" si="23">K145</f>
        <v>#REF!</v>
      </c>
      <c r="L157" s="12" t="e">
        <f t="shared" si="23"/>
        <v>#REF!</v>
      </c>
      <c r="M157" s="12" t="e">
        <f t="shared" si="23"/>
        <v>#REF!</v>
      </c>
      <c r="N157" s="12" t="e">
        <f t="shared" si="23"/>
        <v>#REF!</v>
      </c>
      <c r="O157" s="12" t="e">
        <f t="shared" si="23"/>
        <v>#REF!</v>
      </c>
      <c r="P157" s="12" t="e">
        <f t="shared" si="23"/>
        <v>#REF!</v>
      </c>
    </row>
    <row r="158" spans="2:17" outlineLevel="1" x14ac:dyDescent="0.2">
      <c r="B158" s="15">
        <f t="shared" si="10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v>8</v>
      </c>
      <c r="L158">
        <f t="shared" ref="L158:P158" si="24">L5-2006</f>
        <v>9</v>
      </c>
      <c r="M158">
        <f t="shared" si="24"/>
        <v>10</v>
      </c>
      <c r="N158">
        <f t="shared" si="24"/>
        <v>11</v>
      </c>
      <c r="O158">
        <f t="shared" si="24"/>
        <v>12</v>
      </c>
      <c r="P158">
        <f t="shared" si="24"/>
        <v>13</v>
      </c>
    </row>
    <row r="159" spans="2:17" outlineLevel="1" x14ac:dyDescent="0.2">
      <c r="B159" s="15">
        <f t="shared" si="10"/>
        <v>145</v>
      </c>
      <c r="E159"/>
      <c r="G159"/>
    </row>
    <row r="160" spans="2:17" outlineLevel="1" x14ac:dyDescent="0.2">
      <c r="B160" s="15">
        <f t="shared" si="10"/>
        <v>146</v>
      </c>
      <c r="D160" s="46"/>
      <c r="E160"/>
      <c r="G160"/>
    </row>
    <row r="161" spans="2:16" outlineLevel="1" x14ac:dyDescent="0.2">
      <c r="B161" s="15">
        <f t="shared" si="10"/>
        <v>147</v>
      </c>
      <c r="C161" s="46" t="s">
        <v>422</v>
      </c>
      <c r="D161" s="46"/>
      <c r="E161"/>
      <c r="G161"/>
    </row>
    <row r="162" spans="2:16" outlineLevel="1" x14ac:dyDescent="0.2">
      <c r="B162" s="15">
        <f t="shared" si="10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Validation!J162</f>
        <v>12.809732041092667</v>
      </c>
      <c r="K162" s="306">
        <f t="shared" ref="K162:P179" si="25">J162</f>
        <v>12.809732041092667</v>
      </c>
      <c r="L162" s="306">
        <f t="shared" si="25"/>
        <v>12.809732041092667</v>
      </c>
      <c r="M162" s="306">
        <f t="shared" si="25"/>
        <v>12.809732041092667</v>
      </c>
      <c r="N162" s="306">
        <f t="shared" si="25"/>
        <v>12.809732041092667</v>
      </c>
      <c r="O162" s="306">
        <f t="shared" si="25"/>
        <v>12.809732041092667</v>
      </c>
      <c r="P162" s="306">
        <f t="shared" si="25"/>
        <v>12.809732041092667</v>
      </c>
    </row>
    <row r="163" spans="2:16" outlineLevel="1" x14ac:dyDescent="0.2">
      <c r="B163" s="15">
        <f t="shared" si="10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Validation!J163</f>
        <v>0.62643242664315246</v>
      </c>
      <c r="K163" s="306">
        <f t="shared" si="25"/>
        <v>0.62643242664315246</v>
      </c>
      <c r="L163" s="306">
        <f t="shared" si="25"/>
        <v>0.62643242664315246</v>
      </c>
      <c r="M163" s="306">
        <f t="shared" si="25"/>
        <v>0.62643242664315246</v>
      </c>
      <c r="N163" s="306">
        <f t="shared" si="25"/>
        <v>0.62643242664315246</v>
      </c>
      <c r="O163" s="306">
        <f t="shared" si="25"/>
        <v>0.62643242664315246</v>
      </c>
      <c r="P163" s="306">
        <f t="shared" si="25"/>
        <v>0.62643242664315246</v>
      </c>
    </row>
    <row r="164" spans="2:16" outlineLevel="1" x14ac:dyDescent="0.2">
      <c r="B164" s="15">
        <f t="shared" si="10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Validation!J164</f>
        <v>0.45713993689039062</v>
      </c>
      <c r="K164" s="306">
        <f t="shared" si="25"/>
        <v>0.45713993689039062</v>
      </c>
      <c r="L164" s="306">
        <f t="shared" si="25"/>
        <v>0.45713993689039062</v>
      </c>
      <c r="M164" s="306">
        <f t="shared" si="25"/>
        <v>0.45713993689039062</v>
      </c>
      <c r="N164" s="306">
        <f t="shared" si="25"/>
        <v>0.45713993689039062</v>
      </c>
      <c r="O164" s="306">
        <f t="shared" si="25"/>
        <v>0.45713993689039062</v>
      </c>
      <c r="P164" s="306">
        <f t="shared" si="25"/>
        <v>0.45713993689039062</v>
      </c>
    </row>
    <row r="165" spans="2:16" outlineLevel="1" x14ac:dyDescent="0.2">
      <c r="B165" s="15">
        <f t="shared" si="10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Validation!J165</f>
        <v>0.15665784699970534</v>
      </c>
      <c r="K165" s="306">
        <f t="shared" si="25"/>
        <v>0.15665784699970534</v>
      </c>
      <c r="L165" s="306">
        <f t="shared" si="25"/>
        <v>0.15665784699970534</v>
      </c>
      <c r="M165" s="306">
        <f t="shared" si="25"/>
        <v>0.15665784699970534</v>
      </c>
      <c r="N165" s="306">
        <f t="shared" si="25"/>
        <v>0.15665784699970534</v>
      </c>
      <c r="O165" s="306">
        <f t="shared" si="25"/>
        <v>0.15665784699970534</v>
      </c>
      <c r="P165" s="306">
        <f t="shared" si="25"/>
        <v>0.15665784699970534</v>
      </c>
    </row>
    <row r="166" spans="2:16" outlineLevel="1" x14ac:dyDescent="0.2">
      <c r="B166" s="15">
        <f t="shared" si="10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Validation!J166</f>
        <v>0.11095634019827018</v>
      </c>
      <c r="K166" s="306">
        <f t="shared" si="25"/>
        <v>0.11095634019827018</v>
      </c>
      <c r="L166" s="306">
        <f t="shared" si="25"/>
        <v>0.11095634019827018</v>
      </c>
      <c r="M166" s="306">
        <f t="shared" si="25"/>
        <v>0.11095634019827018</v>
      </c>
      <c r="N166" s="306">
        <f t="shared" si="25"/>
        <v>0.11095634019827018</v>
      </c>
      <c r="O166" s="306">
        <f t="shared" si="25"/>
        <v>0.11095634019827018</v>
      </c>
      <c r="P166" s="306">
        <f t="shared" si="25"/>
        <v>0.11095634019827018</v>
      </c>
    </row>
    <row r="167" spans="2:16" outlineLevel="1" x14ac:dyDescent="0.2">
      <c r="B167" s="15">
        <f t="shared" si="10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Validation!J167</f>
        <v>0.12359159685608501</v>
      </c>
      <c r="K167" s="306">
        <f t="shared" si="25"/>
        <v>0.12359159685608501</v>
      </c>
      <c r="L167" s="306">
        <f t="shared" si="25"/>
        <v>0.12359159685608501</v>
      </c>
      <c r="M167" s="306">
        <f t="shared" si="25"/>
        <v>0.12359159685608501</v>
      </c>
      <c r="N167" s="306">
        <f t="shared" si="25"/>
        <v>0.12359159685608501</v>
      </c>
      <c r="O167" s="306">
        <f t="shared" si="25"/>
        <v>0.12359159685608501</v>
      </c>
      <c r="P167" s="306">
        <f t="shared" si="25"/>
        <v>0.12359159685608501</v>
      </c>
    </row>
    <row r="168" spans="2:16" outlineLevel="1" x14ac:dyDescent="0.2">
      <c r="B168" s="15">
        <f t="shared" si="10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Validation!J168</f>
        <v>-0.40029655329034286</v>
      </c>
      <c r="K168" s="306">
        <f t="shared" si="25"/>
        <v>-0.40029655329034286</v>
      </c>
      <c r="L168" s="306">
        <f t="shared" si="25"/>
        <v>-0.40029655329034286</v>
      </c>
      <c r="M168" s="306">
        <f t="shared" si="25"/>
        <v>-0.40029655329034286</v>
      </c>
      <c r="N168" s="306">
        <f t="shared" si="25"/>
        <v>-0.40029655329034286</v>
      </c>
      <c r="O168" s="306">
        <f t="shared" si="25"/>
        <v>-0.40029655329034286</v>
      </c>
      <c r="P168" s="306">
        <f t="shared" si="25"/>
        <v>-0.40029655329034286</v>
      </c>
    </row>
    <row r="169" spans="2:16" outlineLevel="1" x14ac:dyDescent="0.2">
      <c r="B169" s="15">
        <f t="shared" si="10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Validation!J169</f>
        <v>0.22272730217267106</v>
      </c>
      <c r="K169" s="306">
        <f t="shared" si="25"/>
        <v>0.22272730217267106</v>
      </c>
      <c r="L169" s="306">
        <f t="shared" si="25"/>
        <v>0.22272730217267106</v>
      </c>
      <c r="M169" s="306">
        <f t="shared" si="25"/>
        <v>0.22272730217267106</v>
      </c>
      <c r="N169" s="306">
        <f t="shared" si="25"/>
        <v>0.22272730217267106</v>
      </c>
      <c r="O169" s="306">
        <f t="shared" si="25"/>
        <v>0.22272730217267106</v>
      </c>
      <c r="P169" s="306">
        <f t="shared" si="25"/>
        <v>0.22272730217267106</v>
      </c>
    </row>
    <row r="170" spans="2:16" outlineLevel="1" x14ac:dyDescent="0.2">
      <c r="B170" s="15">
        <f t="shared" si="10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Validation!J170</f>
        <v>0.17177849581388829</v>
      </c>
      <c r="K170" s="306">
        <f t="shared" si="25"/>
        <v>0.17177849581388829</v>
      </c>
      <c r="L170" s="306">
        <f t="shared" si="25"/>
        <v>0.17177849581388829</v>
      </c>
      <c r="M170" s="306">
        <f t="shared" si="25"/>
        <v>0.17177849581388829</v>
      </c>
      <c r="N170" s="306">
        <f t="shared" si="25"/>
        <v>0.17177849581388829</v>
      </c>
      <c r="O170" s="306">
        <f t="shared" si="25"/>
        <v>0.17177849581388829</v>
      </c>
      <c r="P170" s="306">
        <f t="shared" si="25"/>
        <v>0.17177849581388829</v>
      </c>
    </row>
    <row r="171" spans="2:16" outlineLevel="1" x14ac:dyDescent="0.2">
      <c r="B171" s="15">
        <f t="shared" si="10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Validation!J171</f>
        <v>4.916034883349274E-2</v>
      </c>
      <c r="K171" s="306">
        <f t="shared" si="25"/>
        <v>4.916034883349274E-2</v>
      </c>
      <c r="L171" s="306">
        <f t="shared" si="25"/>
        <v>4.916034883349274E-2</v>
      </c>
      <c r="M171" s="306">
        <f t="shared" si="25"/>
        <v>4.916034883349274E-2</v>
      </c>
      <c r="N171" s="306">
        <f t="shared" si="25"/>
        <v>4.916034883349274E-2</v>
      </c>
      <c r="O171" s="306">
        <f t="shared" si="25"/>
        <v>4.916034883349274E-2</v>
      </c>
      <c r="P171" s="306">
        <f t="shared" si="25"/>
        <v>4.916034883349274E-2</v>
      </c>
    </row>
    <row r="172" spans="2:16" outlineLevel="1" x14ac:dyDescent="0.2">
      <c r="B172" s="15">
        <f t="shared" si="10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Validation!J172</f>
        <v>8.3780809469955475E-3</v>
      </c>
      <c r="K172" s="306">
        <f t="shared" si="25"/>
        <v>8.3780809469955475E-3</v>
      </c>
      <c r="L172" s="306">
        <f t="shared" si="25"/>
        <v>8.3780809469955475E-3</v>
      </c>
      <c r="M172" s="306">
        <f t="shared" si="25"/>
        <v>8.3780809469955475E-3</v>
      </c>
      <c r="N172" s="306">
        <f t="shared" si="25"/>
        <v>8.3780809469955475E-3</v>
      </c>
      <c r="O172" s="306">
        <f t="shared" si="25"/>
        <v>8.3780809469955475E-3</v>
      </c>
      <c r="P172" s="306">
        <f t="shared" si="25"/>
        <v>8.3780809469955475E-3</v>
      </c>
    </row>
    <row r="173" spans="2:16" outlineLevel="1" x14ac:dyDescent="0.2">
      <c r="B173" s="15">
        <f t="shared" si="10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Validation!J173</f>
        <v>5.9946940642715829E-3</v>
      </c>
      <c r="K173" s="306">
        <f t="shared" si="25"/>
        <v>5.9946940642715829E-3</v>
      </c>
      <c r="L173" s="306">
        <f t="shared" si="25"/>
        <v>5.9946940642715829E-3</v>
      </c>
      <c r="M173" s="306">
        <f t="shared" si="25"/>
        <v>5.9946940642715829E-3</v>
      </c>
      <c r="N173" s="306">
        <f t="shared" si="25"/>
        <v>5.9946940642715829E-3</v>
      </c>
      <c r="O173" s="306">
        <f t="shared" si="25"/>
        <v>5.9946940642715829E-3</v>
      </c>
      <c r="P173" s="306">
        <f t="shared" si="25"/>
        <v>5.9946940642715829E-3</v>
      </c>
    </row>
    <row r="174" spans="2:16" outlineLevel="1" x14ac:dyDescent="0.2">
      <c r="B174" s="15">
        <f t="shared" si="10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Validation!J174</f>
        <v>0.13797223539543702</v>
      </c>
      <c r="K174" s="306">
        <f t="shared" si="25"/>
        <v>0.13797223539543702</v>
      </c>
      <c r="L174" s="306">
        <f t="shared" si="25"/>
        <v>0.13797223539543702</v>
      </c>
      <c r="M174" s="306">
        <f t="shared" si="25"/>
        <v>0.13797223539543702</v>
      </c>
      <c r="N174" s="306">
        <f t="shared" si="25"/>
        <v>0.13797223539543702</v>
      </c>
      <c r="O174" s="306">
        <f t="shared" si="25"/>
        <v>0.13797223539543702</v>
      </c>
      <c r="P174" s="306">
        <f t="shared" si="25"/>
        <v>0.13797223539543702</v>
      </c>
    </row>
    <row r="175" spans="2:16" outlineLevel="1" x14ac:dyDescent="0.2">
      <c r="B175" s="15">
        <f t="shared" si="10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Validation!J175</f>
        <v>0.10143528458581824</v>
      </c>
      <c r="K175" s="306">
        <f t="shared" si="25"/>
        <v>0.10143528458581824</v>
      </c>
      <c r="L175" s="306">
        <f t="shared" si="25"/>
        <v>0.10143528458581824</v>
      </c>
      <c r="M175" s="306">
        <f t="shared" si="25"/>
        <v>0.10143528458581824</v>
      </c>
      <c r="N175" s="306">
        <f t="shared" si="25"/>
        <v>0.10143528458581824</v>
      </c>
      <c r="O175" s="306">
        <f t="shared" si="25"/>
        <v>0.10143528458581824</v>
      </c>
      <c r="P175" s="306">
        <f t="shared" si="25"/>
        <v>0.10143528458581824</v>
      </c>
    </row>
    <row r="176" spans="2:16" outlineLevel="1" x14ac:dyDescent="0.2">
      <c r="B176" s="15">
        <f t="shared" si="10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Validation!J176</f>
        <v>-0.23963911110966085</v>
      </c>
      <c r="K176" s="306">
        <f t="shared" si="25"/>
        <v>-0.23963911110966085</v>
      </c>
      <c r="L176" s="306">
        <f t="shared" si="25"/>
        <v>-0.23963911110966085</v>
      </c>
      <c r="M176" s="306">
        <f t="shared" si="25"/>
        <v>-0.23963911110966085</v>
      </c>
      <c r="N176" s="306">
        <f t="shared" si="25"/>
        <v>-0.23963911110966085</v>
      </c>
      <c r="O176" s="306">
        <f t="shared" si="25"/>
        <v>-0.23963911110966085</v>
      </c>
      <c r="P176" s="306">
        <f t="shared" si="25"/>
        <v>-0.23963911110966085</v>
      </c>
    </row>
    <row r="177" spans="2:16" outlineLevel="1" x14ac:dyDescent="0.2">
      <c r="B177" s="15">
        <f t="shared" si="10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Validation!J177</f>
        <v>0.27092696230975616</v>
      </c>
      <c r="K177" s="306">
        <f t="shared" si="25"/>
        <v>0.27092696230975616</v>
      </c>
      <c r="L177" s="306">
        <f t="shared" si="25"/>
        <v>0.27092696230975616</v>
      </c>
      <c r="M177" s="306">
        <f t="shared" si="25"/>
        <v>0.27092696230975616</v>
      </c>
      <c r="N177" s="306">
        <f t="shared" si="25"/>
        <v>0.27092696230975616</v>
      </c>
      <c r="O177" s="306">
        <f t="shared" si="25"/>
        <v>0.27092696230975616</v>
      </c>
      <c r="P177" s="306">
        <f t="shared" si="25"/>
        <v>0.27092696230975616</v>
      </c>
    </row>
    <row r="178" spans="2:16" outlineLevel="1" x14ac:dyDescent="0.2">
      <c r="B178" s="15">
        <f t="shared" si="10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Validation!J178</f>
        <v>1.6552268024858856E-2</v>
      </c>
      <c r="K178" s="306">
        <f t="shared" si="25"/>
        <v>1.6552268024858856E-2</v>
      </c>
      <c r="L178" s="306">
        <f t="shared" si="25"/>
        <v>1.6552268024858856E-2</v>
      </c>
      <c r="M178" s="306">
        <f t="shared" si="25"/>
        <v>1.6552268024858856E-2</v>
      </c>
      <c r="N178" s="306">
        <f t="shared" si="25"/>
        <v>1.6552268024858856E-2</v>
      </c>
      <c r="O178" s="306">
        <f t="shared" si="25"/>
        <v>1.6552268024858856E-2</v>
      </c>
      <c r="P178" s="306">
        <f t="shared" si="25"/>
        <v>1.6552268024858856E-2</v>
      </c>
    </row>
    <row r="179" spans="2:16" outlineLevel="1" x14ac:dyDescent="0.2">
      <c r="B179" s="15">
        <f t="shared" si="10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Validation!J179</f>
        <v>1.6747525564226536E-2</v>
      </c>
      <c r="K179" s="306">
        <f t="shared" si="25"/>
        <v>1.6747525564226536E-2</v>
      </c>
      <c r="L179" s="306">
        <f t="shared" si="25"/>
        <v>1.6747525564226536E-2</v>
      </c>
      <c r="M179" s="306">
        <f t="shared" si="25"/>
        <v>1.6747525564226536E-2</v>
      </c>
      <c r="N179" s="306">
        <f t="shared" si="25"/>
        <v>1.6747525564226536E-2</v>
      </c>
      <c r="O179" s="306">
        <f t="shared" si="25"/>
        <v>1.6747525564226536E-2</v>
      </c>
      <c r="P179" s="306">
        <f t="shared" si="25"/>
        <v>1.6747525564226536E-2</v>
      </c>
    </row>
    <row r="180" spans="2:16" outlineLevel="1" x14ac:dyDescent="0.2">
      <c r="B180" s="15">
        <f t="shared" si="10"/>
        <v>166</v>
      </c>
      <c r="E180"/>
      <c r="G180"/>
    </row>
    <row r="181" spans="2:16" outlineLevel="1" x14ac:dyDescent="0.2">
      <c r="B181" s="15">
        <f t="shared" si="10"/>
        <v>167</v>
      </c>
      <c r="C181" s="46" t="s">
        <v>231</v>
      </c>
      <c r="D181" s="46"/>
      <c r="E181"/>
      <c r="G181"/>
    </row>
    <row r="182" spans="2:16" outlineLevel="1" x14ac:dyDescent="0.2">
      <c r="B182" s="15">
        <f t="shared" si="10"/>
        <v>168</v>
      </c>
      <c r="E182"/>
      <c r="G182"/>
    </row>
    <row r="183" spans="2:16" outlineLevel="1" x14ac:dyDescent="0.2">
      <c r="B183" s="15">
        <f t="shared" si="10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f>Validation!J183</f>
        <v>1</v>
      </c>
      <c r="K183" s="306">
        <f t="shared" ref="K183:P199" si="26">J183</f>
        <v>1</v>
      </c>
      <c r="L183" s="306">
        <f t="shared" si="26"/>
        <v>1</v>
      </c>
      <c r="M183" s="306">
        <f t="shared" si="26"/>
        <v>1</v>
      </c>
      <c r="N183" s="306">
        <f t="shared" si="26"/>
        <v>1</v>
      </c>
      <c r="O183" s="306">
        <f t="shared" si="26"/>
        <v>1</v>
      </c>
      <c r="P183" s="306">
        <f t="shared" si="26"/>
        <v>1</v>
      </c>
    </row>
    <row r="184" spans="2:16" outlineLevel="1" x14ac:dyDescent="0.2">
      <c r="B184" s="15">
        <f t="shared" si="10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f>Validation!J184</f>
        <v>0.16439999999999999</v>
      </c>
      <c r="K184" s="306">
        <f t="shared" si="26"/>
        <v>0.16439999999999999</v>
      </c>
      <c r="L184" s="306">
        <f t="shared" si="26"/>
        <v>0.16439999999999999</v>
      </c>
      <c r="M184" s="306">
        <f t="shared" si="26"/>
        <v>0.16439999999999999</v>
      </c>
      <c r="N184" s="306">
        <f t="shared" si="26"/>
        <v>0.16439999999999999</v>
      </c>
      <c r="O184" s="306">
        <f t="shared" si="26"/>
        <v>0.16439999999999999</v>
      </c>
      <c r="P184" s="306">
        <f t="shared" si="26"/>
        <v>0.16439999999999999</v>
      </c>
    </row>
    <row r="185" spans="2:16" outlineLevel="1" x14ac:dyDescent="0.2">
      <c r="B185" s="15">
        <f t="shared" si="10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f>Validation!J185</f>
        <v>63422.311800000003</v>
      </c>
      <c r="K185" s="306">
        <f t="shared" si="26"/>
        <v>63422.311800000003</v>
      </c>
      <c r="L185" s="306">
        <f t="shared" si="26"/>
        <v>63422.311800000003</v>
      </c>
      <c r="M185" s="306">
        <f t="shared" si="26"/>
        <v>63422.311800000003</v>
      </c>
      <c r="N185" s="306">
        <f t="shared" si="26"/>
        <v>63422.311800000003</v>
      </c>
      <c r="O185" s="306">
        <f t="shared" si="26"/>
        <v>63422.311800000003</v>
      </c>
      <c r="P185" s="306">
        <f t="shared" si="26"/>
        <v>63422.311800000003</v>
      </c>
    </row>
    <row r="186" spans="2:16" outlineLevel="1" x14ac:dyDescent="0.2">
      <c r="B186" s="15">
        <f t="shared" si="10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f>Validation!J186</f>
        <v>345129.01459999999</v>
      </c>
      <c r="K186" s="306">
        <f t="shared" si="26"/>
        <v>345129.01459999999</v>
      </c>
      <c r="L186" s="306">
        <f t="shared" si="26"/>
        <v>345129.01459999999</v>
      </c>
      <c r="M186" s="306">
        <f t="shared" si="26"/>
        <v>345129.01459999999</v>
      </c>
      <c r="N186" s="306">
        <f t="shared" si="26"/>
        <v>345129.01459999999</v>
      </c>
      <c r="O186" s="306">
        <f t="shared" si="26"/>
        <v>345129.01459999999</v>
      </c>
      <c r="P186" s="306">
        <f t="shared" si="26"/>
        <v>345129.01459999999</v>
      </c>
    </row>
    <row r="187" spans="2:16" outlineLevel="1" x14ac:dyDescent="0.2">
      <c r="B187" s="15">
        <f t="shared" si="10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f>Validation!J187</f>
        <v>1630327994.0632999</v>
      </c>
      <c r="K187" s="2">
        <f t="shared" si="26"/>
        <v>1630327994.0632999</v>
      </c>
      <c r="L187" s="2">
        <f t="shared" si="26"/>
        <v>1630327994.0632999</v>
      </c>
      <c r="M187" s="2">
        <f t="shared" si="26"/>
        <v>1630327994.0632999</v>
      </c>
      <c r="N187" s="2">
        <f t="shared" si="26"/>
        <v>1630327994.0632999</v>
      </c>
      <c r="O187" s="2">
        <f t="shared" si="26"/>
        <v>1630327994.0632999</v>
      </c>
      <c r="P187" s="2">
        <f t="shared" si="26"/>
        <v>1630327994.0632999</v>
      </c>
    </row>
    <row r="188" spans="2:16" outlineLevel="1" x14ac:dyDescent="0.2">
      <c r="B188" s="15">
        <f t="shared" si="10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f>Validation!J188</f>
        <v>1</v>
      </c>
      <c r="K188" s="306">
        <f t="shared" si="26"/>
        <v>1</v>
      </c>
      <c r="L188" s="306">
        <f t="shared" si="26"/>
        <v>1</v>
      </c>
      <c r="M188" s="306">
        <f t="shared" si="26"/>
        <v>1</v>
      </c>
      <c r="N188" s="306">
        <f t="shared" si="26"/>
        <v>1</v>
      </c>
      <c r="O188" s="306">
        <f t="shared" si="26"/>
        <v>1</v>
      </c>
      <c r="P188" s="306">
        <f t="shared" si="26"/>
        <v>1</v>
      </c>
    </row>
    <row r="189" spans="2:16" outlineLevel="1" x14ac:dyDescent="0.2">
      <c r="B189" s="15">
        <f t="shared" si="10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f>Validation!J189</f>
        <v>1</v>
      </c>
      <c r="K189" s="306">
        <f t="shared" si="26"/>
        <v>1</v>
      </c>
      <c r="L189" s="306">
        <f t="shared" si="26"/>
        <v>1</v>
      </c>
      <c r="M189" s="306">
        <f t="shared" si="26"/>
        <v>1</v>
      </c>
      <c r="N189" s="306">
        <f t="shared" si="26"/>
        <v>1</v>
      </c>
      <c r="O189" s="306">
        <f t="shared" si="26"/>
        <v>1</v>
      </c>
      <c r="P189" s="306">
        <f t="shared" si="26"/>
        <v>1</v>
      </c>
    </row>
    <row r="190" spans="2:16" outlineLevel="1" x14ac:dyDescent="0.2">
      <c r="B190" s="15">
        <f t="shared" si="10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f>Validation!J190</f>
        <v>1</v>
      </c>
      <c r="K190" s="306">
        <f t="shared" si="26"/>
        <v>1</v>
      </c>
      <c r="L190" s="306">
        <f t="shared" si="26"/>
        <v>1</v>
      </c>
      <c r="M190" s="306">
        <f t="shared" si="26"/>
        <v>1</v>
      </c>
      <c r="N190" s="306">
        <f t="shared" si="26"/>
        <v>1</v>
      </c>
      <c r="O190" s="306">
        <f t="shared" si="26"/>
        <v>1</v>
      </c>
      <c r="P190" s="306">
        <f t="shared" si="26"/>
        <v>1</v>
      </c>
    </row>
    <row r="191" spans="2:16" outlineLevel="1" x14ac:dyDescent="0.2">
      <c r="B191" s="15">
        <f t="shared" ref="B191:B250" si="27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f>Validation!J191</f>
        <v>1</v>
      </c>
      <c r="K191" s="306">
        <f t="shared" si="26"/>
        <v>1</v>
      </c>
      <c r="L191" s="306">
        <f t="shared" si="26"/>
        <v>1</v>
      </c>
      <c r="M191" s="306">
        <f t="shared" si="26"/>
        <v>1</v>
      </c>
      <c r="N191" s="306">
        <f t="shared" si="26"/>
        <v>1</v>
      </c>
      <c r="O191" s="306">
        <f t="shared" si="26"/>
        <v>1</v>
      </c>
      <c r="P191" s="306">
        <f t="shared" si="26"/>
        <v>1</v>
      </c>
    </row>
    <row r="192" spans="2:16" outlineLevel="1" x14ac:dyDescent="0.2">
      <c r="B192" s="15">
        <f t="shared" si="27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f>Validation!J192</f>
        <v>1</v>
      </c>
      <c r="K192" s="306">
        <f t="shared" si="26"/>
        <v>1</v>
      </c>
      <c r="L192" s="306">
        <f t="shared" si="26"/>
        <v>1</v>
      </c>
      <c r="M192" s="306">
        <f t="shared" si="26"/>
        <v>1</v>
      </c>
      <c r="N192" s="306">
        <f t="shared" si="26"/>
        <v>1</v>
      </c>
      <c r="O192" s="306">
        <f t="shared" si="26"/>
        <v>1</v>
      </c>
      <c r="P192" s="306">
        <f t="shared" si="26"/>
        <v>1</v>
      </c>
    </row>
    <row r="193" spans="2:16" outlineLevel="1" x14ac:dyDescent="0.2">
      <c r="B193" s="15">
        <f t="shared" si="27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f>Validation!J193</f>
        <v>1</v>
      </c>
      <c r="K193" s="306">
        <f t="shared" si="26"/>
        <v>1</v>
      </c>
      <c r="L193" s="306">
        <f t="shared" si="26"/>
        <v>1</v>
      </c>
      <c r="M193" s="306">
        <f t="shared" si="26"/>
        <v>1</v>
      </c>
      <c r="N193" s="306">
        <f t="shared" si="26"/>
        <v>1</v>
      </c>
      <c r="O193" s="306">
        <f t="shared" si="26"/>
        <v>1</v>
      </c>
      <c r="P193" s="306">
        <f t="shared" si="26"/>
        <v>1</v>
      </c>
    </row>
    <row r="194" spans="2:16" outlineLevel="1" x14ac:dyDescent="0.2">
      <c r="B194" s="15">
        <f t="shared" si="27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f>Validation!J194</f>
        <v>1</v>
      </c>
      <c r="K194" s="306">
        <f t="shared" si="26"/>
        <v>1</v>
      </c>
      <c r="L194" s="306">
        <f t="shared" si="26"/>
        <v>1</v>
      </c>
      <c r="M194" s="306">
        <f t="shared" si="26"/>
        <v>1</v>
      </c>
      <c r="N194" s="306">
        <f t="shared" si="26"/>
        <v>1</v>
      </c>
      <c r="O194" s="306">
        <f t="shared" si="26"/>
        <v>1</v>
      </c>
      <c r="P194" s="306">
        <f t="shared" si="26"/>
        <v>1</v>
      </c>
    </row>
    <row r="195" spans="2:16" outlineLevel="1" x14ac:dyDescent="0.2">
      <c r="B195" s="15">
        <f t="shared" si="27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f>Validation!J195</f>
        <v>1</v>
      </c>
      <c r="K195" s="306">
        <f t="shared" si="26"/>
        <v>1</v>
      </c>
      <c r="L195" s="306">
        <f t="shared" si="26"/>
        <v>1</v>
      </c>
      <c r="M195" s="306">
        <f t="shared" si="26"/>
        <v>1</v>
      </c>
      <c r="N195" s="306">
        <f t="shared" si="26"/>
        <v>1</v>
      </c>
      <c r="O195" s="306">
        <f t="shared" si="26"/>
        <v>1</v>
      </c>
      <c r="P195" s="306">
        <f t="shared" si="26"/>
        <v>1</v>
      </c>
    </row>
    <row r="196" spans="2:16" outlineLevel="1" x14ac:dyDescent="0.2">
      <c r="B196" s="15">
        <f t="shared" si="27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f>Validation!J196</f>
        <v>1</v>
      </c>
      <c r="K196" s="306">
        <f t="shared" si="26"/>
        <v>1</v>
      </c>
      <c r="L196" s="306">
        <f t="shared" si="26"/>
        <v>1</v>
      </c>
      <c r="M196" s="306">
        <f t="shared" si="26"/>
        <v>1</v>
      </c>
      <c r="N196" s="306">
        <f t="shared" si="26"/>
        <v>1</v>
      </c>
      <c r="O196" s="306">
        <f t="shared" si="26"/>
        <v>1</v>
      </c>
      <c r="P196" s="306">
        <f t="shared" si="26"/>
        <v>1</v>
      </c>
    </row>
    <row r="197" spans="2:16" outlineLevel="1" x14ac:dyDescent="0.2">
      <c r="B197" s="15">
        <f t="shared" si="27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f>Validation!J197</f>
        <v>1</v>
      </c>
      <c r="K197" s="306">
        <f t="shared" si="26"/>
        <v>1</v>
      </c>
      <c r="L197" s="306">
        <f t="shared" si="26"/>
        <v>1</v>
      </c>
      <c r="M197" s="306">
        <f t="shared" si="26"/>
        <v>1</v>
      </c>
      <c r="N197" s="306">
        <f t="shared" si="26"/>
        <v>1</v>
      </c>
      <c r="O197" s="306">
        <f t="shared" si="26"/>
        <v>1</v>
      </c>
      <c r="P197" s="306">
        <f t="shared" si="26"/>
        <v>1</v>
      </c>
    </row>
    <row r="198" spans="2:16" outlineLevel="1" x14ac:dyDescent="0.2">
      <c r="B198" s="15">
        <f t="shared" si="27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f>Validation!J198</f>
        <v>2722.7979999999998</v>
      </c>
      <c r="K198" s="2">
        <f t="shared" si="26"/>
        <v>2722.7979999999998</v>
      </c>
      <c r="L198" s="2">
        <f t="shared" si="26"/>
        <v>2722.7979999999998</v>
      </c>
      <c r="M198" s="2">
        <f t="shared" si="26"/>
        <v>2722.7979999999998</v>
      </c>
      <c r="N198" s="2">
        <f t="shared" si="26"/>
        <v>2722.7979999999998</v>
      </c>
      <c r="O198" s="2">
        <f t="shared" si="26"/>
        <v>2722.7979999999998</v>
      </c>
      <c r="P198" s="2">
        <f t="shared" si="26"/>
        <v>2722.7979999999998</v>
      </c>
    </row>
    <row r="199" spans="2:16" outlineLevel="1" x14ac:dyDescent="0.2">
      <c r="B199" s="15">
        <f t="shared" si="27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f>Validation!J199</f>
        <v>0.12859999999999999</v>
      </c>
      <c r="K199" s="306">
        <f t="shared" si="26"/>
        <v>0.12859999999999999</v>
      </c>
      <c r="L199" s="306">
        <f t="shared" si="26"/>
        <v>0.12859999999999999</v>
      </c>
      <c r="M199" s="306">
        <f t="shared" si="26"/>
        <v>0.12859999999999999</v>
      </c>
      <c r="N199" s="306">
        <f t="shared" si="26"/>
        <v>0.12859999999999999</v>
      </c>
      <c r="O199" s="306">
        <f t="shared" si="26"/>
        <v>0.12859999999999999</v>
      </c>
      <c r="P199" s="306">
        <f t="shared" si="26"/>
        <v>0.12859999999999999</v>
      </c>
    </row>
    <row r="200" spans="2:16" outlineLevel="1" x14ac:dyDescent="0.2">
      <c r="B200" s="15">
        <f t="shared" si="27"/>
        <v>186</v>
      </c>
      <c r="C200" s="212"/>
      <c r="D200" s="212"/>
      <c r="E200" s="275"/>
      <c r="G200" s="275"/>
      <c r="H200" s="275"/>
      <c r="I200" s="276"/>
      <c r="J200" s="212"/>
      <c r="K200" s="306"/>
      <c r="L200" s="306"/>
      <c r="M200" s="306"/>
      <c r="N200" s="306"/>
      <c r="O200" s="306"/>
      <c r="P200" s="306"/>
    </row>
    <row r="201" spans="2:16" outlineLevel="1" x14ac:dyDescent="0.2">
      <c r="B201" s="15">
        <f t="shared" si="27"/>
        <v>187</v>
      </c>
      <c r="E201"/>
      <c r="G201"/>
    </row>
    <row r="202" spans="2:16" outlineLevel="1" x14ac:dyDescent="0.2">
      <c r="B202" s="15">
        <f t="shared" si="27"/>
        <v>188</v>
      </c>
      <c r="E202"/>
      <c r="G202"/>
    </row>
    <row r="203" spans="2:16" outlineLevel="1" x14ac:dyDescent="0.2">
      <c r="B203" s="15">
        <f t="shared" si="27"/>
        <v>189</v>
      </c>
      <c r="C203" s="46" t="s">
        <v>1754</v>
      </c>
      <c r="D203" s="46"/>
      <c r="E203"/>
      <c r="G203"/>
    </row>
    <row r="204" spans="2:16" outlineLevel="1" x14ac:dyDescent="0.2">
      <c r="B204" s="15">
        <f t="shared" si="27"/>
        <v>190</v>
      </c>
      <c r="E204"/>
      <c r="G204"/>
    </row>
    <row r="205" spans="2:16" outlineLevel="1" x14ac:dyDescent="0.2">
      <c r="B205" s="15">
        <f t="shared" si="27"/>
        <v>191</v>
      </c>
      <c r="E205" t="str">
        <f t="shared" ref="E205:E222" si="28">E162</f>
        <v>Constant</v>
      </c>
      <c r="F205" s="15" t="s">
        <v>147</v>
      </c>
      <c r="G205" t="s">
        <v>209</v>
      </c>
      <c r="I205" s="213"/>
      <c r="J205" s="213">
        <f>Validation!J205</f>
        <v>1</v>
      </c>
      <c r="K205" s="281">
        <f>'2013 Benchmarking Calculations'!M136</f>
        <v>1</v>
      </c>
      <c r="L205" s="281">
        <f>'2013 Benchmarking Calculations'!N136</f>
        <v>1</v>
      </c>
      <c r="M205" s="281">
        <f>'2013 Benchmarking Calculations'!O136</f>
        <v>1</v>
      </c>
      <c r="N205" s="281">
        <f>'2013 Benchmarking Calculations'!P136</f>
        <v>1</v>
      </c>
      <c r="O205" s="281">
        <f>'2013 Benchmarking Calculations'!Q136</f>
        <v>1</v>
      </c>
      <c r="P205" s="281">
        <f>'2013 Benchmarking Calculations'!R136</f>
        <v>1</v>
      </c>
    </row>
    <row r="206" spans="2:16" outlineLevel="1" x14ac:dyDescent="0.2">
      <c r="B206" s="15">
        <f t="shared" si="27"/>
        <v>192</v>
      </c>
      <c r="E206" t="str">
        <f t="shared" si="28"/>
        <v>Capital Price / OM&amp;A Price (WK)</v>
      </c>
      <c r="F206" s="15" t="s">
        <v>147</v>
      </c>
      <c r="G206" t="s">
        <v>128</v>
      </c>
      <c r="I206" s="213"/>
      <c r="J206" s="213">
        <f>Validation!J206</f>
        <v>-3.4527510537715141E-2</v>
      </c>
      <c r="K206" s="213">
        <f t="shared" ref="K206:P209" si="29">LN(K152/K184)</f>
        <v>-2.0816226584934136E-2</v>
      </c>
      <c r="L206" s="213">
        <f t="shared" si="29"/>
        <v>-7.488457465070289E-2</v>
      </c>
      <c r="M206" s="213">
        <f t="shared" si="29"/>
        <v>-7.488457465070289E-2</v>
      </c>
      <c r="N206" s="213">
        <f t="shared" si="29"/>
        <v>-7.4884574650703126E-2</v>
      </c>
      <c r="O206" s="213">
        <f t="shared" si="29"/>
        <v>-7.488457465070289E-2</v>
      </c>
      <c r="P206" s="213">
        <f t="shared" si="29"/>
        <v>-7.488457465070289E-2</v>
      </c>
    </row>
    <row r="207" spans="2:16" outlineLevel="1" x14ac:dyDescent="0.2">
      <c r="B207" s="15">
        <f t="shared" si="27"/>
        <v>193</v>
      </c>
      <c r="E207" t="str">
        <f t="shared" si="28"/>
        <v>Customers (Y1)</v>
      </c>
      <c r="F207" s="15" t="s">
        <v>147</v>
      </c>
      <c r="G207" t="s">
        <v>128</v>
      </c>
      <c r="I207" s="213"/>
      <c r="J207" s="213">
        <f>Validation!J207</f>
        <v>-1.6949388173328042</v>
      </c>
      <c r="K207" s="213" t="e">
        <f t="shared" si="29"/>
        <v>#REF!</v>
      </c>
      <c r="L207" s="213" t="e">
        <f t="shared" si="29"/>
        <v>#REF!</v>
      </c>
      <c r="M207" s="213" t="e">
        <f t="shared" si="29"/>
        <v>#REF!</v>
      </c>
      <c r="N207" s="213" t="e">
        <f t="shared" si="29"/>
        <v>#REF!</v>
      </c>
      <c r="O207" s="213" t="e">
        <f t="shared" si="29"/>
        <v>#REF!</v>
      </c>
      <c r="P207" s="213" t="e">
        <f t="shared" si="29"/>
        <v>#REF!</v>
      </c>
    </row>
    <row r="208" spans="2:16" outlineLevel="1" x14ac:dyDescent="0.2">
      <c r="B208" s="15">
        <f t="shared" si="27"/>
        <v>194</v>
      </c>
      <c r="E208" t="str">
        <f t="shared" si="28"/>
        <v>Capacity (Y2)</v>
      </c>
      <c r="F208" s="15" t="s">
        <v>147</v>
      </c>
      <c r="G208" t="s">
        <v>128</v>
      </c>
      <c r="I208" s="213"/>
      <c r="J208" s="213">
        <f>Validation!J208</f>
        <v>-1.9860347431623011</v>
      </c>
      <c r="K208" s="213" t="e">
        <f t="shared" si="29"/>
        <v>#REF!</v>
      </c>
      <c r="L208" s="213" t="e">
        <f t="shared" si="29"/>
        <v>#REF!</v>
      </c>
      <c r="M208" s="213" t="e">
        <f t="shared" si="29"/>
        <v>#REF!</v>
      </c>
      <c r="N208" s="213" t="e">
        <f t="shared" si="29"/>
        <v>#REF!</v>
      </c>
      <c r="O208" s="213" t="e">
        <f t="shared" si="29"/>
        <v>#REF!</v>
      </c>
      <c r="P208" s="213" t="e">
        <f t="shared" si="29"/>
        <v>#REF!</v>
      </c>
    </row>
    <row r="209" spans="1:16" outlineLevel="1" x14ac:dyDescent="0.2">
      <c r="B209" s="15">
        <f t="shared" si="27"/>
        <v>195</v>
      </c>
      <c r="E209" t="str">
        <f t="shared" si="28"/>
        <v>Deliveries (Y3)</v>
      </c>
      <c r="F209" s="15" t="s">
        <v>147</v>
      </c>
      <c r="G209" t="s">
        <v>128</v>
      </c>
      <c r="I209" s="213"/>
      <c r="J209" s="213">
        <f>Validation!J209</f>
        <v>-2.1062001894540314</v>
      </c>
      <c r="K209" s="213" t="e">
        <f t="shared" si="29"/>
        <v>#REF!</v>
      </c>
      <c r="L209" s="213" t="e">
        <f t="shared" si="29"/>
        <v>#REF!</v>
      </c>
      <c r="M209" s="213" t="e">
        <f t="shared" si="29"/>
        <v>#REF!</v>
      </c>
      <c r="N209" s="213" t="e">
        <f t="shared" si="29"/>
        <v>#REF!</v>
      </c>
      <c r="O209" s="213" t="e">
        <f t="shared" si="29"/>
        <v>#REF!</v>
      </c>
      <c r="P209" s="213" t="e">
        <f t="shared" si="29"/>
        <v>#REF!</v>
      </c>
    </row>
    <row r="210" spans="1:16" outlineLevel="1" x14ac:dyDescent="0.2">
      <c r="B210" s="15">
        <f t="shared" si="27"/>
        <v>196</v>
      </c>
      <c r="E210" t="str">
        <f t="shared" si="28"/>
        <v xml:space="preserve">     WKWK </v>
      </c>
      <c r="F210" s="15" t="s">
        <v>147</v>
      </c>
      <c r="G210" t="s">
        <v>128</v>
      </c>
      <c r="I210" s="213"/>
      <c r="J210" s="213">
        <f>Validation!J210</f>
        <v>5.9607449196601506E-4</v>
      </c>
      <c r="K210" s="213">
        <f t="shared" ref="K210:P213" si="30">K206*K206/2</f>
        <v>2.1665764461765934E-4</v>
      </c>
      <c r="L210" s="213">
        <f t="shared" si="30"/>
        <v>2.8038497603083468E-3</v>
      </c>
      <c r="M210" s="213">
        <f t="shared" si="30"/>
        <v>2.8038497603083468E-3</v>
      </c>
      <c r="N210" s="213">
        <f t="shared" si="30"/>
        <v>2.8038497603083646E-3</v>
      </c>
      <c r="O210" s="213">
        <f t="shared" si="30"/>
        <v>2.8038497603083468E-3</v>
      </c>
      <c r="P210" s="213">
        <f t="shared" si="30"/>
        <v>2.8038497603083468E-3</v>
      </c>
    </row>
    <row r="211" spans="1:16" outlineLevel="1" x14ac:dyDescent="0.2">
      <c r="B211" s="15">
        <f t="shared" si="27"/>
        <v>197</v>
      </c>
      <c r="E211" t="str">
        <f t="shared" si="28"/>
        <v xml:space="preserve">     Y1Y1 </v>
      </c>
      <c r="F211" s="15" t="s">
        <v>147</v>
      </c>
      <c r="G211" t="s">
        <v>128</v>
      </c>
      <c r="I211" s="213"/>
      <c r="J211" s="213">
        <f>Validation!J211</f>
        <v>1.4364087972507624</v>
      </c>
      <c r="K211" s="213" t="e">
        <f t="shared" si="30"/>
        <v>#REF!</v>
      </c>
      <c r="L211" s="213" t="e">
        <f t="shared" si="30"/>
        <v>#REF!</v>
      </c>
      <c r="M211" s="213" t="e">
        <f t="shared" si="30"/>
        <v>#REF!</v>
      </c>
      <c r="N211" s="213" t="e">
        <f t="shared" si="30"/>
        <v>#REF!</v>
      </c>
      <c r="O211" s="213" t="e">
        <f t="shared" si="30"/>
        <v>#REF!</v>
      </c>
      <c r="P211" s="213" t="e">
        <f t="shared" si="30"/>
        <v>#REF!</v>
      </c>
    </row>
    <row r="212" spans="1:16" outlineLevel="1" x14ac:dyDescent="0.2">
      <c r="B212" s="15">
        <f t="shared" si="27"/>
        <v>198</v>
      </c>
      <c r="E212" t="str">
        <f t="shared" si="28"/>
        <v xml:space="preserve">     Y2Y2 </v>
      </c>
      <c r="F212" s="15" t="s">
        <v>147</v>
      </c>
      <c r="G212" t="s">
        <v>128</v>
      </c>
      <c r="I212" s="213"/>
      <c r="J212" s="213">
        <f>Validation!J212</f>
        <v>1.9721670005238736</v>
      </c>
      <c r="K212" s="213" t="e">
        <f t="shared" si="30"/>
        <v>#REF!</v>
      </c>
      <c r="L212" s="213" t="e">
        <f t="shared" si="30"/>
        <v>#REF!</v>
      </c>
      <c r="M212" s="213" t="e">
        <f t="shared" si="30"/>
        <v>#REF!</v>
      </c>
      <c r="N212" s="213" t="e">
        <f t="shared" si="30"/>
        <v>#REF!</v>
      </c>
      <c r="O212" s="213" t="e">
        <f t="shared" si="30"/>
        <v>#REF!</v>
      </c>
      <c r="P212" s="213" t="e">
        <f t="shared" si="30"/>
        <v>#REF!</v>
      </c>
    </row>
    <row r="213" spans="1:16" outlineLevel="1" x14ac:dyDescent="0.2">
      <c r="B213" s="15">
        <f t="shared" si="27"/>
        <v>199</v>
      </c>
      <c r="E213" t="str">
        <f t="shared" si="28"/>
        <v xml:space="preserve">     Y3Y3 </v>
      </c>
      <c r="F213" s="15" t="s">
        <v>147</v>
      </c>
      <c r="G213" t="s">
        <v>128</v>
      </c>
      <c r="I213" s="213"/>
      <c r="J213" s="213">
        <f>Validation!J213</f>
        <v>2.2180396190280991</v>
      </c>
      <c r="K213" s="213" t="e">
        <f t="shared" si="30"/>
        <v>#REF!</v>
      </c>
      <c r="L213" s="213" t="e">
        <f t="shared" si="30"/>
        <v>#REF!</v>
      </c>
      <c r="M213" s="213" t="e">
        <f t="shared" si="30"/>
        <v>#REF!</v>
      </c>
      <c r="N213" s="213" t="e">
        <f t="shared" si="30"/>
        <v>#REF!</v>
      </c>
      <c r="O213" s="213" t="e">
        <f t="shared" si="30"/>
        <v>#REF!</v>
      </c>
      <c r="P213" s="213" t="e">
        <f t="shared" si="30"/>
        <v>#REF!</v>
      </c>
    </row>
    <row r="214" spans="1:16" outlineLevel="1" x14ac:dyDescent="0.2">
      <c r="B214" s="15">
        <f t="shared" si="27"/>
        <v>200</v>
      </c>
      <c r="E214" t="str">
        <f t="shared" si="28"/>
        <v xml:space="preserve">     WKY1 </v>
      </c>
      <c r="F214" s="15" t="s">
        <v>147</v>
      </c>
      <c r="G214" t="s">
        <v>128</v>
      </c>
      <c r="I214" s="213"/>
      <c r="J214" s="213">
        <f>Validation!J214</f>
        <v>5.8522017876240832E-2</v>
      </c>
      <c r="K214" s="213" t="e">
        <f t="shared" ref="K214:P214" si="31">K206*K207</f>
        <v>#REF!</v>
      </c>
      <c r="L214" s="213" t="e">
        <f t="shared" si="31"/>
        <v>#REF!</v>
      </c>
      <c r="M214" s="213" t="e">
        <f t="shared" si="31"/>
        <v>#REF!</v>
      </c>
      <c r="N214" s="213" t="e">
        <f t="shared" si="31"/>
        <v>#REF!</v>
      </c>
      <c r="O214" s="213" t="e">
        <f t="shared" si="31"/>
        <v>#REF!</v>
      </c>
      <c r="P214" s="213" t="e">
        <f t="shared" si="31"/>
        <v>#REF!</v>
      </c>
    </row>
    <row r="215" spans="1:16" outlineLevel="1" x14ac:dyDescent="0.2">
      <c r="B215" s="15">
        <f t="shared" si="27"/>
        <v>201</v>
      </c>
      <c r="E215" t="str">
        <f t="shared" si="28"/>
        <v xml:space="preserve">     WKY2 </v>
      </c>
      <c r="F215" s="15" t="s">
        <v>147</v>
      </c>
      <c r="G215" t="s">
        <v>128</v>
      </c>
      <c r="I215" s="213"/>
      <c r="J215" s="213">
        <f>Validation!J215</f>
        <v>6.8572835522804729E-2</v>
      </c>
      <c r="K215" s="213" t="e">
        <f t="shared" ref="K215:P215" si="32">K206*K208</f>
        <v>#REF!</v>
      </c>
      <c r="L215" s="213" t="e">
        <f t="shared" si="32"/>
        <v>#REF!</v>
      </c>
      <c r="M215" s="213" t="e">
        <f t="shared" si="32"/>
        <v>#REF!</v>
      </c>
      <c r="N215" s="213" t="e">
        <f t="shared" si="32"/>
        <v>#REF!</v>
      </c>
      <c r="O215" s="213" t="e">
        <f t="shared" si="32"/>
        <v>#REF!</v>
      </c>
      <c r="P215" s="213" t="e">
        <f t="shared" si="32"/>
        <v>#REF!</v>
      </c>
    </row>
    <row r="216" spans="1:16" outlineLevel="1" x14ac:dyDescent="0.2">
      <c r="B216" s="15">
        <f t="shared" si="27"/>
        <v>202</v>
      </c>
      <c r="E216" t="str">
        <f t="shared" si="28"/>
        <v xml:space="preserve">     WKY3 </v>
      </c>
      <c r="F216" s="15" t="s">
        <v>147</v>
      </c>
      <c r="G216" t="s">
        <v>128</v>
      </c>
      <c r="I216" s="213"/>
      <c r="J216" s="213">
        <f>Validation!J216</f>
        <v>7.2721849235911698E-2</v>
      </c>
      <c r="K216" s="213" t="e">
        <f t="shared" ref="K216:P216" si="33">K206*K209</f>
        <v>#REF!</v>
      </c>
      <c r="L216" s="213" t="e">
        <f t="shared" si="33"/>
        <v>#REF!</v>
      </c>
      <c r="M216" s="213" t="e">
        <f t="shared" si="33"/>
        <v>#REF!</v>
      </c>
      <c r="N216" s="213" t="e">
        <f t="shared" si="33"/>
        <v>#REF!</v>
      </c>
      <c r="O216" s="213" t="e">
        <f t="shared" si="33"/>
        <v>#REF!</v>
      </c>
      <c r="P216" s="213" t="e">
        <f t="shared" si="33"/>
        <v>#REF!</v>
      </c>
    </row>
    <row r="217" spans="1:16" outlineLevel="1" x14ac:dyDescent="0.2">
      <c r="B217" s="15">
        <f t="shared" si="27"/>
        <v>203</v>
      </c>
      <c r="E217" t="str">
        <f t="shared" si="28"/>
        <v xml:space="preserve">     Y1Y2 </v>
      </c>
      <c r="F217" s="15" t="s">
        <v>147</v>
      </c>
      <c r="G217" t="s">
        <v>128</v>
      </c>
      <c r="I217" s="213"/>
      <c r="J217" s="213">
        <f>Validation!J217</f>
        <v>3.3662073787573701</v>
      </c>
      <c r="K217" s="213" t="e">
        <f t="shared" ref="K217:P217" si="34">K207*K208</f>
        <v>#REF!</v>
      </c>
      <c r="L217" s="213" t="e">
        <f t="shared" si="34"/>
        <v>#REF!</v>
      </c>
      <c r="M217" s="213" t="e">
        <f t="shared" si="34"/>
        <v>#REF!</v>
      </c>
      <c r="N217" s="213" t="e">
        <f t="shared" si="34"/>
        <v>#REF!</v>
      </c>
      <c r="O217" s="213" t="e">
        <f t="shared" si="34"/>
        <v>#REF!</v>
      </c>
      <c r="P217" s="213" t="e">
        <f t="shared" si="34"/>
        <v>#REF!</v>
      </c>
    </row>
    <row r="218" spans="1:16" outlineLevel="1" x14ac:dyDescent="0.2">
      <c r="B218" s="15">
        <f t="shared" si="27"/>
        <v>204</v>
      </c>
      <c r="E218" t="str">
        <f t="shared" si="28"/>
        <v xml:space="preserve">     Y1Y3 </v>
      </c>
      <c r="F218" s="15" t="s">
        <v>147</v>
      </c>
      <c r="G218" t="s">
        <v>128</v>
      </c>
      <c r="I218" s="213"/>
      <c r="J218" s="213">
        <f>Validation!J218</f>
        <v>3.5698804581793442</v>
      </c>
      <c r="K218" s="213" t="e">
        <f t="shared" ref="K218:P218" si="35">K207*K209</f>
        <v>#REF!</v>
      </c>
      <c r="L218" s="213" t="e">
        <f t="shared" si="35"/>
        <v>#REF!</v>
      </c>
      <c r="M218" s="213" t="e">
        <f t="shared" si="35"/>
        <v>#REF!</v>
      </c>
      <c r="N218" s="213" t="e">
        <f t="shared" si="35"/>
        <v>#REF!</v>
      </c>
      <c r="O218" s="213" t="e">
        <f t="shared" si="35"/>
        <v>#REF!</v>
      </c>
      <c r="P218" s="213" t="e">
        <f t="shared" si="35"/>
        <v>#REF!</v>
      </c>
    </row>
    <row r="219" spans="1:16" outlineLevel="1" x14ac:dyDescent="0.2">
      <c r="B219" s="15">
        <f t="shared" si="27"/>
        <v>205</v>
      </c>
      <c r="E219" t="str">
        <f t="shared" si="28"/>
        <v xml:space="preserve">     Y2Y3 </v>
      </c>
      <c r="F219" s="15" t="s">
        <v>147</v>
      </c>
      <c r="G219" t="s">
        <v>128</v>
      </c>
      <c r="I219" s="213"/>
      <c r="J219" s="213">
        <f>Validation!J219</f>
        <v>4.1829867523107271</v>
      </c>
      <c r="K219" s="213" t="e">
        <f t="shared" ref="K219:P219" si="36">K208*K209</f>
        <v>#REF!</v>
      </c>
      <c r="L219" s="213" t="e">
        <f t="shared" si="36"/>
        <v>#REF!</v>
      </c>
      <c r="M219" s="213" t="e">
        <f t="shared" si="36"/>
        <v>#REF!</v>
      </c>
      <c r="N219" s="213" t="e">
        <f t="shared" si="36"/>
        <v>#REF!</v>
      </c>
      <c r="O219" s="213" t="e">
        <f t="shared" si="36"/>
        <v>#REF!</v>
      </c>
      <c r="P219" s="213" t="e">
        <f t="shared" si="36"/>
        <v>#REF!</v>
      </c>
    </row>
    <row r="220" spans="1:16" outlineLevel="1" x14ac:dyDescent="0.2">
      <c r="B220" s="15">
        <f t="shared" si="27"/>
        <v>206</v>
      </c>
      <c r="E220" t="str">
        <f t="shared" si="28"/>
        <v>Average Line Length</v>
      </c>
      <c r="F220" s="15" t="s">
        <v>147</v>
      </c>
      <c r="G220" t="s">
        <v>128</v>
      </c>
      <c r="I220" s="213"/>
      <c r="J220" s="213">
        <f>Validation!J220</f>
        <v>-0.39285506259445496</v>
      </c>
      <c r="K220" s="213" t="e">
        <f t="shared" ref="K220:P220" si="37">LN(K156/K198)</f>
        <v>#REF!</v>
      </c>
      <c r="L220" s="213" t="e">
        <f t="shared" si="37"/>
        <v>#REF!</v>
      </c>
      <c r="M220" s="213" t="e">
        <f t="shared" si="37"/>
        <v>#REF!</v>
      </c>
      <c r="N220" s="213" t="e">
        <f t="shared" si="37"/>
        <v>#REF!</v>
      </c>
      <c r="O220" s="213" t="e">
        <f t="shared" si="37"/>
        <v>#REF!</v>
      </c>
      <c r="P220" s="213" t="e">
        <f t="shared" si="37"/>
        <v>#REF!</v>
      </c>
    </row>
    <row r="221" spans="1:16" outlineLevel="1" x14ac:dyDescent="0.2">
      <c r="B221" s="15">
        <f t="shared" si="27"/>
        <v>207</v>
      </c>
      <c r="E221" t="str">
        <f t="shared" si="28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 t="e">
        <f t="shared" ref="K221:P221" si="38">K157/K199</f>
        <v>#REF!</v>
      </c>
      <c r="L221" s="12" t="e">
        <f t="shared" si="38"/>
        <v>#REF!</v>
      </c>
      <c r="M221" s="12" t="e">
        <f t="shared" si="38"/>
        <v>#REF!</v>
      </c>
      <c r="N221" s="12" t="e">
        <f t="shared" si="38"/>
        <v>#REF!</v>
      </c>
      <c r="O221" s="12" t="e">
        <f t="shared" si="38"/>
        <v>#REF!</v>
      </c>
      <c r="P221" s="12" t="e">
        <f t="shared" si="38"/>
        <v>#REF!</v>
      </c>
    </row>
    <row r="222" spans="1:16" s="296" customFormat="1" outlineLevel="1" x14ac:dyDescent="0.2">
      <c r="A222"/>
      <c r="B222" s="15">
        <f t="shared" si="27"/>
        <v>208</v>
      </c>
      <c r="E222" t="str">
        <f t="shared" si="28"/>
        <v>Trend</v>
      </c>
      <c r="F222" s="15" t="s">
        <v>147</v>
      </c>
      <c r="G222" t="s">
        <v>128</v>
      </c>
      <c r="H222"/>
      <c r="I222"/>
      <c r="J222" s="213">
        <f>Validation!J222</f>
        <v>7</v>
      </c>
      <c r="K222" s="213">
        <f>K158</f>
        <v>8</v>
      </c>
      <c r="L222" s="213">
        <f t="shared" ref="L222:P222" si="39">L158</f>
        <v>9</v>
      </c>
      <c r="M222" s="213">
        <f t="shared" si="39"/>
        <v>10</v>
      </c>
      <c r="N222" s="213">
        <f t="shared" si="39"/>
        <v>11</v>
      </c>
      <c r="O222" s="213">
        <f t="shared" si="39"/>
        <v>12</v>
      </c>
      <c r="P222" s="213">
        <f t="shared" si="39"/>
        <v>13</v>
      </c>
    </row>
    <row r="223" spans="1:16" outlineLevel="1" x14ac:dyDescent="0.2">
      <c r="B223" s="15">
        <f t="shared" si="27"/>
        <v>209</v>
      </c>
      <c r="E223"/>
      <c r="G223"/>
    </row>
    <row r="224" spans="1:16" outlineLevel="1" x14ac:dyDescent="0.2">
      <c r="B224" s="15">
        <f t="shared" si="27"/>
        <v>210</v>
      </c>
      <c r="C224" s="46" t="s">
        <v>1755</v>
      </c>
      <c r="D224" s="46"/>
      <c r="E224"/>
      <c r="G224"/>
    </row>
    <row r="225" spans="2:16" outlineLevel="1" x14ac:dyDescent="0.2">
      <c r="B225" s="15">
        <f t="shared" si="27"/>
        <v>211</v>
      </c>
      <c r="E225"/>
      <c r="G225"/>
    </row>
    <row r="226" spans="2:16" outlineLevel="1" x14ac:dyDescent="0.2">
      <c r="B226" s="15">
        <f t="shared" si="27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>Validation!J226</f>
        <v>12.809732041092667</v>
      </c>
      <c r="K226" s="212">
        <f t="shared" ref="K226:P241" si="40">K162*K205</f>
        <v>12.809732041092667</v>
      </c>
      <c r="L226" s="212">
        <f t="shared" si="40"/>
        <v>12.809732041092667</v>
      </c>
      <c r="M226" s="212">
        <f t="shared" si="40"/>
        <v>12.809732041092667</v>
      </c>
      <c r="N226" s="212">
        <f t="shared" si="40"/>
        <v>12.809732041092667</v>
      </c>
      <c r="O226" s="212">
        <f t="shared" si="40"/>
        <v>12.809732041092667</v>
      </c>
      <c r="P226" s="212">
        <f t="shared" si="40"/>
        <v>12.809732041092667</v>
      </c>
    </row>
    <row r="227" spans="2:16" outlineLevel="1" x14ac:dyDescent="0.2">
      <c r="B227" s="15">
        <f t="shared" si="27"/>
        <v>213</v>
      </c>
      <c r="E227" t="str">
        <f t="shared" ref="E227:E243" si="41">E206</f>
        <v>Capital Price / OM&amp;A Price (WK)</v>
      </c>
      <c r="F227" s="15" t="s">
        <v>147</v>
      </c>
      <c r="G227" t="s">
        <v>128</v>
      </c>
      <c r="I227" s="212"/>
      <c r="J227" s="212">
        <f>Validation!J227</f>
        <v>-2.1629152212087912E-2</v>
      </c>
      <c r="K227" s="212">
        <f t="shared" si="40"/>
        <v>-1.3039959333153993E-2</v>
      </c>
      <c r="L227" s="212">
        <f t="shared" si="40"/>
        <v>-4.6910125816580113E-2</v>
      </c>
      <c r="M227" s="212">
        <f t="shared" si="40"/>
        <v>-4.6910125816580113E-2</v>
      </c>
      <c r="N227" s="212">
        <f t="shared" si="40"/>
        <v>-4.6910125816580259E-2</v>
      </c>
      <c r="O227" s="212">
        <f t="shared" si="40"/>
        <v>-4.6910125816580113E-2</v>
      </c>
      <c r="P227" s="212">
        <f t="shared" si="40"/>
        <v>-4.6910125816580113E-2</v>
      </c>
    </row>
    <row r="228" spans="2:16" outlineLevel="1" x14ac:dyDescent="0.2">
      <c r="B228" s="15">
        <f t="shared" si="27"/>
        <v>214</v>
      </c>
      <c r="E228" t="str">
        <f t="shared" si="41"/>
        <v>Customers (Y1)</v>
      </c>
      <c r="F228" s="15" t="s">
        <v>147</v>
      </c>
      <c r="G228" t="s">
        <v>128</v>
      </c>
      <c r="I228" s="212"/>
      <c r="J228" s="212">
        <f>Validation!J228</f>
        <v>-0.77482422398859141</v>
      </c>
      <c r="K228" s="212" t="e">
        <f t="shared" si="40"/>
        <v>#REF!</v>
      </c>
      <c r="L228" s="212" t="e">
        <f t="shared" si="40"/>
        <v>#REF!</v>
      </c>
      <c r="M228" s="212" t="e">
        <f t="shared" si="40"/>
        <v>#REF!</v>
      </c>
      <c r="N228" s="212" t="e">
        <f t="shared" si="40"/>
        <v>#REF!</v>
      </c>
      <c r="O228" s="212" t="e">
        <f t="shared" si="40"/>
        <v>#REF!</v>
      </c>
      <c r="P228" s="212" t="e">
        <f t="shared" si="40"/>
        <v>#REF!</v>
      </c>
    </row>
    <row r="229" spans="2:16" outlineLevel="1" x14ac:dyDescent="0.2">
      <c r="B229" s="15">
        <f t="shared" si="27"/>
        <v>215</v>
      </c>
      <c r="E229" t="str">
        <f t="shared" si="41"/>
        <v>Capacity (Y2)</v>
      </c>
      <c r="F229" s="15" t="s">
        <v>147</v>
      </c>
      <c r="G229" t="s">
        <v>128</v>
      </c>
      <c r="I229" s="212"/>
      <c r="J229" s="212">
        <f>Validation!J229</f>
        <v>-0.31112792693041885</v>
      </c>
      <c r="K229" s="212" t="e">
        <f t="shared" si="40"/>
        <v>#REF!</v>
      </c>
      <c r="L229" s="212" t="e">
        <f t="shared" si="40"/>
        <v>#REF!</v>
      </c>
      <c r="M229" s="212" t="e">
        <f t="shared" si="40"/>
        <v>#REF!</v>
      </c>
      <c r="N229" s="212" t="e">
        <f t="shared" si="40"/>
        <v>#REF!</v>
      </c>
      <c r="O229" s="212" t="e">
        <f t="shared" si="40"/>
        <v>#REF!</v>
      </c>
      <c r="P229" s="212" t="e">
        <f t="shared" si="40"/>
        <v>#REF!</v>
      </c>
    </row>
    <row r="230" spans="2:16" outlineLevel="1" x14ac:dyDescent="0.2">
      <c r="B230" s="15">
        <f t="shared" si="27"/>
        <v>216</v>
      </c>
      <c r="E230" t="str">
        <f t="shared" si="41"/>
        <v>Deliveries (Y3)</v>
      </c>
      <c r="F230" s="15" t="s">
        <v>147</v>
      </c>
      <c r="G230" t="s">
        <v>128</v>
      </c>
      <c r="I230" s="212"/>
      <c r="J230" s="212">
        <f>Validation!J230</f>
        <v>-0.23369626474672262</v>
      </c>
      <c r="K230" s="212" t="e">
        <f t="shared" si="40"/>
        <v>#REF!</v>
      </c>
      <c r="L230" s="212" t="e">
        <f t="shared" si="40"/>
        <v>#REF!</v>
      </c>
      <c r="M230" s="212" t="e">
        <f t="shared" si="40"/>
        <v>#REF!</v>
      </c>
      <c r="N230" s="212" t="e">
        <f t="shared" si="40"/>
        <v>#REF!</v>
      </c>
      <c r="O230" s="212" t="e">
        <f t="shared" si="40"/>
        <v>#REF!</v>
      </c>
      <c r="P230" s="212" t="e">
        <f t="shared" si="40"/>
        <v>#REF!</v>
      </c>
    </row>
    <row r="231" spans="2:16" outlineLevel="1" x14ac:dyDescent="0.2">
      <c r="B231" s="15">
        <f t="shared" si="27"/>
        <v>217</v>
      </c>
      <c r="E231" t="str">
        <f t="shared" si="41"/>
        <v xml:space="preserve">     WKWK </v>
      </c>
      <c r="F231" s="15" t="s">
        <v>147</v>
      </c>
      <c r="G231" t="s">
        <v>128</v>
      </c>
      <c r="I231" s="212"/>
      <c r="J231" s="212">
        <f>Validation!J231</f>
        <v>7.3669798307259411E-5</v>
      </c>
      <c r="K231" s="212">
        <f t="shared" si="40"/>
        <v>2.6777064269374688E-5</v>
      </c>
      <c r="L231" s="212">
        <f t="shared" si="40"/>
        <v>3.4653226922105976E-4</v>
      </c>
      <c r="M231" s="212">
        <f t="shared" si="40"/>
        <v>3.4653226922105976E-4</v>
      </c>
      <c r="N231" s="212">
        <f t="shared" si="40"/>
        <v>3.4653226922106198E-4</v>
      </c>
      <c r="O231" s="212">
        <f t="shared" si="40"/>
        <v>3.4653226922105976E-4</v>
      </c>
      <c r="P231" s="212">
        <f t="shared" si="40"/>
        <v>3.4653226922105976E-4</v>
      </c>
    </row>
    <row r="232" spans="2:16" outlineLevel="1" x14ac:dyDescent="0.2">
      <c r="B232" s="15">
        <f t="shared" si="27"/>
        <v>218</v>
      </c>
      <c r="E232" t="str">
        <f t="shared" si="41"/>
        <v xml:space="preserve">     Y1Y1 </v>
      </c>
      <c r="F232" s="15" t="s">
        <v>147</v>
      </c>
      <c r="G232" t="s">
        <v>128</v>
      </c>
      <c r="I232" s="212"/>
      <c r="J232" s="212">
        <f>Validation!J232</f>
        <v>-0.57498949065540716</v>
      </c>
      <c r="K232" s="212" t="e">
        <f t="shared" si="40"/>
        <v>#REF!</v>
      </c>
      <c r="L232" s="212" t="e">
        <f t="shared" si="40"/>
        <v>#REF!</v>
      </c>
      <c r="M232" s="212" t="e">
        <f t="shared" si="40"/>
        <v>#REF!</v>
      </c>
      <c r="N232" s="212" t="e">
        <f t="shared" si="40"/>
        <v>#REF!</v>
      </c>
      <c r="O232" s="212" t="e">
        <f t="shared" si="40"/>
        <v>#REF!</v>
      </c>
      <c r="P232" s="212" t="e">
        <f t="shared" si="40"/>
        <v>#REF!</v>
      </c>
    </row>
    <row r="233" spans="2:16" outlineLevel="1" x14ac:dyDescent="0.2">
      <c r="B233" s="15">
        <f t="shared" si="27"/>
        <v>219</v>
      </c>
      <c r="E233" t="str">
        <f t="shared" si="41"/>
        <v xml:space="preserve">     Y2Y2 </v>
      </c>
      <c r="F233" s="15" t="s">
        <v>147</v>
      </c>
      <c r="G233" t="s">
        <v>128</v>
      </c>
      <c r="I233" s="212"/>
      <c r="J233" s="212">
        <f>Validation!J233</f>
        <v>0.4392554354606511</v>
      </c>
      <c r="K233" s="212" t="e">
        <f t="shared" si="40"/>
        <v>#REF!</v>
      </c>
      <c r="L233" s="212" t="e">
        <f t="shared" si="40"/>
        <v>#REF!</v>
      </c>
      <c r="M233" s="212" t="e">
        <f t="shared" si="40"/>
        <v>#REF!</v>
      </c>
      <c r="N233" s="212" t="e">
        <f t="shared" si="40"/>
        <v>#REF!</v>
      </c>
      <c r="O233" s="212" t="e">
        <f t="shared" si="40"/>
        <v>#REF!</v>
      </c>
      <c r="P233" s="212" t="e">
        <f t="shared" si="40"/>
        <v>#REF!</v>
      </c>
    </row>
    <row r="234" spans="2:16" outlineLevel="1" x14ac:dyDescent="0.2">
      <c r="B234" s="15">
        <f t="shared" si="27"/>
        <v>220</v>
      </c>
      <c r="E234" t="str">
        <f t="shared" si="41"/>
        <v xml:space="preserve">     Y3Y3 </v>
      </c>
      <c r="F234" s="15" t="s">
        <v>147</v>
      </c>
      <c r="G234" t="s">
        <v>128</v>
      </c>
      <c r="I234" s="212"/>
      <c r="J234" s="212">
        <f>Validation!J234</f>
        <v>0.3810115094122567</v>
      </c>
      <c r="K234" s="212" t="e">
        <f t="shared" si="40"/>
        <v>#REF!</v>
      </c>
      <c r="L234" s="212" t="e">
        <f t="shared" si="40"/>
        <v>#REF!</v>
      </c>
      <c r="M234" s="212" t="e">
        <f t="shared" si="40"/>
        <v>#REF!</v>
      </c>
      <c r="N234" s="212" t="e">
        <f t="shared" si="40"/>
        <v>#REF!</v>
      </c>
      <c r="O234" s="212" t="e">
        <f t="shared" si="40"/>
        <v>#REF!</v>
      </c>
      <c r="P234" s="212" t="e">
        <f t="shared" si="40"/>
        <v>#REF!</v>
      </c>
    </row>
    <row r="235" spans="2:16" outlineLevel="1" x14ac:dyDescent="0.2">
      <c r="B235" s="15">
        <f t="shared" si="27"/>
        <v>221</v>
      </c>
      <c r="E235" t="str">
        <f t="shared" si="41"/>
        <v xml:space="preserve">     WKY1 </v>
      </c>
      <c r="F235" s="15" t="s">
        <v>147</v>
      </c>
      <c r="G235" t="s">
        <v>128</v>
      </c>
      <c r="I235" s="212"/>
      <c r="J235" s="212">
        <f>Validation!J235</f>
        <v>2.8769628132358973E-3</v>
      </c>
      <c r="K235" s="212" t="e">
        <f t="shared" si="40"/>
        <v>#REF!</v>
      </c>
      <c r="L235" s="212" t="e">
        <f t="shared" si="40"/>
        <v>#REF!</v>
      </c>
      <c r="M235" s="212" t="e">
        <f t="shared" si="40"/>
        <v>#REF!</v>
      </c>
      <c r="N235" s="212" t="e">
        <f t="shared" si="40"/>
        <v>#REF!</v>
      </c>
      <c r="O235" s="212" t="e">
        <f t="shared" si="40"/>
        <v>#REF!</v>
      </c>
      <c r="P235" s="212" t="e">
        <f t="shared" si="40"/>
        <v>#REF!</v>
      </c>
    </row>
    <row r="236" spans="2:16" outlineLevel="1" x14ac:dyDescent="0.2">
      <c r="B236" s="15">
        <f t="shared" si="27"/>
        <v>222</v>
      </c>
      <c r="E236" t="str">
        <f t="shared" si="41"/>
        <v xml:space="preserve">     WKY2 </v>
      </c>
      <c r="F236" s="15" t="s">
        <v>147</v>
      </c>
      <c r="G236" t="s">
        <v>128</v>
      </c>
      <c r="I236" s="212"/>
      <c r="J236" s="212">
        <f>Validation!J236</f>
        <v>5.7450876677506981E-4</v>
      </c>
      <c r="K236" s="212" t="e">
        <f t="shared" si="40"/>
        <v>#REF!</v>
      </c>
      <c r="L236" s="212" t="e">
        <f t="shared" si="40"/>
        <v>#REF!</v>
      </c>
      <c r="M236" s="212" t="e">
        <f t="shared" si="40"/>
        <v>#REF!</v>
      </c>
      <c r="N236" s="212" t="e">
        <f t="shared" si="40"/>
        <v>#REF!</v>
      </c>
      <c r="O236" s="212" t="e">
        <f t="shared" si="40"/>
        <v>#REF!</v>
      </c>
      <c r="P236" s="212" t="e">
        <f t="shared" si="40"/>
        <v>#REF!</v>
      </c>
    </row>
    <row r="237" spans="2:16" outlineLevel="1" x14ac:dyDescent="0.2">
      <c r="B237" s="15">
        <f t="shared" si="27"/>
        <v>223</v>
      </c>
      <c r="E237" t="str">
        <f t="shared" si="41"/>
        <v xml:space="preserve">     WKY3 </v>
      </c>
      <c r="F237" s="15" t="s">
        <v>147</v>
      </c>
      <c r="G237" t="s">
        <v>128</v>
      </c>
      <c r="I237" s="212"/>
      <c r="J237" s="212">
        <f>Validation!J237</f>
        <v>4.359452379573728E-4</v>
      </c>
      <c r="K237" s="212" t="e">
        <f t="shared" si="40"/>
        <v>#REF!</v>
      </c>
      <c r="L237" s="212" t="e">
        <f t="shared" si="40"/>
        <v>#REF!</v>
      </c>
      <c r="M237" s="212" t="e">
        <f t="shared" si="40"/>
        <v>#REF!</v>
      </c>
      <c r="N237" s="212" t="e">
        <f t="shared" si="40"/>
        <v>#REF!</v>
      </c>
      <c r="O237" s="212" t="e">
        <f t="shared" si="40"/>
        <v>#REF!</v>
      </c>
      <c r="P237" s="212" t="e">
        <f t="shared" si="40"/>
        <v>#REF!</v>
      </c>
    </row>
    <row r="238" spans="2:16" outlineLevel="1" x14ac:dyDescent="0.2">
      <c r="B238" s="15">
        <f t="shared" si="27"/>
        <v>224</v>
      </c>
      <c r="E238" t="str">
        <f t="shared" si="41"/>
        <v xml:space="preserve">     Y1Y2 </v>
      </c>
      <c r="F238" s="15" t="s">
        <v>147</v>
      </c>
      <c r="G238" t="s">
        <v>128</v>
      </c>
      <c r="I238" s="212"/>
      <c r="J238" s="212">
        <f>Validation!J238</f>
        <v>0.46444315685176885</v>
      </c>
      <c r="K238" s="212" t="e">
        <f t="shared" si="40"/>
        <v>#REF!</v>
      </c>
      <c r="L238" s="212" t="e">
        <f t="shared" si="40"/>
        <v>#REF!</v>
      </c>
      <c r="M238" s="212" t="e">
        <f t="shared" si="40"/>
        <v>#REF!</v>
      </c>
      <c r="N238" s="212" t="e">
        <f t="shared" si="40"/>
        <v>#REF!</v>
      </c>
      <c r="O238" s="212" t="e">
        <f t="shared" si="40"/>
        <v>#REF!</v>
      </c>
      <c r="P238" s="212" t="e">
        <f t="shared" si="40"/>
        <v>#REF!</v>
      </c>
    </row>
    <row r="239" spans="2:16" outlineLevel="1" x14ac:dyDescent="0.2">
      <c r="B239" s="15">
        <f t="shared" si="27"/>
        <v>225</v>
      </c>
      <c r="E239" t="str">
        <f t="shared" si="41"/>
        <v xml:space="preserve">     Y1Y3 </v>
      </c>
      <c r="F239" s="15" t="s">
        <v>147</v>
      </c>
      <c r="G239" t="s">
        <v>128</v>
      </c>
      <c r="I239" s="212"/>
      <c r="J239" s="212">
        <f>Validation!J239</f>
        <v>0.36211184021277298</v>
      </c>
      <c r="K239" s="212" t="e">
        <f t="shared" si="40"/>
        <v>#REF!</v>
      </c>
      <c r="L239" s="212" t="e">
        <f t="shared" si="40"/>
        <v>#REF!</v>
      </c>
      <c r="M239" s="212" t="e">
        <f t="shared" si="40"/>
        <v>#REF!</v>
      </c>
      <c r="N239" s="212" t="e">
        <f t="shared" si="40"/>
        <v>#REF!</v>
      </c>
      <c r="O239" s="212" t="e">
        <f t="shared" si="40"/>
        <v>#REF!</v>
      </c>
      <c r="P239" s="212" t="e">
        <f t="shared" si="40"/>
        <v>#REF!</v>
      </c>
    </row>
    <row r="240" spans="2:16" outlineLevel="1" x14ac:dyDescent="0.2">
      <c r="B240" s="15">
        <f t="shared" si="27"/>
        <v>226</v>
      </c>
      <c r="E240" t="str">
        <f t="shared" si="41"/>
        <v xml:space="preserve">     Y2Y3 </v>
      </c>
      <c r="F240" s="15" t="s">
        <v>147</v>
      </c>
      <c r="G240" t="s">
        <v>128</v>
      </c>
      <c r="I240" s="212"/>
      <c r="J240" s="212">
        <f>Validation!J240</f>
        <v>-1.0024072271072297</v>
      </c>
      <c r="K240" s="212" t="e">
        <f t="shared" si="40"/>
        <v>#REF!</v>
      </c>
      <c r="L240" s="212" t="e">
        <f t="shared" si="40"/>
        <v>#REF!</v>
      </c>
      <c r="M240" s="212" t="e">
        <f t="shared" si="40"/>
        <v>#REF!</v>
      </c>
      <c r="N240" s="212" t="e">
        <f t="shared" si="40"/>
        <v>#REF!</v>
      </c>
      <c r="O240" s="212" t="e">
        <f t="shared" si="40"/>
        <v>#REF!</v>
      </c>
      <c r="P240" s="212" t="e">
        <f t="shared" si="40"/>
        <v>#REF!</v>
      </c>
    </row>
    <row r="241" spans="1:28" outlineLevel="1" x14ac:dyDescent="0.2">
      <c r="B241" s="15">
        <f t="shared" si="27"/>
        <v>227</v>
      </c>
      <c r="E241" t="str">
        <f t="shared" si="41"/>
        <v>Average Line Length</v>
      </c>
      <c r="F241" s="15" t="s">
        <v>147</v>
      </c>
      <c r="G241" t="s">
        <v>128</v>
      </c>
      <c r="I241" s="212"/>
      <c r="J241" s="212">
        <f>Validation!J241</f>
        <v>-0.10643502873672479</v>
      </c>
      <c r="K241" s="212" t="e">
        <f t="shared" si="40"/>
        <v>#REF!</v>
      </c>
      <c r="L241" s="212" t="e">
        <f t="shared" si="40"/>
        <v>#REF!</v>
      </c>
      <c r="M241" s="212" t="e">
        <f t="shared" si="40"/>
        <v>#REF!</v>
      </c>
      <c r="N241" s="212" t="e">
        <f t="shared" si="40"/>
        <v>#REF!</v>
      </c>
      <c r="O241" s="212" t="e">
        <f t="shared" si="40"/>
        <v>#REF!</v>
      </c>
      <c r="P241" s="212" t="e">
        <f t="shared" si="40"/>
        <v>#REF!</v>
      </c>
    </row>
    <row r="242" spans="1:28" outlineLevel="1" x14ac:dyDescent="0.2">
      <c r="B242" s="15">
        <f t="shared" si="27"/>
        <v>228</v>
      </c>
      <c r="E242" t="str">
        <f t="shared" si="41"/>
        <v>Customers Added in last 10 years</v>
      </c>
      <c r="F242" s="15" t="s">
        <v>147</v>
      </c>
      <c r="G242" t="s">
        <v>128</v>
      </c>
      <c r="I242" s="212"/>
      <c r="J242" s="212">
        <f>Validation!J242</f>
        <v>1.9979597335466237E-3</v>
      </c>
      <c r="K242" s="212" t="e">
        <f t="shared" ref="K242:P243" si="42">K178*K221</f>
        <v>#REF!</v>
      </c>
      <c r="L242" s="212" t="e">
        <f t="shared" si="42"/>
        <v>#REF!</v>
      </c>
      <c r="M242" s="212" t="e">
        <f t="shared" si="42"/>
        <v>#REF!</v>
      </c>
      <c r="N242" s="212" t="e">
        <f t="shared" si="42"/>
        <v>#REF!</v>
      </c>
      <c r="O242" s="212" t="e">
        <f t="shared" si="42"/>
        <v>#REF!</v>
      </c>
      <c r="P242" s="212" t="e">
        <f t="shared" si="42"/>
        <v>#REF!</v>
      </c>
    </row>
    <row r="243" spans="1:28" outlineLevel="1" x14ac:dyDescent="0.2">
      <c r="B243" s="15">
        <f t="shared" si="27"/>
        <v>229</v>
      </c>
      <c r="E243" t="str">
        <f t="shared" si="41"/>
        <v>Trend</v>
      </c>
      <c r="F243" s="15" t="s">
        <v>147</v>
      </c>
      <c r="G243" t="s">
        <v>128</v>
      </c>
      <c r="I243" s="212"/>
      <c r="J243" s="212">
        <f>Validation!J243</f>
        <v>0.11723267894958575</v>
      </c>
      <c r="K243" s="212">
        <f t="shared" si="42"/>
        <v>0.13398020451381229</v>
      </c>
      <c r="L243" s="212">
        <f t="shared" si="42"/>
        <v>0.15072773007803883</v>
      </c>
      <c r="M243" s="212">
        <f t="shared" si="42"/>
        <v>0.16747525564226537</v>
      </c>
      <c r="N243" s="212">
        <f t="shared" si="42"/>
        <v>0.18422278120649191</v>
      </c>
      <c r="O243" s="212">
        <f t="shared" si="42"/>
        <v>0.20097030677071842</v>
      </c>
      <c r="P243" s="212">
        <f t="shared" si="42"/>
        <v>0.21771783233494496</v>
      </c>
    </row>
    <row r="244" spans="1:28" outlineLevel="1" x14ac:dyDescent="0.2">
      <c r="B244" s="15">
        <f t="shared" si="27"/>
        <v>230</v>
      </c>
      <c r="E244"/>
      <c r="G244"/>
    </row>
    <row r="245" spans="1:28" outlineLevel="1" x14ac:dyDescent="0.2">
      <c r="B245" s="15">
        <f t="shared" si="27"/>
        <v>231</v>
      </c>
      <c r="E245" t="s">
        <v>234</v>
      </c>
      <c r="F245" s="15" t="s">
        <v>147</v>
      </c>
      <c r="G245" t="s">
        <v>128</v>
      </c>
      <c r="I245" s="211"/>
      <c r="J245" s="211">
        <f>Validation!J245</f>
        <v>11.554636393952343</v>
      </c>
      <c r="K245" s="211" t="e">
        <f t="shared" ref="K245:P245" si="43">SUM(K226:K243)</f>
        <v>#REF!</v>
      </c>
      <c r="L245" s="211" t="e">
        <f t="shared" si="43"/>
        <v>#REF!</v>
      </c>
      <c r="M245" s="211" t="e">
        <f t="shared" si="43"/>
        <v>#REF!</v>
      </c>
      <c r="N245" s="211" t="e">
        <f t="shared" si="43"/>
        <v>#REF!</v>
      </c>
      <c r="O245" s="211" t="e">
        <f t="shared" si="43"/>
        <v>#REF!</v>
      </c>
      <c r="P245" s="211" t="e">
        <f t="shared" si="43"/>
        <v>#REF!</v>
      </c>
    </row>
    <row r="246" spans="1:28" outlineLevel="1" x14ac:dyDescent="0.2">
      <c r="B246" s="15">
        <f t="shared" si="27"/>
        <v>232</v>
      </c>
      <c r="E246" t="s">
        <v>432</v>
      </c>
      <c r="G246" t="s">
        <v>128</v>
      </c>
      <c r="J246" s="5">
        <f>Validation!J246</f>
        <v>104259.30517512475</v>
      </c>
      <c r="K246" s="5" t="e">
        <f t="shared" ref="K246:P246" si="44">EXP(K245)</f>
        <v>#REF!</v>
      </c>
      <c r="L246" s="5" t="e">
        <f t="shared" si="44"/>
        <v>#REF!</v>
      </c>
      <c r="M246" s="5" t="e">
        <f t="shared" si="44"/>
        <v>#REF!</v>
      </c>
      <c r="N246" s="5" t="e">
        <f t="shared" si="44"/>
        <v>#REF!</v>
      </c>
      <c r="O246" s="5" t="e">
        <f t="shared" si="44"/>
        <v>#REF!</v>
      </c>
      <c r="P246" s="5" t="e">
        <f t="shared" si="44"/>
        <v>#REF!</v>
      </c>
    </row>
    <row r="247" spans="1:28" outlineLevel="1" x14ac:dyDescent="0.2">
      <c r="B247" s="15">
        <f t="shared" si="27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45">K137</f>
        <v>109.1524598419151</v>
      </c>
      <c r="L247" s="17">
        <f t="shared" si="45"/>
        <v>112.4766471362806</v>
      </c>
      <c r="M247" s="17">
        <f t="shared" si="45"/>
        <v>115.90207100547021</v>
      </c>
      <c r="N247" s="17">
        <f t="shared" si="45"/>
        <v>119.43181456218923</v>
      </c>
      <c r="O247" s="17">
        <f t="shared" si="45"/>
        <v>123.06905481390356</v>
      </c>
      <c r="P247" s="17">
        <f t="shared" si="45"/>
        <v>126.81706552236082</v>
      </c>
    </row>
    <row r="248" spans="1:28" x14ac:dyDescent="0.2">
      <c r="B248" s="15">
        <f t="shared" si="27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 t="e">
        <f t="shared" ref="K248:P248" si="46">K246*K247</f>
        <v>#REF!</v>
      </c>
      <c r="L248" s="5" t="e">
        <f t="shared" si="46"/>
        <v>#REF!</v>
      </c>
      <c r="M248" s="5" t="e">
        <f t="shared" si="46"/>
        <v>#REF!</v>
      </c>
      <c r="N248" s="5" t="e">
        <f t="shared" si="46"/>
        <v>#REF!</v>
      </c>
      <c r="O248" s="5" t="e">
        <f t="shared" si="46"/>
        <v>#REF!</v>
      </c>
      <c r="P248" s="5" t="e">
        <f t="shared" si="46"/>
        <v>#REF!</v>
      </c>
    </row>
    <row r="249" spans="1:28" x14ac:dyDescent="0.2">
      <c r="B249" s="15">
        <f t="shared" si="27"/>
        <v>235</v>
      </c>
    </row>
    <row r="250" spans="1:28" x14ac:dyDescent="0.2">
      <c r="B250" s="15">
        <f t="shared" si="27"/>
        <v>236</v>
      </c>
      <c r="E250"/>
      <c r="G250"/>
    </row>
    <row r="251" spans="1:28" x14ac:dyDescent="0.2">
      <c r="E251"/>
      <c r="G251"/>
      <c r="I251" s="176"/>
      <c r="J251" s="2"/>
    </row>
    <row r="252" spans="1:28" x14ac:dyDescent="0.2">
      <c r="E252"/>
      <c r="G252"/>
      <c r="I252" s="176"/>
      <c r="J252" s="2"/>
    </row>
    <row r="253" spans="1:28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2114"/>
      <c r="M253" s="2114"/>
      <c r="N253" s="2114"/>
      <c r="O253" s="2114"/>
      <c r="P253" s="2114"/>
      <c r="Q253" s="2114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2">
      <c r="A255" s="15"/>
      <c r="B255" s="15"/>
      <c r="C255" s="15"/>
      <c r="D255" s="15"/>
      <c r="H255" s="15"/>
      <c r="I255" s="15"/>
      <c r="J255" s="26"/>
      <c r="K255" s="15"/>
      <c r="L255" s="15"/>
      <c r="M255" s="15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2">
      <c r="A256" s="15"/>
      <c r="B256" s="15">
        <f>B250+1</f>
        <v>237</v>
      </c>
      <c r="C256" s="260" t="s">
        <v>126</v>
      </c>
      <c r="D256" s="15"/>
      <c r="H256" s="15"/>
      <c r="I256" s="15"/>
      <c r="J256" s="8">
        <f>Validation!J256</f>
        <v>22261339.059341248</v>
      </c>
      <c r="K256" s="8" t="e">
        <f t="shared" ref="K256:P256" si="47">K121</f>
        <v>#REF!</v>
      </c>
      <c r="L256" s="8" t="e">
        <f t="shared" si="47"/>
        <v>#REF!</v>
      </c>
      <c r="M256" s="8" t="e">
        <f t="shared" si="47"/>
        <v>#REF!</v>
      </c>
      <c r="N256" s="8" t="e">
        <f t="shared" si="47"/>
        <v>#REF!</v>
      </c>
      <c r="O256" s="8" t="e">
        <f t="shared" si="47"/>
        <v>#REF!</v>
      </c>
      <c r="P256" s="8" t="e">
        <f t="shared" si="47"/>
        <v>#REF!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2">
      <c r="A257" s="15"/>
      <c r="B257" s="15">
        <f>B256+1</f>
        <v>238</v>
      </c>
      <c r="C257" s="260" t="s">
        <v>177</v>
      </c>
      <c r="D257" s="15"/>
      <c r="H257" s="15"/>
      <c r="I257" s="26"/>
      <c r="J257" s="8">
        <f>Validation!J257</f>
        <v>11152656.223960668</v>
      </c>
      <c r="K257" s="8" t="e">
        <f t="shared" ref="K257:P257" si="48">K248</f>
        <v>#REF!</v>
      </c>
      <c r="L257" s="8" t="e">
        <f t="shared" si="48"/>
        <v>#REF!</v>
      </c>
      <c r="M257" s="8" t="e">
        <f t="shared" si="48"/>
        <v>#REF!</v>
      </c>
      <c r="N257" s="8" t="e">
        <f t="shared" si="48"/>
        <v>#REF!</v>
      </c>
      <c r="O257" s="8" t="e">
        <f t="shared" si="48"/>
        <v>#REF!</v>
      </c>
      <c r="P257" s="8" t="e">
        <f t="shared" si="48"/>
        <v>#REF!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2">
      <c r="A258" s="15"/>
      <c r="B258" s="15">
        <f t="shared" ref="B258:B272" si="49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 t="e">
        <f t="shared" ref="K258:P258" si="50">K256-K257</f>
        <v>#REF!</v>
      </c>
      <c r="L258" s="2" t="e">
        <f t="shared" si="50"/>
        <v>#REF!</v>
      </c>
      <c r="M258" s="2" t="e">
        <f t="shared" si="50"/>
        <v>#REF!</v>
      </c>
      <c r="N258" s="2" t="e">
        <f t="shared" si="50"/>
        <v>#REF!</v>
      </c>
      <c r="O258" s="2" t="e">
        <f t="shared" si="50"/>
        <v>#REF!</v>
      </c>
      <c r="P258" s="2" t="e">
        <f t="shared" si="50"/>
        <v>#REF!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2">
      <c r="A259" s="15"/>
      <c r="B259" s="15">
        <f t="shared" si="49"/>
        <v>240</v>
      </c>
      <c r="C259" t="s">
        <v>437</v>
      </c>
      <c r="E259"/>
      <c r="F259"/>
      <c r="G259"/>
      <c r="J259" s="278">
        <f>Validation!J259</f>
        <v>0.9960571376273919</v>
      </c>
      <c r="K259" s="278" t="e">
        <f t="shared" ref="K259:P259" si="51">K258/K257</f>
        <v>#REF!</v>
      </c>
      <c r="L259" s="278" t="e">
        <f t="shared" si="51"/>
        <v>#REF!</v>
      </c>
      <c r="M259" s="278" t="e">
        <f t="shared" si="51"/>
        <v>#REF!</v>
      </c>
      <c r="N259" s="278" t="e">
        <f t="shared" si="51"/>
        <v>#REF!</v>
      </c>
      <c r="O259" s="278" t="e">
        <f t="shared" si="51"/>
        <v>#REF!</v>
      </c>
      <c r="P259" s="278" t="e">
        <f t="shared" si="51"/>
        <v>#REF!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25">
      <c r="B260" s="15">
        <f t="shared" si="49"/>
        <v>241</v>
      </c>
    </row>
    <row r="261" spans="1:28" ht="13.5" thickBot="1" x14ac:dyDescent="0.25">
      <c r="B261" s="15">
        <f t="shared" si="49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300">
        <f>Validation!J261</f>
        <v>0.69117380354538183</v>
      </c>
      <c r="K261" s="300" t="e">
        <f t="shared" ref="K261:P261" si="52">LN(K256/K257)</f>
        <v>#REF!</v>
      </c>
      <c r="L261" s="300" t="e">
        <f t="shared" si="52"/>
        <v>#REF!</v>
      </c>
      <c r="M261" s="300" t="e">
        <f t="shared" si="52"/>
        <v>#REF!</v>
      </c>
      <c r="N261" s="300" t="e">
        <f t="shared" si="52"/>
        <v>#REF!</v>
      </c>
      <c r="O261" s="300" t="e">
        <f t="shared" si="52"/>
        <v>#REF!</v>
      </c>
      <c r="P261" s="300" t="e">
        <f t="shared" si="52"/>
        <v>#REF!</v>
      </c>
    </row>
    <row r="262" spans="1:28" x14ac:dyDescent="0.2">
      <c r="A262" s="46"/>
      <c r="B262" s="15">
        <f t="shared" si="49"/>
        <v>243</v>
      </c>
      <c r="D262" s="36">
        <v>186</v>
      </c>
      <c r="E262"/>
      <c r="J262" s="278"/>
    </row>
    <row r="263" spans="1:28" x14ac:dyDescent="0.2">
      <c r="B263" s="15">
        <f t="shared" si="49"/>
        <v>244</v>
      </c>
      <c r="E263"/>
      <c r="F263"/>
      <c r="G263"/>
      <c r="J263" s="292"/>
    </row>
    <row r="264" spans="1:28" x14ac:dyDescent="0.2">
      <c r="B264" s="15">
        <f t="shared" si="49"/>
        <v>245</v>
      </c>
      <c r="E264"/>
      <c r="G264"/>
      <c r="I264" s="279"/>
      <c r="J264" s="278"/>
    </row>
    <row r="265" spans="1:28" x14ac:dyDescent="0.2">
      <c r="B265" s="15">
        <f t="shared" si="49"/>
        <v>246</v>
      </c>
      <c r="C265" t="s">
        <v>440</v>
      </c>
      <c r="E265"/>
      <c r="G265"/>
      <c r="I265" s="279"/>
      <c r="J265" s="278"/>
    </row>
    <row r="266" spans="1:28" x14ac:dyDescent="0.2">
      <c r="B266" s="15">
        <f t="shared" si="49"/>
        <v>247</v>
      </c>
      <c r="E266" t="s">
        <v>1531</v>
      </c>
      <c r="G266" t="s">
        <v>128</v>
      </c>
      <c r="I266" s="279"/>
      <c r="J266" s="278">
        <f>Validation!J266</f>
        <v>0.69117380354538183</v>
      </c>
      <c r="K266" s="304" t="e">
        <f t="shared" ref="K266:P266" si="53">K261</f>
        <v>#REF!</v>
      </c>
      <c r="L266" s="304" t="e">
        <f t="shared" si="53"/>
        <v>#REF!</v>
      </c>
      <c r="M266" s="304" t="e">
        <f t="shared" si="53"/>
        <v>#REF!</v>
      </c>
      <c r="N266" s="304" t="e">
        <f t="shared" si="53"/>
        <v>#REF!</v>
      </c>
      <c r="O266" s="304" t="e">
        <f t="shared" si="53"/>
        <v>#REF!</v>
      </c>
      <c r="P266" s="304" t="e">
        <f t="shared" si="53"/>
        <v>#REF!</v>
      </c>
    </row>
    <row r="267" spans="1:28" x14ac:dyDescent="0.2">
      <c r="B267" s="15">
        <f t="shared" si="49"/>
        <v>248</v>
      </c>
      <c r="D267">
        <v>193</v>
      </c>
      <c r="E267" t="s">
        <v>1532</v>
      </c>
      <c r="G267" t="s">
        <v>442</v>
      </c>
      <c r="I267" s="279"/>
      <c r="J267" s="278">
        <f>Validation!J267</f>
        <v>0.66394670999394068</v>
      </c>
      <c r="K267" s="12">
        <f>J266</f>
        <v>0.69117380354538183</v>
      </c>
      <c r="L267" s="12" t="e">
        <f t="shared" ref="L267:P268" si="54">K266</f>
        <v>#REF!</v>
      </c>
      <c r="M267" s="12" t="e">
        <f t="shared" si="54"/>
        <v>#REF!</v>
      </c>
      <c r="N267" s="12" t="e">
        <f t="shared" si="54"/>
        <v>#REF!</v>
      </c>
      <c r="O267" s="12" t="e">
        <f t="shared" si="54"/>
        <v>#REF!</v>
      </c>
      <c r="P267" s="12" t="e">
        <f t="shared" si="54"/>
        <v>#REF!</v>
      </c>
    </row>
    <row r="268" spans="1:28" ht="13.5" thickBot="1" x14ac:dyDescent="0.25">
      <c r="B268" s="15">
        <f t="shared" si="49"/>
        <v>249</v>
      </c>
      <c r="D268">
        <v>192</v>
      </c>
      <c r="E268" t="s">
        <v>1533</v>
      </c>
      <c r="G268" t="s">
        <v>442</v>
      </c>
      <c r="I268" s="33"/>
      <c r="J268" s="278">
        <f>Validation!J268</f>
        <v>0.68100000000000005</v>
      </c>
      <c r="K268" s="12">
        <f>J267</f>
        <v>0.66394670999394068</v>
      </c>
      <c r="L268" s="12">
        <f t="shared" si="54"/>
        <v>0.69117380354538183</v>
      </c>
      <c r="M268" s="12" t="e">
        <f t="shared" si="54"/>
        <v>#REF!</v>
      </c>
      <c r="N268" s="12" t="e">
        <f t="shared" si="54"/>
        <v>#REF!</v>
      </c>
      <c r="O268" s="12" t="e">
        <f t="shared" si="54"/>
        <v>#REF!</v>
      </c>
      <c r="P268" s="12" t="e">
        <f t="shared" si="54"/>
        <v>#REF!</v>
      </c>
    </row>
    <row r="269" spans="1:28" ht="13.5" thickBot="1" x14ac:dyDescent="0.25">
      <c r="B269" s="15">
        <f t="shared" si="49"/>
        <v>250</v>
      </c>
      <c r="E269" s="301" t="s">
        <v>443</v>
      </c>
      <c r="F269" s="302"/>
      <c r="G269" s="265" t="s">
        <v>128</v>
      </c>
      <c r="H269" s="265"/>
      <c r="I269" s="265"/>
      <c r="J269" s="303">
        <f>Validation!J269</f>
        <v>0.67870683784644081</v>
      </c>
      <c r="K269" s="303" t="e">
        <f t="shared" ref="K269:P269" si="55">AVERAGE(K266:K268)</f>
        <v>#REF!</v>
      </c>
      <c r="L269" s="303" t="e">
        <f t="shared" si="55"/>
        <v>#REF!</v>
      </c>
      <c r="M269" s="303" t="e">
        <f t="shared" si="55"/>
        <v>#REF!</v>
      </c>
      <c r="N269" s="303" t="e">
        <f t="shared" si="55"/>
        <v>#REF!</v>
      </c>
      <c r="O269" s="303" t="e">
        <f t="shared" si="55"/>
        <v>#REF!</v>
      </c>
      <c r="P269" s="303" t="e">
        <f t="shared" si="55"/>
        <v>#REF!</v>
      </c>
    </row>
    <row r="270" spans="1:28" x14ac:dyDescent="0.2">
      <c r="B270" s="15">
        <f t="shared" si="49"/>
        <v>251</v>
      </c>
      <c r="E270"/>
      <c r="G270"/>
      <c r="J270" s="15"/>
    </row>
    <row r="271" spans="1:28" x14ac:dyDescent="0.2">
      <c r="B271" s="15">
        <f t="shared" si="49"/>
        <v>252</v>
      </c>
      <c r="D271">
        <v>197</v>
      </c>
      <c r="E271"/>
      <c r="G271"/>
      <c r="J271" s="278"/>
    </row>
    <row r="272" spans="1:28" x14ac:dyDescent="0.2">
      <c r="A272" s="46"/>
      <c r="B272" s="15">
        <f t="shared" si="49"/>
        <v>253</v>
      </c>
      <c r="C272" s="46"/>
      <c r="D272" s="46"/>
      <c r="E272"/>
      <c r="G272"/>
      <c r="J272" s="293"/>
    </row>
    <row r="274" spans="5:10" s="268" customFormat="1" x14ac:dyDescent="0.2">
      <c r="E274" s="269"/>
      <c r="F274" s="269"/>
      <c r="G274" s="269"/>
    </row>
    <row r="276" spans="5:10" hidden="1" x14ac:dyDescent="0.2"/>
    <row r="277" spans="5:10" hidden="1" x14ac:dyDescent="0.2">
      <c r="I277" s="2192"/>
      <c r="J277" s="2192"/>
    </row>
    <row r="278" spans="5:10" hidden="1" x14ac:dyDescent="0.2"/>
    <row r="279" spans="5:10" hidden="1" x14ac:dyDescent="0.2">
      <c r="I279" s="2192"/>
      <c r="J279" s="2192"/>
    </row>
    <row r="280" spans="5:10" hidden="1" x14ac:dyDescent="0.2"/>
    <row r="281" spans="5:10" hidden="1" x14ac:dyDescent="0.2">
      <c r="E281" s="261" t="s">
        <v>1534</v>
      </c>
      <c r="F281" s="218"/>
      <c r="G281" s="261"/>
    </row>
    <row r="282" spans="5:10" hidden="1" x14ac:dyDescent="0.2">
      <c r="E282" s="261" t="s">
        <v>127</v>
      </c>
      <c r="F282" s="218"/>
      <c r="G282" s="261"/>
    </row>
    <row r="283" spans="5:10" hidden="1" x14ac:dyDescent="0.2">
      <c r="E283" s="261" t="s">
        <v>157</v>
      </c>
      <c r="F283" s="218"/>
      <c r="G283" s="261"/>
    </row>
    <row r="284" spans="5:10" hidden="1" x14ac:dyDescent="0.2"/>
    <row r="285" spans="5:10" hidden="1" x14ac:dyDescent="0.2">
      <c r="E285" s="261" t="s">
        <v>1535</v>
      </c>
      <c r="F285" s="218"/>
      <c r="G285" s="261"/>
    </row>
    <row r="286" spans="5:10" hidden="1" x14ac:dyDescent="0.2"/>
    <row r="287" spans="5:10" hidden="1" x14ac:dyDescent="0.2">
      <c r="E287" t="s">
        <v>129</v>
      </c>
      <c r="G287"/>
    </row>
    <row r="288" spans="5:10" hidden="1" x14ac:dyDescent="0.2">
      <c r="E288" t="s">
        <v>133</v>
      </c>
      <c r="G288"/>
    </row>
    <row r="289" spans="1:10" hidden="1" x14ac:dyDescent="0.2">
      <c r="E289" t="s">
        <v>135</v>
      </c>
      <c r="G289"/>
    </row>
    <row r="290" spans="1:10" hidden="1" x14ac:dyDescent="0.2">
      <c r="E290" t="s">
        <v>137</v>
      </c>
      <c r="G290"/>
    </row>
    <row r="291" spans="1:10" hidden="1" x14ac:dyDescent="0.2">
      <c r="E291" t="s">
        <v>139</v>
      </c>
      <c r="G291"/>
    </row>
    <row r="292" spans="1:10" hidden="1" x14ac:dyDescent="0.2">
      <c r="E292" t="s">
        <v>141</v>
      </c>
      <c r="G292"/>
    </row>
    <row r="293" spans="1:10" hidden="1" x14ac:dyDescent="0.2">
      <c r="E293" t="s">
        <v>143</v>
      </c>
      <c r="G293"/>
    </row>
    <row r="294" spans="1:10" hidden="1" x14ac:dyDescent="0.2">
      <c r="E294" t="s">
        <v>1536</v>
      </c>
      <c r="G294"/>
    </row>
    <row r="295" spans="1:10" hidden="1" x14ac:dyDescent="0.2">
      <c r="E295" t="s">
        <v>149</v>
      </c>
      <c r="G295"/>
    </row>
    <row r="296" spans="1:10" hidden="1" x14ac:dyDescent="0.2">
      <c r="E296" t="s">
        <v>151</v>
      </c>
      <c r="G296"/>
    </row>
    <row r="297" spans="1:10" hidden="1" x14ac:dyDescent="0.2"/>
    <row r="298" spans="1:10" ht="13.5" hidden="1" thickBot="1" x14ac:dyDescent="0.25">
      <c r="A298" s="260"/>
      <c r="B298" s="260"/>
      <c r="E298" s="264" t="s">
        <v>1537</v>
      </c>
      <c r="F298" s="271"/>
      <c r="G298" s="270"/>
      <c r="H298" s="265"/>
      <c r="I298" s="265"/>
      <c r="J298" s="266"/>
    </row>
    <row r="299" spans="1:10" hidden="1" x14ac:dyDescent="0.2">
      <c r="E299" s="260"/>
      <c r="G299" s="260"/>
    </row>
    <row r="300" spans="1:10" hidden="1" x14ac:dyDescent="0.2">
      <c r="E300" s="46" t="s">
        <v>1538</v>
      </c>
      <c r="F300" s="218"/>
      <c r="G300" s="46"/>
    </row>
    <row r="301" spans="1:10" hidden="1" x14ac:dyDescent="0.2">
      <c r="E301"/>
      <c r="G301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 t="s">
        <v>160</v>
      </c>
      <c r="G304"/>
    </row>
    <row r="305" spans="5:10" hidden="1" x14ac:dyDescent="0.2">
      <c r="E305"/>
      <c r="G305"/>
    </row>
    <row r="306" spans="5:10" hidden="1" x14ac:dyDescent="0.2">
      <c r="E306"/>
      <c r="G306"/>
    </row>
    <row r="307" spans="5:10" hidden="1" x14ac:dyDescent="0.2">
      <c r="E307" t="s">
        <v>159</v>
      </c>
      <c r="G307"/>
    </row>
    <row r="308" spans="5:10" hidden="1" x14ac:dyDescent="0.2">
      <c r="E308" t="s">
        <v>1539</v>
      </c>
      <c r="G308"/>
      <c r="I308">
        <f t="shared" ref="I308:J308" si="56">I307*I304</f>
        <v>0</v>
      </c>
      <c r="J308">
        <f t="shared" si="56"/>
        <v>0</v>
      </c>
    </row>
    <row r="309" spans="5:10" hidden="1" x14ac:dyDescent="0.2"/>
    <row r="310" spans="5:10" ht="13.5" hidden="1" thickBot="1" x14ac:dyDescent="0.25">
      <c r="E310" s="264" t="s">
        <v>1540</v>
      </c>
      <c r="F310" s="271"/>
      <c r="G310" s="270"/>
      <c r="H310" s="265"/>
      <c r="I310" s="265"/>
      <c r="J310" s="266"/>
    </row>
    <row r="311" spans="5:10" hidden="1" x14ac:dyDescent="0.2"/>
    <row r="312" spans="5:10" hidden="1" x14ac:dyDescent="0.2"/>
    <row r="313" spans="5:10" hidden="1" x14ac:dyDescent="0.2"/>
    <row r="314" spans="5:10" hidden="1" x14ac:dyDescent="0.2"/>
    <row r="315" spans="5:10" hidden="1" x14ac:dyDescent="0.2">
      <c r="E315" s="261" t="s">
        <v>1541</v>
      </c>
      <c r="F315" s="218"/>
      <c r="G315" s="261"/>
    </row>
    <row r="316" spans="5:10" hidden="1" x14ac:dyDescent="0.2"/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>
      <c r="E321" s="267" t="s">
        <v>1542</v>
      </c>
      <c r="F321" s="218"/>
      <c r="G321" s="261"/>
      <c r="H321" t="s">
        <v>1543</v>
      </c>
    </row>
    <row r="322" spans="5:8" hidden="1" x14ac:dyDescent="0.2">
      <c r="E322" t="s">
        <v>212</v>
      </c>
      <c r="G322"/>
    </row>
    <row r="323" spans="5:8" hidden="1" x14ac:dyDescent="0.2">
      <c r="E323" t="s">
        <v>214</v>
      </c>
      <c r="G323"/>
    </row>
    <row r="324" spans="5:8" hidden="1" x14ac:dyDescent="0.2">
      <c r="E324" t="s">
        <v>215</v>
      </c>
      <c r="G324"/>
    </row>
    <row r="325" spans="5:8" hidden="1" x14ac:dyDescent="0.2">
      <c r="E325" t="s">
        <v>216</v>
      </c>
      <c r="G325"/>
    </row>
    <row r="326" spans="5:8" hidden="1" x14ac:dyDescent="0.2">
      <c r="E326" t="s">
        <v>217</v>
      </c>
      <c r="G326"/>
    </row>
    <row r="327" spans="5:8" hidden="1" x14ac:dyDescent="0.2">
      <c r="E327" t="s">
        <v>228</v>
      </c>
      <c r="G327"/>
    </row>
    <row r="328" spans="5:8" hidden="1" x14ac:dyDescent="0.2">
      <c r="E328" t="s">
        <v>229</v>
      </c>
      <c r="G328"/>
    </row>
    <row r="329" spans="5:8" hidden="1" x14ac:dyDescent="0.2">
      <c r="E329" t="s">
        <v>230</v>
      </c>
      <c r="G329"/>
    </row>
    <row r="330" spans="5:8" hidden="1" x14ac:dyDescent="0.2"/>
    <row r="331" spans="5:8" hidden="1" x14ac:dyDescent="0.2">
      <c r="E331" s="260"/>
      <c r="G331" s="260"/>
    </row>
    <row r="332" spans="5:8" hidden="1" x14ac:dyDescent="0.2"/>
    <row r="333" spans="5:8" hidden="1" x14ac:dyDescent="0.2"/>
    <row r="334" spans="5:8" hidden="1" x14ac:dyDescent="0.2"/>
    <row r="335" spans="5:8" hidden="1" x14ac:dyDescent="0.2">
      <c r="E335" s="260" t="s">
        <v>1544</v>
      </c>
      <c r="G335" s="260"/>
    </row>
    <row r="336" spans="5:8" hidden="1" x14ac:dyDescent="0.2">
      <c r="E336" s="260" t="s">
        <v>1545</v>
      </c>
      <c r="G336" s="260"/>
    </row>
    <row r="337" spans="5:7" hidden="1" x14ac:dyDescent="0.2">
      <c r="E337" s="260"/>
      <c r="G337" s="260"/>
    </row>
    <row r="338" spans="5:7" hidden="1" x14ac:dyDescent="0.2">
      <c r="E338" s="260"/>
      <c r="G338" s="260"/>
    </row>
    <row r="339" spans="5:7" hidden="1" x14ac:dyDescent="0.2"/>
    <row r="340" spans="5:7" hidden="1" x14ac:dyDescent="0.2"/>
    <row r="341" spans="5:7" hidden="1" x14ac:dyDescent="0.2"/>
    <row r="342" spans="5:7" hidden="1" x14ac:dyDescent="0.2"/>
  </sheetData>
  <mergeCells count="9">
    <mergeCell ref="A253:Q253"/>
    <mergeCell ref="I277:J277"/>
    <mergeCell ref="I279:J279"/>
    <mergeCell ref="A1:P1"/>
    <mergeCell ref="B3:C3"/>
    <mergeCell ref="A7:Q7"/>
    <mergeCell ref="I8:J8"/>
    <mergeCell ref="A102:Q102"/>
    <mergeCell ref="A123:Q123"/>
  </mergeCells>
  <dataValidations disablePrompts="1" count="1">
    <dataValidation type="list" allowBlank="1" showInputMessage="1" showErrorMessage="1" sqref="E3" xr:uid="{00000000-0002-0000-86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>
    <tabColor theme="4" tint="0.59999389629810485"/>
    <pageSetUpPr fitToPage="1"/>
  </sheetPr>
  <dimension ref="A1:N77"/>
  <sheetViews>
    <sheetView workbookViewId="0">
      <selection activeCell="E3" sqref="E3"/>
    </sheetView>
  </sheetViews>
  <sheetFormatPr defaultColWidth="9.140625" defaultRowHeight="12.75" x14ac:dyDescent="0.2"/>
  <cols>
    <col min="1" max="1" width="50.140625" customWidth="1"/>
    <col min="2" max="2" width="14.7109375" style="15" customWidth="1"/>
    <col min="3" max="8" width="14.7109375" customWidth="1"/>
    <col min="9" max="9" width="11.5703125" bestFit="1" customWidth="1"/>
  </cols>
  <sheetData>
    <row r="1" spans="1:14" ht="25.5" x14ac:dyDescent="0.2">
      <c r="A1" s="228" t="s">
        <v>454</v>
      </c>
      <c r="B1" s="228" t="s">
        <v>447</v>
      </c>
      <c r="C1" s="228" t="s">
        <v>259</v>
      </c>
      <c r="D1" s="228" t="s">
        <v>450</v>
      </c>
      <c r="E1" s="228" t="s">
        <v>451</v>
      </c>
      <c r="F1" s="290" t="s">
        <v>452</v>
      </c>
      <c r="G1" s="290" t="s">
        <v>215</v>
      </c>
      <c r="H1" s="290" t="s">
        <v>453</v>
      </c>
      <c r="I1" s="247"/>
      <c r="J1" s="247"/>
      <c r="K1" s="247"/>
      <c r="L1" s="247"/>
      <c r="M1" s="247"/>
      <c r="N1" s="247"/>
    </row>
    <row r="2" spans="1:14" ht="15" x14ac:dyDescent="0.2">
      <c r="A2" s="2" t="e">
        <f>#REF!</f>
        <v>#REF!</v>
      </c>
      <c r="B2" s="15">
        <v>2014</v>
      </c>
      <c r="C2" s="137" t="e">
        <f>#REF!</f>
        <v>#REF!</v>
      </c>
      <c r="D2" s="1" t="e">
        <f>F2/G2</f>
        <v>#REF!</v>
      </c>
      <c r="E2" s="1" t="e">
        <f>F2/H2</f>
        <v>#REF!</v>
      </c>
      <c r="F2" s="1" t="e">
        <f>#REF!</f>
        <v>#REF!</v>
      </c>
      <c r="G2" s="1" t="e">
        <f>HLOOKUP($A2,'2014 Benchmarking Calculations'!$I$3:$BR$199,53)</f>
        <v>#REF!</v>
      </c>
      <c r="H2" s="1" t="e">
        <f>HLOOKUP($A2,'2014 Benchmarking Calculations'!$I$3:$BR$199,71)</f>
        <v>#REF!</v>
      </c>
      <c r="I2" s="247"/>
    </row>
    <row r="3" spans="1:14" x14ac:dyDescent="0.2">
      <c r="A3" s="2" t="e">
        <f>#REF!</f>
        <v>#REF!</v>
      </c>
      <c r="B3" s="15">
        <v>2014</v>
      </c>
      <c r="C3" s="137" t="e">
        <f>#REF!</f>
        <v>#REF!</v>
      </c>
      <c r="D3" s="1" t="e">
        <f t="shared" ref="D3:D66" si="0">F3/G3</f>
        <v>#REF!</v>
      </c>
      <c r="E3" s="1" t="e">
        <f t="shared" ref="E3:E66" si="1">F3/H3</f>
        <v>#REF!</v>
      </c>
      <c r="F3" s="1" t="e">
        <f>#REF!</f>
        <v>#REF!</v>
      </c>
      <c r="G3" s="1" t="e">
        <f>HLOOKUP($A3,'2014 Benchmarking Calculations'!$I$3:$BR$199,53)</f>
        <v>#REF!</v>
      </c>
      <c r="H3" s="1" t="e">
        <f>HLOOKUP($A3,'2014 Benchmarking Calculations'!$I$3:$BR$199,71)</f>
        <v>#REF!</v>
      </c>
      <c r="I3" s="110"/>
      <c r="J3" s="2"/>
    </row>
    <row r="4" spans="1:14" x14ac:dyDescent="0.2">
      <c r="A4" s="2" t="e">
        <f>#REF!</f>
        <v>#REF!</v>
      </c>
      <c r="B4" s="15">
        <v>2014</v>
      </c>
      <c r="C4" s="137" t="e">
        <f>#REF!</f>
        <v>#REF!</v>
      </c>
      <c r="D4" s="1" t="e">
        <f t="shared" si="0"/>
        <v>#REF!</v>
      </c>
      <c r="E4" s="1" t="e">
        <f t="shared" si="1"/>
        <v>#REF!</v>
      </c>
      <c r="F4" s="1" t="e">
        <f>#REF!</f>
        <v>#REF!</v>
      </c>
      <c r="G4" s="1" t="e">
        <f>HLOOKUP($A4,'2014 Benchmarking Calculations'!$I$3:$BR$199,53)</f>
        <v>#REF!</v>
      </c>
      <c r="H4" s="1" t="e">
        <f>HLOOKUP($A4,'2014 Benchmarking Calculations'!$I$3:$BR$199,71)</f>
        <v>#REF!</v>
      </c>
      <c r="I4" s="110"/>
      <c r="J4" s="2"/>
    </row>
    <row r="5" spans="1:14" x14ac:dyDescent="0.2">
      <c r="A5" s="2" t="e">
        <f>#REF!</f>
        <v>#REF!</v>
      </c>
      <c r="B5" s="15">
        <v>2014</v>
      </c>
      <c r="C5" s="137" t="e">
        <f>#REF!</f>
        <v>#REF!</v>
      </c>
      <c r="D5" s="1" t="e">
        <f t="shared" si="0"/>
        <v>#REF!</v>
      </c>
      <c r="E5" s="1" t="e">
        <f t="shared" si="1"/>
        <v>#REF!</v>
      </c>
      <c r="F5" s="1" t="e">
        <f>#REF!</f>
        <v>#REF!</v>
      </c>
      <c r="G5" s="1" t="e">
        <f>HLOOKUP($A5,'2014 Benchmarking Calculations'!$I$3:$BR$199,53)</f>
        <v>#REF!</v>
      </c>
      <c r="H5" s="1" t="e">
        <f>HLOOKUP($A5,'2014 Benchmarking Calculations'!$I$3:$BR$199,71)</f>
        <v>#REF!</v>
      </c>
      <c r="I5" s="110"/>
      <c r="J5" s="2"/>
    </row>
    <row r="6" spans="1:14" x14ac:dyDescent="0.2">
      <c r="A6" s="2" t="e">
        <f>#REF!</f>
        <v>#REF!</v>
      </c>
      <c r="B6" s="15">
        <v>2014</v>
      </c>
      <c r="C6" s="137" t="e">
        <f>#REF!</f>
        <v>#REF!</v>
      </c>
      <c r="D6" s="1" t="e">
        <f t="shared" si="0"/>
        <v>#REF!</v>
      </c>
      <c r="E6" s="1" t="e">
        <f t="shared" si="1"/>
        <v>#REF!</v>
      </c>
      <c r="F6" s="1" t="e">
        <f>#REF!</f>
        <v>#REF!</v>
      </c>
      <c r="G6" s="1" t="e">
        <f>HLOOKUP($A6,'2014 Benchmarking Calculations'!$I$3:$BR$199,53)</f>
        <v>#REF!</v>
      </c>
      <c r="H6" s="1" t="e">
        <f>HLOOKUP($A6,'2014 Benchmarking Calculations'!$I$3:$BR$199,71)</f>
        <v>#REF!</v>
      </c>
      <c r="I6" s="110"/>
      <c r="J6" s="2"/>
    </row>
    <row r="7" spans="1:14" x14ac:dyDescent="0.2">
      <c r="A7" s="2" t="e">
        <f>#REF!</f>
        <v>#REF!</v>
      </c>
      <c r="B7" s="15">
        <v>2014</v>
      </c>
      <c r="C7" s="137" t="e">
        <f>#REF!</f>
        <v>#REF!</v>
      </c>
      <c r="D7" s="1" t="e">
        <f t="shared" si="0"/>
        <v>#REF!</v>
      </c>
      <c r="E7" s="1" t="e">
        <f t="shared" si="1"/>
        <v>#REF!</v>
      </c>
      <c r="F7" s="1" t="e">
        <f>#REF!</f>
        <v>#REF!</v>
      </c>
      <c r="G7" s="1" t="e">
        <f>HLOOKUP($A7,'2014 Benchmarking Calculations'!$I$3:$BR$199,53)</f>
        <v>#REF!</v>
      </c>
      <c r="H7" s="1" t="e">
        <f>HLOOKUP($A7,'2014 Benchmarking Calculations'!$I$3:$BR$199,71)</f>
        <v>#REF!</v>
      </c>
      <c r="I7" s="110"/>
      <c r="J7" s="2"/>
    </row>
    <row r="8" spans="1:14" x14ac:dyDescent="0.2">
      <c r="A8" s="2" t="e">
        <f>#REF!</f>
        <v>#REF!</v>
      </c>
      <c r="B8" s="15">
        <v>2014</v>
      </c>
      <c r="C8" s="137" t="e">
        <f>#REF!</f>
        <v>#REF!</v>
      </c>
      <c r="D8" s="1" t="e">
        <f t="shared" si="0"/>
        <v>#REF!</v>
      </c>
      <c r="E8" s="1" t="e">
        <f t="shared" si="1"/>
        <v>#REF!</v>
      </c>
      <c r="F8" s="1" t="e">
        <f>#REF!</f>
        <v>#REF!</v>
      </c>
      <c r="G8" s="1" t="e">
        <f>HLOOKUP($A8,'2014 Benchmarking Calculations'!$I$3:$BR$199,53)</f>
        <v>#REF!</v>
      </c>
      <c r="H8" s="1" t="e">
        <f>HLOOKUP($A8,'2014 Benchmarking Calculations'!$I$3:$BR$199,71)</f>
        <v>#REF!</v>
      </c>
      <c r="I8" s="110"/>
      <c r="J8" s="2"/>
    </row>
    <row r="9" spans="1:14" x14ac:dyDescent="0.2">
      <c r="A9" s="2" t="e">
        <f>#REF!</f>
        <v>#REF!</v>
      </c>
      <c r="B9" s="15">
        <v>2014</v>
      </c>
      <c r="C9" s="137" t="e">
        <f>#REF!</f>
        <v>#REF!</v>
      </c>
      <c r="D9" s="1" t="e">
        <f t="shared" si="0"/>
        <v>#REF!</v>
      </c>
      <c r="E9" s="1" t="e">
        <f t="shared" si="1"/>
        <v>#REF!</v>
      </c>
      <c r="F9" s="1" t="e">
        <f>#REF!</f>
        <v>#REF!</v>
      </c>
      <c r="G9" s="1" t="e">
        <f>HLOOKUP($A9,'2014 Benchmarking Calculations'!$I$3:$BR$199,53)</f>
        <v>#REF!</v>
      </c>
      <c r="H9" s="1" t="e">
        <f>HLOOKUP($A9,'2014 Benchmarking Calculations'!$I$3:$BR$199,71)</f>
        <v>#REF!</v>
      </c>
      <c r="I9" s="110"/>
      <c r="J9" s="2"/>
    </row>
    <row r="10" spans="1:14" x14ac:dyDescent="0.2">
      <c r="A10" s="2" t="e">
        <f>#REF!</f>
        <v>#REF!</v>
      </c>
      <c r="B10" s="15">
        <v>2014</v>
      </c>
      <c r="C10" s="137" t="e">
        <f>#REF!</f>
        <v>#REF!</v>
      </c>
      <c r="D10" s="1" t="e">
        <f t="shared" si="0"/>
        <v>#REF!</v>
      </c>
      <c r="E10" s="1" t="e">
        <f t="shared" si="1"/>
        <v>#REF!</v>
      </c>
      <c r="F10" s="1" t="e">
        <f>#REF!</f>
        <v>#REF!</v>
      </c>
      <c r="G10" s="1" t="e">
        <f>HLOOKUP($A10,'2014 Benchmarking Calculations'!$I$3:$BR$199,53)</f>
        <v>#REF!</v>
      </c>
      <c r="H10" s="1" t="e">
        <f>HLOOKUP($A10,'2014 Benchmarking Calculations'!$I$3:$BR$199,71)</f>
        <v>#REF!</v>
      </c>
      <c r="I10" s="110"/>
      <c r="J10" s="2"/>
    </row>
    <row r="11" spans="1:14" x14ac:dyDescent="0.2">
      <c r="A11" s="2" t="e">
        <f>#REF!</f>
        <v>#REF!</v>
      </c>
      <c r="B11" s="15">
        <v>2014</v>
      </c>
      <c r="C11" s="137" t="e">
        <f>#REF!</f>
        <v>#REF!</v>
      </c>
      <c r="D11" s="1" t="e">
        <f t="shared" si="0"/>
        <v>#REF!</v>
      </c>
      <c r="E11" s="1" t="e">
        <f t="shared" si="1"/>
        <v>#REF!</v>
      </c>
      <c r="F11" s="1" t="e">
        <f>#REF!</f>
        <v>#REF!</v>
      </c>
      <c r="G11" s="1" t="e">
        <f>HLOOKUP($A11,'2014 Benchmarking Calculations'!$I$3:$BR$199,53)</f>
        <v>#REF!</v>
      </c>
      <c r="H11" s="1" t="e">
        <f>HLOOKUP($A11,'2014 Benchmarking Calculations'!$I$3:$BR$199,71)</f>
        <v>#REF!</v>
      </c>
      <c r="I11" s="110"/>
      <c r="J11" s="2"/>
    </row>
    <row r="12" spans="1:14" x14ac:dyDescent="0.2">
      <c r="A12" s="2" t="e">
        <f>#REF!</f>
        <v>#REF!</v>
      </c>
      <c r="B12" s="15">
        <v>2014</v>
      </c>
      <c r="C12" s="208" t="e">
        <f>#REF!</f>
        <v>#REF!</v>
      </c>
      <c r="D12" s="5" t="e">
        <f t="shared" si="0"/>
        <v>#REF!</v>
      </c>
      <c r="E12" s="5" t="e">
        <f t="shared" si="1"/>
        <v>#REF!</v>
      </c>
      <c r="F12" s="5" t="e">
        <f>#REF!</f>
        <v>#REF!</v>
      </c>
      <c r="G12" s="5" t="e">
        <f>HLOOKUP($A12,'2014 Benchmarking Calculations'!$I$3:$BR$199,53)</f>
        <v>#REF!</v>
      </c>
      <c r="H12" s="5" t="e">
        <f>HLOOKUP($A12,'2014 Benchmarking Calculations'!$I$3:$BR$199,71)</f>
        <v>#REF!</v>
      </c>
      <c r="I12" s="110"/>
      <c r="J12" s="2"/>
      <c r="K12" s="2"/>
      <c r="L12" s="2"/>
    </row>
    <row r="13" spans="1:14" x14ac:dyDescent="0.2">
      <c r="A13" s="2" t="e">
        <f>#REF!</f>
        <v>#REF!</v>
      </c>
      <c r="B13" s="15">
        <v>2014</v>
      </c>
      <c r="C13" s="137" t="e">
        <f>#REF!</f>
        <v>#REF!</v>
      </c>
      <c r="D13" s="1" t="e">
        <f t="shared" si="0"/>
        <v>#REF!</v>
      </c>
      <c r="E13" s="1" t="e">
        <f t="shared" si="1"/>
        <v>#REF!</v>
      </c>
      <c r="F13" s="1" t="e">
        <f>#REF!</f>
        <v>#REF!</v>
      </c>
      <c r="G13" s="1" t="e">
        <f>HLOOKUP($A13,'2014 Benchmarking Calculations'!$I$3:$BR$199,53)</f>
        <v>#REF!</v>
      </c>
      <c r="H13" s="1" t="e">
        <f>HLOOKUP($A13,'2014 Benchmarking Calculations'!$I$3:$BR$199,71)</f>
        <v>#REF!</v>
      </c>
      <c r="I13" s="110"/>
      <c r="J13" s="2"/>
    </row>
    <row r="14" spans="1:14" x14ac:dyDescent="0.2">
      <c r="A14" s="2" t="e">
        <f>#REF!</f>
        <v>#REF!</v>
      </c>
      <c r="B14" s="15">
        <v>2014</v>
      </c>
      <c r="C14" s="137" t="e">
        <f>#REF!</f>
        <v>#REF!</v>
      </c>
      <c r="D14" s="1" t="e">
        <f t="shared" si="0"/>
        <v>#REF!</v>
      </c>
      <c r="E14" s="1" t="e">
        <f t="shared" si="1"/>
        <v>#REF!</v>
      </c>
      <c r="F14" s="1" t="e">
        <f>#REF!</f>
        <v>#REF!</v>
      </c>
      <c r="G14" s="1" t="e">
        <f>HLOOKUP($A14,'2014 Benchmarking Calculations'!$I$3:$BR$199,53)</f>
        <v>#REF!</v>
      </c>
      <c r="H14" s="1" t="e">
        <f>HLOOKUP($A14,'2014 Benchmarking Calculations'!$I$3:$BR$199,71)</f>
        <v>#REF!</v>
      </c>
      <c r="I14" s="110"/>
      <c r="J14" s="2"/>
    </row>
    <row r="15" spans="1:14" x14ac:dyDescent="0.2">
      <c r="A15" s="2" t="e">
        <f>#REF!</f>
        <v>#REF!</v>
      </c>
      <c r="B15" s="15">
        <v>2014</v>
      </c>
      <c r="C15" s="137" t="e">
        <f>#REF!</f>
        <v>#REF!</v>
      </c>
      <c r="D15" s="1" t="e">
        <f t="shared" si="0"/>
        <v>#REF!</v>
      </c>
      <c r="E15" s="1" t="e">
        <f t="shared" si="1"/>
        <v>#REF!</v>
      </c>
      <c r="F15" s="1" t="e">
        <f>#REF!</f>
        <v>#REF!</v>
      </c>
      <c r="G15" s="1" t="e">
        <f>HLOOKUP($A15,'2014 Benchmarking Calculations'!$I$3:$BR$199,53)</f>
        <v>#REF!</v>
      </c>
      <c r="H15" s="1" t="e">
        <f>HLOOKUP($A15,'2014 Benchmarking Calculations'!$I$3:$BR$199,71)</f>
        <v>#REF!</v>
      </c>
      <c r="I15" s="110"/>
      <c r="J15" s="2"/>
    </row>
    <row r="16" spans="1:14" x14ac:dyDescent="0.2">
      <c r="A16" s="2" t="s">
        <v>50</v>
      </c>
      <c r="B16" s="15">
        <v>2014</v>
      </c>
      <c r="C16" s="137" t="e">
        <f>#REF!</f>
        <v>#REF!</v>
      </c>
      <c r="D16" s="1" t="e">
        <f t="shared" si="0"/>
        <v>#REF!</v>
      </c>
      <c r="E16" s="1" t="e">
        <f t="shared" si="1"/>
        <v>#REF!</v>
      </c>
      <c r="F16" s="1" t="e">
        <f>#REF!</f>
        <v>#REF!</v>
      </c>
      <c r="G16" s="1" t="e">
        <f>HLOOKUP($A16,'2014 Benchmarking Calculations'!$I$3:$BR$199,53)</f>
        <v>#REF!</v>
      </c>
      <c r="H16" s="1" t="e">
        <f>HLOOKUP($A16,'2014 Benchmarking Calculations'!$I$3:$BR$199,71)</f>
        <v>#REF!</v>
      </c>
      <c r="I16" s="110"/>
      <c r="J16" s="2"/>
    </row>
    <row r="17" spans="1:10" x14ac:dyDescent="0.2">
      <c r="A17" s="2" t="e">
        <f>#REF!</f>
        <v>#REF!</v>
      </c>
      <c r="B17" s="15">
        <v>2014</v>
      </c>
      <c r="C17" s="137" t="e">
        <f>#REF!</f>
        <v>#REF!</v>
      </c>
      <c r="D17" s="1" t="e">
        <f t="shared" si="0"/>
        <v>#REF!</v>
      </c>
      <c r="E17" s="1" t="e">
        <f t="shared" si="1"/>
        <v>#REF!</v>
      </c>
      <c r="F17" s="1" t="e">
        <f>#REF!</f>
        <v>#REF!</v>
      </c>
      <c r="G17" s="1" t="e">
        <f>HLOOKUP($A17,'2014 Benchmarking Calculations'!$I$3:$BR$199,53)</f>
        <v>#REF!</v>
      </c>
      <c r="H17" s="1" t="e">
        <f>HLOOKUP($A17,'2014 Benchmarking Calculations'!$I$3:$BR$199,71)</f>
        <v>#REF!</v>
      </c>
      <c r="I17" s="110"/>
      <c r="J17" s="2"/>
    </row>
    <row r="18" spans="1:10" x14ac:dyDescent="0.2">
      <c r="A18" s="2" t="e">
        <f>#REF!</f>
        <v>#REF!</v>
      </c>
      <c r="B18" s="15">
        <v>2014</v>
      </c>
      <c r="C18" s="137" t="e">
        <f>#REF!</f>
        <v>#REF!</v>
      </c>
      <c r="D18" s="1" t="e">
        <f t="shared" si="0"/>
        <v>#REF!</v>
      </c>
      <c r="E18" s="1" t="e">
        <f t="shared" si="1"/>
        <v>#REF!</v>
      </c>
      <c r="F18" s="1" t="e">
        <f>#REF!</f>
        <v>#REF!</v>
      </c>
      <c r="G18" s="1" t="e">
        <f>HLOOKUP($A18,'2014 Benchmarking Calculations'!$I$3:$BR$199,53)</f>
        <v>#REF!</v>
      </c>
      <c r="H18" s="1" t="e">
        <f>HLOOKUP($A18,'2014 Benchmarking Calculations'!$I$3:$BR$199,71)</f>
        <v>#REF!</v>
      </c>
      <c r="I18" s="110"/>
      <c r="J18" s="2"/>
    </row>
    <row r="19" spans="1:10" x14ac:dyDescent="0.2">
      <c r="A19" s="2" t="e">
        <f>#REF!</f>
        <v>#REF!</v>
      </c>
      <c r="B19" s="15">
        <v>2014</v>
      </c>
      <c r="C19" s="137" t="e">
        <f>#REF!</f>
        <v>#REF!</v>
      </c>
      <c r="D19" s="1" t="e">
        <f t="shared" si="0"/>
        <v>#REF!</v>
      </c>
      <c r="E19" s="1" t="e">
        <f t="shared" si="1"/>
        <v>#REF!</v>
      </c>
      <c r="F19" s="1" t="e">
        <f>#REF!</f>
        <v>#REF!</v>
      </c>
      <c r="G19" s="1" t="e">
        <f>HLOOKUP($A19,'2014 Benchmarking Calculations'!$I$3:$BR$199,53)</f>
        <v>#REF!</v>
      </c>
      <c r="H19" s="1" t="e">
        <f>HLOOKUP($A19,'2014 Benchmarking Calculations'!$I$3:$BR$199,71)</f>
        <v>#REF!</v>
      </c>
      <c r="I19" s="110"/>
      <c r="J19" s="2"/>
    </row>
    <row r="20" spans="1:10" x14ac:dyDescent="0.2">
      <c r="A20" s="2" t="e">
        <f>#REF!</f>
        <v>#REF!</v>
      </c>
      <c r="B20" s="15">
        <v>2014</v>
      </c>
      <c r="C20" s="137" t="e">
        <f>#REF!</f>
        <v>#REF!</v>
      </c>
      <c r="D20" s="1" t="e">
        <f t="shared" si="0"/>
        <v>#REF!</v>
      </c>
      <c r="E20" s="1" t="e">
        <f t="shared" si="1"/>
        <v>#REF!</v>
      </c>
      <c r="F20" s="1" t="e">
        <f>#REF!</f>
        <v>#REF!</v>
      </c>
      <c r="G20" s="1" t="e">
        <f>HLOOKUP($A20,'2014 Benchmarking Calculations'!$I$3:$BR$199,53)</f>
        <v>#REF!</v>
      </c>
      <c r="H20" s="1" t="e">
        <f>HLOOKUP($A20,'2014 Benchmarking Calculations'!$I$3:$BR$199,71)</f>
        <v>#REF!</v>
      </c>
      <c r="I20" s="110"/>
      <c r="J20" s="2"/>
    </row>
    <row r="21" spans="1:10" x14ac:dyDescent="0.2">
      <c r="A21" s="2" t="e">
        <f>#REF!</f>
        <v>#REF!</v>
      </c>
      <c r="B21" s="15">
        <v>2014</v>
      </c>
      <c r="C21" s="137" t="e">
        <f>#REF!</f>
        <v>#REF!</v>
      </c>
      <c r="D21" s="1" t="e">
        <f t="shared" si="0"/>
        <v>#REF!</v>
      </c>
      <c r="E21" s="1" t="e">
        <f t="shared" si="1"/>
        <v>#REF!</v>
      </c>
      <c r="F21" s="1" t="e">
        <f>#REF!</f>
        <v>#REF!</v>
      </c>
      <c r="G21" s="1" t="e">
        <f>HLOOKUP($A21,'2014 Benchmarking Calculations'!$I$3:$BR$199,53)</f>
        <v>#REF!</v>
      </c>
      <c r="H21" s="1" t="e">
        <f>HLOOKUP($A21,'2014 Benchmarking Calculations'!$I$3:$BR$199,71)</f>
        <v>#REF!</v>
      </c>
      <c r="I21" s="110"/>
      <c r="J21" s="2"/>
    </row>
    <row r="22" spans="1:10" x14ac:dyDescent="0.2">
      <c r="A22" s="2" t="e">
        <f>#REF!</f>
        <v>#REF!</v>
      </c>
      <c r="B22" s="15">
        <v>2014</v>
      </c>
      <c r="C22" s="137" t="e">
        <f>#REF!</f>
        <v>#REF!</v>
      </c>
      <c r="D22" s="1" t="e">
        <f t="shared" si="0"/>
        <v>#REF!</v>
      </c>
      <c r="E22" s="1" t="e">
        <f t="shared" si="1"/>
        <v>#REF!</v>
      </c>
      <c r="F22" s="1" t="e">
        <f>#REF!</f>
        <v>#REF!</v>
      </c>
      <c r="G22" s="1" t="e">
        <f>HLOOKUP($A22,'2014 Benchmarking Calculations'!$I$3:$BR$199,53)</f>
        <v>#REF!</v>
      </c>
      <c r="H22" s="1" t="e">
        <f>HLOOKUP($A22,'2014 Benchmarking Calculations'!$I$3:$BR$199,71)</f>
        <v>#REF!</v>
      </c>
      <c r="I22" s="110"/>
      <c r="J22" s="2"/>
    </row>
    <row r="23" spans="1:10" x14ac:dyDescent="0.2">
      <c r="A23" s="2" t="e">
        <f>#REF!</f>
        <v>#REF!</v>
      </c>
      <c r="B23" s="15">
        <v>2014</v>
      </c>
      <c r="C23" s="137" t="e">
        <f>#REF!</f>
        <v>#REF!</v>
      </c>
      <c r="D23" s="1" t="e">
        <f t="shared" si="0"/>
        <v>#REF!</v>
      </c>
      <c r="E23" s="1" t="e">
        <f t="shared" si="1"/>
        <v>#REF!</v>
      </c>
      <c r="F23" s="1" t="e">
        <f>#REF!</f>
        <v>#REF!</v>
      </c>
      <c r="G23" s="1" t="e">
        <f>HLOOKUP($A23,'2014 Benchmarking Calculations'!$I$3:$BR$199,53)</f>
        <v>#REF!</v>
      </c>
      <c r="H23" s="1" t="e">
        <f>HLOOKUP($A23,'2014 Benchmarking Calculations'!$I$3:$BR$199,71)</f>
        <v>#REF!</v>
      </c>
      <c r="I23" s="110"/>
      <c r="J23" s="2"/>
    </row>
    <row r="24" spans="1:10" x14ac:dyDescent="0.2">
      <c r="A24" s="2" t="e">
        <f>#REF!</f>
        <v>#REF!</v>
      </c>
      <c r="B24" s="15">
        <v>2014</v>
      </c>
      <c r="C24" s="137" t="e">
        <f>#REF!</f>
        <v>#REF!</v>
      </c>
      <c r="D24" s="1" t="e">
        <f t="shared" si="0"/>
        <v>#REF!</v>
      </c>
      <c r="E24" s="1" t="e">
        <f t="shared" si="1"/>
        <v>#REF!</v>
      </c>
      <c r="F24" s="1" t="e">
        <f>#REF!</f>
        <v>#REF!</v>
      </c>
      <c r="G24" s="1" t="e">
        <f>HLOOKUP($A24,'2014 Benchmarking Calculations'!$I$3:$BR$199,53)</f>
        <v>#REF!</v>
      </c>
      <c r="H24" s="1" t="e">
        <f>HLOOKUP($A24,'2014 Benchmarking Calculations'!$I$3:$BR$199,71)</f>
        <v>#REF!</v>
      </c>
      <c r="I24" s="110"/>
      <c r="J24" s="2"/>
    </row>
    <row r="25" spans="1:10" x14ac:dyDescent="0.2">
      <c r="A25" s="2" t="e">
        <f>#REF!</f>
        <v>#REF!</v>
      </c>
      <c r="B25" s="15">
        <v>2014</v>
      </c>
      <c r="C25" s="137" t="e">
        <f>#REF!</f>
        <v>#REF!</v>
      </c>
      <c r="D25" s="1" t="e">
        <f t="shared" si="0"/>
        <v>#REF!</v>
      </c>
      <c r="E25" s="1" t="e">
        <f t="shared" si="1"/>
        <v>#REF!</v>
      </c>
      <c r="F25" s="1" t="e">
        <f>#REF!</f>
        <v>#REF!</v>
      </c>
      <c r="G25" s="1" t="e">
        <f>HLOOKUP($A25,'2014 Benchmarking Calculations'!$I$3:$BR$199,53)</f>
        <v>#REF!</v>
      </c>
      <c r="H25" s="1" t="e">
        <f>HLOOKUP($A25,'2014 Benchmarking Calculations'!$I$3:$BR$199,71)</f>
        <v>#REF!</v>
      </c>
      <c r="I25" s="110"/>
      <c r="J25" s="2"/>
    </row>
    <row r="26" spans="1:10" x14ac:dyDescent="0.2">
      <c r="A26" s="2" t="e">
        <f>#REF!</f>
        <v>#REF!</v>
      </c>
      <c r="B26" s="15">
        <v>2014</v>
      </c>
      <c r="C26" s="137" t="e">
        <f>#REF!</f>
        <v>#REF!</v>
      </c>
      <c r="D26" s="1" t="e">
        <f t="shared" si="0"/>
        <v>#REF!</v>
      </c>
      <c r="E26" s="1" t="e">
        <f t="shared" si="1"/>
        <v>#REF!</v>
      </c>
      <c r="F26" s="1" t="e">
        <f>#REF!</f>
        <v>#REF!</v>
      </c>
      <c r="G26" s="1" t="e">
        <f>HLOOKUP($A26,'2014 Benchmarking Calculations'!$I$3:$BR$199,53)</f>
        <v>#REF!</v>
      </c>
      <c r="H26" s="1" t="e">
        <f>HLOOKUP($A26,'2014 Benchmarking Calculations'!$I$3:$BR$199,71)</f>
        <v>#REF!</v>
      </c>
      <c r="I26" s="110"/>
      <c r="J26" s="2"/>
    </row>
    <row r="27" spans="1:10" x14ac:dyDescent="0.2">
      <c r="A27" s="2" t="e">
        <f>#REF!</f>
        <v>#REF!</v>
      </c>
      <c r="B27" s="15">
        <v>2014</v>
      </c>
      <c r="C27" s="137" t="e">
        <f>#REF!</f>
        <v>#REF!</v>
      </c>
      <c r="D27" s="1" t="e">
        <f t="shared" si="0"/>
        <v>#REF!</v>
      </c>
      <c r="E27" s="1" t="e">
        <f t="shared" si="1"/>
        <v>#REF!</v>
      </c>
      <c r="F27" s="1" t="e">
        <f>#REF!</f>
        <v>#REF!</v>
      </c>
      <c r="G27" s="1" t="e">
        <f>HLOOKUP($A27,'2014 Benchmarking Calculations'!$I$3:$BR$199,53)</f>
        <v>#REF!</v>
      </c>
      <c r="H27" s="1" t="e">
        <f>HLOOKUP($A27,'2014 Benchmarking Calculations'!$I$3:$BR$199,71)</f>
        <v>#REF!</v>
      </c>
      <c r="I27" s="110"/>
      <c r="J27" s="2"/>
    </row>
    <row r="28" spans="1:10" x14ac:dyDescent="0.2">
      <c r="A28" s="2" t="e">
        <f>#REF!</f>
        <v>#REF!</v>
      </c>
      <c r="B28" s="15">
        <v>2014</v>
      </c>
      <c r="C28" s="137" t="e">
        <f>#REF!</f>
        <v>#REF!</v>
      </c>
      <c r="D28" s="1" t="e">
        <f t="shared" si="0"/>
        <v>#REF!</v>
      </c>
      <c r="E28" s="1" t="e">
        <f t="shared" si="1"/>
        <v>#REF!</v>
      </c>
      <c r="F28" s="1" t="e">
        <f>#REF!</f>
        <v>#REF!</v>
      </c>
      <c r="G28" s="1" t="e">
        <f>HLOOKUP($A28,'2014 Benchmarking Calculations'!$I$3:$BR$199,53)</f>
        <v>#REF!</v>
      </c>
      <c r="H28" s="1" t="e">
        <f>HLOOKUP($A28,'2014 Benchmarking Calculations'!$I$3:$BR$199,71)</f>
        <v>#REF!</v>
      </c>
      <c r="I28" s="110"/>
      <c r="J28" s="2"/>
    </row>
    <row r="29" spans="1:10" x14ac:dyDescent="0.2">
      <c r="A29" s="2" t="e">
        <f>#REF!</f>
        <v>#REF!</v>
      </c>
      <c r="B29" s="15">
        <v>2014</v>
      </c>
      <c r="C29" s="137" t="e">
        <f>#REF!</f>
        <v>#REF!</v>
      </c>
      <c r="D29" s="1" t="e">
        <f t="shared" si="0"/>
        <v>#REF!</v>
      </c>
      <c r="E29" s="1" t="e">
        <f t="shared" si="1"/>
        <v>#REF!</v>
      </c>
      <c r="F29" s="1" t="e">
        <f>#REF!</f>
        <v>#REF!</v>
      </c>
      <c r="G29" s="1" t="e">
        <f>HLOOKUP($A29,'2014 Benchmarking Calculations'!$I$3:$BR$199,53)</f>
        <v>#REF!</v>
      </c>
      <c r="H29" s="1" t="e">
        <f>HLOOKUP($A29,'2014 Benchmarking Calculations'!$I$3:$BR$199,71)</f>
        <v>#REF!</v>
      </c>
      <c r="I29" s="110"/>
      <c r="J29" s="2"/>
    </row>
    <row r="30" spans="1:10" x14ac:dyDescent="0.2">
      <c r="A30" s="2" t="e">
        <f>#REF!</f>
        <v>#REF!</v>
      </c>
      <c r="B30" s="15">
        <v>2014</v>
      </c>
      <c r="C30" s="137" t="e">
        <f>#REF!</f>
        <v>#REF!</v>
      </c>
      <c r="D30" s="1" t="e">
        <f t="shared" si="0"/>
        <v>#REF!</v>
      </c>
      <c r="E30" s="1" t="e">
        <f t="shared" si="1"/>
        <v>#REF!</v>
      </c>
      <c r="F30" s="1" t="e">
        <f>#REF!</f>
        <v>#REF!</v>
      </c>
      <c r="G30" s="1" t="e">
        <f>HLOOKUP($A30,'2014 Benchmarking Calculations'!$I$3:$BR$199,53)</f>
        <v>#REF!</v>
      </c>
      <c r="H30" s="1" t="e">
        <f>HLOOKUP($A30,'2014 Benchmarking Calculations'!$I$3:$BR$199,71)</f>
        <v>#REF!</v>
      </c>
      <c r="I30" s="110"/>
      <c r="J30" s="2"/>
    </row>
    <row r="31" spans="1:10" x14ac:dyDescent="0.2">
      <c r="A31" s="2" t="e">
        <f>#REF!</f>
        <v>#REF!</v>
      </c>
      <c r="B31" s="15">
        <v>2014</v>
      </c>
      <c r="C31" s="137" t="e">
        <f>#REF!</f>
        <v>#REF!</v>
      </c>
      <c r="D31" s="1" t="e">
        <f t="shared" si="0"/>
        <v>#REF!</v>
      </c>
      <c r="E31" s="1" t="e">
        <f t="shared" si="1"/>
        <v>#REF!</v>
      </c>
      <c r="F31" s="1" t="e">
        <f>#REF!</f>
        <v>#REF!</v>
      </c>
      <c r="G31" s="1" t="e">
        <f>HLOOKUP($A31,'2014 Benchmarking Calculations'!$I$3:$BR$199,53)</f>
        <v>#REF!</v>
      </c>
      <c r="H31" s="1" t="e">
        <f>HLOOKUP($A31,'2014 Benchmarking Calculations'!$I$3:$BR$199,71)</f>
        <v>#REF!</v>
      </c>
      <c r="I31" s="110"/>
      <c r="J31" s="2"/>
    </row>
    <row r="32" spans="1:10" x14ac:dyDescent="0.2">
      <c r="A32" s="2" t="e">
        <f>#REF!</f>
        <v>#REF!</v>
      </c>
      <c r="B32" s="15">
        <v>2014</v>
      </c>
      <c r="C32" s="137" t="e">
        <f>#REF!</f>
        <v>#REF!</v>
      </c>
      <c r="D32" s="1" t="e">
        <f t="shared" si="0"/>
        <v>#REF!</v>
      </c>
      <c r="E32" s="1" t="e">
        <f t="shared" si="1"/>
        <v>#REF!</v>
      </c>
      <c r="F32" s="1" t="e">
        <f>#REF!</f>
        <v>#REF!</v>
      </c>
      <c r="G32" s="1" t="e">
        <f>HLOOKUP($A32,'2014 Benchmarking Calculations'!$I$3:$BR$199,53)</f>
        <v>#REF!</v>
      </c>
      <c r="H32" s="1" t="e">
        <f>HLOOKUP($A32,'2014 Benchmarking Calculations'!$I$3:$BR$199,71)</f>
        <v>#REF!</v>
      </c>
      <c r="I32" s="110"/>
      <c r="J32" s="2"/>
    </row>
    <row r="33" spans="1:10" x14ac:dyDescent="0.2">
      <c r="A33" s="2" t="e">
        <f>#REF!</f>
        <v>#REF!</v>
      </c>
      <c r="B33" s="15">
        <v>2014</v>
      </c>
      <c r="C33" s="137" t="e">
        <f>#REF!</f>
        <v>#REF!</v>
      </c>
      <c r="D33" s="1" t="e">
        <f t="shared" si="0"/>
        <v>#REF!</v>
      </c>
      <c r="E33" s="1" t="e">
        <f t="shared" si="1"/>
        <v>#REF!</v>
      </c>
      <c r="F33" s="1" t="e">
        <f>#REF!</f>
        <v>#REF!</v>
      </c>
      <c r="G33" s="1" t="e">
        <f>HLOOKUP($A33,'2014 Benchmarking Calculations'!$I$3:$BR$199,53)</f>
        <v>#REF!</v>
      </c>
      <c r="H33" s="1" t="e">
        <f>HLOOKUP($A33,'2014 Benchmarking Calculations'!$I$3:$BR$199,71)</f>
        <v>#REF!</v>
      </c>
      <c r="I33" s="110"/>
      <c r="J33" s="2"/>
    </row>
    <row r="34" spans="1:10" x14ac:dyDescent="0.2">
      <c r="A34" s="2" t="e">
        <f>#REF!</f>
        <v>#REF!</v>
      </c>
      <c r="B34" s="15">
        <v>2014</v>
      </c>
      <c r="C34" s="137" t="e">
        <f>#REF!</f>
        <v>#REF!</v>
      </c>
      <c r="D34" s="1" t="e">
        <f t="shared" si="0"/>
        <v>#REF!</v>
      </c>
      <c r="E34" s="1" t="e">
        <f t="shared" si="1"/>
        <v>#REF!</v>
      </c>
      <c r="F34" s="1" t="e">
        <f>#REF!</f>
        <v>#REF!</v>
      </c>
      <c r="G34" s="1" t="e">
        <f>HLOOKUP($A34,'2014 Benchmarking Calculations'!$I$3:$BR$199,53)</f>
        <v>#REF!</v>
      </c>
      <c r="H34" s="1" t="e">
        <f>HLOOKUP($A34,'2014 Benchmarking Calculations'!$I$3:$BR$199,71)</f>
        <v>#REF!</v>
      </c>
      <c r="I34" s="110"/>
      <c r="J34" s="2"/>
    </row>
    <row r="35" spans="1:10" x14ac:dyDescent="0.2">
      <c r="A35" s="2" t="e">
        <f>#REF!</f>
        <v>#REF!</v>
      </c>
      <c r="B35" s="15">
        <v>2014</v>
      </c>
      <c r="C35" s="137" t="e">
        <f>#REF!</f>
        <v>#REF!</v>
      </c>
      <c r="D35" s="1" t="e">
        <f t="shared" si="0"/>
        <v>#REF!</v>
      </c>
      <c r="E35" s="1" t="e">
        <f t="shared" si="1"/>
        <v>#REF!</v>
      </c>
      <c r="F35" s="1" t="e">
        <f>#REF!</f>
        <v>#REF!</v>
      </c>
      <c r="G35" s="1" t="e">
        <f>HLOOKUP($A35,'2014 Benchmarking Calculations'!$I$3:$BR$199,53)</f>
        <v>#REF!</v>
      </c>
      <c r="H35" s="1" t="e">
        <f>HLOOKUP($A35,'2014 Benchmarking Calculations'!$I$3:$BR$199,71)</f>
        <v>#REF!</v>
      </c>
      <c r="I35" s="110"/>
      <c r="J35" s="2"/>
    </row>
    <row r="36" spans="1:10" x14ac:dyDescent="0.2">
      <c r="A36" s="2" t="e">
        <f>#REF!</f>
        <v>#REF!</v>
      </c>
      <c r="B36" s="15">
        <v>2014</v>
      </c>
      <c r="C36" s="137" t="e">
        <f>#REF!</f>
        <v>#REF!</v>
      </c>
      <c r="D36" s="1" t="e">
        <f t="shared" si="0"/>
        <v>#REF!</v>
      </c>
      <c r="E36" s="1" t="e">
        <f t="shared" si="1"/>
        <v>#REF!</v>
      </c>
      <c r="F36" s="1" t="e">
        <f>#REF!</f>
        <v>#REF!</v>
      </c>
      <c r="G36" s="1" t="e">
        <f>HLOOKUP($A36,'2014 Benchmarking Calculations'!$I$3:$BR$199,53)</f>
        <v>#REF!</v>
      </c>
      <c r="H36" s="1" t="e">
        <f>HLOOKUP($A36,'2014 Benchmarking Calculations'!$I$3:$BR$199,71)</f>
        <v>#REF!</v>
      </c>
      <c r="I36" s="110"/>
      <c r="J36" s="2"/>
    </row>
    <row r="37" spans="1:10" x14ac:dyDescent="0.2">
      <c r="A37" s="2" t="e">
        <f>#REF!</f>
        <v>#REF!</v>
      </c>
      <c r="B37" s="15">
        <v>2014</v>
      </c>
      <c r="C37" s="137" t="e">
        <f>#REF!</f>
        <v>#REF!</v>
      </c>
      <c r="D37" s="1" t="e">
        <f t="shared" si="0"/>
        <v>#REF!</v>
      </c>
      <c r="E37" s="1" t="e">
        <f t="shared" si="1"/>
        <v>#REF!</v>
      </c>
      <c r="F37" s="1" t="e">
        <f>#REF!</f>
        <v>#REF!</v>
      </c>
      <c r="G37" s="1" t="e">
        <f>HLOOKUP($A37,'2014 Benchmarking Calculations'!$I$3:$BR$199,53)</f>
        <v>#REF!</v>
      </c>
      <c r="H37" s="1" t="e">
        <f>HLOOKUP($A37,'2014 Benchmarking Calculations'!$I$3:$BR$199,71)</f>
        <v>#REF!</v>
      </c>
      <c r="I37" s="110"/>
      <c r="J37" s="2"/>
    </row>
    <row r="38" spans="1:10" x14ac:dyDescent="0.2">
      <c r="A38" s="2" t="e">
        <f>#REF!</f>
        <v>#REF!</v>
      </c>
      <c r="B38" s="15">
        <v>2014</v>
      </c>
      <c r="C38" s="137" t="e">
        <f>#REF!</f>
        <v>#REF!</v>
      </c>
      <c r="D38" s="1" t="e">
        <f t="shared" si="0"/>
        <v>#REF!</v>
      </c>
      <c r="E38" s="1" t="e">
        <f t="shared" si="1"/>
        <v>#REF!</v>
      </c>
      <c r="F38" s="1" t="e">
        <f>#REF!</f>
        <v>#REF!</v>
      </c>
      <c r="G38" s="1" t="e">
        <f>HLOOKUP($A38,'2014 Benchmarking Calculations'!$I$3:$BR$199,53)</f>
        <v>#REF!</v>
      </c>
      <c r="H38" s="1" t="e">
        <f>HLOOKUP($A38,'2014 Benchmarking Calculations'!$I$3:$BR$199,71)</f>
        <v>#REF!</v>
      </c>
      <c r="I38" s="110"/>
      <c r="J38" s="2"/>
    </row>
    <row r="39" spans="1:10" x14ac:dyDescent="0.2">
      <c r="A39" s="2" t="e">
        <f>#REF!</f>
        <v>#REF!</v>
      </c>
      <c r="B39" s="15">
        <v>2014</v>
      </c>
      <c r="C39" s="137" t="e">
        <f>#REF!</f>
        <v>#REF!</v>
      </c>
      <c r="D39" s="1" t="e">
        <f t="shared" si="0"/>
        <v>#REF!</v>
      </c>
      <c r="E39" s="1" t="e">
        <f t="shared" si="1"/>
        <v>#REF!</v>
      </c>
      <c r="F39" s="1" t="e">
        <f>#REF!</f>
        <v>#REF!</v>
      </c>
      <c r="G39" s="1" t="e">
        <f>HLOOKUP($A39,'2014 Benchmarking Calculations'!$I$3:$BR$199,53)</f>
        <v>#REF!</v>
      </c>
      <c r="H39" s="1" t="e">
        <f>HLOOKUP($A39,'2014 Benchmarking Calculations'!$I$3:$BR$199,71)</f>
        <v>#REF!</v>
      </c>
      <c r="I39" s="110"/>
      <c r="J39" s="2"/>
    </row>
    <row r="40" spans="1:10" x14ac:dyDescent="0.2">
      <c r="A40" s="2" t="str">
        <f>'2014 Benchmarking Calculations'!AU3</f>
        <v>Lakeland Power Distribution Ltd.</v>
      </c>
      <c r="B40" s="15">
        <v>2014</v>
      </c>
      <c r="C40" s="137" t="e">
        <f>#REF!</f>
        <v>#REF!</v>
      </c>
      <c r="D40" s="1" t="e">
        <f t="shared" si="0"/>
        <v>#REF!</v>
      </c>
      <c r="E40" s="1" t="e">
        <f t="shared" si="1"/>
        <v>#REF!</v>
      </c>
      <c r="F40" s="1" t="e">
        <f>#REF!</f>
        <v>#REF!</v>
      </c>
      <c r="G40" s="1" t="e">
        <f>HLOOKUP($A40,'2014 Benchmarking Calculations'!$I$3:$BR$199,53)</f>
        <v>#REF!</v>
      </c>
      <c r="H40" s="1" t="e">
        <f>HLOOKUP($A40,'2014 Benchmarking Calculations'!$I$3:$BR$199,71)</f>
        <v>#REF!</v>
      </c>
      <c r="I40" s="110"/>
      <c r="J40" s="2"/>
    </row>
    <row r="41" spans="1:10" x14ac:dyDescent="0.2">
      <c r="A41" s="2" t="e">
        <f>#REF!</f>
        <v>#REF!</v>
      </c>
      <c r="B41" s="15">
        <v>2014</v>
      </c>
      <c r="C41" s="137" t="e">
        <f>#REF!</f>
        <v>#REF!</v>
      </c>
      <c r="D41" s="1" t="e">
        <f t="shared" si="0"/>
        <v>#REF!</v>
      </c>
      <c r="E41" s="1" t="e">
        <f t="shared" si="1"/>
        <v>#REF!</v>
      </c>
      <c r="F41" s="1" t="e">
        <f>#REF!</f>
        <v>#REF!</v>
      </c>
      <c r="G41" s="1" t="e">
        <f>HLOOKUP($A41,'2014 Benchmarking Calculations'!$I$3:$BR$199,53)</f>
        <v>#REF!</v>
      </c>
      <c r="H41" s="1" t="e">
        <f>HLOOKUP($A41,'2014 Benchmarking Calculations'!$I$3:$BR$199,71)</f>
        <v>#REF!</v>
      </c>
      <c r="I41" s="110"/>
      <c r="J41" s="2"/>
    </row>
    <row r="42" spans="1:10" x14ac:dyDescent="0.2">
      <c r="A42" s="2" t="e">
        <f>#REF!</f>
        <v>#REF!</v>
      </c>
      <c r="B42" s="15">
        <v>2014</v>
      </c>
      <c r="C42" s="137" t="e">
        <f>#REF!</f>
        <v>#REF!</v>
      </c>
      <c r="D42" s="1" t="e">
        <f t="shared" si="0"/>
        <v>#REF!</v>
      </c>
      <c r="E42" s="1" t="e">
        <f t="shared" si="1"/>
        <v>#REF!</v>
      </c>
      <c r="F42" s="1" t="e">
        <f>#REF!</f>
        <v>#REF!</v>
      </c>
      <c r="G42" s="1" t="e">
        <f>HLOOKUP($A42,'2014 Benchmarking Calculations'!$I$3:$BR$199,53)</f>
        <v>#REF!</v>
      </c>
      <c r="H42" s="1" t="e">
        <f>HLOOKUP($A42,'2014 Benchmarking Calculations'!$I$3:$BR$199,71)</f>
        <v>#REF!</v>
      </c>
      <c r="I42" s="110"/>
      <c r="J42" s="2"/>
    </row>
    <row r="43" spans="1:10" x14ac:dyDescent="0.2">
      <c r="A43" s="2" t="e">
        <f>#REF!</f>
        <v>#REF!</v>
      </c>
      <c r="B43" s="15">
        <v>2014</v>
      </c>
      <c r="C43" s="137" t="e">
        <f>#REF!</f>
        <v>#REF!</v>
      </c>
      <c r="D43" s="1" t="e">
        <f t="shared" si="0"/>
        <v>#REF!</v>
      </c>
      <c r="E43" s="1" t="e">
        <f t="shared" si="1"/>
        <v>#REF!</v>
      </c>
      <c r="F43" s="1" t="e">
        <f>#REF!</f>
        <v>#REF!</v>
      </c>
      <c r="G43" s="1" t="e">
        <f>HLOOKUP($A43,'2014 Benchmarking Calculations'!$I$3:$BR$199,53)</f>
        <v>#REF!</v>
      </c>
      <c r="H43" s="1" t="e">
        <f>HLOOKUP($A43,'2014 Benchmarking Calculations'!$I$3:$BR$199,71)</f>
        <v>#REF!</v>
      </c>
      <c r="I43" s="110"/>
      <c r="J43" s="2"/>
    </row>
    <row r="44" spans="1:10" x14ac:dyDescent="0.2">
      <c r="A44" s="2" t="e">
        <f>#REF!</f>
        <v>#REF!</v>
      </c>
      <c r="B44" s="15">
        <v>2014</v>
      </c>
      <c r="C44" s="137" t="e">
        <f>#REF!</f>
        <v>#REF!</v>
      </c>
      <c r="D44" s="1" t="e">
        <f t="shared" si="0"/>
        <v>#REF!</v>
      </c>
      <c r="E44" s="1" t="e">
        <f t="shared" si="1"/>
        <v>#REF!</v>
      </c>
      <c r="F44" s="1" t="e">
        <f>#REF!</f>
        <v>#REF!</v>
      </c>
      <c r="G44" s="1" t="e">
        <f>HLOOKUP($A44,'2014 Benchmarking Calculations'!$I$3:$BR$199,53)</f>
        <v>#REF!</v>
      </c>
      <c r="H44" s="1" t="e">
        <f>HLOOKUP($A44,'2014 Benchmarking Calculations'!$I$3:$BR$199,71)</f>
        <v>#REF!</v>
      </c>
      <c r="I44" s="110"/>
      <c r="J44" s="2"/>
    </row>
    <row r="45" spans="1:10" x14ac:dyDescent="0.2">
      <c r="A45" s="2" t="e">
        <f>#REF!</f>
        <v>#REF!</v>
      </c>
      <c r="B45" s="15">
        <v>2014</v>
      </c>
      <c r="C45" s="137" t="e">
        <f>#REF!</f>
        <v>#REF!</v>
      </c>
      <c r="D45" s="1" t="e">
        <f t="shared" si="0"/>
        <v>#REF!</v>
      </c>
      <c r="E45" s="1" t="e">
        <f t="shared" si="1"/>
        <v>#REF!</v>
      </c>
      <c r="F45" s="1" t="e">
        <f>#REF!</f>
        <v>#REF!</v>
      </c>
      <c r="G45" s="1" t="e">
        <f>HLOOKUP($A45,'2014 Benchmarking Calculations'!$I$3:$BR$199,53)</f>
        <v>#REF!</v>
      </c>
      <c r="H45" s="1" t="e">
        <f>HLOOKUP($A45,'2014 Benchmarking Calculations'!$I$3:$BR$199,71)</f>
        <v>#REF!</v>
      </c>
      <c r="I45" s="110"/>
      <c r="J45" s="2"/>
    </row>
    <row r="46" spans="1:10" x14ac:dyDescent="0.2">
      <c r="A46" s="2" t="e">
        <f>#REF!</f>
        <v>#REF!</v>
      </c>
      <c r="B46" s="15">
        <v>2014</v>
      </c>
      <c r="C46" s="137" t="e">
        <f>#REF!</f>
        <v>#REF!</v>
      </c>
      <c r="D46" s="1" t="e">
        <f t="shared" si="0"/>
        <v>#REF!</v>
      </c>
      <c r="E46" s="1" t="e">
        <f t="shared" si="1"/>
        <v>#REF!</v>
      </c>
      <c r="F46" s="1" t="e">
        <f>#REF!</f>
        <v>#REF!</v>
      </c>
      <c r="G46" s="1" t="e">
        <f>HLOOKUP($A46,'2014 Benchmarking Calculations'!$I$3:$BR$199,53)</f>
        <v>#REF!</v>
      </c>
      <c r="H46" s="1" t="e">
        <f>HLOOKUP($A46,'2014 Benchmarking Calculations'!$I$3:$BR$199,71)</f>
        <v>#REF!</v>
      </c>
      <c r="I46" s="110"/>
      <c r="J46" s="2"/>
    </row>
    <row r="47" spans="1:10" x14ac:dyDescent="0.2">
      <c r="A47" s="2" t="e">
        <f>#REF!</f>
        <v>#REF!</v>
      </c>
      <c r="B47" s="15">
        <v>2014</v>
      </c>
      <c r="C47" s="137" t="e">
        <f>#REF!</f>
        <v>#REF!</v>
      </c>
      <c r="D47" s="1" t="e">
        <f t="shared" si="0"/>
        <v>#REF!</v>
      </c>
      <c r="E47" s="1" t="e">
        <f t="shared" si="1"/>
        <v>#REF!</v>
      </c>
      <c r="F47" s="1" t="e">
        <f>#REF!</f>
        <v>#REF!</v>
      </c>
      <c r="G47" s="1" t="e">
        <f>HLOOKUP($A47,'2014 Benchmarking Calculations'!$I$3:$BR$199,53)</f>
        <v>#REF!</v>
      </c>
      <c r="H47" s="1" t="e">
        <f>HLOOKUP($A47,'2014 Benchmarking Calculations'!$I$3:$BR$199,71)</f>
        <v>#REF!</v>
      </c>
      <c r="I47" s="110"/>
      <c r="J47" s="2"/>
    </row>
    <row r="48" spans="1:10" x14ac:dyDescent="0.2">
      <c r="A48" s="2" t="e">
        <f>#REF!</f>
        <v>#REF!</v>
      </c>
      <c r="B48" s="15">
        <v>2014</v>
      </c>
      <c r="C48" s="137" t="e">
        <f>#REF!</f>
        <v>#REF!</v>
      </c>
      <c r="D48" s="1" t="e">
        <f t="shared" si="0"/>
        <v>#REF!</v>
      </c>
      <c r="E48" s="1" t="e">
        <f t="shared" si="1"/>
        <v>#REF!</v>
      </c>
      <c r="F48" s="1" t="e">
        <f>#REF!</f>
        <v>#REF!</v>
      </c>
      <c r="G48" s="1" t="e">
        <f>HLOOKUP($A48,'2014 Benchmarking Calculations'!$I$3:$BR$199,53)</f>
        <v>#REF!</v>
      </c>
      <c r="H48" s="1" t="e">
        <f>HLOOKUP($A48,'2014 Benchmarking Calculations'!$I$3:$BR$199,71)</f>
        <v>#REF!</v>
      </c>
      <c r="I48" s="110"/>
      <c r="J48" s="2"/>
    </row>
    <row r="49" spans="1:10" x14ac:dyDescent="0.2">
      <c r="A49" s="2" t="e">
        <f>#REF!</f>
        <v>#REF!</v>
      </c>
      <c r="B49" s="15">
        <v>2014</v>
      </c>
      <c r="C49" s="137" t="e">
        <f>#REF!</f>
        <v>#REF!</v>
      </c>
      <c r="D49" s="1" t="e">
        <f t="shared" si="0"/>
        <v>#REF!</v>
      </c>
      <c r="E49" s="1" t="e">
        <f t="shared" si="1"/>
        <v>#REF!</v>
      </c>
      <c r="F49" s="1" t="e">
        <f>#REF!</f>
        <v>#REF!</v>
      </c>
      <c r="G49" s="1" t="e">
        <f>HLOOKUP($A49,'2014 Benchmarking Calculations'!$I$3:$BR$199,53)</f>
        <v>#REF!</v>
      </c>
      <c r="H49" s="1" t="e">
        <f>HLOOKUP($A49,'2014 Benchmarking Calculations'!$I$3:$BR$199,71)</f>
        <v>#REF!</v>
      </c>
      <c r="I49" s="110"/>
      <c r="J49" s="2"/>
    </row>
    <row r="50" spans="1:10" x14ac:dyDescent="0.2">
      <c r="A50" s="2" t="e">
        <f>#REF!</f>
        <v>#REF!</v>
      </c>
      <c r="B50" s="15">
        <v>2014</v>
      </c>
      <c r="C50" s="137" t="e">
        <f>#REF!</f>
        <v>#REF!</v>
      </c>
      <c r="D50" s="1" t="e">
        <f t="shared" si="0"/>
        <v>#REF!</v>
      </c>
      <c r="E50" s="1" t="e">
        <f t="shared" si="1"/>
        <v>#REF!</v>
      </c>
      <c r="F50" s="1" t="e">
        <f>#REF!</f>
        <v>#REF!</v>
      </c>
      <c r="G50" s="1" t="e">
        <f>HLOOKUP($A50,'2014 Benchmarking Calculations'!$I$3:$BR$199,53)</f>
        <v>#REF!</v>
      </c>
      <c r="H50" s="1" t="e">
        <f>HLOOKUP($A50,'2014 Benchmarking Calculations'!$I$3:$BR$199,71)</f>
        <v>#REF!</v>
      </c>
      <c r="I50" s="110"/>
      <c r="J50" s="2"/>
    </row>
    <row r="51" spans="1:10" x14ac:dyDescent="0.2">
      <c r="A51" s="2" t="e">
        <f>#REF!</f>
        <v>#REF!</v>
      </c>
      <c r="B51" s="15">
        <v>2014</v>
      </c>
      <c r="C51" s="137" t="e">
        <f>#REF!</f>
        <v>#REF!</v>
      </c>
      <c r="D51" s="1" t="e">
        <f t="shared" si="0"/>
        <v>#REF!</v>
      </c>
      <c r="E51" s="1" t="e">
        <f t="shared" si="1"/>
        <v>#REF!</v>
      </c>
      <c r="F51" s="1" t="e">
        <f>#REF!</f>
        <v>#REF!</v>
      </c>
      <c r="G51" s="1" t="e">
        <f>HLOOKUP($A51,'2014 Benchmarking Calculations'!$I$3:$BR$199,53)</f>
        <v>#REF!</v>
      </c>
      <c r="H51" s="1" t="e">
        <f>HLOOKUP($A51,'2014 Benchmarking Calculations'!$I$3:$BR$199,71)</f>
        <v>#REF!</v>
      </c>
      <c r="I51" s="110"/>
      <c r="J51" s="2"/>
    </row>
    <row r="52" spans="1:10" x14ac:dyDescent="0.2">
      <c r="A52" s="2" t="e">
        <f>#REF!</f>
        <v>#REF!</v>
      </c>
      <c r="B52" s="15">
        <v>2014</v>
      </c>
      <c r="C52" s="137" t="e">
        <f>#REF!</f>
        <v>#REF!</v>
      </c>
      <c r="D52" s="1" t="e">
        <f t="shared" si="0"/>
        <v>#REF!</v>
      </c>
      <c r="E52" s="1" t="e">
        <f t="shared" si="1"/>
        <v>#REF!</v>
      </c>
      <c r="F52" s="1" t="e">
        <f>#REF!</f>
        <v>#REF!</v>
      </c>
      <c r="G52" s="1" t="e">
        <f>HLOOKUP($A52,'2014 Benchmarking Calculations'!$I$3:$BR$199,53)</f>
        <v>#REF!</v>
      </c>
      <c r="H52" s="1" t="e">
        <f>HLOOKUP($A52,'2014 Benchmarking Calculations'!$I$3:$BR$199,71)</f>
        <v>#REF!</v>
      </c>
      <c r="I52" s="110"/>
      <c r="J52" s="2"/>
    </row>
    <row r="53" spans="1:10" x14ac:dyDescent="0.2">
      <c r="A53" s="2" t="e">
        <f>#REF!</f>
        <v>#REF!</v>
      </c>
      <c r="B53" s="15">
        <v>2014</v>
      </c>
      <c r="C53" s="137" t="e">
        <f>#REF!</f>
        <v>#REF!</v>
      </c>
      <c r="D53" s="1" t="e">
        <f t="shared" si="0"/>
        <v>#REF!</v>
      </c>
      <c r="E53" s="1" t="e">
        <f t="shared" si="1"/>
        <v>#REF!</v>
      </c>
      <c r="F53" s="1" t="e">
        <f>#REF!</f>
        <v>#REF!</v>
      </c>
      <c r="G53" s="1" t="e">
        <f>HLOOKUP($A53,'2014 Benchmarking Calculations'!$I$3:$BR$199,53)</f>
        <v>#REF!</v>
      </c>
      <c r="H53" s="1" t="e">
        <f>HLOOKUP($A53,'2014 Benchmarking Calculations'!$I$3:$BR$199,71)</f>
        <v>#REF!</v>
      </c>
      <c r="I53" s="110"/>
      <c r="J53" s="2"/>
    </row>
    <row r="54" spans="1:10" x14ac:dyDescent="0.2">
      <c r="A54" s="2" t="e">
        <f>#REF!</f>
        <v>#REF!</v>
      </c>
      <c r="B54" s="15">
        <v>2014</v>
      </c>
      <c r="C54" s="137" t="e">
        <f>#REF!</f>
        <v>#REF!</v>
      </c>
      <c r="D54" s="1" t="e">
        <f t="shared" si="0"/>
        <v>#REF!</v>
      </c>
      <c r="E54" s="1" t="e">
        <f t="shared" si="1"/>
        <v>#REF!</v>
      </c>
      <c r="F54" s="1" t="e">
        <f>#REF!</f>
        <v>#REF!</v>
      </c>
      <c r="G54" s="1" t="e">
        <f>HLOOKUP($A54,'2014 Benchmarking Calculations'!$I$3:$BR$199,53)</f>
        <v>#REF!</v>
      </c>
      <c r="H54" s="1" t="e">
        <f>HLOOKUP($A54,'2014 Benchmarking Calculations'!$I$3:$BR$199,71)</f>
        <v>#REF!</v>
      </c>
      <c r="I54" s="110"/>
      <c r="J54" s="2"/>
    </row>
    <row r="55" spans="1:10" x14ac:dyDescent="0.2">
      <c r="A55" s="2" t="e">
        <f>#REF!</f>
        <v>#REF!</v>
      </c>
      <c r="B55" s="15">
        <v>2014</v>
      </c>
      <c r="C55" s="555" t="e">
        <f>#REF!</f>
        <v>#REF!</v>
      </c>
      <c r="D55" s="555" t="e">
        <f>#REF!</f>
        <v>#REF!</v>
      </c>
      <c r="E55" s="555" t="s">
        <v>241</v>
      </c>
      <c r="F55" s="555" t="s">
        <v>241</v>
      </c>
      <c r="G55" s="555" t="s">
        <v>241</v>
      </c>
      <c r="H55" s="555" t="s">
        <v>241</v>
      </c>
      <c r="I55" s="110"/>
      <c r="J55" s="2"/>
    </row>
    <row r="56" spans="1:10" x14ac:dyDescent="0.2">
      <c r="A56" s="2" t="e">
        <f>#REF!</f>
        <v>#REF!</v>
      </c>
      <c r="B56" s="15">
        <v>2014</v>
      </c>
      <c r="C56" s="137" t="e">
        <f>#REF!</f>
        <v>#REF!</v>
      </c>
      <c r="D56" s="1" t="e">
        <f t="shared" si="0"/>
        <v>#REF!</v>
      </c>
      <c r="E56" s="1" t="e">
        <f t="shared" si="1"/>
        <v>#REF!</v>
      </c>
      <c r="F56" s="1" t="e">
        <f>#REF!</f>
        <v>#REF!</v>
      </c>
      <c r="G56" s="1" t="e">
        <f>HLOOKUP($A56,'2014 Benchmarking Calculations'!$I$3:$BR$199,53)</f>
        <v>#REF!</v>
      </c>
      <c r="H56" s="1" t="e">
        <f>HLOOKUP($A56,'2014 Benchmarking Calculations'!$I$3:$BR$199,71)</f>
        <v>#REF!</v>
      </c>
      <c r="I56" s="110"/>
      <c r="J56" s="2"/>
    </row>
    <row r="57" spans="1:10" x14ac:dyDescent="0.2">
      <c r="A57" s="2" t="e">
        <f>#REF!</f>
        <v>#REF!</v>
      </c>
      <c r="B57" s="15">
        <v>2014</v>
      </c>
      <c r="C57" s="137" t="e">
        <f>#REF!</f>
        <v>#REF!</v>
      </c>
      <c r="D57" s="1" t="e">
        <f t="shared" si="0"/>
        <v>#REF!</v>
      </c>
      <c r="E57" s="1" t="e">
        <f t="shared" si="1"/>
        <v>#REF!</v>
      </c>
      <c r="F57" s="1" t="e">
        <f>#REF!</f>
        <v>#REF!</v>
      </c>
      <c r="G57" s="1" t="e">
        <f>HLOOKUP($A57,'2014 Benchmarking Calculations'!$I$3:$BR$199,53)</f>
        <v>#REF!</v>
      </c>
      <c r="H57" s="1" t="e">
        <f>HLOOKUP($A57,'2014 Benchmarking Calculations'!$I$3:$BR$199,71)</f>
        <v>#REF!</v>
      </c>
      <c r="I57" s="110"/>
      <c r="J57" s="2"/>
    </row>
    <row r="58" spans="1:10" x14ac:dyDescent="0.2">
      <c r="A58" s="2" t="e">
        <f>#REF!</f>
        <v>#REF!</v>
      </c>
      <c r="B58" s="15">
        <v>2014</v>
      </c>
      <c r="C58" s="137" t="e">
        <f>#REF!</f>
        <v>#REF!</v>
      </c>
      <c r="D58" s="1" t="e">
        <f t="shared" si="0"/>
        <v>#REF!</v>
      </c>
      <c r="E58" s="1" t="e">
        <f t="shared" si="1"/>
        <v>#REF!</v>
      </c>
      <c r="F58" s="1" t="e">
        <f>#REF!</f>
        <v>#REF!</v>
      </c>
      <c r="G58" s="1" t="e">
        <f>HLOOKUP($A58,'2014 Benchmarking Calculations'!$I$3:$BR$199,53)</f>
        <v>#REF!</v>
      </c>
      <c r="H58" s="1" t="e">
        <f>HLOOKUP($A58,'2014 Benchmarking Calculations'!$I$3:$BR$199,71)</f>
        <v>#REF!</v>
      </c>
      <c r="I58" s="110"/>
      <c r="J58" s="2"/>
    </row>
    <row r="59" spans="1:10" x14ac:dyDescent="0.2">
      <c r="A59" s="2" t="e">
        <f>#REF!</f>
        <v>#REF!</v>
      </c>
      <c r="B59" s="15">
        <v>2014</v>
      </c>
      <c r="C59" s="137" t="e">
        <f>#REF!</f>
        <v>#REF!</v>
      </c>
      <c r="D59" s="1" t="e">
        <f t="shared" si="0"/>
        <v>#REF!</v>
      </c>
      <c r="E59" s="1" t="e">
        <f t="shared" si="1"/>
        <v>#REF!</v>
      </c>
      <c r="F59" s="1" t="e">
        <f>#REF!</f>
        <v>#REF!</v>
      </c>
      <c r="G59" s="1" t="e">
        <f>HLOOKUP($A59,'2014 Benchmarking Calculations'!$I$3:$BR$199,53)</f>
        <v>#REF!</v>
      </c>
      <c r="H59" s="1" t="e">
        <f>HLOOKUP($A59,'2014 Benchmarking Calculations'!$I$3:$BR$199,71)</f>
        <v>#REF!</v>
      </c>
      <c r="I59" s="110"/>
      <c r="J59" s="2"/>
    </row>
    <row r="60" spans="1:10" x14ac:dyDescent="0.2">
      <c r="A60" s="2" t="e">
        <f>#REF!</f>
        <v>#REF!</v>
      </c>
      <c r="B60" s="15">
        <v>2014</v>
      </c>
      <c r="C60" s="137" t="e">
        <f>#REF!</f>
        <v>#REF!</v>
      </c>
      <c r="D60" s="1" t="e">
        <f t="shared" si="0"/>
        <v>#REF!</v>
      </c>
      <c r="E60" s="1" t="e">
        <f t="shared" si="1"/>
        <v>#REF!</v>
      </c>
      <c r="F60" s="1" t="e">
        <f>#REF!</f>
        <v>#REF!</v>
      </c>
      <c r="G60" s="1" t="e">
        <f>HLOOKUP($A60,'2014 Benchmarking Calculations'!$I$3:$BR$199,53)</f>
        <v>#REF!</v>
      </c>
      <c r="H60" s="1" t="e">
        <f>HLOOKUP($A60,'2014 Benchmarking Calculations'!$I$3:$BR$199,71)</f>
        <v>#REF!</v>
      </c>
      <c r="I60" s="110"/>
      <c r="J60" s="2"/>
    </row>
    <row r="61" spans="1:10" x14ac:dyDescent="0.2">
      <c r="A61" s="2" t="e">
        <f>#REF!</f>
        <v>#REF!</v>
      </c>
      <c r="B61" s="15">
        <v>2014</v>
      </c>
      <c r="C61" s="137" t="e">
        <f>#REF!</f>
        <v>#REF!</v>
      </c>
      <c r="D61" s="1" t="e">
        <f t="shared" si="0"/>
        <v>#REF!</v>
      </c>
      <c r="E61" s="1" t="e">
        <f t="shared" si="1"/>
        <v>#REF!</v>
      </c>
      <c r="F61" s="1" t="e">
        <f>#REF!</f>
        <v>#REF!</v>
      </c>
      <c r="G61" s="1" t="e">
        <f>HLOOKUP($A61,'2014 Benchmarking Calculations'!$I$3:$BR$199,53)</f>
        <v>#REF!</v>
      </c>
      <c r="H61" s="1" t="e">
        <f>HLOOKUP($A61,'2014 Benchmarking Calculations'!$I$3:$BR$199,71)</f>
        <v>#REF!</v>
      </c>
      <c r="I61" s="110"/>
      <c r="J61" s="2"/>
    </row>
    <row r="62" spans="1:10" x14ac:dyDescent="0.2">
      <c r="A62" s="2" t="e">
        <f>#REF!</f>
        <v>#REF!</v>
      </c>
      <c r="B62" s="15">
        <v>2014</v>
      </c>
      <c r="C62" s="137" t="e">
        <f>#REF!</f>
        <v>#REF!</v>
      </c>
      <c r="D62" s="1" t="e">
        <f t="shared" si="0"/>
        <v>#REF!</v>
      </c>
      <c r="E62" s="1" t="e">
        <f t="shared" si="1"/>
        <v>#REF!</v>
      </c>
      <c r="F62" s="1" t="e">
        <f>#REF!</f>
        <v>#REF!</v>
      </c>
      <c r="G62" s="1" t="e">
        <f>HLOOKUP($A62,'2014 Benchmarking Calculations'!$I$3:$BR$199,53)</f>
        <v>#REF!</v>
      </c>
      <c r="H62" s="1" t="e">
        <f>HLOOKUP($A62,'2014 Benchmarking Calculations'!$I$3:$BR$199,71)</f>
        <v>#REF!</v>
      </c>
      <c r="I62" s="110"/>
      <c r="J62" s="2"/>
    </row>
    <row r="63" spans="1:10" x14ac:dyDescent="0.2">
      <c r="A63" s="2" t="e">
        <f>#REF!</f>
        <v>#REF!</v>
      </c>
      <c r="B63" s="15">
        <v>2014</v>
      </c>
      <c r="C63" s="137" t="e">
        <f>#REF!</f>
        <v>#REF!</v>
      </c>
      <c r="D63" s="1" t="e">
        <f t="shared" si="0"/>
        <v>#REF!</v>
      </c>
      <c r="E63" s="1" t="e">
        <f t="shared" si="1"/>
        <v>#REF!</v>
      </c>
      <c r="F63" s="1" t="e">
        <f>#REF!</f>
        <v>#REF!</v>
      </c>
      <c r="G63" s="1" t="e">
        <f>HLOOKUP($A63,'2014 Benchmarking Calculations'!$I$3:$BR$199,53)</f>
        <v>#REF!</v>
      </c>
      <c r="H63" s="1" t="e">
        <f>HLOOKUP($A63,'2014 Benchmarking Calculations'!$I$3:$BR$199,71)</f>
        <v>#REF!</v>
      </c>
      <c r="I63" s="110"/>
      <c r="J63" s="2"/>
    </row>
    <row r="64" spans="1:10" x14ac:dyDescent="0.2">
      <c r="A64" s="2" t="e">
        <f>#REF!</f>
        <v>#REF!</v>
      </c>
      <c r="B64" s="15">
        <v>2014</v>
      </c>
      <c r="C64" s="137" t="e">
        <f>#REF!</f>
        <v>#REF!</v>
      </c>
      <c r="D64" s="1" t="e">
        <f t="shared" si="0"/>
        <v>#REF!</v>
      </c>
      <c r="E64" s="1" t="e">
        <f t="shared" si="1"/>
        <v>#REF!</v>
      </c>
      <c r="F64" s="1" t="e">
        <f>#REF!</f>
        <v>#REF!</v>
      </c>
      <c r="G64" s="1" t="e">
        <f>HLOOKUP($A64,'2014 Benchmarking Calculations'!$I$3:$BR$199,53)</f>
        <v>#REF!</v>
      </c>
      <c r="H64" s="1" t="e">
        <f>HLOOKUP($A64,'2014 Benchmarking Calculations'!$I$3:$BR$199,71)</f>
        <v>#REF!</v>
      </c>
      <c r="I64" s="110"/>
      <c r="J64" s="2"/>
    </row>
    <row r="65" spans="1:10" x14ac:dyDescent="0.2">
      <c r="A65" s="2" t="e">
        <f>#REF!</f>
        <v>#REF!</v>
      </c>
      <c r="B65" s="15">
        <v>2014</v>
      </c>
      <c r="C65" s="137" t="e">
        <f>#REF!</f>
        <v>#REF!</v>
      </c>
      <c r="D65" s="1" t="e">
        <f t="shared" si="0"/>
        <v>#REF!</v>
      </c>
      <c r="E65" s="1" t="e">
        <f t="shared" si="1"/>
        <v>#REF!</v>
      </c>
      <c r="F65" s="1" t="e">
        <f>#REF!</f>
        <v>#REF!</v>
      </c>
      <c r="G65" s="1" t="e">
        <f>HLOOKUP($A65,'2014 Benchmarking Calculations'!$I$3:$BR$199,53)</f>
        <v>#REF!</v>
      </c>
      <c r="H65" s="1" t="e">
        <f>HLOOKUP($A65,'2014 Benchmarking Calculations'!$I$3:$BR$199,71)</f>
        <v>#REF!</v>
      </c>
      <c r="I65" s="110"/>
      <c r="J65" s="2"/>
    </row>
    <row r="66" spans="1:10" x14ac:dyDescent="0.2">
      <c r="A66" s="2" t="e">
        <f>#REF!</f>
        <v>#REF!</v>
      </c>
      <c r="B66" s="15">
        <v>2014</v>
      </c>
      <c r="C66" s="137" t="e">
        <f>#REF!</f>
        <v>#REF!</v>
      </c>
      <c r="D66" s="1" t="e">
        <f t="shared" si="0"/>
        <v>#REF!</v>
      </c>
      <c r="E66" s="1" t="e">
        <f t="shared" si="1"/>
        <v>#REF!</v>
      </c>
      <c r="F66" s="1" t="e">
        <f>#REF!</f>
        <v>#REF!</v>
      </c>
      <c r="G66" s="1" t="e">
        <f>HLOOKUP($A66,'2014 Benchmarking Calculations'!$I$3:$BR$199,53)</f>
        <v>#REF!</v>
      </c>
      <c r="H66" s="1" t="e">
        <f>HLOOKUP($A66,'2014 Benchmarking Calculations'!$I$3:$BR$199,71)</f>
        <v>#REF!</v>
      </c>
      <c r="I66" s="110"/>
      <c r="J66" s="2"/>
    </row>
    <row r="67" spans="1:10" x14ac:dyDescent="0.2">
      <c r="A67" s="2" t="e">
        <f>#REF!</f>
        <v>#REF!</v>
      </c>
      <c r="B67" s="15">
        <v>2014</v>
      </c>
      <c r="C67" s="137" t="e">
        <f>#REF!</f>
        <v>#REF!</v>
      </c>
      <c r="D67" s="1" t="e">
        <f t="shared" ref="D67:D74" si="2">F67/G67</f>
        <v>#REF!</v>
      </c>
      <c r="E67" s="1" t="e">
        <f t="shared" ref="E67:E74" si="3">F67/H67</f>
        <v>#REF!</v>
      </c>
      <c r="F67" s="1" t="e">
        <f>#REF!</f>
        <v>#REF!</v>
      </c>
      <c r="G67" s="1" t="e">
        <f>HLOOKUP($A67,'2014 Benchmarking Calculations'!$I$3:$BR$199,53)</f>
        <v>#REF!</v>
      </c>
      <c r="H67" s="1" t="e">
        <f>HLOOKUP($A67,'2014 Benchmarking Calculations'!$I$3:$BR$199,71)</f>
        <v>#REF!</v>
      </c>
      <c r="I67" s="110"/>
      <c r="J67" s="2"/>
    </row>
    <row r="68" spans="1:10" x14ac:dyDescent="0.2">
      <c r="A68" s="2" t="e">
        <f>#REF!</f>
        <v>#REF!</v>
      </c>
      <c r="B68" s="15">
        <v>2014</v>
      </c>
      <c r="C68" s="137" t="e">
        <f>#REF!</f>
        <v>#REF!</v>
      </c>
      <c r="D68" s="1" t="e">
        <f t="shared" si="2"/>
        <v>#REF!</v>
      </c>
      <c r="E68" s="1" t="e">
        <f t="shared" si="3"/>
        <v>#REF!</v>
      </c>
      <c r="F68" s="1" t="e">
        <f>#REF!</f>
        <v>#REF!</v>
      </c>
      <c r="G68" s="1" t="e">
        <f>HLOOKUP($A68,'2014 Benchmarking Calculations'!$I$3:$BR$199,53)</f>
        <v>#REF!</v>
      </c>
      <c r="H68" s="1" t="e">
        <f>HLOOKUP($A68,'2014 Benchmarking Calculations'!$I$3:$BR$199,71)</f>
        <v>#REF!</v>
      </c>
      <c r="I68" s="110"/>
      <c r="J68" s="2"/>
    </row>
    <row r="69" spans="1:10" x14ac:dyDescent="0.2">
      <c r="A69" s="2" t="e">
        <f>#REF!</f>
        <v>#REF!</v>
      </c>
      <c r="B69" s="15">
        <v>2014</v>
      </c>
      <c r="C69" s="137" t="e">
        <f>#REF!</f>
        <v>#REF!</v>
      </c>
      <c r="D69" s="1" t="e">
        <f t="shared" si="2"/>
        <v>#REF!</v>
      </c>
      <c r="E69" s="1" t="e">
        <f t="shared" si="3"/>
        <v>#REF!</v>
      </c>
      <c r="F69" s="1" t="e">
        <f>#REF!</f>
        <v>#REF!</v>
      </c>
      <c r="G69" s="1" t="e">
        <f>HLOOKUP($A69,'2014 Benchmarking Calculations'!$I$3:$BR$199,53)</f>
        <v>#REF!</v>
      </c>
      <c r="H69" s="1" t="e">
        <f>HLOOKUP($A69,'2014 Benchmarking Calculations'!$I$3:$BR$199,71)</f>
        <v>#REF!</v>
      </c>
      <c r="I69" s="110"/>
      <c r="J69" s="2"/>
    </row>
    <row r="70" spans="1:10" x14ac:dyDescent="0.2">
      <c r="A70" s="2" t="e">
        <f>#REF!</f>
        <v>#REF!</v>
      </c>
      <c r="B70" s="15">
        <v>2014</v>
      </c>
      <c r="C70" s="137" t="e">
        <f>#REF!</f>
        <v>#REF!</v>
      </c>
      <c r="D70" s="1" t="e">
        <f t="shared" si="2"/>
        <v>#REF!</v>
      </c>
      <c r="E70" s="1" t="e">
        <f t="shared" si="3"/>
        <v>#REF!</v>
      </c>
      <c r="F70" s="1" t="e">
        <f>#REF!</f>
        <v>#REF!</v>
      </c>
      <c r="G70" s="1" t="e">
        <f>HLOOKUP($A70,'2014 Benchmarking Calculations'!$I$3:$BR$199,53)</f>
        <v>#REF!</v>
      </c>
      <c r="H70" s="1" t="e">
        <f>HLOOKUP($A70,'2014 Benchmarking Calculations'!$I$3:$BR$199,71)</f>
        <v>#REF!</v>
      </c>
      <c r="I70" s="110"/>
      <c r="J70" s="2"/>
    </row>
    <row r="71" spans="1:10" x14ac:dyDescent="0.2">
      <c r="A71" s="2" t="e">
        <f>#REF!</f>
        <v>#REF!</v>
      </c>
      <c r="B71" s="15">
        <v>2014</v>
      </c>
      <c r="C71" s="137" t="e">
        <f>#REF!</f>
        <v>#REF!</v>
      </c>
      <c r="D71" s="1" t="e">
        <f t="shared" si="2"/>
        <v>#REF!</v>
      </c>
      <c r="E71" s="1" t="e">
        <f t="shared" si="3"/>
        <v>#REF!</v>
      </c>
      <c r="F71" s="1" t="e">
        <f>#REF!</f>
        <v>#REF!</v>
      </c>
      <c r="G71" s="1" t="e">
        <f>HLOOKUP($A71,'2014 Benchmarking Calculations'!$I$3:$BR$199,53)</f>
        <v>#REF!</v>
      </c>
      <c r="H71" s="1" t="e">
        <f>HLOOKUP($A71,'2014 Benchmarking Calculations'!$I$3:$BR$199,71)</f>
        <v>#REF!</v>
      </c>
      <c r="I71" s="110"/>
      <c r="J71" s="2"/>
    </row>
    <row r="72" spans="1:10" x14ac:dyDescent="0.2">
      <c r="A72" s="2" t="e">
        <f>#REF!</f>
        <v>#REF!</v>
      </c>
      <c r="B72" s="15">
        <v>2014</v>
      </c>
      <c r="C72" s="137" t="e">
        <f>#REF!</f>
        <v>#REF!</v>
      </c>
      <c r="D72" s="1" t="e">
        <f t="shared" si="2"/>
        <v>#REF!</v>
      </c>
      <c r="E72" s="1" t="e">
        <f t="shared" si="3"/>
        <v>#REF!</v>
      </c>
      <c r="F72" s="1" t="e">
        <f>#REF!</f>
        <v>#REF!</v>
      </c>
      <c r="G72" s="1" t="e">
        <f>HLOOKUP($A72,'2014 Benchmarking Calculations'!$I$3:$BR$199,53)</f>
        <v>#REF!</v>
      </c>
      <c r="H72" s="1" t="e">
        <f>HLOOKUP($A72,'2014 Benchmarking Calculations'!$I$3:$BR$199,71)</f>
        <v>#REF!</v>
      </c>
      <c r="I72" s="110"/>
      <c r="J72" s="2"/>
    </row>
    <row r="73" spans="1:10" x14ac:dyDescent="0.2">
      <c r="A73" s="2" t="e">
        <f>#REF!</f>
        <v>#REF!</v>
      </c>
      <c r="B73" s="15">
        <v>2014</v>
      </c>
      <c r="C73" s="137" t="e">
        <f>#REF!</f>
        <v>#REF!</v>
      </c>
      <c r="D73" s="1" t="e">
        <f t="shared" si="2"/>
        <v>#REF!</v>
      </c>
      <c r="E73" s="1" t="e">
        <f t="shared" si="3"/>
        <v>#REF!</v>
      </c>
      <c r="F73" s="1" t="e">
        <f>#REF!</f>
        <v>#REF!</v>
      </c>
      <c r="G73" s="1" t="e">
        <f>HLOOKUP($A73,'2014 Benchmarking Calculations'!$I$3:$BR$199,53)</f>
        <v>#REF!</v>
      </c>
      <c r="H73" s="1" t="e">
        <f>HLOOKUP($A73,'2014 Benchmarking Calculations'!$I$3:$BR$199,71)</f>
        <v>#REF!</v>
      </c>
      <c r="I73" s="110"/>
      <c r="J73" s="2"/>
    </row>
    <row r="74" spans="1:10" x14ac:dyDescent="0.2">
      <c r="A74" s="2" t="e">
        <f>#REF!</f>
        <v>#REF!</v>
      </c>
      <c r="B74" s="15">
        <v>2014</v>
      </c>
      <c r="C74" s="137" t="e">
        <f>#REF!</f>
        <v>#REF!</v>
      </c>
      <c r="D74" s="1" t="e">
        <f t="shared" si="2"/>
        <v>#REF!</v>
      </c>
      <c r="E74" s="1" t="e">
        <f t="shared" si="3"/>
        <v>#REF!</v>
      </c>
      <c r="F74" s="1" t="e">
        <f>#REF!</f>
        <v>#REF!</v>
      </c>
      <c r="G74" s="1" t="e">
        <f>HLOOKUP($A74,'2014 Benchmarking Calculations'!$I$3:$BR$199,53)</f>
        <v>#REF!</v>
      </c>
      <c r="H74" s="1" t="e">
        <f>HLOOKUP($A74,'2014 Benchmarking Calculations'!$I$3:$BR$199,71)</f>
        <v>#REF!</v>
      </c>
      <c r="I74" s="110"/>
    </row>
    <row r="75" spans="1:10" x14ac:dyDescent="0.2">
      <c r="A75" s="2"/>
      <c r="D75" s="1"/>
      <c r="E75" s="1"/>
      <c r="F75" s="1"/>
      <c r="G75" s="1"/>
      <c r="H75" s="1"/>
    </row>
    <row r="76" spans="1:10" x14ac:dyDescent="0.2">
      <c r="D76" s="1"/>
      <c r="E76" s="1"/>
      <c r="F76" s="1"/>
      <c r="G76" s="1"/>
      <c r="H76" s="1"/>
    </row>
    <row r="77" spans="1:10" x14ac:dyDescent="0.2">
      <c r="D77" s="1"/>
      <c r="E77" s="1"/>
      <c r="F77" s="1"/>
      <c r="G77" s="1"/>
      <c r="H77" s="1"/>
    </row>
  </sheetData>
  <pageMargins left="0.7" right="0.7" top="0.75" bottom="0.75" header="0.3" footer="0.3"/>
  <pageSetup scale="81" fitToHeight="0" orientation="landscape" r:id="rId1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>
    <tabColor theme="4" tint="0.59999389629810485"/>
  </sheetPr>
  <dimension ref="A1:K74"/>
  <sheetViews>
    <sheetView workbookViewId="0">
      <selection activeCell="E3" sqref="E3"/>
    </sheetView>
  </sheetViews>
  <sheetFormatPr defaultColWidth="8.7109375" defaultRowHeight="15" x14ac:dyDescent="0.25"/>
  <cols>
    <col min="1" max="1" width="48.5703125" style="516" customWidth="1"/>
    <col min="2" max="3" width="25.5703125" style="516" customWidth="1"/>
    <col min="4" max="4" width="25.5703125" style="523" customWidth="1"/>
    <col min="5" max="5" width="14.85546875" style="523" customWidth="1"/>
    <col min="6" max="6" width="16.140625" style="523" customWidth="1"/>
    <col min="7" max="11" width="25.5703125" style="516" customWidth="1"/>
    <col min="12" max="16384" width="8.7109375" style="516"/>
  </cols>
  <sheetData>
    <row r="1" spans="1:11" x14ac:dyDescent="0.25">
      <c r="B1" s="2210">
        <v>2014</v>
      </c>
      <c r="C1" s="2210"/>
      <c r="D1" s="2210"/>
      <c r="E1" s="2210"/>
      <c r="F1" s="2210"/>
      <c r="G1" s="2210"/>
      <c r="H1" s="2210"/>
      <c r="I1" s="2210"/>
      <c r="J1" s="2210"/>
      <c r="K1" s="2210"/>
    </row>
    <row r="2" spans="1:11" s="517" customFormat="1" ht="111" customHeight="1" x14ac:dyDescent="0.25">
      <c r="B2" s="517" t="s">
        <v>1914</v>
      </c>
      <c r="C2" s="517" t="s">
        <v>1915</v>
      </c>
      <c r="D2" s="518" t="s">
        <v>1916</v>
      </c>
      <c r="E2" s="518" t="s">
        <v>1917</v>
      </c>
      <c r="F2" s="518" t="s">
        <v>1918</v>
      </c>
      <c r="G2" s="517" t="s">
        <v>1919</v>
      </c>
      <c r="H2" s="517" t="s">
        <v>1920</v>
      </c>
      <c r="I2" s="517" t="s">
        <v>1921</v>
      </c>
      <c r="J2" s="517" t="s">
        <v>1922</v>
      </c>
      <c r="K2" s="517" t="s">
        <v>1923</v>
      </c>
    </row>
    <row r="3" spans="1:11" x14ac:dyDescent="0.25">
      <c r="A3" s="516" t="s">
        <v>1924</v>
      </c>
      <c r="B3" s="519">
        <v>9082971.4800000004</v>
      </c>
      <c r="C3" s="519">
        <v>3428351.32</v>
      </c>
      <c r="D3" s="520" t="s">
        <v>130</v>
      </c>
      <c r="E3" s="520" t="s">
        <v>1925</v>
      </c>
      <c r="F3" s="521">
        <f>B3-C3</f>
        <v>5654620.1600000001</v>
      </c>
      <c r="G3" s="519">
        <v>1367268.33</v>
      </c>
      <c r="H3" s="519">
        <v>954731.23</v>
      </c>
      <c r="I3" s="519">
        <v>0</v>
      </c>
      <c r="J3" s="519">
        <v>954731.23</v>
      </c>
      <c r="K3" s="516" t="s">
        <v>1926</v>
      </c>
    </row>
    <row r="4" spans="1:11" x14ac:dyDescent="0.25">
      <c r="A4" s="516" t="s">
        <v>77</v>
      </c>
      <c r="B4" s="519">
        <v>15734034</v>
      </c>
      <c r="C4" s="519">
        <v>1903089.32</v>
      </c>
      <c r="D4" s="520" t="s">
        <v>130</v>
      </c>
      <c r="E4" s="520" t="s">
        <v>1925</v>
      </c>
      <c r="F4" s="521">
        <f>B4-C4</f>
        <v>13830944.68</v>
      </c>
      <c r="G4" s="519">
        <v>1290907.81</v>
      </c>
      <c r="H4" s="519">
        <v>273146.09999999998</v>
      </c>
      <c r="I4" s="519">
        <v>0</v>
      </c>
      <c r="J4" s="519">
        <v>273146.09999999998</v>
      </c>
      <c r="K4" s="516" t="s">
        <v>1927</v>
      </c>
    </row>
    <row r="5" spans="1:11" x14ac:dyDescent="0.25">
      <c r="A5" s="516" t="s">
        <v>41</v>
      </c>
      <c r="B5" s="519">
        <v>3087615</v>
      </c>
      <c r="C5" s="519">
        <v>5373737</v>
      </c>
      <c r="D5" s="520" t="s">
        <v>130</v>
      </c>
      <c r="E5" s="520" t="s">
        <v>497</v>
      </c>
      <c r="F5" s="554">
        <f>B5-C5</f>
        <v>-2286122</v>
      </c>
      <c r="G5" s="519">
        <v>1865466.77</v>
      </c>
      <c r="H5" s="519">
        <v>1372426</v>
      </c>
      <c r="I5" s="519">
        <v>0</v>
      </c>
      <c r="J5" s="519">
        <v>1372426</v>
      </c>
      <c r="K5" s="516" t="s">
        <v>1928</v>
      </c>
    </row>
    <row r="6" spans="1:11" x14ac:dyDescent="0.25">
      <c r="A6" s="516" t="s">
        <v>51</v>
      </c>
      <c r="B6" s="519">
        <v>19920856.100000001</v>
      </c>
      <c r="C6" s="519">
        <v>3796948.37</v>
      </c>
      <c r="D6" s="520" t="s">
        <v>147</v>
      </c>
      <c r="E6" s="520" t="s">
        <v>497</v>
      </c>
      <c r="F6" s="521"/>
      <c r="G6" s="519">
        <v>2802878.47</v>
      </c>
      <c r="H6" s="519">
        <v>2254915.21</v>
      </c>
      <c r="I6" s="519">
        <v>0</v>
      </c>
      <c r="J6" s="519">
        <v>2254915.21</v>
      </c>
      <c r="K6" s="516" t="s">
        <v>1929</v>
      </c>
    </row>
    <row r="7" spans="1:11" x14ac:dyDescent="0.25">
      <c r="A7" s="516" t="s">
        <v>55</v>
      </c>
      <c r="B7" s="519">
        <v>287758.14</v>
      </c>
      <c r="C7" s="519">
        <v>80186</v>
      </c>
      <c r="D7" s="520" t="s">
        <v>147</v>
      </c>
      <c r="E7" s="520" t="s">
        <v>497</v>
      </c>
      <c r="F7" s="522"/>
      <c r="G7" s="519">
        <v>0</v>
      </c>
      <c r="H7" s="519">
        <v>0</v>
      </c>
      <c r="I7" s="519">
        <v>0</v>
      </c>
      <c r="J7" s="519">
        <v>0</v>
      </c>
      <c r="K7" s="516" t="s">
        <v>1930</v>
      </c>
    </row>
    <row r="8" spans="1:11" x14ac:dyDescent="0.25">
      <c r="A8" s="516" t="s">
        <v>71</v>
      </c>
      <c r="B8" s="519">
        <v>1430104.23</v>
      </c>
      <c r="C8" s="519">
        <v>0</v>
      </c>
      <c r="D8" s="520" t="s">
        <v>147</v>
      </c>
      <c r="E8" s="520" t="s">
        <v>497</v>
      </c>
      <c r="F8" s="520"/>
      <c r="G8" s="519" t="s">
        <v>1931</v>
      </c>
      <c r="H8" s="519" t="s">
        <v>1932</v>
      </c>
      <c r="I8" s="519" t="s">
        <v>1932</v>
      </c>
      <c r="J8" s="519" t="s">
        <v>1932</v>
      </c>
      <c r="K8" s="516" t="s">
        <v>1933</v>
      </c>
    </row>
    <row r="9" spans="1:11" x14ac:dyDescent="0.25">
      <c r="A9" s="516" t="s">
        <v>35</v>
      </c>
      <c r="B9" s="519">
        <v>24155323</v>
      </c>
      <c r="C9" s="519">
        <v>0</v>
      </c>
      <c r="D9" s="520" t="s">
        <v>147</v>
      </c>
      <c r="E9" s="520" t="s">
        <v>497</v>
      </c>
      <c r="F9" s="520"/>
      <c r="G9" s="519">
        <v>0</v>
      </c>
      <c r="H9" s="519">
        <v>0</v>
      </c>
      <c r="I9" s="519">
        <v>0</v>
      </c>
      <c r="J9" s="519">
        <v>0</v>
      </c>
      <c r="K9" s="516">
        <v>0</v>
      </c>
    </row>
    <row r="10" spans="1:11" x14ac:dyDescent="0.25">
      <c r="A10" s="516" t="s">
        <v>42</v>
      </c>
      <c r="B10" s="519">
        <v>11838820</v>
      </c>
      <c r="C10" s="519">
        <v>0</v>
      </c>
      <c r="D10" s="520" t="s">
        <v>147</v>
      </c>
      <c r="E10" s="520" t="s">
        <v>497</v>
      </c>
      <c r="F10" s="520"/>
      <c r="G10" s="519" t="s">
        <v>1934</v>
      </c>
      <c r="H10" s="519" t="s">
        <v>1934</v>
      </c>
      <c r="I10" s="519" t="s">
        <v>1934</v>
      </c>
      <c r="J10" s="519" t="s">
        <v>1934</v>
      </c>
      <c r="K10" s="516">
        <v>0</v>
      </c>
    </row>
    <row r="11" spans="1:11" x14ac:dyDescent="0.25">
      <c r="A11" s="516" t="s">
        <v>104</v>
      </c>
      <c r="B11" s="519">
        <v>0</v>
      </c>
      <c r="C11" s="519">
        <v>0</v>
      </c>
      <c r="D11" s="520" t="s">
        <v>147</v>
      </c>
      <c r="E11" s="520" t="s">
        <v>497</v>
      </c>
      <c r="F11" s="520"/>
      <c r="G11" s="519">
        <v>0</v>
      </c>
      <c r="H11" s="519">
        <v>0</v>
      </c>
      <c r="I11" s="519">
        <v>0</v>
      </c>
      <c r="J11" s="519">
        <v>0</v>
      </c>
      <c r="K11" s="516" t="s">
        <v>1934</v>
      </c>
    </row>
    <row r="12" spans="1:11" x14ac:dyDescent="0.25">
      <c r="A12" s="516" t="s">
        <v>98</v>
      </c>
      <c r="B12" s="519">
        <v>1874403.54</v>
      </c>
      <c r="C12" s="519">
        <v>0</v>
      </c>
      <c r="D12" s="520" t="s">
        <v>147</v>
      </c>
      <c r="E12" s="520" t="s">
        <v>497</v>
      </c>
      <c r="F12" s="520"/>
      <c r="G12" s="519">
        <v>0</v>
      </c>
      <c r="H12" s="519">
        <v>0</v>
      </c>
      <c r="I12" s="519">
        <v>0</v>
      </c>
      <c r="J12" s="519">
        <v>0</v>
      </c>
      <c r="K12" s="516">
        <v>0</v>
      </c>
    </row>
    <row r="13" spans="1:11" x14ac:dyDescent="0.25">
      <c r="A13" s="516" t="s">
        <v>99</v>
      </c>
      <c r="B13" s="519">
        <v>19694007</v>
      </c>
      <c r="C13" s="519">
        <v>0</v>
      </c>
      <c r="D13" s="520" t="s">
        <v>147</v>
      </c>
      <c r="E13" s="520" t="s">
        <v>497</v>
      </c>
      <c r="F13" s="520"/>
      <c r="G13" s="519">
        <v>0</v>
      </c>
      <c r="H13" s="519">
        <v>0</v>
      </c>
      <c r="I13" s="519">
        <v>0</v>
      </c>
      <c r="J13" s="519">
        <v>0</v>
      </c>
      <c r="K13" s="516" t="s">
        <v>1934</v>
      </c>
    </row>
    <row r="14" spans="1:11" x14ac:dyDescent="0.25">
      <c r="A14" s="516" t="s">
        <v>94</v>
      </c>
      <c r="B14" s="519">
        <v>2185860</v>
      </c>
      <c r="C14" s="519">
        <v>0</v>
      </c>
      <c r="D14" s="520" t="s">
        <v>147</v>
      </c>
      <c r="E14" s="520" t="s">
        <v>497</v>
      </c>
      <c r="F14" s="520"/>
      <c r="G14" s="519">
        <v>0</v>
      </c>
      <c r="H14" s="519">
        <v>0</v>
      </c>
      <c r="I14" s="519">
        <v>0</v>
      </c>
      <c r="J14" s="519">
        <v>0</v>
      </c>
      <c r="K14" s="516">
        <v>0</v>
      </c>
    </row>
    <row r="15" spans="1:11" x14ac:dyDescent="0.25">
      <c r="A15" s="516" t="s">
        <v>93</v>
      </c>
      <c r="B15" s="519">
        <v>370612.77</v>
      </c>
      <c r="C15" s="519">
        <v>0</v>
      </c>
      <c r="D15" s="520" t="s">
        <v>147</v>
      </c>
      <c r="E15" s="520" t="s">
        <v>497</v>
      </c>
      <c r="F15" s="520"/>
      <c r="G15" s="519">
        <v>0</v>
      </c>
      <c r="H15" s="519">
        <v>0</v>
      </c>
      <c r="I15" s="519">
        <v>0</v>
      </c>
      <c r="J15" s="519">
        <v>0</v>
      </c>
      <c r="K15" s="516">
        <v>0</v>
      </c>
    </row>
    <row r="16" spans="1:11" x14ac:dyDescent="0.25">
      <c r="A16" s="516" t="s">
        <v>89</v>
      </c>
      <c r="B16" s="519">
        <v>131124988</v>
      </c>
      <c r="C16" s="519">
        <v>0</v>
      </c>
      <c r="D16" s="520" t="s">
        <v>147</v>
      </c>
      <c r="E16" s="520" t="s">
        <v>497</v>
      </c>
      <c r="F16" s="520"/>
      <c r="G16" s="519">
        <v>0</v>
      </c>
      <c r="H16" s="519">
        <v>0</v>
      </c>
      <c r="I16" s="519">
        <v>0</v>
      </c>
      <c r="J16" s="519">
        <v>0</v>
      </c>
      <c r="K16" s="516" t="s">
        <v>244</v>
      </c>
    </row>
    <row r="17" spans="1:11" x14ac:dyDescent="0.25">
      <c r="A17" s="516" t="s">
        <v>1935</v>
      </c>
      <c r="B17" s="519">
        <v>3265191</v>
      </c>
      <c r="C17" s="519">
        <v>0</v>
      </c>
      <c r="D17" s="520" t="s">
        <v>147</v>
      </c>
      <c r="E17" s="520" t="s">
        <v>497</v>
      </c>
      <c r="F17" s="520"/>
      <c r="G17" s="519">
        <v>0</v>
      </c>
      <c r="H17" s="519">
        <v>0</v>
      </c>
      <c r="I17" s="519">
        <v>0</v>
      </c>
      <c r="J17" s="519">
        <v>0</v>
      </c>
      <c r="K17" s="516" t="s">
        <v>244</v>
      </c>
    </row>
    <row r="18" spans="1:11" x14ac:dyDescent="0.25">
      <c r="A18" s="516" t="s">
        <v>78</v>
      </c>
      <c r="B18" s="519">
        <v>2184397.4500000002</v>
      </c>
      <c r="C18" s="519">
        <v>0</v>
      </c>
      <c r="D18" s="520" t="s">
        <v>130</v>
      </c>
      <c r="E18" s="520" t="s">
        <v>497</v>
      </c>
      <c r="F18" s="520"/>
      <c r="G18" s="519">
        <v>0</v>
      </c>
      <c r="H18" s="519">
        <v>0</v>
      </c>
      <c r="I18" s="519">
        <v>0</v>
      </c>
      <c r="J18" s="519">
        <v>0</v>
      </c>
      <c r="K18" s="516">
        <v>0</v>
      </c>
    </row>
    <row r="19" spans="1:11" x14ac:dyDescent="0.25">
      <c r="A19" s="516" t="s">
        <v>1155</v>
      </c>
      <c r="B19" s="519">
        <v>4161720</v>
      </c>
      <c r="C19" s="519">
        <v>0</v>
      </c>
      <c r="D19" s="520" t="s">
        <v>147</v>
      </c>
      <c r="E19" s="520" t="s">
        <v>497</v>
      </c>
      <c r="F19" s="520"/>
      <c r="G19" s="519">
        <v>0</v>
      </c>
      <c r="H19" s="519">
        <v>0</v>
      </c>
      <c r="I19" s="519">
        <v>0</v>
      </c>
      <c r="J19" s="519">
        <v>0</v>
      </c>
      <c r="K19" s="516" t="s">
        <v>244</v>
      </c>
    </row>
    <row r="20" spans="1:11" x14ac:dyDescent="0.25">
      <c r="A20" s="516" t="s">
        <v>1936</v>
      </c>
      <c r="B20" s="519">
        <v>601670.1</v>
      </c>
      <c r="C20" s="519">
        <v>0</v>
      </c>
      <c r="D20" s="520" t="s">
        <v>147</v>
      </c>
      <c r="E20" s="520" t="s">
        <v>497</v>
      </c>
      <c r="F20" s="520"/>
      <c r="G20" s="519">
        <v>0</v>
      </c>
      <c r="H20" s="519">
        <v>0</v>
      </c>
      <c r="I20" s="519">
        <v>0</v>
      </c>
      <c r="J20" s="519">
        <v>0</v>
      </c>
      <c r="K20" s="516">
        <v>0</v>
      </c>
    </row>
    <row r="21" spans="1:11" x14ac:dyDescent="0.25">
      <c r="A21" s="516" t="s">
        <v>1937</v>
      </c>
      <c r="B21" s="519">
        <v>742698</v>
      </c>
      <c r="C21" s="519">
        <v>0</v>
      </c>
      <c r="D21" s="520" t="s">
        <v>147</v>
      </c>
      <c r="E21" s="520" t="s">
        <v>497</v>
      </c>
      <c r="F21" s="520"/>
      <c r="G21" s="519">
        <v>0</v>
      </c>
      <c r="H21" s="519">
        <v>0</v>
      </c>
      <c r="I21" s="519">
        <v>0</v>
      </c>
      <c r="J21" s="519">
        <v>0</v>
      </c>
      <c r="K21" s="516" t="s">
        <v>244</v>
      </c>
    </row>
    <row r="22" spans="1:11" x14ac:dyDescent="0.25">
      <c r="A22" s="516" t="s">
        <v>64</v>
      </c>
      <c r="B22" s="519">
        <v>845104.76</v>
      </c>
      <c r="C22" s="519">
        <v>0</v>
      </c>
      <c r="D22" s="520" t="s">
        <v>147</v>
      </c>
      <c r="E22" s="520" t="s">
        <v>497</v>
      </c>
      <c r="F22" s="520"/>
      <c r="G22" s="519">
        <v>0</v>
      </c>
      <c r="H22" s="519">
        <v>0</v>
      </c>
      <c r="I22" s="519">
        <v>0</v>
      </c>
      <c r="J22" s="519">
        <v>0</v>
      </c>
      <c r="K22" s="516" t="s">
        <v>1934</v>
      </c>
    </row>
    <row r="23" spans="1:11" x14ac:dyDescent="0.25">
      <c r="A23" s="516" t="s">
        <v>63</v>
      </c>
      <c r="B23" s="519">
        <v>79384.53</v>
      </c>
      <c r="C23" s="519">
        <v>0</v>
      </c>
      <c r="D23" s="520" t="s">
        <v>147</v>
      </c>
      <c r="E23" s="520" t="s">
        <v>497</v>
      </c>
      <c r="F23" s="520"/>
      <c r="G23" s="519">
        <v>0</v>
      </c>
      <c r="H23" s="519">
        <v>0</v>
      </c>
      <c r="I23" s="519">
        <v>0</v>
      </c>
      <c r="J23" s="519">
        <v>0</v>
      </c>
      <c r="K23" s="516" t="s">
        <v>1938</v>
      </c>
    </row>
    <row r="24" spans="1:11" x14ac:dyDescent="0.25">
      <c r="A24" s="516" t="s">
        <v>1939</v>
      </c>
      <c r="B24" s="519">
        <v>129407.22</v>
      </c>
      <c r="C24" s="519">
        <v>0</v>
      </c>
      <c r="D24" s="520" t="s">
        <v>147</v>
      </c>
      <c r="E24" s="520" t="s">
        <v>497</v>
      </c>
      <c r="F24" s="520"/>
      <c r="G24" s="519">
        <v>0</v>
      </c>
      <c r="H24" s="519">
        <v>0</v>
      </c>
      <c r="I24" s="519">
        <v>0</v>
      </c>
      <c r="J24" s="519">
        <v>0</v>
      </c>
      <c r="K24" s="516">
        <v>0</v>
      </c>
    </row>
    <row r="25" spans="1:11" x14ac:dyDescent="0.25">
      <c r="A25" s="516" t="s">
        <v>59</v>
      </c>
      <c r="B25" s="519">
        <v>6739936</v>
      </c>
      <c r="C25" s="519">
        <v>0</v>
      </c>
      <c r="D25" s="520" t="s">
        <v>147</v>
      </c>
      <c r="E25" s="520" t="s">
        <v>497</v>
      </c>
      <c r="F25" s="520"/>
      <c r="G25" s="519">
        <v>0</v>
      </c>
      <c r="H25" s="519" t="s">
        <v>1940</v>
      </c>
      <c r="I25" s="519" t="s">
        <v>1940</v>
      </c>
      <c r="J25" s="519" t="s">
        <v>1940</v>
      </c>
      <c r="K25" s="516" t="s">
        <v>1940</v>
      </c>
    </row>
    <row r="26" spans="1:11" x14ac:dyDescent="0.25">
      <c r="A26" s="516" t="s">
        <v>53</v>
      </c>
      <c r="B26" s="519">
        <v>6078168.71</v>
      </c>
      <c r="C26" s="519">
        <v>0</v>
      </c>
      <c r="D26" s="520" t="s">
        <v>147</v>
      </c>
      <c r="E26" s="520" t="s">
        <v>497</v>
      </c>
      <c r="F26" s="520"/>
      <c r="G26" s="519">
        <v>0</v>
      </c>
      <c r="H26" s="519">
        <v>0</v>
      </c>
      <c r="I26" s="519">
        <v>0</v>
      </c>
      <c r="J26" s="519">
        <v>0</v>
      </c>
      <c r="K26" s="516" t="s">
        <v>244</v>
      </c>
    </row>
    <row r="27" spans="1:11" x14ac:dyDescent="0.25">
      <c r="A27" s="516" t="s">
        <v>1941</v>
      </c>
      <c r="B27" s="519">
        <v>53157635.059999995</v>
      </c>
      <c r="C27" s="519">
        <v>0</v>
      </c>
      <c r="D27" s="520" t="s">
        <v>147</v>
      </c>
      <c r="E27" s="520" t="s">
        <v>497</v>
      </c>
      <c r="F27" s="520"/>
      <c r="G27" s="519">
        <v>0</v>
      </c>
      <c r="H27" s="519">
        <v>0</v>
      </c>
      <c r="I27" s="519">
        <v>0</v>
      </c>
      <c r="J27" s="519">
        <v>0</v>
      </c>
      <c r="K27" s="516" t="s">
        <v>244</v>
      </c>
    </row>
    <row r="28" spans="1:11" x14ac:dyDescent="0.25">
      <c r="A28" s="516" t="s">
        <v>1942</v>
      </c>
      <c r="B28" s="519">
        <v>40553.660000000003</v>
      </c>
      <c r="C28" s="519">
        <v>0</v>
      </c>
      <c r="D28" s="520" t="s">
        <v>147</v>
      </c>
      <c r="E28" s="520" t="s">
        <v>497</v>
      </c>
      <c r="F28" s="520"/>
      <c r="G28" s="519">
        <v>0</v>
      </c>
      <c r="H28" s="519">
        <v>0</v>
      </c>
      <c r="I28" s="519">
        <v>0</v>
      </c>
      <c r="J28" s="519">
        <v>0</v>
      </c>
      <c r="K28" s="516" t="s">
        <v>1943</v>
      </c>
    </row>
    <row r="29" spans="1:11" x14ac:dyDescent="0.25">
      <c r="A29" s="516" t="s">
        <v>85</v>
      </c>
      <c r="B29" s="519">
        <v>12989720</v>
      </c>
      <c r="C29" s="519">
        <v>0</v>
      </c>
      <c r="D29" s="520" t="s">
        <v>147</v>
      </c>
      <c r="E29" s="520" t="s">
        <v>497</v>
      </c>
      <c r="F29" s="520"/>
      <c r="G29" s="519">
        <v>0</v>
      </c>
      <c r="H29" s="519">
        <v>0</v>
      </c>
      <c r="I29" s="519">
        <v>0</v>
      </c>
      <c r="J29" s="519">
        <v>0</v>
      </c>
      <c r="K29" s="516" t="s">
        <v>1934</v>
      </c>
    </row>
    <row r="30" spans="1:11" x14ac:dyDescent="0.25">
      <c r="A30" s="516" t="s">
        <v>1944</v>
      </c>
      <c r="B30" s="519">
        <v>174494</v>
      </c>
      <c r="C30" s="519">
        <v>0</v>
      </c>
      <c r="D30" s="520" t="s">
        <v>147</v>
      </c>
      <c r="E30" s="520" t="s">
        <v>497</v>
      </c>
      <c r="F30" s="520"/>
      <c r="G30" s="519">
        <v>0</v>
      </c>
      <c r="H30" s="519" t="s">
        <v>244</v>
      </c>
      <c r="I30" s="519" t="s">
        <v>244</v>
      </c>
      <c r="J30" s="519" t="s">
        <v>244</v>
      </c>
      <c r="K30" s="516">
        <v>0</v>
      </c>
    </row>
    <row r="31" spans="1:11" x14ac:dyDescent="0.25">
      <c r="A31" s="516" t="s">
        <v>101</v>
      </c>
      <c r="B31" s="519">
        <v>756714.72</v>
      </c>
      <c r="C31" s="519">
        <v>0</v>
      </c>
      <c r="D31" s="520" t="s">
        <v>147</v>
      </c>
      <c r="E31" s="520" t="s">
        <v>497</v>
      </c>
      <c r="F31" s="520"/>
      <c r="G31" s="519">
        <v>0</v>
      </c>
      <c r="H31" s="519">
        <v>0</v>
      </c>
      <c r="I31" s="519">
        <v>0</v>
      </c>
      <c r="J31" s="519">
        <v>0</v>
      </c>
      <c r="K31" s="516">
        <v>0</v>
      </c>
    </row>
    <row r="32" spans="1:11" x14ac:dyDescent="0.25">
      <c r="A32" s="516" t="s">
        <v>90</v>
      </c>
      <c r="B32" s="519">
        <v>7706779.8200000003</v>
      </c>
      <c r="C32" s="519">
        <v>0</v>
      </c>
      <c r="D32" s="520" t="s">
        <v>147</v>
      </c>
      <c r="E32" s="520" t="s">
        <v>497</v>
      </c>
      <c r="F32" s="520"/>
      <c r="G32" s="519">
        <v>0</v>
      </c>
      <c r="H32" s="519">
        <v>0</v>
      </c>
      <c r="I32" s="519">
        <v>0</v>
      </c>
      <c r="J32" s="519">
        <v>0</v>
      </c>
      <c r="K32" s="516">
        <v>0</v>
      </c>
    </row>
    <row r="33" spans="1:11" x14ac:dyDescent="0.25">
      <c r="A33" s="516" t="s">
        <v>37</v>
      </c>
      <c r="B33" s="519">
        <v>6347839</v>
      </c>
      <c r="C33" s="519">
        <v>0</v>
      </c>
      <c r="D33" s="520" t="s">
        <v>147</v>
      </c>
      <c r="E33" s="520" t="s">
        <v>497</v>
      </c>
      <c r="F33" s="520"/>
      <c r="G33" s="519">
        <v>0</v>
      </c>
      <c r="H33" s="519">
        <v>0</v>
      </c>
      <c r="I33" s="519">
        <v>0</v>
      </c>
      <c r="J33" s="519">
        <v>0</v>
      </c>
      <c r="K33" s="516" t="s">
        <v>244</v>
      </c>
    </row>
    <row r="34" spans="1:11" x14ac:dyDescent="0.25">
      <c r="A34" s="516" t="s">
        <v>44</v>
      </c>
      <c r="B34" s="519">
        <v>8542867</v>
      </c>
      <c r="C34" s="519">
        <v>0</v>
      </c>
      <c r="D34" s="520" t="s">
        <v>147</v>
      </c>
      <c r="E34" s="520" t="s">
        <v>497</v>
      </c>
      <c r="F34" s="520"/>
      <c r="G34" s="519">
        <v>0</v>
      </c>
      <c r="H34" s="519">
        <v>0</v>
      </c>
      <c r="I34" s="519">
        <v>0</v>
      </c>
      <c r="J34" s="519">
        <v>0</v>
      </c>
      <c r="K34" s="516" t="s">
        <v>244</v>
      </c>
    </row>
    <row r="35" spans="1:11" x14ac:dyDescent="0.25">
      <c r="A35" s="516" t="s">
        <v>73</v>
      </c>
      <c r="B35" s="519">
        <v>26521819.289999999</v>
      </c>
      <c r="C35" s="519">
        <v>0</v>
      </c>
      <c r="D35" s="520" t="s">
        <v>147</v>
      </c>
      <c r="E35" s="520" t="s">
        <v>497</v>
      </c>
      <c r="F35" s="520"/>
      <c r="G35" s="519">
        <v>0</v>
      </c>
      <c r="H35" s="519">
        <v>0</v>
      </c>
      <c r="I35" s="519">
        <v>0</v>
      </c>
      <c r="J35" s="519">
        <v>0</v>
      </c>
      <c r="K35" s="516" t="s">
        <v>244</v>
      </c>
    </row>
    <row r="36" spans="1:11" x14ac:dyDescent="0.25">
      <c r="A36" s="516" t="s">
        <v>270</v>
      </c>
      <c r="B36" s="519">
        <v>3078232.8</v>
      </c>
      <c r="C36" s="519">
        <v>0</v>
      </c>
      <c r="D36" s="520" t="s">
        <v>147</v>
      </c>
      <c r="E36" s="520" t="s">
        <v>497</v>
      </c>
      <c r="F36" s="520"/>
      <c r="G36" s="519">
        <v>0</v>
      </c>
      <c r="H36" s="519">
        <v>0</v>
      </c>
      <c r="I36" s="519">
        <v>0</v>
      </c>
      <c r="J36" s="519">
        <v>0</v>
      </c>
      <c r="K36" s="516">
        <v>0</v>
      </c>
    </row>
    <row r="37" spans="1:11" x14ac:dyDescent="0.25">
      <c r="A37" s="516" t="s">
        <v>56</v>
      </c>
      <c r="B37" s="519">
        <v>8350244</v>
      </c>
      <c r="C37" s="519">
        <v>0</v>
      </c>
      <c r="D37" s="520" t="s">
        <v>147</v>
      </c>
      <c r="E37" s="520" t="s">
        <v>497</v>
      </c>
      <c r="F37" s="520"/>
      <c r="G37" s="519">
        <v>0</v>
      </c>
      <c r="H37" s="519">
        <v>0</v>
      </c>
      <c r="I37" s="519">
        <v>0</v>
      </c>
      <c r="J37" s="519">
        <v>0</v>
      </c>
      <c r="K37" s="516">
        <v>0</v>
      </c>
    </row>
    <row r="38" spans="1:11" x14ac:dyDescent="0.25">
      <c r="A38" s="516" t="s">
        <v>66</v>
      </c>
      <c r="B38" s="519">
        <v>678687618</v>
      </c>
      <c r="C38" s="519">
        <v>0</v>
      </c>
      <c r="D38" s="520" t="s">
        <v>147</v>
      </c>
      <c r="E38" s="520" t="s">
        <v>497</v>
      </c>
      <c r="F38" s="520"/>
      <c r="G38" s="519">
        <v>0</v>
      </c>
      <c r="H38" s="519" t="s">
        <v>244</v>
      </c>
      <c r="I38" s="519" t="s">
        <v>244</v>
      </c>
      <c r="J38" s="519" t="s">
        <v>244</v>
      </c>
      <c r="K38" s="516" t="s">
        <v>1945</v>
      </c>
    </row>
    <row r="39" spans="1:11" x14ac:dyDescent="0.25">
      <c r="A39" s="516" t="s">
        <v>268</v>
      </c>
      <c r="B39" s="519">
        <v>2142439</v>
      </c>
      <c r="C39" s="519">
        <v>0</v>
      </c>
      <c r="D39" s="520" t="s">
        <v>147</v>
      </c>
      <c r="E39" s="520" t="s">
        <v>497</v>
      </c>
      <c r="F39" s="520"/>
      <c r="G39" s="519">
        <v>0</v>
      </c>
      <c r="H39" s="519">
        <v>0</v>
      </c>
      <c r="I39" s="519">
        <v>0</v>
      </c>
      <c r="J39" s="519">
        <v>0</v>
      </c>
      <c r="K39" s="516" t="s">
        <v>1946</v>
      </c>
    </row>
    <row r="40" spans="1:11" x14ac:dyDescent="0.25">
      <c r="A40" s="516" t="s">
        <v>81</v>
      </c>
      <c r="B40" s="519">
        <v>633763</v>
      </c>
      <c r="C40" s="519">
        <v>0</v>
      </c>
      <c r="D40" s="520" t="s">
        <v>147</v>
      </c>
      <c r="E40" s="520" t="s">
        <v>497</v>
      </c>
      <c r="F40" s="520"/>
      <c r="G40" s="519">
        <v>0</v>
      </c>
      <c r="H40" s="519">
        <v>0</v>
      </c>
      <c r="I40" s="519">
        <v>0</v>
      </c>
      <c r="J40" s="519">
        <v>0</v>
      </c>
      <c r="K40" s="516">
        <v>0</v>
      </c>
    </row>
    <row r="41" spans="1:11" x14ac:dyDescent="0.25">
      <c r="A41" s="516" t="s">
        <v>54</v>
      </c>
      <c r="B41" s="519">
        <v>2551930</v>
      </c>
      <c r="C41" s="519">
        <v>0</v>
      </c>
      <c r="D41" s="520" t="s">
        <v>147</v>
      </c>
      <c r="E41" s="520" t="s">
        <v>497</v>
      </c>
      <c r="F41" s="520"/>
      <c r="G41" s="519">
        <v>0</v>
      </c>
      <c r="H41" s="519">
        <v>0</v>
      </c>
      <c r="I41" s="519">
        <v>0</v>
      </c>
      <c r="J41" s="519">
        <v>0</v>
      </c>
      <c r="K41" s="516">
        <v>0</v>
      </c>
    </row>
    <row r="42" spans="1:11" x14ac:dyDescent="0.25">
      <c r="A42" s="516" t="s">
        <v>1947</v>
      </c>
      <c r="B42" s="519">
        <v>468681974.24000001</v>
      </c>
      <c r="C42" s="519">
        <v>0</v>
      </c>
      <c r="D42" s="520" t="s">
        <v>147</v>
      </c>
      <c r="E42" s="520" t="s">
        <v>497</v>
      </c>
      <c r="F42" s="520"/>
      <c r="G42" s="519">
        <v>0</v>
      </c>
      <c r="H42" s="519">
        <v>0</v>
      </c>
      <c r="I42" s="519">
        <v>0</v>
      </c>
      <c r="J42" s="519">
        <v>0</v>
      </c>
      <c r="K42" s="516">
        <v>0</v>
      </c>
    </row>
    <row r="43" spans="1:11" x14ac:dyDescent="0.25">
      <c r="A43" s="516" t="s">
        <v>69</v>
      </c>
      <c r="B43" s="519">
        <v>0</v>
      </c>
      <c r="C43" s="519">
        <v>0</v>
      </c>
      <c r="D43" s="520">
        <v>0</v>
      </c>
      <c r="E43" s="520" t="s">
        <v>497</v>
      </c>
      <c r="F43" s="520"/>
      <c r="G43" s="519">
        <v>0</v>
      </c>
      <c r="H43" s="519">
        <v>0</v>
      </c>
      <c r="I43" s="519">
        <v>0</v>
      </c>
      <c r="J43" s="519">
        <v>0</v>
      </c>
      <c r="K43" s="516">
        <v>0</v>
      </c>
    </row>
    <row r="44" spans="1:11" x14ac:dyDescent="0.25">
      <c r="A44" s="516" t="s">
        <v>1948</v>
      </c>
      <c r="B44" s="519">
        <v>5613000</v>
      </c>
      <c r="C44" s="519">
        <v>0</v>
      </c>
      <c r="D44" s="520" t="s">
        <v>147</v>
      </c>
      <c r="E44" s="520" t="s">
        <v>497</v>
      </c>
      <c r="F44" s="520"/>
      <c r="G44" s="519">
        <v>0</v>
      </c>
      <c r="H44" s="519">
        <v>0</v>
      </c>
      <c r="I44" s="519">
        <v>0</v>
      </c>
      <c r="J44" s="519">
        <v>0</v>
      </c>
      <c r="K44" s="516" t="s">
        <v>1949</v>
      </c>
    </row>
    <row r="45" spans="1:11" x14ac:dyDescent="0.25">
      <c r="A45" s="516" t="s">
        <v>38</v>
      </c>
      <c r="B45" s="519">
        <v>462816.04</v>
      </c>
      <c r="C45" s="519">
        <v>0</v>
      </c>
      <c r="D45" s="520" t="s">
        <v>147</v>
      </c>
      <c r="E45" s="520" t="s">
        <v>497</v>
      </c>
      <c r="F45" s="520"/>
      <c r="G45" s="519">
        <v>0</v>
      </c>
      <c r="H45" s="519">
        <v>0</v>
      </c>
      <c r="I45" s="519">
        <v>0</v>
      </c>
      <c r="J45" s="519">
        <v>0</v>
      </c>
      <c r="K45" s="516" t="s">
        <v>244</v>
      </c>
    </row>
    <row r="46" spans="1:11" x14ac:dyDescent="0.25">
      <c r="A46" s="516" t="s">
        <v>50</v>
      </c>
      <c r="B46" s="519">
        <v>7844203.1499999985</v>
      </c>
      <c r="C46" s="519">
        <v>0</v>
      </c>
      <c r="D46" s="520" t="s">
        <v>147</v>
      </c>
      <c r="E46" s="520" t="s">
        <v>497</v>
      </c>
      <c r="F46" s="520"/>
      <c r="G46" s="519">
        <v>0</v>
      </c>
      <c r="H46" s="519">
        <v>0</v>
      </c>
      <c r="I46" s="519">
        <v>0</v>
      </c>
      <c r="J46" s="519">
        <v>0</v>
      </c>
      <c r="K46" s="516" t="s">
        <v>1934</v>
      </c>
    </row>
    <row r="47" spans="1:11" x14ac:dyDescent="0.25">
      <c r="A47" s="516" t="s">
        <v>1950</v>
      </c>
      <c r="B47" s="519">
        <v>10932986</v>
      </c>
      <c r="C47" s="519">
        <v>0</v>
      </c>
      <c r="D47" s="520" t="s">
        <v>147</v>
      </c>
      <c r="E47" s="520" t="s">
        <v>497</v>
      </c>
      <c r="F47" s="520"/>
      <c r="G47" s="519">
        <v>0</v>
      </c>
      <c r="H47" s="519">
        <v>0</v>
      </c>
      <c r="I47" s="519">
        <v>0</v>
      </c>
      <c r="J47" s="519">
        <v>0</v>
      </c>
      <c r="K47" s="516" t="s">
        <v>1951</v>
      </c>
    </row>
    <row r="48" spans="1:11" x14ac:dyDescent="0.25">
      <c r="A48" s="516" t="s">
        <v>62</v>
      </c>
      <c r="B48" s="519">
        <v>42072055</v>
      </c>
      <c r="C48" s="519">
        <v>0</v>
      </c>
      <c r="D48" s="520" t="s">
        <v>147</v>
      </c>
      <c r="E48" s="520" t="s">
        <v>497</v>
      </c>
      <c r="F48" s="520"/>
      <c r="G48" s="519">
        <v>0</v>
      </c>
      <c r="H48" s="519">
        <v>0</v>
      </c>
      <c r="I48" s="519">
        <v>0</v>
      </c>
      <c r="J48" s="519">
        <v>0</v>
      </c>
      <c r="K48" s="516" t="s">
        <v>244</v>
      </c>
    </row>
    <row r="49" spans="1:11" x14ac:dyDescent="0.25">
      <c r="A49" s="516" t="s">
        <v>1952</v>
      </c>
      <c r="B49" s="519">
        <v>3159202</v>
      </c>
      <c r="C49" s="519">
        <v>0</v>
      </c>
      <c r="D49" s="520" t="s">
        <v>147</v>
      </c>
      <c r="E49" s="520" t="s">
        <v>497</v>
      </c>
      <c r="F49" s="520"/>
      <c r="G49" s="519">
        <v>0</v>
      </c>
      <c r="H49" s="519">
        <v>0</v>
      </c>
      <c r="I49" s="519">
        <v>0</v>
      </c>
      <c r="J49" s="519">
        <v>0</v>
      </c>
      <c r="K49" s="516" t="s">
        <v>1827</v>
      </c>
    </row>
    <row r="50" spans="1:11" x14ac:dyDescent="0.25">
      <c r="A50" s="516" t="s">
        <v>1953</v>
      </c>
      <c r="B50" s="519">
        <v>10643443</v>
      </c>
      <c r="C50" s="519">
        <v>0</v>
      </c>
      <c r="D50" s="520" t="s">
        <v>147</v>
      </c>
      <c r="E50" s="520" t="s">
        <v>497</v>
      </c>
      <c r="F50" s="520"/>
      <c r="G50" s="519">
        <v>0</v>
      </c>
      <c r="H50" s="519">
        <v>0</v>
      </c>
      <c r="I50" s="519">
        <v>0</v>
      </c>
      <c r="J50" s="519">
        <v>0</v>
      </c>
      <c r="K50" s="516" t="s">
        <v>1954</v>
      </c>
    </row>
    <row r="51" spans="1:11" x14ac:dyDescent="0.25">
      <c r="A51" s="516" t="s">
        <v>48</v>
      </c>
      <c r="B51" s="519">
        <v>383055</v>
      </c>
      <c r="C51" s="519">
        <v>0</v>
      </c>
      <c r="D51" s="520" t="s">
        <v>147</v>
      </c>
      <c r="E51" s="520" t="s">
        <v>497</v>
      </c>
      <c r="F51" s="520"/>
      <c r="G51" s="519">
        <v>0</v>
      </c>
      <c r="H51" s="519">
        <v>0</v>
      </c>
      <c r="I51" s="519">
        <v>0</v>
      </c>
      <c r="J51" s="519">
        <v>0</v>
      </c>
      <c r="K51" s="516" t="s">
        <v>1955</v>
      </c>
    </row>
    <row r="52" spans="1:11" x14ac:dyDescent="0.25">
      <c r="A52" s="516" t="s">
        <v>1956</v>
      </c>
      <c r="B52" s="519">
        <v>272121.2</v>
      </c>
      <c r="C52" s="519">
        <v>0</v>
      </c>
      <c r="D52" s="520" t="s">
        <v>147</v>
      </c>
      <c r="E52" s="520" t="s">
        <v>497</v>
      </c>
      <c r="F52" s="520"/>
      <c r="G52" s="519">
        <v>0</v>
      </c>
      <c r="H52" s="519">
        <v>0</v>
      </c>
      <c r="I52" s="519">
        <v>0</v>
      </c>
      <c r="J52" s="519">
        <v>0</v>
      </c>
      <c r="K52" s="516">
        <v>0</v>
      </c>
    </row>
    <row r="53" spans="1:11" x14ac:dyDescent="0.25">
      <c r="A53" s="516" t="s">
        <v>70</v>
      </c>
      <c r="B53" s="519">
        <v>18289815</v>
      </c>
      <c r="C53" s="519">
        <v>0</v>
      </c>
      <c r="D53" s="520" t="s">
        <v>147</v>
      </c>
      <c r="E53" s="520" t="s">
        <v>497</v>
      </c>
      <c r="F53" s="520"/>
      <c r="G53" s="519">
        <v>0</v>
      </c>
      <c r="H53" s="519">
        <v>0</v>
      </c>
      <c r="I53" s="519">
        <v>0</v>
      </c>
      <c r="J53" s="519">
        <v>0</v>
      </c>
      <c r="K53" s="516" t="s">
        <v>244</v>
      </c>
    </row>
    <row r="54" spans="1:11" x14ac:dyDescent="0.25">
      <c r="A54" s="516" t="s">
        <v>67</v>
      </c>
      <c r="B54" s="519">
        <v>133483454</v>
      </c>
      <c r="C54" s="519">
        <v>0</v>
      </c>
      <c r="D54" s="520" t="s">
        <v>147</v>
      </c>
      <c r="E54" s="520" t="s">
        <v>497</v>
      </c>
      <c r="F54" s="520"/>
      <c r="G54" s="519">
        <v>0</v>
      </c>
      <c r="H54" s="519">
        <v>0</v>
      </c>
      <c r="I54" s="519">
        <v>0</v>
      </c>
      <c r="J54" s="519">
        <v>0</v>
      </c>
      <c r="K54" s="516" t="s">
        <v>1957</v>
      </c>
    </row>
    <row r="55" spans="1:11" x14ac:dyDescent="0.25">
      <c r="A55" s="516" t="s">
        <v>845</v>
      </c>
      <c r="B55" s="519">
        <v>2612350.7200000002</v>
      </c>
      <c r="C55" s="519">
        <v>0</v>
      </c>
      <c r="D55" s="520" t="s">
        <v>147</v>
      </c>
      <c r="E55" s="520" t="s">
        <v>497</v>
      </c>
      <c r="F55" s="520"/>
      <c r="G55" s="519">
        <v>0</v>
      </c>
      <c r="H55" s="519">
        <v>0</v>
      </c>
      <c r="I55" s="519">
        <v>0</v>
      </c>
      <c r="J55" s="519">
        <v>0</v>
      </c>
      <c r="K55" s="516" t="s">
        <v>1958</v>
      </c>
    </row>
    <row r="56" spans="1:11" x14ac:dyDescent="0.25">
      <c r="A56" s="516" t="s">
        <v>1959</v>
      </c>
      <c r="B56" s="519">
        <v>4596413.2300000004</v>
      </c>
      <c r="C56" s="519">
        <v>0</v>
      </c>
      <c r="D56" s="520" t="s">
        <v>147</v>
      </c>
      <c r="E56" s="520" t="s">
        <v>497</v>
      </c>
      <c r="F56" s="520"/>
      <c r="G56" s="519">
        <v>0</v>
      </c>
      <c r="H56" s="519">
        <v>0</v>
      </c>
      <c r="I56" s="519">
        <v>0</v>
      </c>
      <c r="J56" s="519">
        <v>0</v>
      </c>
      <c r="K56" s="516">
        <v>0</v>
      </c>
    </row>
    <row r="57" spans="1:11" x14ac:dyDescent="0.25">
      <c r="A57" s="516" t="s">
        <v>91</v>
      </c>
      <c r="B57" s="519">
        <v>357635.86</v>
      </c>
      <c r="C57" s="519">
        <v>0</v>
      </c>
      <c r="D57" s="520" t="s">
        <v>147</v>
      </c>
      <c r="E57" s="520" t="s">
        <v>497</v>
      </c>
      <c r="F57" s="520"/>
      <c r="G57" s="519">
        <v>0</v>
      </c>
      <c r="H57" s="519">
        <v>0</v>
      </c>
      <c r="I57" s="519">
        <v>0</v>
      </c>
      <c r="J57" s="519">
        <v>0</v>
      </c>
      <c r="K57" s="516" t="s">
        <v>244</v>
      </c>
    </row>
    <row r="58" spans="1:11" x14ac:dyDescent="0.25">
      <c r="A58" s="516" t="s">
        <v>1960</v>
      </c>
      <c r="B58" s="519">
        <v>8142740</v>
      </c>
      <c r="C58" s="519">
        <v>0</v>
      </c>
      <c r="D58" s="520" t="s">
        <v>147</v>
      </c>
      <c r="E58" s="520" t="s">
        <v>497</v>
      </c>
      <c r="F58" s="520"/>
      <c r="G58" s="519">
        <v>0</v>
      </c>
      <c r="H58" s="519">
        <v>0</v>
      </c>
      <c r="I58" s="519">
        <v>0</v>
      </c>
      <c r="J58" s="519">
        <v>0</v>
      </c>
      <c r="K58" s="516">
        <v>0</v>
      </c>
    </row>
    <row r="59" spans="1:11" x14ac:dyDescent="0.25">
      <c r="A59" s="516" t="s">
        <v>75</v>
      </c>
      <c r="B59" s="519">
        <v>15246467</v>
      </c>
      <c r="C59" s="519">
        <v>0</v>
      </c>
      <c r="D59" s="520" t="s">
        <v>147</v>
      </c>
      <c r="E59" s="520" t="s">
        <v>497</v>
      </c>
      <c r="F59" s="520"/>
      <c r="G59" s="519">
        <v>0</v>
      </c>
      <c r="H59" s="519">
        <v>0</v>
      </c>
      <c r="I59" s="519">
        <v>0</v>
      </c>
      <c r="J59" s="519">
        <v>0</v>
      </c>
      <c r="K59" s="516">
        <v>0</v>
      </c>
    </row>
    <row r="60" spans="1:11" x14ac:dyDescent="0.25">
      <c r="A60" s="516" t="s">
        <v>86</v>
      </c>
      <c r="B60" s="519">
        <v>1198235</v>
      </c>
      <c r="C60" s="519">
        <v>0</v>
      </c>
      <c r="D60" s="520" t="s">
        <v>147</v>
      </c>
      <c r="E60" s="520" t="s">
        <v>497</v>
      </c>
      <c r="F60" s="520"/>
      <c r="G60" s="519">
        <v>0</v>
      </c>
      <c r="H60" s="519">
        <v>0</v>
      </c>
      <c r="I60" s="519">
        <v>0</v>
      </c>
      <c r="J60" s="519">
        <v>0</v>
      </c>
      <c r="K60" s="516" t="s">
        <v>1934</v>
      </c>
    </row>
    <row r="61" spans="1:11" x14ac:dyDescent="0.25">
      <c r="A61" s="516" t="s">
        <v>102</v>
      </c>
      <c r="B61" s="519">
        <v>4417969</v>
      </c>
      <c r="C61" s="519">
        <v>0</v>
      </c>
      <c r="D61" s="520" t="s">
        <v>147</v>
      </c>
      <c r="E61" s="520" t="s">
        <v>497</v>
      </c>
      <c r="F61" s="520"/>
      <c r="G61" s="519">
        <v>0</v>
      </c>
      <c r="H61" s="519">
        <v>0</v>
      </c>
      <c r="I61" s="519">
        <v>0</v>
      </c>
      <c r="J61" s="519">
        <v>0</v>
      </c>
      <c r="K61" s="516">
        <v>0</v>
      </c>
    </row>
    <row r="62" spans="1:11" x14ac:dyDescent="0.25">
      <c r="A62" s="516" t="s">
        <v>95</v>
      </c>
      <c r="B62" s="519">
        <v>411085</v>
      </c>
      <c r="C62" s="519">
        <v>0</v>
      </c>
      <c r="D62" s="520" t="s">
        <v>147</v>
      </c>
      <c r="E62" s="520" t="s">
        <v>497</v>
      </c>
      <c r="F62" s="520"/>
      <c r="G62" s="519">
        <v>0</v>
      </c>
      <c r="H62" s="519">
        <v>0</v>
      </c>
      <c r="I62" s="519">
        <v>0</v>
      </c>
      <c r="J62" s="519">
        <v>0</v>
      </c>
      <c r="K62" s="516">
        <v>0</v>
      </c>
    </row>
    <row r="63" spans="1:11" x14ac:dyDescent="0.25">
      <c r="A63" s="516" t="s">
        <v>1961</v>
      </c>
      <c r="B63" s="519">
        <v>9207615</v>
      </c>
      <c r="C63" s="519">
        <v>0</v>
      </c>
      <c r="D63" s="520" t="s">
        <v>147</v>
      </c>
      <c r="E63" s="520" t="s">
        <v>497</v>
      </c>
      <c r="F63" s="520"/>
      <c r="G63" s="519">
        <v>0</v>
      </c>
      <c r="H63" s="519">
        <v>0</v>
      </c>
      <c r="I63" s="519">
        <v>0</v>
      </c>
      <c r="J63" s="519">
        <v>0</v>
      </c>
      <c r="K63" s="516" t="s">
        <v>1962</v>
      </c>
    </row>
    <row r="64" spans="1:11" x14ac:dyDescent="0.25">
      <c r="A64" s="516" t="s">
        <v>40</v>
      </c>
      <c r="B64" s="519">
        <v>1492564</v>
      </c>
      <c r="C64" s="519">
        <v>0</v>
      </c>
      <c r="D64" s="520" t="s">
        <v>147</v>
      </c>
      <c r="E64" s="520" t="s">
        <v>497</v>
      </c>
      <c r="F64" s="520"/>
      <c r="G64" s="519">
        <v>0</v>
      </c>
      <c r="H64" s="519">
        <v>0</v>
      </c>
      <c r="I64" s="519">
        <v>0</v>
      </c>
      <c r="J64" s="519">
        <v>0</v>
      </c>
      <c r="K64" s="516" t="s">
        <v>1963</v>
      </c>
    </row>
    <row r="65" spans="1:11" x14ac:dyDescent="0.25">
      <c r="A65" s="516" t="s">
        <v>1964</v>
      </c>
      <c r="B65" s="519">
        <v>0</v>
      </c>
      <c r="C65" s="519">
        <v>0</v>
      </c>
      <c r="D65" s="520" t="s">
        <v>147</v>
      </c>
      <c r="E65" s="520" t="s">
        <v>497</v>
      </c>
      <c r="F65" s="520"/>
      <c r="G65" s="519">
        <v>0</v>
      </c>
      <c r="H65" s="519">
        <v>0</v>
      </c>
      <c r="I65" s="519">
        <v>0</v>
      </c>
      <c r="J65" s="519">
        <v>0</v>
      </c>
      <c r="K65" s="516">
        <v>0</v>
      </c>
    </row>
    <row r="66" spans="1:11" x14ac:dyDescent="0.25">
      <c r="A66" s="516" t="s">
        <v>1965</v>
      </c>
      <c r="B66" s="519">
        <v>444565.62</v>
      </c>
      <c r="C66" s="519">
        <v>0</v>
      </c>
      <c r="D66" s="520" t="s">
        <v>147</v>
      </c>
      <c r="E66" s="520" t="s">
        <v>497</v>
      </c>
      <c r="F66" s="520"/>
      <c r="G66" s="519">
        <v>0</v>
      </c>
      <c r="H66" s="519">
        <v>0</v>
      </c>
      <c r="I66" s="519">
        <v>0</v>
      </c>
      <c r="J66" s="519">
        <v>0</v>
      </c>
      <c r="K66" s="516">
        <v>0</v>
      </c>
    </row>
    <row r="67" spans="1:11" x14ac:dyDescent="0.25">
      <c r="A67" s="516" t="s">
        <v>45</v>
      </c>
      <c r="B67" s="519">
        <v>0</v>
      </c>
      <c r="C67" s="519">
        <v>0</v>
      </c>
      <c r="D67" s="520" t="s">
        <v>147</v>
      </c>
      <c r="E67" s="520" t="s">
        <v>497</v>
      </c>
      <c r="F67" s="520"/>
      <c r="G67" s="519">
        <v>0</v>
      </c>
      <c r="H67" s="519">
        <v>0</v>
      </c>
      <c r="I67" s="519">
        <v>0</v>
      </c>
      <c r="J67" s="519">
        <v>0</v>
      </c>
      <c r="K67" s="516">
        <v>0</v>
      </c>
    </row>
    <row r="68" spans="1:11" x14ac:dyDescent="0.25">
      <c r="A68" s="516" t="s">
        <v>1966</v>
      </c>
      <c r="B68" s="519">
        <v>0</v>
      </c>
      <c r="C68" s="519">
        <v>0</v>
      </c>
      <c r="D68" s="520" t="s">
        <v>147</v>
      </c>
      <c r="E68" s="520" t="s">
        <v>497</v>
      </c>
      <c r="F68" s="520"/>
      <c r="G68" s="519">
        <v>0</v>
      </c>
      <c r="H68" s="519">
        <v>0</v>
      </c>
      <c r="I68" s="519">
        <v>0</v>
      </c>
      <c r="J68" s="519">
        <v>0</v>
      </c>
      <c r="K68" s="516" t="s">
        <v>1967</v>
      </c>
    </row>
    <row r="69" spans="1:11" x14ac:dyDescent="0.25">
      <c r="A69" s="516" t="s">
        <v>1968</v>
      </c>
      <c r="B69" s="519">
        <v>2459423</v>
      </c>
      <c r="C69" s="519">
        <v>0</v>
      </c>
      <c r="D69" s="520" t="s">
        <v>147</v>
      </c>
      <c r="E69" s="520" t="s">
        <v>497</v>
      </c>
      <c r="F69" s="520"/>
      <c r="G69" s="519">
        <v>0</v>
      </c>
      <c r="H69" s="519">
        <v>0</v>
      </c>
      <c r="I69" s="519">
        <v>0</v>
      </c>
      <c r="J69" s="519">
        <v>0</v>
      </c>
      <c r="K69" s="516">
        <v>0</v>
      </c>
    </row>
    <row r="70" spans="1:11" x14ac:dyDescent="0.25">
      <c r="A70" s="516" t="s">
        <v>272</v>
      </c>
      <c r="B70" s="519">
        <v>795470</v>
      </c>
      <c r="C70" s="519">
        <v>0</v>
      </c>
      <c r="D70" s="520" t="s">
        <v>147</v>
      </c>
      <c r="E70" s="520" t="s">
        <v>497</v>
      </c>
      <c r="F70" s="520"/>
      <c r="G70" s="519">
        <v>0</v>
      </c>
      <c r="H70" s="519">
        <v>0</v>
      </c>
      <c r="I70" s="519">
        <v>0</v>
      </c>
      <c r="J70" s="519">
        <v>0</v>
      </c>
      <c r="K70" s="516">
        <v>0</v>
      </c>
    </row>
    <row r="71" spans="1:11" x14ac:dyDescent="0.25">
      <c r="A71" s="516" t="s">
        <v>60</v>
      </c>
      <c r="B71" s="519">
        <v>0</v>
      </c>
      <c r="C71" s="519">
        <v>0</v>
      </c>
      <c r="D71" s="520" t="s">
        <v>147</v>
      </c>
      <c r="E71" s="520" t="s">
        <v>497</v>
      </c>
      <c r="F71" s="520"/>
      <c r="G71" s="519">
        <v>0</v>
      </c>
      <c r="H71" s="519">
        <v>0</v>
      </c>
      <c r="I71" s="519">
        <v>0</v>
      </c>
      <c r="J71" s="519">
        <v>0</v>
      </c>
    </row>
    <row r="72" spans="1:11" x14ac:dyDescent="0.25">
      <c r="A72" s="516" t="s">
        <v>1969</v>
      </c>
      <c r="B72" s="519">
        <v>0</v>
      </c>
      <c r="C72" s="519">
        <v>0</v>
      </c>
      <c r="D72" s="520" t="s">
        <v>147</v>
      </c>
      <c r="E72" s="520" t="s">
        <v>497</v>
      </c>
      <c r="F72" s="520"/>
      <c r="G72" s="519">
        <v>0</v>
      </c>
      <c r="H72" s="519">
        <v>0</v>
      </c>
      <c r="I72" s="519">
        <v>0</v>
      </c>
      <c r="J72" s="519">
        <v>0</v>
      </c>
    </row>
    <row r="73" spans="1:11" x14ac:dyDescent="0.25">
      <c r="A73" s="516" t="s">
        <v>83</v>
      </c>
      <c r="B73" s="519">
        <v>0</v>
      </c>
      <c r="C73" s="519">
        <v>0</v>
      </c>
      <c r="D73" s="520" t="s">
        <v>147</v>
      </c>
      <c r="E73" s="520" t="s">
        <v>497</v>
      </c>
      <c r="F73" s="520"/>
      <c r="G73" s="519">
        <v>0</v>
      </c>
      <c r="H73" s="519">
        <v>0</v>
      </c>
      <c r="I73" s="519">
        <v>0</v>
      </c>
      <c r="J73" s="519">
        <v>0</v>
      </c>
    </row>
    <row r="74" spans="1:11" x14ac:dyDescent="0.25">
      <c r="A74" s="516" t="s">
        <v>1970</v>
      </c>
      <c r="B74" s="519">
        <v>4098112</v>
      </c>
      <c r="C74" s="519">
        <v>0</v>
      </c>
      <c r="D74" s="520" t="s">
        <v>147</v>
      </c>
      <c r="E74" s="520" t="s">
        <v>497</v>
      </c>
      <c r="F74" s="520"/>
      <c r="G74" s="519">
        <v>0</v>
      </c>
      <c r="H74" s="519">
        <v>0</v>
      </c>
      <c r="I74" s="519">
        <v>0</v>
      </c>
      <c r="J74" s="519">
        <v>0</v>
      </c>
      <c r="K74" s="516">
        <v>0</v>
      </c>
    </row>
  </sheetData>
  <mergeCells count="1">
    <mergeCell ref="B1:K1"/>
  </mergeCells>
  <pageMargins left="0.7" right="0.7" top="0.75" bottom="0.75" header="0.3" footer="0.3"/>
  <pageSetup orientation="portrait" r:id="rId1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>
    <tabColor theme="4" tint="0.59999389629810485"/>
  </sheetPr>
  <dimension ref="A1:K75"/>
  <sheetViews>
    <sheetView workbookViewId="0">
      <selection activeCell="E3" sqref="E3"/>
    </sheetView>
  </sheetViews>
  <sheetFormatPr defaultColWidth="8.7109375" defaultRowHeight="15" x14ac:dyDescent="0.25"/>
  <cols>
    <col min="1" max="1" width="48.5703125" style="516" customWidth="1"/>
    <col min="2" max="3" width="26.140625" style="516" customWidth="1"/>
    <col min="4" max="4" width="26.140625" style="523" customWidth="1"/>
    <col min="5" max="5" width="10.42578125" style="516" customWidth="1"/>
    <col min="6" max="6" width="13.140625" style="516" customWidth="1"/>
    <col min="7" max="11" width="26.140625" style="516" customWidth="1"/>
    <col min="12" max="16384" width="8.7109375" style="516"/>
  </cols>
  <sheetData>
    <row r="1" spans="1:11" x14ac:dyDescent="0.25">
      <c r="B1" s="2210">
        <v>2013</v>
      </c>
      <c r="C1" s="2210"/>
      <c r="D1" s="2210"/>
      <c r="E1" s="2210"/>
      <c r="F1" s="2210"/>
      <c r="G1" s="2210"/>
      <c r="H1" s="2210"/>
      <c r="I1" s="2210"/>
      <c r="J1" s="2210"/>
      <c r="K1" s="2210"/>
    </row>
    <row r="2" spans="1:11" x14ac:dyDescent="0.25">
      <c r="B2" s="523"/>
      <c r="C2" s="523"/>
      <c r="E2" s="523"/>
      <c r="F2" s="523"/>
      <c r="G2" s="523"/>
      <c r="H2" s="523"/>
      <c r="I2" s="523"/>
      <c r="J2" s="523"/>
      <c r="K2" s="523"/>
    </row>
    <row r="3" spans="1:11" s="517" customFormat="1" ht="129" customHeight="1" x14ac:dyDescent="0.25">
      <c r="B3" s="517" t="s">
        <v>1914</v>
      </c>
      <c r="C3" s="517" t="s">
        <v>1915</v>
      </c>
      <c r="D3" s="518" t="s">
        <v>1916</v>
      </c>
      <c r="E3" s="517" t="s">
        <v>1917</v>
      </c>
      <c r="F3" s="517" t="s">
        <v>1918</v>
      </c>
      <c r="G3" s="517" t="s">
        <v>1919</v>
      </c>
      <c r="H3" s="517" t="s">
        <v>1920</v>
      </c>
      <c r="I3" s="517" t="s">
        <v>1921</v>
      </c>
      <c r="J3" s="517" t="s">
        <v>1922</v>
      </c>
      <c r="K3" s="517" t="s">
        <v>1923</v>
      </c>
    </row>
    <row r="4" spans="1:11" x14ac:dyDescent="0.25">
      <c r="A4" s="516" t="s">
        <v>1960</v>
      </c>
      <c r="B4" s="519">
        <v>10371990</v>
      </c>
      <c r="C4" s="519">
        <v>6200258</v>
      </c>
      <c r="D4" s="520" t="s">
        <v>130</v>
      </c>
      <c r="E4" s="520" t="s">
        <v>1925</v>
      </c>
      <c r="F4" s="524">
        <f>B4-C4</f>
        <v>4171732</v>
      </c>
      <c r="G4" s="519">
        <v>2041529</v>
      </c>
      <c r="H4" s="519">
        <v>1378705</v>
      </c>
      <c r="I4" s="519">
        <v>0</v>
      </c>
      <c r="J4" s="519">
        <v>1378705</v>
      </c>
      <c r="K4" s="516" t="s">
        <v>1971</v>
      </c>
    </row>
    <row r="5" spans="1:11" x14ac:dyDescent="0.25">
      <c r="A5" s="516" t="s">
        <v>44</v>
      </c>
      <c r="B5" s="519">
        <v>14377383</v>
      </c>
      <c r="C5" s="519">
        <v>5410559</v>
      </c>
      <c r="D5" s="520" t="s">
        <v>130</v>
      </c>
      <c r="E5" s="520" t="s">
        <v>1925</v>
      </c>
      <c r="F5" s="524">
        <f t="shared" ref="F5:F11" si="0">B5-C5</f>
        <v>8966824</v>
      </c>
      <c r="G5" s="519">
        <v>1167838</v>
      </c>
      <c r="H5" s="519">
        <v>1101049</v>
      </c>
      <c r="I5" s="519">
        <v>0</v>
      </c>
      <c r="J5" s="519">
        <v>1101049</v>
      </c>
      <c r="K5" s="516" t="s">
        <v>1972</v>
      </c>
    </row>
    <row r="6" spans="1:11" x14ac:dyDescent="0.25">
      <c r="A6" s="516" t="s">
        <v>37</v>
      </c>
      <c r="B6" s="519">
        <v>11537488</v>
      </c>
      <c r="C6" s="519">
        <v>4458441</v>
      </c>
      <c r="D6" s="520" t="s">
        <v>130</v>
      </c>
      <c r="E6" s="520" t="s">
        <v>1925</v>
      </c>
      <c r="F6" s="524">
        <f t="shared" si="0"/>
        <v>7079047</v>
      </c>
      <c r="G6" s="519">
        <v>1931542</v>
      </c>
      <c r="H6" s="519">
        <v>1125724</v>
      </c>
      <c r="I6" s="519">
        <v>0</v>
      </c>
      <c r="J6" s="519">
        <v>1125724</v>
      </c>
      <c r="K6" s="516" t="s">
        <v>1973</v>
      </c>
    </row>
    <row r="7" spans="1:11" x14ac:dyDescent="0.25">
      <c r="A7" s="516" t="s">
        <v>81</v>
      </c>
      <c r="B7" s="519">
        <v>2208879</v>
      </c>
      <c r="C7" s="519">
        <v>1401908.44</v>
      </c>
      <c r="D7" s="520" t="s">
        <v>130</v>
      </c>
      <c r="E7" s="520" t="s">
        <v>1925</v>
      </c>
      <c r="F7" s="524">
        <f t="shared" si="0"/>
        <v>806970.56</v>
      </c>
      <c r="G7" s="519">
        <v>831158.52</v>
      </c>
      <c r="H7" s="519">
        <v>319884.13</v>
      </c>
      <c r="I7" s="519">
        <v>0</v>
      </c>
      <c r="J7" s="519">
        <v>319884.13</v>
      </c>
      <c r="K7" s="516" t="s">
        <v>1974</v>
      </c>
    </row>
    <row r="8" spans="1:11" x14ac:dyDescent="0.25">
      <c r="A8" s="516" t="s">
        <v>45</v>
      </c>
      <c r="B8" s="519">
        <v>3688252.4</v>
      </c>
      <c r="C8" s="519">
        <v>1378429.84</v>
      </c>
      <c r="D8" s="520" t="s">
        <v>130</v>
      </c>
      <c r="E8" s="520" t="s">
        <v>1925</v>
      </c>
      <c r="F8" s="524">
        <f t="shared" si="0"/>
        <v>2309822.5599999996</v>
      </c>
      <c r="G8" s="519">
        <v>367548.6</v>
      </c>
      <c r="H8" s="519">
        <v>358113.6</v>
      </c>
      <c r="I8" s="519">
        <v>0</v>
      </c>
      <c r="J8" s="519">
        <v>358113.6</v>
      </c>
      <c r="K8" s="516" t="s">
        <v>1975</v>
      </c>
    </row>
    <row r="9" spans="1:11" x14ac:dyDescent="0.25">
      <c r="A9" s="516" t="s">
        <v>1944</v>
      </c>
      <c r="B9" s="519">
        <v>598821</v>
      </c>
      <c r="C9" s="519">
        <v>310212</v>
      </c>
      <c r="D9" s="520" t="s">
        <v>130</v>
      </c>
      <c r="E9" s="520" t="s">
        <v>1925</v>
      </c>
      <c r="F9" s="524">
        <f t="shared" si="0"/>
        <v>288609</v>
      </c>
      <c r="G9" s="519">
        <v>0</v>
      </c>
      <c r="H9" s="519">
        <v>0</v>
      </c>
      <c r="I9" s="519">
        <v>0</v>
      </c>
      <c r="J9" s="519">
        <v>84949</v>
      </c>
      <c r="K9" s="516" t="s">
        <v>1976</v>
      </c>
    </row>
    <row r="10" spans="1:11" x14ac:dyDescent="0.25">
      <c r="A10" s="516" t="s">
        <v>75</v>
      </c>
      <c r="B10" s="519">
        <v>7218032</v>
      </c>
      <c r="C10" s="519">
        <v>220314.34</v>
      </c>
      <c r="D10" s="520" t="s">
        <v>130</v>
      </c>
      <c r="E10" s="520" t="s">
        <v>1925</v>
      </c>
      <c r="F10" s="524">
        <f t="shared" si="0"/>
        <v>6997717.6600000001</v>
      </c>
      <c r="G10" s="519">
        <v>249394.11</v>
      </c>
      <c r="H10" s="519">
        <v>0</v>
      </c>
      <c r="I10" s="519">
        <v>0</v>
      </c>
      <c r="J10" s="519">
        <v>35509.17</v>
      </c>
      <c r="K10" s="516" t="s">
        <v>1977</v>
      </c>
    </row>
    <row r="11" spans="1:11" x14ac:dyDescent="0.25">
      <c r="A11" s="516" t="s">
        <v>38</v>
      </c>
      <c r="B11" s="519">
        <v>329894.78000000003</v>
      </c>
      <c r="C11" s="519">
        <v>188689</v>
      </c>
      <c r="D11" s="520" t="s">
        <v>130</v>
      </c>
      <c r="E11" s="520" t="s">
        <v>1925</v>
      </c>
      <c r="F11" s="524">
        <f t="shared" si="0"/>
        <v>141205.78000000003</v>
      </c>
      <c r="G11" s="519">
        <v>177015.82</v>
      </c>
      <c r="H11" s="519">
        <v>64289.63</v>
      </c>
      <c r="I11" s="519">
        <v>0</v>
      </c>
      <c r="J11" s="519">
        <v>64289.63</v>
      </c>
      <c r="K11" s="516" t="s">
        <v>1978</v>
      </c>
    </row>
    <row r="12" spans="1:11" x14ac:dyDescent="0.25">
      <c r="A12" s="516" t="s">
        <v>1947</v>
      </c>
      <c r="B12" s="519">
        <v>381267602</v>
      </c>
      <c r="C12" s="519">
        <v>46786374.919999994</v>
      </c>
      <c r="D12" s="520" t="s">
        <v>147</v>
      </c>
      <c r="E12" s="520" t="s">
        <v>497</v>
      </c>
      <c r="F12" s="525"/>
      <c r="G12" s="519">
        <v>35838148.119999997</v>
      </c>
      <c r="H12" s="519">
        <v>28733064.510000002</v>
      </c>
      <c r="I12" s="519">
        <v>0</v>
      </c>
      <c r="J12" s="519">
        <v>28733064.510000002</v>
      </c>
      <c r="K12" s="516" t="s">
        <v>1979</v>
      </c>
    </row>
    <row r="13" spans="1:11" x14ac:dyDescent="0.25">
      <c r="A13" s="516" t="s">
        <v>1941</v>
      </c>
      <c r="B13" s="519">
        <v>49071779.000000015</v>
      </c>
      <c r="C13" s="519">
        <v>27339152</v>
      </c>
      <c r="D13" s="520" t="s">
        <v>147</v>
      </c>
      <c r="E13" s="520" t="s">
        <v>497</v>
      </c>
      <c r="F13" s="525"/>
      <c r="G13" s="519">
        <v>11162811</v>
      </c>
      <c r="H13" s="519">
        <v>9097328</v>
      </c>
      <c r="I13" s="519">
        <v>0</v>
      </c>
      <c r="J13" s="519">
        <v>9097328</v>
      </c>
      <c r="K13" s="516" t="s">
        <v>1980</v>
      </c>
    </row>
    <row r="14" spans="1:11" x14ac:dyDescent="0.25">
      <c r="A14" s="516" t="s">
        <v>1964</v>
      </c>
      <c r="B14" s="519">
        <v>0</v>
      </c>
      <c r="C14" s="519">
        <v>7207560.25</v>
      </c>
      <c r="D14" s="520" t="s">
        <v>147</v>
      </c>
      <c r="E14" s="520" t="s">
        <v>497</v>
      </c>
      <c r="F14" s="525"/>
      <c r="G14" s="519">
        <v>425271.55</v>
      </c>
      <c r="H14" s="519">
        <v>2689365.15</v>
      </c>
      <c r="I14" s="519">
        <v>0</v>
      </c>
      <c r="J14" s="519">
        <v>2689365.15</v>
      </c>
      <c r="K14" s="516" t="s">
        <v>1981</v>
      </c>
    </row>
    <row r="15" spans="1:11" x14ac:dyDescent="0.25">
      <c r="A15" s="516" t="s">
        <v>56</v>
      </c>
      <c r="B15" s="519">
        <v>7466024.3099999996</v>
      </c>
      <c r="C15" s="519">
        <v>7028748.4199999999</v>
      </c>
      <c r="D15" s="520" t="s">
        <v>147</v>
      </c>
      <c r="E15" s="520" t="s">
        <v>497</v>
      </c>
      <c r="F15" s="525"/>
      <c r="G15" s="519">
        <v>2503706.9500000002</v>
      </c>
      <c r="H15" s="519">
        <v>1235721.03</v>
      </c>
      <c r="I15" s="519">
        <v>0</v>
      </c>
      <c r="J15" s="519">
        <v>1235721.03</v>
      </c>
      <c r="K15" s="516" t="s">
        <v>1982</v>
      </c>
    </row>
    <row r="16" spans="1:11" x14ac:dyDescent="0.25">
      <c r="A16" s="516" t="s">
        <v>69</v>
      </c>
      <c r="B16" s="519">
        <v>5035388.01</v>
      </c>
      <c r="C16" s="519">
        <v>4672127</v>
      </c>
      <c r="D16" s="520" t="s">
        <v>147</v>
      </c>
      <c r="E16" s="520" t="s">
        <v>497</v>
      </c>
      <c r="F16" s="525"/>
      <c r="G16" s="519">
        <v>1003210.89</v>
      </c>
      <c r="H16" s="519">
        <v>818462</v>
      </c>
      <c r="I16" s="519">
        <v>0</v>
      </c>
      <c r="J16" s="519">
        <v>818462</v>
      </c>
      <c r="K16" s="516" t="s">
        <v>1983</v>
      </c>
    </row>
    <row r="17" spans="1:11" x14ac:dyDescent="0.25">
      <c r="A17" s="516" t="s">
        <v>102</v>
      </c>
      <c r="B17" s="519">
        <v>3280120</v>
      </c>
      <c r="C17" s="519">
        <v>3789187</v>
      </c>
      <c r="D17" s="520" t="s">
        <v>147</v>
      </c>
      <c r="E17" s="520" t="s">
        <v>497</v>
      </c>
      <c r="F17" s="525"/>
      <c r="G17" s="519">
        <v>1099989</v>
      </c>
      <c r="H17" s="519">
        <v>768202</v>
      </c>
      <c r="I17" s="519">
        <v>0</v>
      </c>
      <c r="J17" s="519">
        <v>768202</v>
      </c>
      <c r="K17" s="516" t="s">
        <v>1984</v>
      </c>
    </row>
    <row r="18" spans="1:11" x14ac:dyDescent="0.25">
      <c r="A18" s="516" t="s">
        <v>1952</v>
      </c>
      <c r="B18" s="519">
        <v>3043951.8</v>
      </c>
      <c r="C18" s="519">
        <v>2822936.51</v>
      </c>
      <c r="D18" s="520" t="s">
        <v>147</v>
      </c>
      <c r="E18" s="520" t="s">
        <v>497</v>
      </c>
      <c r="F18" s="525"/>
      <c r="G18" s="519">
        <v>669235.32999999996</v>
      </c>
      <c r="H18" s="519">
        <v>469731.32</v>
      </c>
      <c r="I18" s="519">
        <v>0</v>
      </c>
      <c r="J18" s="519">
        <v>469731.32</v>
      </c>
      <c r="K18" s="516" t="s">
        <v>1985</v>
      </c>
    </row>
    <row r="19" spans="1:11" x14ac:dyDescent="0.25">
      <c r="A19" s="516" t="s">
        <v>95</v>
      </c>
      <c r="B19" s="519">
        <v>658082.23</v>
      </c>
      <c r="C19" s="519">
        <v>1150349</v>
      </c>
      <c r="D19" s="520" t="s">
        <v>147</v>
      </c>
      <c r="E19" s="520" t="s">
        <v>497</v>
      </c>
      <c r="F19" s="525"/>
      <c r="G19" s="519">
        <v>379590</v>
      </c>
      <c r="H19" s="519">
        <v>303412</v>
      </c>
      <c r="I19" s="519">
        <v>0</v>
      </c>
      <c r="J19" s="519">
        <v>303412</v>
      </c>
      <c r="K19" s="516" t="s">
        <v>1986</v>
      </c>
    </row>
    <row r="20" spans="1:11" x14ac:dyDescent="0.25">
      <c r="A20" s="516" t="s">
        <v>48</v>
      </c>
      <c r="B20" s="519">
        <v>303168.76</v>
      </c>
      <c r="C20" s="519">
        <v>904482</v>
      </c>
      <c r="D20" s="520" t="s">
        <v>147</v>
      </c>
      <c r="E20" s="520" t="s">
        <v>497</v>
      </c>
      <c r="F20" s="525"/>
      <c r="G20" s="519">
        <v>65504</v>
      </c>
      <c r="H20" s="519">
        <v>65504</v>
      </c>
      <c r="I20" s="526">
        <v>145651</v>
      </c>
      <c r="J20" s="519">
        <v>145651</v>
      </c>
      <c r="K20" s="516" t="s">
        <v>1987</v>
      </c>
    </row>
    <row r="21" spans="1:11" x14ac:dyDescent="0.25">
      <c r="A21" s="516" t="s">
        <v>104</v>
      </c>
      <c r="B21" s="519">
        <v>4272029</v>
      </c>
      <c r="C21" s="519">
        <v>900302</v>
      </c>
      <c r="D21" s="520" t="s">
        <v>147</v>
      </c>
      <c r="E21" s="520" t="s">
        <v>497</v>
      </c>
      <c r="F21" s="525"/>
      <c r="G21" s="519">
        <v>306898.68000000005</v>
      </c>
      <c r="H21" s="519">
        <v>0</v>
      </c>
      <c r="I21" s="519">
        <v>0</v>
      </c>
      <c r="J21" s="519">
        <v>243533.21</v>
      </c>
      <c r="K21" s="516" t="s">
        <v>1988</v>
      </c>
    </row>
    <row r="22" spans="1:11" x14ac:dyDescent="0.25">
      <c r="A22" s="516" t="s">
        <v>845</v>
      </c>
      <c r="B22" s="519">
        <v>3505195.7199999997</v>
      </c>
      <c r="C22" s="519">
        <v>898922.29999999993</v>
      </c>
      <c r="D22" s="520" t="s">
        <v>147</v>
      </c>
      <c r="E22" s="520" t="s">
        <v>497</v>
      </c>
      <c r="F22" s="525"/>
      <c r="G22" s="519">
        <v>231329.14</v>
      </c>
      <c r="H22" s="519">
        <v>175194.16999999998</v>
      </c>
      <c r="I22" s="519">
        <v>0</v>
      </c>
      <c r="J22" s="519">
        <v>175194.17</v>
      </c>
      <c r="K22" s="516" t="s">
        <v>1989</v>
      </c>
    </row>
    <row r="23" spans="1:11" x14ac:dyDescent="0.25">
      <c r="A23" s="516" t="s">
        <v>272</v>
      </c>
      <c r="B23" s="519">
        <v>1829668</v>
      </c>
      <c r="C23" s="519">
        <v>565778</v>
      </c>
      <c r="D23" s="520" t="s">
        <v>147</v>
      </c>
      <c r="E23" s="520" t="s">
        <v>497</v>
      </c>
      <c r="F23" s="525"/>
      <c r="G23" s="519">
        <v>156598</v>
      </c>
      <c r="H23" s="519">
        <v>121614</v>
      </c>
      <c r="I23" s="519">
        <v>0</v>
      </c>
      <c r="J23" s="519">
        <v>121614</v>
      </c>
      <c r="K23" s="516" t="s">
        <v>1990</v>
      </c>
    </row>
    <row r="24" spans="1:11" x14ac:dyDescent="0.25">
      <c r="A24" s="516" t="s">
        <v>78</v>
      </c>
      <c r="B24" s="519">
        <v>1982063.38</v>
      </c>
      <c r="C24" s="519">
        <v>0</v>
      </c>
      <c r="D24" s="520" t="s">
        <v>130</v>
      </c>
      <c r="E24" s="520" t="s">
        <v>497</v>
      </c>
      <c r="F24" s="525"/>
      <c r="G24" s="519" t="s">
        <v>1991</v>
      </c>
      <c r="H24" s="519">
        <v>0</v>
      </c>
      <c r="I24" s="519">
        <v>0</v>
      </c>
      <c r="J24" s="519">
        <v>0</v>
      </c>
      <c r="K24" s="516">
        <v>0</v>
      </c>
    </row>
    <row r="25" spans="1:11" x14ac:dyDescent="0.25">
      <c r="A25" s="516" t="s">
        <v>71</v>
      </c>
      <c r="B25" s="519">
        <v>1184259.7</v>
      </c>
      <c r="C25" s="519">
        <v>0</v>
      </c>
      <c r="D25" s="520" t="s">
        <v>147</v>
      </c>
      <c r="E25" s="520" t="s">
        <v>497</v>
      </c>
      <c r="F25" s="525"/>
      <c r="G25" s="519" t="s">
        <v>1992</v>
      </c>
      <c r="H25" s="519" t="s">
        <v>1932</v>
      </c>
      <c r="I25" s="519" t="s">
        <v>1932</v>
      </c>
      <c r="J25" s="519" t="s">
        <v>1932</v>
      </c>
      <c r="K25" s="516" t="s">
        <v>1993</v>
      </c>
    </row>
    <row r="26" spans="1:11" x14ac:dyDescent="0.25">
      <c r="A26" s="516" t="s">
        <v>35</v>
      </c>
      <c r="B26" s="519">
        <v>23831754</v>
      </c>
      <c r="C26" s="519">
        <v>0</v>
      </c>
      <c r="D26" s="520" t="s">
        <v>147</v>
      </c>
      <c r="E26" s="520" t="s">
        <v>497</v>
      </c>
      <c r="F26" s="525"/>
      <c r="G26" s="519">
        <v>0</v>
      </c>
      <c r="H26" s="519">
        <v>0</v>
      </c>
      <c r="I26" s="519">
        <v>0</v>
      </c>
      <c r="J26" s="519">
        <v>0</v>
      </c>
      <c r="K26" s="516">
        <v>0</v>
      </c>
    </row>
    <row r="27" spans="1:11" x14ac:dyDescent="0.25">
      <c r="A27" s="516" t="s">
        <v>42</v>
      </c>
      <c r="B27" s="519">
        <v>8047827</v>
      </c>
      <c r="C27" s="519">
        <v>0</v>
      </c>
      <c r="D27" s="520" t="s">
        <v>147</v>
      </c>
      <c r="E27" s="520" t="s">
        <v>497</v>
      </c>
      <c r="F27" s="525"/>
      <c r="G27" s="519" t="s">
        <v>1934</v>
      </c>
      <c r="H27" s="519" t="s">
        <v>1934</v>
      </c>
      <c r="I27" s="519" t="s">
        <v>1934</v>
      </c>
      <c r="J27" s="519" t="s">
        <v>1934</v>
      </c>
      <c r="K27" s="516" t="s">
        <v>1994</v>
      </c>
    </row>
    <row r="28" spans="1:11" x14ac:dyDescent="0.25">
      <c r="A28" s="516" t="s">
        <v>98</v>
      </c>
      <c r="B28" s="519">
        <v>1967913.14</v>
      </c>
      <c r="C28" s="519">
        <v>0</v>
      </c>
      <c r="D28" s="520" t="s">
        <v>147</v>
      </c>
      <c r="E28" s="520" t="s">
        <v>497</v>
      </c>
      <c r="F28" s="525"/>
      <c r="G28" s="519">
        <v>0</v>
      </c>
      <c r="H28" s="519">
        <v>0</v>
      </c>
      <c r="I28" s="519">
        <v>0</v>
      </c>
      <c r="J28" s="519">
        <v>0</v>
      </c>
      <c r="K28" s="516">
        <v>0</v>
      </c>
    </row>
    <row r="29" spans="1:11" x14ac:dyDescent="0.25">
      <c r="A29" s="516" t="s">
        <v>99</v>
      </c>
      <c r="B29" s="519">
        <v>21852541</v>
      </c>
      <c r="C29" s="519">
        <v>0</v>
      </c>
      <c r="D29" s="520" t="s">
        <v>147</v>
      </c>
      <c r="E29" s="520" t="s">
        <v>497</v>
      </c>
      <c r="F29" s="525"/>
      <c r="G29" s="519">
        <v>0</v>
      </c>
      <c r="H29" s="519">
        <v>0</v>
      </c>
      <c r="I29" s="519">
        <v>0</v>
      </c>
      <c r="J29" s="519">
        <v>0</v>
      </c>
      <c r="K29" s="516" t="s">
        <v>1934</v>
      </c>
    </row>
    <row r="30" spans="1:11" x14ac:dyDescent="0.25">
      <c r="A30" s="516" t="s">
        <v>94</v>
      </c>
      <c r="B30" s="519">
        <v>2017249</v>
      </c>
      <c r="C30" s="519">
        <v>0</v>
      </c>
      <c r="D30" s="520" t="s">
        <v>147</v>
      </c>
      <c r="E30" s="520" t="s">
        <v>497</v>
      </c>
      <c r="F30" s="525"/>
      <c r="G30" s="519">
        <v>0</v>
      </c>
      <c r="H30" s="519">
        <v>0</v>
      </c>
      <c r="I30" s="519">
        <v>0</v>
      </c>
      <c r="J30" s="519">
        <v>0</v>
      </c>
      <c r="K30" s="516">
        <v>0</v>
      </c>
    </row>
    <row r="31" spans="1:11" x14ac:dyDescent="0.25">
      <c r="A31" s="516" t="s">
        <v>93</v>
      </c>
      <c r="B31" s="519">
        <v>319944.28000000003</v>
      </c>
      <c r="C31" s="519">
        <v>0</v>
      </c>
      <c r="D31" s="520" t="s">
        <v>147</v>
      </c>
      <c r="E31" s="520" t="s">
        <v>497</v>
      </c>
      <c r="F31" s="525"/>
      <c r="G31" s="519">
        <v>0</v>
      </c>
      <c r="H31" s="519">
        <v>0</v>
      </c>
      <c r="I31" s="519">
        <v>0</v>
      </c>
      <c r="J31" s="519">
        <v>0</v>
      </c>
      <c r="K31" s="516">
        <v>0</v>
      </c>
    </row>
    <row r="32" spans="1:11" x14ac:dyDescent="0.25">
      <c r="A32" s="516" t="s">
        <v>89</v>
      </c>
      <c r="B32" s="519">
        <v>114770748</v>
      </c>
      <c r="C32" s="519">
        <v>0</v>
      </c>
      <c r="D32" s="520" t="s">
        <v>147</v>
      </c>
      <c r="E32" s="520" t="s">
        <v>497</v>
      </c>
      <c r="F32" s="525"/>
      <c r="G32" s="519">
        <v>244356</v>
      </c>
      <c r="H32" s="519">
        <v>0</v>
      </c>
      <c r="I32" s="519">
        <v>0</v>
      </c>
      <c r="J32" s="519">
        <v>0</v>
      </c>
      <c r="K32" s="516" t="s">
        <v>1995</v>
      </c>
    </row>
    <row r="33" spans="1:11" x14ac:dyDescent="0.25">
      <c r="A33" s="516" t="s">
        <v>1935</v>
      </c>
      <c r="B33" s="519">
        <v>3614115</v>
      </c>
      <c r="C33" s="519">
        <v>0</v>
      </c>
      <c r="D33" s="520" t="s">
        <v>147</v>
      </c>
      <c r="E33" s="520" t="s">
        <v>497</v>
      </c>
      <c r="F33" s="525"/>
      <c r="G33" s="519">
        <v>0</v>
      </c>
      <c r="H33" s="519">
        <v>0</v>
      </c>
      <c r="I33" s="519">
        <v>0</v>
      </c>
      <c r="J33" s="519">
        <v>0</v>
      </c>
      <c r="K33" s="516" t="s">
        <v>244</v>
      </c>
    </row>
    <row r="34" spans="1:11" x14ac:dyDescent="0.25">
      <c r="A34" s="516" t="s">
        <v>77</v>
      </c>
      <c r="B34" s="519">
        <v>13640421</v>
      </c>
      <c r="C34" s="519">
        <v>0</v>
      </c>
      <c r="D34" s="520" t="s">
        <v>147</v>
      </c>
      <c r="E34" s="520" t="s">
        <v>497</v>
      </c>
      <c r="F34" s="525"/>
      <c r="G34" s="519">
        <v>0</v>
      </c>
      <c r="H34" s="519">
        <v>0</v>
      </c>
      <c r="I34" s="519">
        <v>0</v>
      </c>
      <c r="J34" s="519">
        <v>0</v>
      </c>
      <c r="K34" s="516" t="s">
        <v>1827</v>
      </c>
    </row>
    <row r="35" spans="1:11" x14ac:dyDescent="0.25">
      <c r="A35" s="516" t="s">
        <v>1924</v>
      </c>
      <c r="B35" s="519">
        <v>6420160.6600000001</v>
      </c>
      <c r="C35" s="519">
        <v>0</v>
      </c>
      <c r="D35" s="520" t="s">
        <v>147</v>
      </c>
      <c r="E35" s="520" t="s">
        <v>497</v>
      </c>
      <c r="F35" s="525"/>
      <c r="G35" s="519">
        <v>0</v>
      </c>
      <c r="H35" s="519">
        <v>0</v>
      </c>
      <c r="I35" s="519">
        <v>0</v>
      </c>
      <c r="J35" s="519">
        <v>0</v>
      </c>
      <c r="K35" s="516" t="s">
        <v>244</v>
      </c>
    </row>
    <row r="36" spans="1:11" x14ac:dyDescent="0.25">
      <c r="A36" s="516" t="s">
        <v>1155</v>
      </c>
      <c r="B36" s="519">
        <v>3800742</v>
      </c>
      <c r="C36" s="519">
        <v>0</v>
      </c>
      <c r="D36" s="520" t="s">
        <v>147</v>
      </c>
      <c r="E36" s="520" t="s">
        <v>497</v>
      </c>
      <c r="F36" s="525"/>
      <c r="G36" s="519">
        <v>0</v>
      </c>
      <c r="H36" s="519">
        <v>0</v>
      </c>
      <c r="I36" s="519">
        <v>0</v>
      </c>
      <c r="J36" s="519">
        <v>0</v>
      </c>
      <c r="K36" s="516" t="s">
        <v>244</v>
      </c>
    </row>
    <row r="37" spans="1:11" x14ac:dyDescent="0.25">
      <c r="A37" s="516" t="s">
        <v>1936</v>
      </c>
      <c r="B37" s="519">
        <v>1473716.82</v>
      </c>
      <c r="C37" s="519">
        <v>0</v>
      </c>
      <c r="D37" s="520" t="s">
        <v>147</v>
      </c>
      <c r="E37" s="520" t="s">
        <v>497</v>
      </c>
      <c r="F37" s="525"/>
      <c r="G37" s="519">
        <v>0</v>
      </c>
      <c r="H37" s="519">
        <v>0</v>
      </c>
      <c r="I37" s="519">
        <v>0</v>
      </c>
      <c r="J37" s="519">
        <v>0</v>
      </c>
      <c r="K37" s="516">
        <v>0</v>
      </c>
    </row>
    <row r="38" spans="1:11" x14ac:dyDescent="0.25">
      <c r="A38" s="516" t="s">
        <v>1937</v>
      </c>
      <c r="B38" s="519">
        <v>530434</v>
      </c>
      <c r="C38" s="519">
        <v>0</v>
      </c>
      <c r="D38" s="520" t="s">
        <v>147</v>
      </c>
      <c r="E38" s="520" t="s">
        <v>497</v>
      </c>
      <c r="F38" s="525"/>
      <c r="G38" s="519">
        <v>0</v>
      </c>
      <c r="H38" s="519">
        <v>0</v>
      </c>
      <c r="I38" s="519">
        <v>0</v>
      </c>
      <c r="J38" s="519">
        <v>0</v>
      </c>
      <c r="K38" s="516" t="s">
        <v>244</v>
      </c>
    </row>
    <row r="39" spans="1:11" x14ac:dyDescent="0.25">
      <c r="A39" s="516" t="s">
        <v>64</v>
      </c>
      <c r="B39" s="519">
        <v>1033871.37</v>
      </c>
      <c r="C39" s="519">
        <v>0</v>
      </c>
      <c r="D39" s="520" t="s">
        <v>147</v>
      </c>
      <c r="E39" s="520" t="s">
        <v>497</v>
      </c>
      <c r="F39" s="525"/>
      <c r="G39" s="519">
        <v>0</v>
      </c>
      <c r="H39" s="519">
        <v>0</v>
      </c>
      <c r="I39" s="519">
        <v>0</v>
      </c>
      <c r="J39" s="519">
        <v>0</v>
      </c>
      <c r="K39" s="516" t="s">
        <v>1934</v>
      </c>
    </row>
    <row r="40" spans="1:11" x14ac:dyDescent="0.25">
      <c r="A40" s="516" t="s">
        <v>63</v>
      </c>
      <c r="B40" s="519">
        <v>28789.95</v>
      </c>
      <c r="C40" s="519">
        <v>0</v>
      </c>
      <c r="D40" s="520" t="s">
        <v>147</v>
      </c>
      <c r="E40" s="520" t="s">
        <v>497</v>
      </c>
      <c r="F40" s="525"/>
      <c r="G40" s="519">
        <v>0</v>
      </c>
      <c r="H40" s="519">
        <v>0</v>
      </c>
      <c r="I40" s="519">
        <v>0</v>
      </c>
      <c r="J40" s="519">
        <v>0</v>
      </c>
      <c r="K40" s="516" t="s">
        <v>1938</v>
      </c>
    </row>
    <row r="41" spans="1:11" x14ac:dyDescent="0.25">
      <c r="A41" s="516" t="s">
        <v>1939</v>
      </c>
      <c r="B41" s="519">
        <v>58964.81</v>
      </c>
      <c r="C41" s="519">
        <v>0</v>
      </c>
      <c r="D41" s="520" t="s">
        <v>147</v>
      </c>
      <c r="E41" s="520" t="s">
        <v>497</v>
      </c>
      <c r="F41" s="525"/>
      <c r="G41" s="519">
        <v>0</v>
      </c>
      <c r="H41" s="519">
        <v>0</v>
      </c>
      <c r="I41" s="519">
        <v>0</v>
      </c>
      <c r="J41" s="519">
        <v>0</v>
      </c>
      <c r="K41" s="516">
        <v>0</v>
      </c>
    </row>
    <row r="42" spans="1:11" x14ac:dyDescent="0.25">
      <c r="A42" s="516" t="s">
        <v>59</v>
      </c>
      <c r="B42" s="519">
        <v>7453829</v>
      </c>
      <c r="C42" s="519">
        <v>0</v>
      </c>
      <c r="D42" s="520" t="s">
        <v>147</v>
      </c>
      <c r="E42" s="520" t="s">
        <v>497</v>
      </c>
      <c r="F42" s="525"/>
      <c r="G42" s="519">
        <v>0</v>
      </c>
      <c r="H42" s="519" t="s">
        <v>1940</v>
      </c>
      <c r="I42" s="519" t="s">
        <v>1940</v>
      </c>
      <c r="J42" s="519" t="s">
        <v>1940</v>
      </c>
      <c r="K42" s="516" t="s">
        <v>1940</v>
      </c>
    </row>
    <row r="43" spans="1:11" x14ac:dyDescent="0.25">
      <c r="A43" s="516" t="s">
        <v>55</v>
      </c>
      <c r="B43" s="519">
        <v>399659.83</v>
      </c>
      <c r="C43" s="519">
        <v>0</v>
      </c>
      <c r="D43" s="520" t="s">
        <v>147</v>
      </c>
      <c r="E43" s="520" t="s">
        <v>497</v>
      </c>
      <c r="F43" s="525"/>
      <c r="G43" s="519">
        <v>0</v>
      </c>
      <c r="H43" s="519">
        <v>0</v>
      </c>
      <c r="I43" s="519">
        <v>0</v>
      </c>
      <c r="J43" s="519">
        <v>0</v>
      </c>
      <c r="K43" s="516">
        <v>0</v>
      </c>
    </row>
    <row r="44" spans="1:11" x14ac:dyDescent="0.25">
      <c r="A44" s="516" t="s">
        <v>53</v>
      </c>
      <c r="B44" s="519">
        <v>5234577</v>
      </c>
      <c r="C44" s="519">
        <v>0</v>
      </c>
      <c r="D44" s="520" t="s">
        <v>147</v>
      </c>
      <c r="E44" s="520" t="s">
        <v>497</v>
      </c>
      <c r="F44" s="525"/>
      <c r="G44" s="519">
        <v>0</v>
      </c>
      <c r="H44" s="519">
        <v>0</v>
      </c>
      <c r="I44" s="519">
        <v>0</v>
      </c>
      <c r="J44" s="519">
        <v>0</v>
      </c>
      <c r="K44" s="516" t="s">
        <v>244</v>
      </c>
    </row>
    <row r="45" spans="1:11" x14ac:dyDescent="0.25">
      <c r="A45" s="516" t="s">
        <v>1942</v>
      </c>
      <c r="B45" s="519">
        <v>88575.15</v>
      </c>
      <c r="C45" s="519">
        <v>0</v>
      </c>
      <c r="D45" s="520" t="s">
        <v>147</v>
      </c>
      <c r="E45" s="520" t="s">
        <v>497</v>
      </c>
      <c r="F45" s="525"/>
      <c r="G45" s="519">
        <v>0</v>
      </c>
      <c r="H45" s="519">
        <v>0</v>
      </c>
      <c r="I45" s="519">
        <v>0</v>
      </c>
      <c r="J45" s="519">
        <v>0</v>
      </c>
      <c r="K45" s="516" t="s">
        <v>1943</v>
      </c>
    </row>
    <row r="46" spans="1:11" x14ac:dyDescent="0.25">
      <c r="A46" s="516" t="s">
        <v>85</v>
      </c>
      <c r="B46" s="519">
        <v>12482700.5</v>
      </c>
      <c r="C46" s="519">
        <v>0</v>
      </c>
      <c r="D46" s="520" t="s">
        <v>147</v>
      </c>
      <c r="E46" s="520" t="s">
        <v>497</v>
      </c>
      <c r="F46" s="525"/>
      <c r="G46" s="519">
        <v>0</v>
      </c>
      <c r="H46" s="519">
        <v>0</v>
      </c>
      <c r="I46" s="519">
        <v>0</v>
      </c>
      <c r="J46" s="519">
        <v>0</v>
      </c>
      <c r="K46" s="516" t="s">
        <v>1934</v>
      </c>
    </row>
    <row r="47" spans="1:11" x14ac:dyDescent="0.25">
      <c r="A47" s="516" t="s">
        <v>101</v>
      </c>
      <c r="B47" s="519">
        <v>766427.91</v>
      </c>
      <c r="C47" s="519">
        <v>0</v>
      </c>
      <c r="D47" s="520" t="s">
        <v>147</v>
      </c>
      <c r="E47" s="520" t="s">
        <v>497</v>
      </c>
      <c r="F47" s="525"/>
      <c r="G47" s="519">
        <v>0</v>
      </c>
      <c r="H47" s="519">
        <v>0</v>
      </c>
      <c r="I47" s="519">
        <v>0</v>
      </c>
      <c r="J47" s="519">
        <v>0</v>
      </c>
      <c r="K47" s="516">
        <v>0</v>
      </c>
    </row>
    <row r="48" spans="1:11" x14ac:dyDescent="0.25">
      <c r="A48" s="516" t="s">
        <v>51</v>
      </c>
      <c r="B48" s="519">
        <v>20091775.41</v>
      </c>
      <c r="C48" s="519">
        <v>0</v>
      </c>
      <c r="D48" s="520" t="s">
        <v>147</v>
      </c>
      <c r="E48" s="520" t="s">
        <v>497</v>
      </c>
      <c r="F48" s="525"/>
      <c r="G48" s="519">
        <v>0</v>
      </c>
      <c r="H48" s="519">
        <v>0</v>
      </c>
      <c r="I48" s="519">
        <v>0</v>
      </c>
      <c r="J48" s="519">
        <v>0</v>
      </c>
      <c r="K48" s="516">
        <v>0</v>
      </c>
    </row>
    <row r="49" spans="1:11" x14ac:dyDescent="0.25">
      <c r="A49" s="516" t="s">
        <v>90</v>
      </c>
      <c r="B49" s="519">
        <v>11797525.109999999</v>
      </c>
      <c r="C49" s="519">
        <v>0</v>
      </c>
      <c r="D49" s="520" t="s">
        <v>147</v>
      </c>
      <c r="E49" s="520" t="s">
        <v>497</v>
      </c>
      <c r="F49" s="525"/>
      <c r="G49" s="519">
        <v>0</v>
      </c>
      <c r="H49" s="519">
        <v>0</v>
      </c>
      <c r="I49" s="519">
        <v>0</v>
      </c>
      <c r="J49" s="519">
        <v>0</v>
      </c>
      <c r="K49" s="516">
        <v>0</v>
      </c>
    </row>
    <row r="50" spans="1:11" x14ac:dyDescent="0.25">
      <c r="A50" s="516" t="s">
        <v>73</v>
      </c>
      <c r="B50" s="519">
        <v>24191411.149999999</v>
      </c>
      <c r="C50" s="519">
        <v>0</v>
      </c>
      <c r="D50" s="520" t="s">
        <v>147</v>
      </c>
      <c r="E50" s="520" t="s">
        <v>497</v>
      </c>
      <c r="F50" s="525"/>
      <c r="G50" s="519">
        <v>0</v>
      </c>
      <c r="H50" s="519">
        <v>0</v>
      </c>
      <c r="I50" s="519">
        <v>0</v>
      </c>
      <c r="J50" s="519">
        <v>0</v>
      </c>
      <c r="K50" s="516" t="s">
        <v>244</v>
      </c>
    </row>
    <row r="51" spans="1:11" x14ac:dyDescent="0.25">
      <c r="A51" s="516" t="s">
        <v>270</v>
      </c>
      <c r="B51" s="519">
        <v>1563707.05</v>
      </c>
      <c r="C51" s="519">
        <v>0</v>
      </c>
      <c r="D51" s="520" t="s">
        <v>147</v>
      </c>
      <c r="E51" s="520" t="s">
        <v>497</v>
      </c>
      <c r="F51" s="525"/>
      <c r="G51" s="519">
        <v>0</v>
      </c>
      <c r="H51" s="519">
        <v>0</v>
      </c>
      <c r="I51" s="519">
        <v>0</v>
      </c>
      <c r="J51" s="519">
        <v>0</v>
      </c>
      <c r="K51" s="516">
        <v>0</v>
      </c>
    </row>
    <row r="52" spans="1:11" x14ac:dyDescent="0.25">
      <c r="A52" s="516" t="s">
        <v>41</v>
      </c>
      <c r="B52" s="519">
        <v>3677800</v>
      </c>
      <c r="C52" s="519">
        <v>0</v>
      </c>
      <c r="D52" s="520" t="s">
        <v>147</v>
      </c>
      <c r="E52" s="520" t="s">
        <v>497</v>
      </c>
      <c r="F52" s="525"/>
      <c r="G52" s="519">
        <v>0</v>
      </c>
      <c r="H52" s="519">
        <v>0</v>
      </c>
      <c r="I52" s="519">
        <v>0</v>
      </c>
      <c r="J52" s="519">
        <v>0</v>
      </c>
      <c r="K52" s="516">
        <v>0</v>
      </c>
    </row>
    <row r="53" spans="1:11" x14ac:dyDescent="0.25">
      <c r="A53" s="516" t="s">
        <v>66</v>
      </c>
      <c r="B53" s="519">
        <v>727069894.54999995</v>
      </c>
      <c r="C53" s="519">
        <v>0</v>
      </c>
      <c r="D53" s="520" t="s">
        <v>147</v>
      </c>
      <c r="E53" s="520" t="s">
        <v>497</v>
      </c>
      <c r="F53" s="525"/>
      <c r="G53" s="519">
        <v>0</v>
      </c>
      <c r="H53" s="519" t="s">
        <v>244</v>
      </c>
      <c r="I53" s="519" t="s">
        <v>244</v>
      </c>
      <c r="J53" s="519" t="s">
        <v>244</v>
      </c>
      <c r="K53" s="516" t="s">
        <v>1996</v>
      </c>
    </row>
    <row r="54" spans="1:11" x14ac:dyDescent="0.25">
      <c r="A54" s="516" t="s">
        <v>268</v>
      </c>
      <c r="B54" s="519">
        <v>1439877</v>
      </c>
      <c r="C54" s="519">
        <v>0</v>
      </c>
      <c r="D54" s="520" t="s">
        <v>147</v>
      </c>
      <c r="E54" s="520" t="s">
        <v>497</v>
      </c>
      <c r="F54" s="525"/>
      <c r="G54" s="519">
        <v>0</v>
      </c>
      <c r="H54" s="519">
        <v>0</v>
      </c>
      <c r="I54" s="519">
        <v>0</v>
      </c>
      <c r="J54" s="519">
        <v>0</v>
      </c>
      <c r="K54" s="516" t="s">
        <v>1997</v>
      </c>
    </row>
    <row r="55" spans="1:11" x14ac:dyDescent="0.25">
      <c r="A55" s="516" t="s">
        <v>54</v>
      </c>
      <c r="B55" s="519">
        <v>4957246</v>
      </c>
      <c r="C55" s="519">
        <v>0</v>
      </c>
      <c r="D55" s="520" t="s">
        <v>147</v>
      </c>
      <c r="E55" s="520" t="s">
        <v>497</v>
      </c>
      <c r="F55" s="525"/>
      <c r="G55" s="519">
        <v>0</v>
      </c>
      <c r="H55" s="519">
        <v>0</v>
      </c>
      <c r="I55" s="519">
        <v>0</v>
      </c>
      <c r="J55" s="519">
        <v>0</v>
      </c>
      <c r="K55" s="516">
        <v>0</v>
      </c>
    </row>
    <row r="56" spans="1:11" x14ac:dyDescent="0.25">
      <c r="A56" s="516" t="s">
        <v>1948</v>
      </c>
      <c r="B56" s="519">
        <v>5209179</v>
      </c>
      <c r="C56" s="519">
        <v>0</v>
      </c>
      <c r="D56" s="520" t="s">
        <v>147</v>
      </c>
      <c r="E56" s="520" t="s">
        <v>497</v>
      </c>
      <c r="F56" s="525"/>
      <c r="G56" s="519">
        <v>0</v>
      </c>
      <c r="H56" s="519">
        <v>0</v>
      </c>
      <c r="I56" s="519">
        <v>0</v>
      </c>
      <c r="J56" s="519">
        <v>0</v>
      </c>
      <c r="K56" s="516" t="s">
        <v>1949</v>
      </c>
    </row>
    <row r="57" spans="1:11" x14ac:dyDescent="0.25">
      <c r="A57" s="516" t="s">
        <v>50</v>
      </c>
      <c r="B57" s="519">
        <v>9025488.620000001</v>
      </c>
      <c r="C57" s="519">
        <v>0</v>
      </c>
      <c r="D57" s="520" t="s">
        <v>147</v>
      </c>
      <c r="E57" s="520" t="s">
        <v>497</v>
      </c>
      <c r="F57" s="525"/>
      <c r="G57" s="519">
        <v>0</v>
      </c>
      <c r="H57" s="519">
        <v>0</v>
      </c>
      <c r="I57" s="519">
        <v>0</v>
      </c>
      <c r="J57" s="519">
        <v>0</v>
      </c>
      <c r="K57" s="516" t="s">
        <v>1934</v>
      </c>
    </row>
    <row r="58" spans="1:11" x14ac:dyDescent="0.25">
      <c r="A58" s="516" t="s">
        <v>1950</v>
      </c>
      <c r="B58" s="519">
        <v>11395480</v>
      </c>
      <c r="C58" s="519">
        <v>0</v>
      </c>
      <c r="D58" s="520" t="s">
        <v>147</v>
      </c>
      <c r="E58" s="520" t="s">
        <v>497</v>
      </c>
      <c r="F58" s="525"/>
      <c r="G58" s="519">
        <v>0</v>
      </c>
      <c r="H58" s="519">
        <v>0</v>
      </c>
      <c r="I58" s="519">
        <v>0</v>
      </c>
      <c r="J58" s="519">
        <v>0</v>
      </c>
      <c r="K58" s="516" t="s">
        <v>1951</v>
      </c>
    </row>
    <row r="59" spans="1:11" x14ac:dyDescent="0.25">
      <c r="A59" s="516" t="s">
        <v>62</v>
      </c>
      <c r="B59" s="519">
        <v>44513970.509999998</v>
      </c>
      <c r="C59" s="519">
        <v>0</v>
      </c>
      <c r="D59" s="520" t="s">
        <v>147</v>
      </c>
      <c r="E59" s="520" t="s">
        <v>497</v>
      </c>
      <c r="F59" s="525"/>
      <c r="G59" s="519">
        <v>0</v>
      </c>
      <c r="H59" s="519">
        <v>0</v>
      </c>
      <c r="I59" s="519">
        <v>0</v>
      </c>
      <c r="J59" s="519">
        <v>0</v>
      </c>
      <c r="K59" s="516" t="s">
        <v>244</v>
      </c>
    </row>
    <row r="60" spans="1:11" x14ac:dyDescent="0.25">
      <c r="A60" s="516" t="s">
        <v>1953</v>
      </c>
      <c r="B60" s="519">
        <v>11140320</v>
      </c>
      <c r="C60" s="519">
        <v>0</v>
      </c>
      <c r="D60" s="520" t="s">
        <v>147</v>
      </c>
      <c r="E60" s="520" t="s">
        <v>497</v>
      </c>
      <c r="F60" s="525"/>
      <c r="G60" s="519">
        <v>0</v>
      </c>
      <c r="H60" s="519">
        <v>0</v>
      </c>
      <c r="I60" s="519">
        <v>0</v>
      </c>
      <c r="J60" s="519">
        <v>0</v>
      </c>
      <c r="K60" s="516" t="s">
        <v>1998</v>
      </c>
    </row>
    <row r="61" spans="1:11" x14ac:dyDescent="0.25">
      <c r="A61" s="516" t="s">
        <v>1956</v>
      </c>
      <c r="B61" s="519">
        <v>608418.1</v>
      </c>
      <c r="C61" s="519">
        <v>0</v>
      </c>
      <c r="D61" s="520" t="s">
        <v>147</v>
      </c>
      <c r="E61" s="520" t="s">
        <v>497</v>
      </c>
      <c r="F61" s="525"/>
      <c r="G61" s="519">
        <v>0</v>
      </c>
      <c r="H61" s="519">
        <v>0</v>
      </c>
      <c r="I61" s="519">
        <v>0</v>
      </c>
      <c r="J61" s="519">
        <v>0</v>
      </c>
      <c r="K61" s="516">
        <v>0</v>
      </c>
    </row>
    <row r="62" spans="1:11" x14ac:dyDescent="0.25">
      <c r="A62" s="516" t="s">
        <v>70</v>
      </c>
      <c r="B62" s="519">
        <v>26252287</v>
      </c>
      <c r="C62" s="519">
        <v>0</v>
      </c>
      <c r="D62" s="520" t="s">
        <v>147</v>
      </c>
      <c r="E62" s="520" t="s">
        <v>497</v>
      </c>
      <c r="F62" s="525"/>
      <c r="G62" s="519">
        <v>0</v>
      </c>
      <c r="H62" s="519">
        <v>0</v>
      </c>
      <c r="I62" s="519">
        <v>0</v>
      </c>
      <c r="J62" s="519">
        <v>0</v>
      </c>
      <c r="K62" s="516" t="s">
        <v>244</v>
      </c>
    </row>
    <row r="63" spans="1:11" x14ac:dyDescent="0.25">
      <c r="A63" s="516" t="s">
        <v>67</v>
      </c>
      <c r="B63" s="519">
        <v>129265859</v>
      </c>
      <c r="C63" s="519">
        <v>0</v>
      </c>
      <c r="D63" s="520" t="s">
        <v>147</v>
      </c>
      <c r="E63" s="520" t="s">
        <v>497</v>
      </c>
      <c r="F63" s="525"/>
      <c r="G63" s="519">
        <v>0</v>
      </c>
      <c r="H63" s="519">
        <v>0</v>
      </c>
      <c r="I63" s="519">
        <v>0</v>
      </c>
      <c r="J63" s="519">
        <v>0</v>
      </c>
      <c r="K63" s="516" t="s">
        <v>1957</v>
      </c>
    </row>
    <row r="64" spans="1:11" x14ac:dyDescent="0.25">
      <c r="A64" s="516" t="s">
        <v>1959</v>
      </c>
      <c r="B64" s="519">
        <v>7576189.7699999996</v>
      </c>
      <c r="C64" s="519">
        <v>0</v>
      </c>
      <c r="D64" s="520" t="s">
        <v>147</v>
      </c>
      <c r="E64" s="520" t="s">
        <v>497</v>
      </c>
      <c r="F64" s="525"/>
      <c r="G64" s="519">
        <v>0</v>
      </c>
      <c r="H64" s="519">
        <v>0</v>
      </c>
      <c r="I64" s="519">
        <v>0</v>
      </c>
      <c r="J64" s="519">
        <v>0</v>
      </c>
      <c r="K64" s="516">
        <v>0</v>
      </c>
    </row>
    <row r="65" spans="1:11" x14ac:dyDescent="0.25">
      <c r="A65" s="516" t="s">
        <v>91</v>
      </c>
      <c r="B65" s="519">
        <v>383329.01</v>
      </c>
      <c r="C65" s="519">
        <v>0</v>
      </c>
      <c r="D65" s="520" t="s">
        <v>147</v>
      </c>
      <c r="E65" s="520" t="s">
        <v>497</v>
      </c>
      <c r="F65" s="525"/>
      <c r="G65" s="519">
        <v>0</v>
      </c>
      <c r="H65" s="519">
        <v>0</v>
      </c>
      <c r="I65" s="519">
        <v>0</v>
      </c>
      <c r="J65" s="519">
        <v>0</v>
      </c>
      <c r="K65" s="516" t="s">
        <v>244</v>
      </c>
    </row>
    <row r="66" spans="1:11" x14ac:dyDescent="0.25">
      <c r="A66" s="516" t="s">
        <v>86</v>
      </c>
      <c r="B66" s="519">
        <v>1336555</v>
      </c>
      <c r="C66" s="519">
        <v>0</v>
      </c>
      <c r="D66" s="520" t="s">
        <v>147</v>
      </c>
      <c r="E66" s="520" t="s">
        <v>497</v>
      </c>
      <c r="F66" s="525"/>
      <c r="G66" s="519">
        <v>0</v>
      </c>
      <c r="H66" s="519">
        <v>0</v>
      </c>
      <c r="I66" s="519">
        <v>0</v>
      </c>
      <c r="J66" s="519">
        <v>0</v>
      </c>
      <c r="K66" s="516" t="s">
        <v>1934</v>
      </c>
    </row>
    <row r="67" spans="1:11" x14ac:dyDescent="0.25">
      <c r="A67" s="516" t="s">
        <v>1961</v>
      </c>
      <c r="B67" s="519">
        <v>18067533</v>
      </c>
      <c r="C67" s="519">
        <v>0</v>
      </c>
      <c r="D67" s="520" t="s">
        <v>147</v>
      </c>
      <c r="E67" s="520" t="s">
        <v>497</v>
      </c>
      <c r="F67" s="525"/>
      <c r="G67" s="519">
        <v>0</v>
      </c>
      <c r="H67" s="519">
        <v>0</v>
      </c>
      <c r="I67" s="519">
        <v>0</v>
      </c>
      <c r="J67" s="519">
        <v>0</v>
      </c>
      <c r="K67" s="516" t="s">
        <v>1962</v>
      </c>
    </row>
    <row r="68" spans="1:11" x14ac:dyDescent="0.25">
      <c r="A68" s="516" t="s">
        <v>40</v>
      </c>
      <c r="B68" s="519">
        <v>1656013</v>
      </c>
      <c r="C68" s="519">
        <v>0</v>
      </c>
      <c r="D68" s="520" t="s">
        <v>147</v>
      </c>
      <c r="E68" s="520" t="s">
        <v>497</v>
      </c>
      <c r="F68" s="525"/>
      <c r="G68" s="519">
        <v>0</v>
      </c>
      <c r="H68" s="519">
        <v>0</v>
      </c>
      <c r="I68" s="519">
        <v>0</v>
      </c>
      <c r="J68" s="519">
        <v>0</v>
      </c>
      <c r="K68" s="516" t="s">
        <v>1963</v>
      </c>
    </row>
    <row r="69" spans="1:11" x14ac:dyDescent="0.25">
      <c r="A69" s="516" t="s">
        <v>1965</v>
      </c>
      <c r="B69" s="519">
        <v>530908.75</v>
      </c>
      <c r="C69" s="519">
        <v>0</v>
      </c>
      <c r="D69" s="520" t="s">
        <v>147</v>
      </c>
      <c r="E69" s="520" t="s">
        <v>497</v>
      </c>
      <c r="F69" s="525"/>
      <c r="G69" s="519">
        <v>0</v>
      </c>
      <c r="H69" s="519">
        <v>0</v>
      </c>
      <c r="I69" s="519">
        <v>0</v>
      </c>
      <c r="J69" s="519">
        <v>0</v>
      </c>
      <c r="K69" s="516">
        <v>0</v>
      </c>
    </row>
    <row r="70" spans="1:11" x14ac:dyDescent="0.25">
      <c r="A70" s="516" t="s">
        <v>1966</v>
      </c>
      <c r="B70" s="519">
        <v>0</v>
      </c>
      <c r="C70" s="519">
        <v>0</v>
      </c>
      <c r="D70" s="520" t="s">
        <v>147</v>
      </c>
      <c r="E70" s="520" t="s">
        <v>497</v>
      </c>
      <c r="F70" s="525"/>
      <c r="G70" s="519">
        <v>0</v>
      </c>
      <c r="H70" s="519">
        <v>0</v>
      </c>
      <c r="I70" s="519">
        <v>0</v>
      </c>
      <c r="J70" s="519">
        <v>0</v>
      </c>
      <c r="K70" s="516" t="s">
        <v>1967</v>
      </c>
    </row>
    <row r="71" spans="1:11" x14ac:dyDescent="0.25">
      <c r="A71" s="516" t="s">
        <v>1968</v>
      </c>
      <c r="B71" s="519">
        <v>2109347</v>
      </c>
      <c r="C71" s="519">
        <v>0</v>
      </c>
      <c r="D71" s="520" t="s">
        <v>147</v>
      </c>
      <c r="E71" s="520" t="s">
        <v>497</v>
      </c>
      <c r="F71" s="525"/>
      <c r="G71" s="519">
        <v>0</v>
      </c>
      <c r="H71" s="519">
        <v>0</v>
      </c>
      <c r="I71" s="519">
        <v>0</v>
      </c>
      <c r="J71" s="519">
        <v>0</v>
      </c>
      <c r="K71" s="516">
        <v>0</v>
      </c>
    </row>
    <row r="72" spans="1:11" x14ac:dyDescent="0.25">
      <c r="A72" s="516" t="s">
        <v>60</v>
      </c>
      <c r="B72" s="519">
        <v>0</v>
      </c>
      <c r="C72" s="519">
        <v>0</v>
      </c>
      <c r="D72" s="520" t="s">
        <v>147</v>
      </c>
      <c r="E72" s="520" t="s">
        <v>497</v>
      </c>
      <c r="F72" s="525"/>
      <c r="G72" s="519">
        <v>0</v>
      </c>
      <c r="H72" s="519">
        <v>0</v>
      </c>
      <c r="I72" s="519">
        <v>0</v>
      </c>
      <c r="J72" s="519">
        <v>0</v>
      </c>
    </row>
    <row r="73" spans="1:11" x14ac:dyDescent="0.25">
      <c r="A73" s="516" t="s">
        <v>1969</v>
      </c>
      <c r="B73" s="519">
        <v>0</v>
      </c>
      <c r="C73" s="519">
        <v>0</v>
      </c>
      <c r="D73" s="520" t="s">
        <v>147</v>
      </c>
      <c r="E73" s="520" t="s">
        <v>497</v>
      </c>
      <c r="F73" s="525"/>
      <c r="G73" s="519">
        <v>0</v>
      </c>
      <c r="H73" s="519">
        <v>0</v>
      </c>
      <c r="I73" s="519">
        <v>0</v>
      </c>
      <c r="J73" s="519">
        <v>0</v>
      </c>
    </row>
    <row r="74" spans="1:11" x14ac:dyDescent="0.25">
      <c r="A74" s="516" t="s">
        <v>83</v>
      </c>
      <c r="B74" s="519">
        <v>0</v>
      </c>
      <c r="C74" s="519">
        <v>0</v>
      </c>
      <c r="D74" s="520" t="s">
        <v>147</v>
      </c>
      <c r="E74" s="520" t="s">
        <v>497</v>
      </c>
      <c r="F74" s="525"/>
      <c r="G74" s="519">
        <v>0</v>
      </c>
      <c r="H74" s="519">
        <v>0</v>
      </c>
      <c r="I74" s="519">
        <v>0</v>
      </c>
      <c r="J74" s="519">
        <v>0</v>
      </c>
    </row>
    <row r="75" spans="1:11" x14ac:dyDescent="0.25">
      <c r="A75" s="516" t="s">
        <v>1970</v>
      </c>
      <c r="B75" s="519">
        <v>5502883</v>
      </c>
      <c r="C75" s="519">
        <v>0</v>
      </c>
      <c r="D75" s="520" t="s">
        <v>147</v>
      </c>
      <c r="E75" s="520" t="s">
        <v>497</v>
      </c>
      <c r="F75" s="525"/>
      <c r="G75" s="519">
        <v>0</v>
      </c>
      <c r="H75" s="519">
        <v>0</v>
      </c>
      <c r="I75" s="519">
        <v>0</v>
      </c>
      <c r="J75" s="519">
        <v>0</v>
      </c>
      <c r="K75" s="516" t="s">
        <v>1999</v>
      </c>
    </row>
  </sheetData>
  <mergeCells count="1">
    <mergeCell ref="B1:K1"/>
  </mergeCells>
  <pageMargins left="0.7" right="0.7" top="0.75" bottom="0.75" header="0.3" footer="0.3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filterMode="1">
    <tabColor theme="4" tint="0.59999389629810485"/>
    <pageSetUpPr fitToPage="1"/>
  </sheetPr>
  <dimension ref="A1:G698"/>
  <sheetViews>
    <sheetView workbookViewId="0">
      <selection activeCell="E3" sqref="E3"/>
    </sheetView>
  </sheetViews>
  <sheetFormatPr defaultColWidth="9.140625" defaultRowHeight="15" x14ac:dyDescent="0.25"/>
  <cols>
    <col min="1" max="1" width="57.85546875" style="403" customWidth="1"/>
    <col min="2" max="2" width="16.5703125" style="403" hidden="1" customWidth="1"/>
    <col min="3" max="3" width="46.28515625" style="403" customWidth="1"/>
    <col min="4" max="4" width="19.7109375" style="410" customWidth="1"/>
    <col min="5" max="5" width="12.85546875" style="410" customWidth="1"/>
    <col min="6" max="6" width="15.7109375" style="403" customWidth="1"/>
    <col min="7" max="7" width="52.7109375" style="403" customWidth="1"/>
    <col min="8" max="16384" width="9.140625" style="403"/>
  </cols>
  <sheetData>
    <row r="1" spans="1:7" ht="30" x14ac:dyDescent="0.25">
      <c r="A1" s="399" t="s">
        <v>784</v>
      </c>
      <c r="B1" s="399" t="s">
        <v>2000</v>
      </c>
      <c r="C1" s="399" t="s">
        <v>2001</v>
      </c>
      <c r="D1" s="400" t="s">
        <v>2002</v>
      </c>
      <c r="E1" s="401" t="s">
        <v>2003</v>
      </c>
      <c r="F1" s="402" t="s">
        <v>2004</v>
      </c>
      <c r="G1" s="411" t="s">
        <v>2005</v>
      </c>
    </row>
    <row r="2" spans="1:7" hidden="1" x14ac:dyDescent="0.25">
      <c r="A2" s="404" t="s">
        <v>39</v>
      </c>
      <c r="B2" s="404" t="s">
        <v>2006</v>
      </c>
      <c r="C2" s="404" t="s">
        <v>781</v>
      </c>
      <c r="D2" s="405">
        <v>100034.64</v>
      </c>
      <c r="E2" s="406">
        <v>0</v>
      </c>
      <c r="F2" s="407">
        <f t="shared" ref="F2:F65" si="0">D2*E2</f>
        <v>0</v>
      </c>
      <c r="G2" s="403" t="str">
        <f>'2014 Benchmarking Calculations'!K3</f>
        <v>Bluewater Power Distribution Corporation</v>
      </c>
    </row>
    <row r="3" spans="1:7" hidden="1" x14ac:dyDescent="0.25">
      <c r="A3" s="404" t="s">
        <v>39</v>
      </c>
      <c r="B3" s="404" t="s">
        <v>2007</v>
      </c>
      <c r="C3" s="404" t="s">
        <v>2008</v>
      </c>
      <c r="D3" s="405">
        <v>4227641.6900000004</v>
      </c>
      <c r="E3" s="406">
        <v>0</v>
      </c>
      <c r="F3" s="407">
        <f t="shared" si="0"/>
        <v>0</v>
      </c>
      <c r="G3" s="403" t="str">
        <f>G2</f>
        <v>Bluewater Power Distribution Corporation</v>
      </c>
    </row>
    <row r="4" spans="1:7" x14ac:dyDescent="0.25">
      <c r="A4" s="404" t="s">
        <v>39</v>
      </c>
      <c r="B4" s="404" t="s">
        <v>2009</v>
      </c>
      <c r="C4" s="408" t="s">
        <v>769</v>
      </c>
      <c r="D4" s="405">
        <v>37500.28</v>
      </c>
      <c r="E4" s="406">
        <v>1</v>
      </c>
      <c r="F4" s="407">
        <f t="shared" si="0"/>
        <v>37500.28</v>
      </c>
      <c r="G4" s="403" t="str">
        <f t="shared" ref="G4:G15" si="1">G3</f>
        <v>Bluewater Power Distribution Corporation</v>
      </c>
    </row>
    <row r="5" spans="1:7" x14ac:dyDescent="0.25">
      <c r="A5" s="404" t="s">
        <v>39</v>
      </c>
      <c r="B5" s="404" t="s">
        <v>2010</v>
      </c>
      <c r="C5" s="408" t="s">
        <v>787</v>
      </c>
      <c r="D5" s="405">
        <v>34297.199999999997</v>
      </c>
      <c r="E5" s="406">
        <v>1</v>
      </c>
      <c r="F5" s="407">
        <f t="shared" si="0"/>
        <v>34297.199999999997</v>
      </c>
      <c r="G5" s="403" t="str">
        <f t="shared" si="1"/>
        <v>Bluewater Power Distribution Corporation</v>
      </c>
    </row>
    <row r="6" spans="1:7" hidden="1" x14ac:dyDescent="0.25">
      <c r="A6" s="404" t="s">
        <v>39</v>
      </c>
      <c r="B6" s="404" t="s">
        <v>2011</v>
      </c>
      <c r="C6" s="404" t="s">
        <v>796</v>
      </c>
      <c r="D6" s="405">
        <v>245697.99</v>
      </c>
      <c r="E6" s="406">
        <v>0</v>
      </c>
      <c r="F6" s="407">
        <f t="shared" si="0"/>
        <v>0</v>
      </c>
      <c r="G6" s="403" t="str">
        <f t="shared" si="1"/>
        <v>Bluewater Power Distribution Corporation</v>
      </c>
    </row>
    <row r="7" spans="1:7" hidden="1" x14ac:dyDescent="0.25">
      <c r="A7" s="404" t="s">
        <v>39</v>
      </c>
      <c r="B7" s="404" t="s">
        <v>2012</v>
      </c>
      <c r="C7" s="404" t="s">
        <v>799</v>
      </c>
      <c r="D7" s="405">
        <v>98582.52</v>
      </c>
      <c r="E7" s="406">
        <v>0</v>
      </c>
      <c r="F7" s="407">
        <f t="shared" si="0"/>
        <v>0</v>
      </c>
      <c r="G7" s="403" t="str">
        <f t="shared" si="1"/>
        <v>Bluewater Power Distribution Corporation</v>
      </c>
    </row>
    <row r="8" spans="1:7" hidden="1" x14ac:dyDescent="0.25">
      <c r="A8" s="404" t="s">
        <v>39</v>
      </c>
      <c r="B8" s="404" t="s">
        <v>2013</v>
      </c>
      <c r="C8" s="404" t="s">
        <v>803</v>
      </c>
      <c r="D8" s="405">
        <v>489879.33</v>
      </c>
      <c r="E8" s="406">
        <v>0</v>
      </c>
      <c r="F8" s="407">
        <f t="shared" si="0"/>
        <v>0</v>
      </c>
      <c r="G8" s="403" t="str">
        <f t="shared" si="1"/>
        <v>Bluewater Power Distribution Corporation</v>
      </c>
    </row>
    <row r="9" spans="1:7" hidden="1" x14ac:dyDescent="0.25">
      <c r="A9" s="404" t="s">
        <v>39</v>
      </c>
      <c r="B9" s="404" t="s">
        <v>2014</v>
      </c>
      <c r="C9" s="404" t="s">
        <v>806</v>
      </c>
      <c r="D9" s="405">
        <v>21237.84</v>
      </c>
      <c r="E9" s="406">
        <v>0</v>
      </c>
      <c r="F9" s="407">
        <f t="shared" si="0"/>
        <v>0</v>
      </c>
      <c r="G9" s="403" t="str">
        <f t="shared" si="1"/>
        <v>Bluewater Power Distribution Corporation</v>
      </c>
    </row>
    <row r="10" spans="1:7" hidden="1" x14ac:dyDescent="0.25">
      <c r="A10" s="404" t="s">
        <v>39</v>
      </c>
      <c r="B10" s="404" t="s">
        <v>2015</v>
      </c>
      <c r="C10" s="404" t="s">
        <v>1828</v>
      </c>
      <c r="D10" s="405">
        <v>282.24</v>
      </c>
      <c r="E10" s="406">
        <v>0</v>
      </c>
      <c r="F10" s="407">
        <f t="shared" si="0"/>
        <v>0</v>
      </c>
      <c r="G10" s="403" t="str">
        <f t="shared" si="1"/>
        <v>Bluewater Power Distribution Corporation</v>
      </c>
    </row>
    <row r="11" spans="1:7" hidden="1" x14ac:dyDescent="0.25">
      <c r="A11" s="404" t="s">
        <v>39</v>
      </c>
      <c r="B11" s="404" t="s">
        <v>2016</v>
      </c>
      <c r="C11" s="404" t="s">
        <v>2017</v>
      </c>
      <c r="D11" s="405">
        <v>1466.81</v>
      </c>
      <c r="E11" s="406">
        <v>0</v>
      </c>
      <c r="F11" s="407">
        <f t="shared" si="0"/>
        <v>0</v>
      </c>
      <c r="G11" s="403" t="str">
        <f t="shared" si="1"/>
        <v>Bluewater Power Distribution Corporation</v>
      </c>
    </row>
    <row r="12" spans="1:7" hidden="1" x14ac:dyDescent="0.25">
      <c r="A12" s="404" t="s">
        <v>39</v>
      </c>
      <c r="B12" s="404" t="s">
        <v>2018</v>
      </c>
      <c r="C12" s="404" t="s">
        <v>2019</v>
      </c>
      <c r="D12" s="405">
        <v>3373.58</v>
      </c>
      <c r="E12" s="406">
        <v>0</v>
      </c>
      <c r="F12" s="407">
        <f t="shared" si="0"/>
        <v>0</v>
      </c>
      <c r="G12" s="403" t="str">
        <f t="shared" si="1"/>
        <v>Bluewater Power Distribution Corporation</v>
      </c>
    </row>
    <row r="13" spans="1:7" hidden="1" x14ac:dyDescent="0.25">
      <c r="A13" s="404" t="s">
        <v>39</v>
      </c>
      <c r="B13" s="404" t="s">
        <v>2020</v>
      </c>
      <c r="C13" s="404" t="s">
        <v>2021</v>
      </c>
      <c r="D13" s="405">
        <v>-146.68</v>
      </c>
      <c r="E13" s="406">
        <v>0</v>
      </c>
      <c r="F13" s="407">
        <f t="shared" si="0"/>
        <v>0</v>
      </c>
      <c r="G13" s="403" t="str">
        <f t="shared" si="1"/>
        <v>Bluewater Power Distribution Corporation</v>
      </c>
    </row>
    <row r="14" spans="1:7" hidden="1" x14ac:dyDescent="0.25">
      <c r="A14" s="404" t="s">
        <v>39</v>
      </c>
      <c r="B14" s="404" t="s">
        <v>2022</v>
      </c>
      <c r="C14" s="404" t="s">
        <v>2023</v>
      </c>
      <c r="D14" s="405">
        <v>40336.550000000003</v>
      </c>
      <c r="E14" s="406">
        <v>0</v>
      </c>
      <c r="F14" s="407">
        <f t="shared" si="0"/>
        <v>0</v>
      </c>
      <c r="G14" s="403" t="str">
        <f t="shared" si="1"/>
        <v>Bluewater Power Distribution Corporation</v>
      </c>
    </row>
    <row r="15" spans="1:7" hidden="1" x14ac:dyDescent="0.25">
      <c r="A15" s="404" t="s">
        <v>39</v>
      </c>
      <c r="B15" s="404" t="s">
        <v>2024</v>
      </c>
      <c r="C15" s="404" t="s">
        <v>2025</v>
      </c>
      <c r="D15" s="405">
        <v>-91872.14</v>
      </c>
      <c r="E15" s="406">
        <v>0</v>
      </c>
      <c r="F15" s="407">
        <f t="shared" si="0"/>
        <v>0</v>
      </c>
      <c r="G15" s="403" t="str">
        <f t="shared" si="1"/>
        <v>Bluewater Power Distribution Corporation</v>
      </c>
    </row>
    <row r="16" spans="1:7" hidden="1" x14ac:dyDescent="0.25">
      <c r="A16" s="404" t="s">
        <v>2026</v>
      </c>
      <c r="B16" s="404" t="s">
        <v>2006</v>
      </c>
      <c r="C16" s="404" t="s">
        <v>781</v>
      </c>
      <c r="D16" s="405">
        <v>73141.2</v>
      </c>
      <c r="E16" s="406">
        <v>0</v>
      </c>
      <c r="F16" s="407">
        <f t="shared" si="0"/>
        <v>0</v>
      </c>
      <c r="G16" s="403" t="str">
        <f>'2014 Benchmarking Calculations'!L3</f>
        <v>Brant County Power Inc.</v>
      </c>
    </row>
    <row r="17" spans="1:7" hidden="1" x14ac:dyDescent="0.25">
      <c r="A17" s="404" t="s">
        <v>2026</v>
      </c>
      <c r="B17" s="404" t="s">
        <v>2011</v>
      </c>
      <c r="C17" s="404" t="s">
        <v>796</v>
      </c>
      <c r="D17" s="405">
        <v>172225.66</v>
      </c>
      <c r="E17" s="406">
        <v>0</v>
      </c>
      <c r="F17" s="407">
        <f t="shared" si="0"/>
        <v>0</v>
      </c>
      <c r="G17" s="403" t="str">
        <f>G16</f>
        <v>Brant County Power Inc.</v>
      </c>
    </row>
    <row r="18" spans="1:7" hidden="1" x14ac:dyDescent="0.25">
      <c r="A18" s="404" t="s">
        <v>2026</v>
      </c>
      <c r="B18" s="404" t="s">
        <v>2012</v>
      </c>
      <c r="C18" s="404" t="s">
        <v>799</v>
      </c>
      <c r="D18" s="405">
        <v>69102.880000000005</v>
      </c>
      <c r="E18" s="406">
        <v>0</v>
      </c>
      <c r="F18" s="407">
        <f t="shared" si="0"/>
        <v>0</v>
      </c>
      <c r="G18" s="403" t="str">
        <f t="shared" ref="G18:G81" si="2">G17</f>
        <v>Brant County Power Inc.</v>
      </c>
    </row>
    <row r="19" spans="1:7" hidden="1" x14ac:dyDescent="0.25">
      <c r="A19" s="404" t="s">
        <v>2026</v>
      </c>
      <c r="B19" s="404" t="s">
        <v>2013</v>
      </c>
      <c r="C19" s="404" t="s">
        <v>803</v>
      </c>
      <c r="D19" s="405">
        <v>337288.28</v>
      </c>
      <c r="E19" s="406">
        <v>0</v>
      </c>
      <c r="F19" s="407">
        <f t="shared" si="0"/>
        <v>0</v>
      </c>
      <c r="G19" s="403" t="str">
        <f t="shared" si="2"/>
        <v>Brant County Power Inc.</v>
      </c>
    </row>
    <row r="20" spans="1:7" hidden="1" x14ac:dyDescent="0.25">
      <c r="A20" s="404" t="s">
        <v>2026</v>
      </c>
      <c r="B20" s="404" t="s">
        <v>2014</v>
      </c>
      <c r="C20" s="404" t="s">
        <v>806</v>
      </c>
      <c r="D20" s="405">
        <v>10618.92</v>
      </c>
      <c r="E20" s="406">
        <v>0</v>
      </c>
      <c r="F20" s="407">
        <f t="shared" si="0"/>
        <v>0</v>
      </c>
      <c r="G20" s="403" t="str">
        <f t="shared" si="2"/>
        <v>Brant County Power Inc.</v>
      </c>
    </row>
    <row r="21" spans="1:7" hidden="1" x14ac:dyDescent="0.25">
      <c r="A21" s="404" t="s">
        <v>2026</v>
      </c>
      <c r="B21" s="404" t="s">
        <v>2015</v>
      </c>
      <c r="C21" s="404" t="s">
        <v>1828</v>
      </c>
      <c r="D21" s="405">
        <v>141.12</v>
      </c>
      <c r="E21" s="406">
        <v>0</v>
      </c>
      <c r="F21" s="407">
        <f t="shared" si="0"/>
        <v>0</v>
      </c>
      <c r="G21" s="403" t="str">
        <f t="shared" si="2"/>
        <v>Brant County Power Inc.</v>
      </c>
    </row>
    <row r="22" spans="1:7" hidden="1" x14ac:dyDescent="0.25">
      <c r="A22" s="404" t="s">
        <v>2026</v>
      </c>
      <c r="B22" s="404" t="s">
        <v>2016</v>
      </c>
      <c r="C22" s="404" t="s">
        <v>2017</v>
      </c>
      <c r="D22" s="405">
        <v>1072.46</v>
      </c>
      <c r="E22" s="406">
        <v>0</v>
      </c>
      <c r="F22" s="407">
        <f t="shared" si="0"/>
        <v>0</v>
      </c>
      <c r="G22" s="403" t="str">
        <f t="shared" si="2"/>
        <v>Brant County Power Inc.</v>
      </c>
    </row>
    <row r="23" spans="1:7" hidden="1" x14ac:dyDescent="0.25">
      <c r="A23" s="404" t="s">
        <v>2026</v>
      </c>
      <c r="B23" s="404" t="s">
        <v>2018</v>
      </c>
      <c r="C23" s="404" t="s">
        <v>2019</v>
      </c>
      <c r="D23" s="405">
        <v>2466.63</v>
      </c>
      <c r="E23" s="406">
        <v>0</v>
      </c>
      <c r="F23" s="407">
        <f t="shared" si="0"/>
        <v>0</v>
      </c>
      <c r="G23" s="403" t="str">
        <f t="shared" si="2"/>
        <v>Brant County Power Inc.</v>
      </c>
    </row>
    <row r="24" spans="1:7" hidden="1" x14ac:dyDescent="0.25">
      <c r="A24" s="404" t="s">
        <v>2026</v>
      </c>
      <c r="B24" s="404" t="s">
        <v>2020</v>
      </c>
      <c r="C24" s="404" t="s">
        <v>2021</v>
      </c>
      <c r="D24" s="405">
        <v>-107.25</v>
      </c>
      <c r="E24" s="406">
        <v>0</v>
      </c>
      <c r="F24" s="407">
        <f t="shared" si="0"/>
        <v>0</v>
      </c>
      <c r="G24" s="403" t="str">
        <f t="shared" si="2"/>
        <v>Brant County Power Inc.</v>
      </c>
    </row>
    <row r="25" spans="1:7" hidden="1" x14ac:dyDescent="0.25">
      <c r="A25" s="404" t="s">
        <v>2026</v>
      </c>
      <c r="B25" s="404" t="s">
        <v>2022</v>
      </c>
      <c r="C25" s="404" t="s">
        <v>2023</v>
      </c>
      <c r="D25" s="405">
        <v>29492.42</v>
      </c>
      <c r="E25" s="406">
        <v>0</v>
      </c>
      <c r="F25" s="407">
        <f t="shared" si="0"/>
        <v>0</v>
      </c>
      <c r="G25" s="403" t="str">
        <f t="shared" si="2"/>
        <v>Brant County Power Inc.</v>
      </c>
    </row>
    <row r="26" spans="1:7" hidden="1" x14ac:dyDescent="0.25">
      <c r="A26" s="404" t="s">
        <v>2027</v>
      </c>
      <c r="B26" s="404" t="s">
        <v>2006</v>
      </c>
      <c r="C26" s="404" t="s">
        <v>781</v>
      </c>
      <c r="D26" s="405">
        <v>55326.21</v>
      </c>
      <c r="E26" s="406">
        <v>0</v>
      </c>
      <c r="F26" s="407">
        <f t="shared" si="0"/>
        <v>0</v>
      </c>
      <c r="G26" s="403" t="str">
        <f>'2014 Benchmarking Calculations'!O3</f>
        <v>Cambridge and North Dumfries Hydro Inc.</v>
      </c>
    </row>
    <row r="27" spans="1:7" hidden="1" x14ac:dyDescent="0.25">
      <c r="A27" s="404" t="s">
        <v>2027</v>
      </c>
      <c r="B27" s="404" t="s">
        <v>2028</v>
      </c>
      <c r="C27" s="404" t="s">
        <v>788</v>
      </c>
      <c r="D27" s="405">
        <v>132393.5</v>
      </c>
      <c r="E27" s="406">
        <v>0</v>
      </c>
      <c r="F27" s="407">
        <f t="shared" si="0"/>
        <v>0</v>
      </c>
      <c r="G27" s="403" t="str">
        <f t="shared" si="2"/>
        <v>Cambridge and North Dumfries Hydro Inc.</v>
      </c>
    </row>
    <row r="28" spans="1:7" hidden="1" x14ac:dyDescent="0.25">
      <c r="A28" s="404" t="s">
        <v>2027</v>
      </c>
      <c r="B28" s="404" t="s">
        <v>2012</v>
      </c>
      <c r="C28" s="404" t="s">
        <v>799</v>
      </c>
      <c r="D28" s="405">
        <v>54523.09</v>
      </c>
      <c r="E28" s="406">
        <v>0</v>
      </c>
      <c r="F28" s="407">
        <f t="shared" si="0"/>
        <v>0</v>
      </c>
      <c r="G28" s="403" t="str">
        <f t="shared" si="2"/>
        <v>Cambridge and North Dumfries Hydro Inc.</v>
      </c>
    </row>
    <row r="29" spans="1:7" hidden="1" x14ac:dyDescent="0.25">
      <c r="A29" s="404" t="s">
        <v>2027</v>
      </c>
      <c r="B29" s="404" t="s">
        <v>2013</v>
      </c>
      <c r="C29" s="404" t="s">
        <v>803</v>
      </c>
      <c r="D29" s="405">
        <v>267552.62</v>
      </c>
      <c r="E29" s="406">
        <v>0</v>
      </c>
      <c r="F29" s="407">
        <f t="shared" si="0"/>
        <v>0</v>
      </c>
      <c r="G29" s="403" t="str">
        <f t="shared" si="2"/>
        <v>Cambridge and North Dumfries Hydro Inc.</v>
      </c>
    </row>
    <row r="30" spans="1:7" hidden="1" x14ac:dyDescent="0.25">
      <c r="A30" s="404" t="s">
        <v>2027</v>
      </c>
      <c r="B30" s="404" t="s">
        <v>2014</v>
      </c>
      <c r="C30" s="404" t="s">
        <v>806</v>
      </c>
      <c r="D30" s="405">
        <v>3539.64</v>
      </c>
      <c r="E30" s="406">
        <v>0</v>
      </c>
      <c r="F30" s="407">
        <f t="shared" si="0"/>
        <v>0</v>
      </c>
      <c r="G30" s="403" t="str">
        <f t="shared" si="2"/>
        <v>Cambridge and North Dumfries Hydro Inc.</v>
      </c>
    </row>
    <row r="31" spans="1:7" hidden="1" x14ac:dyDescent="0.25">
      <c r="A31" s="404" t="s">
        <v>2027</v>
      </c>
      <c r="B31" s="404" t="s">
        <v>2015</v>
      </c>
      <c r="C31" s="404" t="s">
        <v>1828</v>
      </c>
      <c r="D31" s="405">
        <v>47.04</v>
      </c>
      <c r="E31" s="406">
        <v>0</v>
      </c>
      <c r="F31" s="407">
        <f t="shared" si="0"/>
        <v>0</v>
      </c>
      <c r="G31" s="403" t="str">
        <f t="shared" si="2"/>
        <v>Cambridge and North Dumfries Hydro Inc.</v>
      </c>
    </row>
    <row r="32" spans="1:7" hidden="1" x14ac:dyDescent="0.25">
      <c r="A32" s="404" t="s">
        <v>2027</v>
      </c>
      <c r="B32" s="404" t="s">
        <v>2016</v>
      </c>
      <c r="C32" s="404" t="s">
        <v>2017</v>
      </c>
      <c r="D32" s="405">
        <v>811.24</v>
      </c>
      <c r="E32" s="406">
        <v>0</v>
      </c>
      <c r="F32" s="407">
        <f t="shared" si="0"/>
        <v>0</v>
      </c>
      <c r="G32" s="403" t="str">
        <f t="shared" si="2"/>
        <v>Cambridge and North Dumfries Hydro Inc.</v>
      </c>
    </row>
    <row r="33" spans="1:7" hidden="1" x14ac:dyDescent="0.25">
      <c r="A33" s="404" t="s">
        <v>2027</v>
      </c>
      <c r="B33" s="404" t="s">
        <v>2018</v>
      </c>
      <c r="C33" s="404" t="s">
        <v>2019</v>
      </c>
      <c r="D33" s="405">
        <v>1865.85</v>
      </c>
      <c r="E33" s="406">
        <v>0</v>
      </c>
      <c r="F33" s="407">
        <f t="shared" si="0"/>
        <v>0</v>
      </c>
      <c r="G33" s="403" t="str">
        <f t="shared" si="2"/>
        <v>Cambridge and North Dumfries Hydro Inc.</v>
      </c>
    </row>
    <row r="34" spans="1:7" hidden="1" x14ac:dyDescent="0.25">
      <c r="A34" s="404" t="s">
        <v>2027</v>
      </c>
      <c r="B34" s="404" t="s">
        <v>2020</v>
      </c>
      <c r="C34" s="404" t="s">
        <v>2021</v>
      </c>
      <c r="D34" s="405">
        <v>-81.12</v>
      </c>
      <c r="E34" s="406">
        <v>0</v>
      </c>
      <c r="F34" s="407">
        <f t="shared" si="0"/>
        <v>0</v>
      </c>
      <c r="G34" s="403" t="str">
        <f t="shared" si="2"/>
        <v>Cambridge and North Dumfries Hydro Inc.</v>
      </c>
    </row>
    <row r="35" spans="1:7" hidden="1" x14ac:dyDescent="0.25">
      <c r="A35" s="404" t="s">
        <v>2027</v>
      </c>
      <c r="B35" s="404" t="s">
        <v>2022</v>
      </c>
      <c r="C35" s="404" t="s">
        <v>2023</v>
      </c>
      <c r="D35" s="405">
        <v>22308.959999999999</v>
      </c>
      <c r="E35" s="406">
        <v>0</v>
      </c>
      <c r="F35" s="407">
        <f t="shared" si="0"/>
        <v>0</v>
      </c>
      <c r="G35" s="403" t="str">
        <f t="shared" si="2"/>
        <v>Cambridge and North Dumfries Hydro Inc.</v>
      </c>
    </row>
    <row r="36" spans="1:7" hidden="1" x14ac:dyDescent="0.25">
      <c r="A36" s="404" t="s">
        <v>44</v>
      </c>
      <c r="B36" s="404" t="s">
        <v>2006</v>
      </c>
      <c r="C36" s="404" t="s">
        <v>781</v>
      </c>
      <c r="D36" s="405">
        <v>8338.18</v>
      </c>
      <c r="E36" s="406">
        <v>0</v>
      </c>
      <c r="F36" s="407">
        <f t="shared" si="0"/>
        <v>0</v>
      </c>
      <c r="G36" s="403" t="str">
        <f>'2014 Benchmarking Calculations'!P3</f>
        <v>Canadian Niagara Power Inc.</v>
      </c>
    </row>
    <row r="37" spans="1:7" hidden="1" x14ac:dyDescent="0.25">
      <c r="A37" s="404" t="s">
        <v>44</v>
      </c>
      <c r="B37" s="404" t="s">
        <v>2011</v>
      </c>
      <c r="C37" s="404" t="s">
        <v>796</v>
      </c>
      <c r="D37" s="405">
        <v>20482.080000000002</v>
      </c>
      <c r="E37" s="406">
        <v>0</v>
      </c>
      <c r="F37" s="407">
        <f t="shared" si="0"/>
        <v>0</v>
      </c>
      <c r="G37" s="403" t="str">
        <f t="shared" si="2"/>
        <v>Canadian Niagara Power Inc.</v>
      </c>
    </row>
    <row r="38" spans="1:7" hidden="1" x14ac:dyDescent="0.25">
      <c r="A38" s="404" t="s">
        <v>44</v>
      </c>
      <c r="B38" s="404" t="s">
        <v>2012</v>
      </c>
      <c r="C38" s="404" t="s">
        <v>799</v>
      </c>
      <c r="D38" s="405">
        <v>8222.35</v>
      </c>
      <c r="E38" s="406">
        <v>0</v>
      </c>
      <c r="F38" s="407">
        <f t="shared" si="0"/>
        <v>0</v>
      </c>
      <c r="G38" s="403" t="str">
        <f t="shared" si="2"/>
        <v>Canadian Niagara Power Inc.</v>
      </c>
    </row>
    <row r="39" spans="1:7" hidden="1" x14ac:dyDescent="0.25">
      <c r="A39" s="404" t="s">
        <v>44</v>
      </c>
      <c r="B39" s="404" t="s">
        <v>2013</v>
      </c>
      <c r="C39" s="404" t="s">
        <v>803</v>
      </c>
      <c r="D39" s="405">
        <v>39469.269999999997</v>
      </c>
      <c r="E39" s="406">
        <v>0</v>
      </c>
      <c r="F39" s="407">
        <f t="shared" si="0"/>
        <v>0</v>
      </c>
      <c r="G39" s="403" t="str">
        <f t="shared" si="2"/>
        <v>Canadian Niagara Power Inc.</v>
      </c>
    </row>
    <row r="40" spans="1:7" hidden="1" x14ac:dyDescent="0.25">
      <c r="A40" s="404" t="s">
        <v>44</v>
      </c>
      <c r="B40" s="404" t="s">
        <v>2014</v>
      </c>
      <c r="C40" s="404" t="s">
        <v>806</v>
      </c>
      <c r="D40" s="405">
        <v>3733.93</v>
      </c>
      <c r="E40" s="406">
        <v>0</v>
      </c>
      <c r="F40" s="407">
        <f t="shared" si="0"/>
        <v>0</v>
      </c>
      <c r="G40" s="403" t="str">
        <f t="shared" si="2"/>
        <v>Canadian Niagara Power Inc.</v>
      </c>
    </row>
    <row r="41" spans="1:7" hidden="1" x14ac:dyDescent="0.25">
      <c r="A41" s="404" t="s">
        <v>44</v>
      </c>
      <c r="B41" s="404" t="s">
        <v>2015</v>
      </c>
      <c r="C41" s="404" t="s">
        <v>1828</v>
      </c>
      <c r="D41" s="405">
        <v>49.65</v>
      </c>
      <c r="E41" s="406">
        <v>0</v>
      </c>
      <c r="F41" s="407">
        <f t="shared" si="0"/>
        <v>0</v>
      </c>
      <c r="G41" s="403" t="str">
        <f t="shared" si="2"/>
        <v>Canadian Niagara Power Inc.</v>
      </c>
    </row>
    <row r="42" spans="1:7" hidden="1" x14ac:dyDescent="0.25">
      <c r="A42" s="404" t="s">
        <v>44</v>
      </c>
      <c r="B42" s="404" t="s">
        <v>2016</v>
      </c>
      <c r="C42" s="404" t="s">
        <v>2017</v>
      </c>
      <c r="D42" s="405">
        <v>122.28</v>
      </c>
      <c r="E42" s="406">
        <v>0</v>
      </c>
      <c r="F42" s="407">
        <f t="shared" si="0"/>
        <v>0</v>
      </c>
      <c r="G42" s="403" t="str">
        <f t="shared" si="2"/>
        <v>Canadian Niagara Power Inc.</v>
      </c>
    </row>
    <row r="43" spans="1:7" hidden="1" x14ac:dyDescent="0.25">
      <c r="A43" s="404" t="s">
        <v>44</v>
      </c>
      <c r="B43" s="404" t="s">
        <v>2018</v>
      </c>
      <c r="C43" s="404" t="s">
        <v>2019</v>
      </c>
      <c r="D43" s="405">
        <v>279.88</v>
      </c>
      <c r="E43" s="406">
        <v>0</v>
      </c>
      <c r="F43" s="407">
        <f t="shared" si="0"/>
        <v>0</v>
      </c>
      <c r="G43" s="403" t="str">
        <f t="shared" si="2"/>
        <v>Canadian Niagara Power Inc.</v>
      </c>
    </row>
    <row r="44" spans="1:7" hidden="1" x14ac:dyDescent="0.25">
      <c r="A44" s="404" t="s">
        <v>44</v>
      </c>
      <c r="B44" s="404" t="s">
        <v>2020</v>
      </c>
      <c r="C44" s="404" t="s">
        <v>2021</v>
      </c>
      <c r="D44" s="405">
        <v>-12.23</v>
      </c>
      <c r="E44" s="406">
        <v>0</v>
      </c>
      <c r="F44" s="407">
        <f t="shared" si="0"/>
        <v>0</v>
      </c>
      <c r="G44" s="403" t="str">
        <f t="shared" si="2"/>
        <v>Canadian Niagara Power Inc.</v>
      </c>
    </row>
    <row r="45" spans="1:7" hidden="1" x14ac:dyDescent="0.25">
      <c r="A45" s="404" t="s">
        <v>44</v>
      </c>
      <c r="B45" s="404" t="s">
        <v>2022</v>
      </c>
      <c r="C45" s="404" t="s">
        <v>2023</v>
      </c>
      <c r="D45" s="405">
        <v>3362.41</v>
      </c>
      <c r="E45" s="406">
        <v>0</v>
      </c>
      <c r="F45" s="407">
        <f t="shared" si="0"/>
        <v>0</v>
      </c>
      <c r="G45" s="403" t="str">
        <f t="shared" si="2"/>
        <v>Canadian Niagara Power Inc.</v>
      </c>
    </row>
    <row r="46" spans="1:7" hidden="1" x14ac:dyDescent="0.25">
      <c r="A46" s="404" t="s">
        <v>797</v>
      </c>
      <c r="B46" s="404" t="s">
        <v>2006</v>
      </c>
      <c r="C46" s="404" t="s">
        <v>781</v>
      </c>
      <c r="D46" s="405">
        <v>196733.52</v>
      </c>
      <c r="E46" s="406">
        <v>0</v>
      </c>
      <c r="F46" s="407">
        <f t="shared" si="0"/>
        <v>0</v>
      </c>
      <c r="G46" s="403" t="str">
        <f>'2014 Benchmarking Calculations'!Q3</f>
        <v>Centre Wellington Hydro Ltd.</v>
      </c>
    </row>
    <row r="47" spans="1:7" hidden="1" x14ac:dyDescent="0.25">
      <c r="A47" s="404" t="s">
        <v>797</v>
      </c>
      <c r="B47" s="404" t="s">
        <v>2007</v>
      </c>
      <c r="C47" s="404" t="s">
        <v>2008</v>
      </c>
      <c r="D47" s="405">
        <v>5447987.1200000001</v>
      </c>
      <c r="E47" s="406">
        <v>0</v>
      </c>
      <c r="F47" s="407">
        <f t="shared" si="0"/>
        <v>0</v>
      </c>
      <c r="G47" s="403" t="str">
        <f t="shared" si="2"/>
        <v>Centre Wellington Hydro Ltd.</v>
      </c>
    </row>
    <row r="48" spans="1:7" hidden="1" x14ac:dyDescent="0.25">
      <c r="A48" s="404" t="s">
        <v>797</v>
      </c>
      <c r="B48" s="404" t="s">
        <v>2011</v>
      </c>
      <c r="C48" s="404" t="s">
        <v>796</v>
      </c>
      <c r="D48" s="405">
        <v>474143.15</v>
      </c>
      <c r="E48" s="406">
        <v>0</v>
      </c>
      <c r="F48" s="407">
        <f t="shared" si="0"/>
        <v>0</v>
      </c>
      <c r="G48" s="403" t="str">
        <f t="shared" si="2"/>
        <v>Centre Wellington Hydro Ltd.</v>
      </c>
    </row>
    <row r="49" spans="1:7" hidden="1" x14ac:dyDescent="0.25">
      <c r="A49" s="404" t="s">
        <v>797</v>
      </c>
      <c r="B49" s="404" t="s">
        <v>2012</v>
      </c>
      <c r="C49" s="404" t="s">
        <v>799</v>
      </c>
      <c r="D49" s="405">
        <v>190242.63</v>
      </c>
      <c r="E49" s="406">
        <v>0</v>
      </c>
      <c r="F49" s="407">
        <f t="shared" si="0"/>
        <v>0</v>
      </c>
      <c r="G49" s="403" t="str">
        <f t="shared" si="2"/>
        <v>Centre Wellington Hydro Ltd.</v>
      </c>
    </row>
    <row r="50" spans="1:7" hidden="1" x14ac:dyDescent="0.25">
      <c r="A50" s="404" t="s">
        <v>797</v>
      </c>
      <c r="B50" s="404" t="s">
        <v>2013</v>
      </c>
      <c r="C50" s="404" t="s">
        <v>803</v>
      </c>
      <c r="D50" s="405">
        <v>942666.82</v>
      </c>
      <c r="E50" s="406">
        <v>0</v>
      </c>
      <c r="F50" s="407">
        <f t="shared" si="0"/>
        <v>0</v>
      </c>
      <c r="G50" s="403" t="str">
        <f t="shared" si="2"/>
        <v>Centre Wellington Hydro Ltd.</v>
      </c>
    </row>
    <row r="51" spans="1:7" hidden="1" x14ac:dyDescent="0.25">
      <c r="A51" s="404" t="s">
        <v>797</v>
      </c>
      <c r="B51" s="404" t="s">
        <v>2014</v>
      </c>
      <c r="C51" s="404" t="s">
        <v>806</v>
      </c>
      <c r="D51" s="405">
        <v>7079.28</v>
      </c>
      <c r="E51" s="406">
        <v>0</v>
      </c>
      <c r="F51" s="407">
        <f t="shared" si="0"/>
        <v>0</v>
      </c>
      <c r="G51" s="403" t="str">
        <f t="shared" si="2"/>
        <v>Centre Wellington Hydro Ltd.</v>
      </c>
    </row>
    <row r="52" spans="1:7" hidden="1" x14ac:dyDescent="0.25">
      <c r="A52" s="404" t="s">
        <v>797</v>
      </c>
      <c r="B52" s="404" t="s">
        <v>2015</v>
      </c>
      <c r="C52" s="404" t="s">
        <v>1828</v>
      </c>
      <c r="D52" s="405">
        <v>94.08</v>
      </c>
      <c r="E52" s="406">
        <v>0</v>
      </c>
      <c r="F52" s="407">
        <f t="shared" si="0"/>
        <v>0</v>
      </c>
      <c r="G52" s="403" t="str">
        <f t="shared" si="2"/>
        <v>Centre Wellington Hydro Ltd.</v>
      </c>
    </row>
    <row r="53" spans="1:7" x14ac:dyDescent="0.25">
      <c r="A53" s="404" t="s">
        <v>797</v>
      </c>
      <c r="B53" s="404" t="s">
        <v>2029</v>
      </c>
      <c r="C53" s="408" t="s">
        <v>779</v>
      </c>
      <c r="D53" s="405">
        <v>40693.440000000002</v>
      </c>
      <c r="E53" s="406">
        <v>1</v>
      </c>
      <c r="F53" s="407">
        <f t="shared" si="0"/>
        <v>40693.440000000002</v>
      </c>
      <c r="G53" s="403" t="str">
        <f t="shared" si="2"/>
        <v>Centre Wellington Hydro Ltd.</v>
      </c>
    </row>
    <row r="54" spans="1:7" hidden="1" x14ac:dyDescent="0.25">
      <c r="A54" s="404" t="s">
        <v>797</v>
      </c>
      <c r="B54" s="404" t="s">
        <v>2016</v>
      </c>
      <c r="C54" s="404" t="s">
        <v>2017</v>
      </c>
      <c r="D54" s="405">
        <v>2884.65</v>
      </c>
      <c r="E54" s="406">
        <v>0</v>
      </c>
      <c r="F54" s="407">
        <f t="shared" si="0"/>
        <v>0</v>
      </c>
      <c r="G54" s="403" t="str">
        <f t="shared" si="2"/>
        <v>Centre Wellington Hydro Ltd.</v>
      </c>
    </row>
    <row r="55" spans="1:7" hidden="1" x14ac:dyDescent="0.25">
      <c r="A55" s="404" t="s">
        <v>797</v>
      </c>
      <c r="B55" s="404" t="s">
        <v>2018</v>
      </c>
      <c r="C55" s="404" t="s">
        <v>2019</v>
      </c>
      <c r="D55" s="405">
        <v>6634.73</v>
      </c>
      <c r="E55" s="406">
        <v>0</v>
      </c>
      <c r="F55" s="407">
        <f t="shared" si="0"/>
        <v>0</v>
      </c>
      <c r="G55" s="403" t="str">
        <f t="shared" si="2"/>
        <v>Centre Wellington Hydro Ltd.</v>
      </c>
    </row>
    <row r="56" spans="1:7" hidden="1" x14ac:dyDescent="0.25">
      <c r="A56" s="404" t="s">
        <v>797</v>
      </c>
      <c r="B56" s="404" t="s">
        <v>2020</v>
      </c>
      <c r="C56" s="404" t="s">
        <v>2021</v>
      </c>
      <c r="D56" s="405">
        <v>-288.44</v>
      </c>
      <c r="E56" s="406">
        <v>0</v>
      </c>
      <c r="F56" s="407">
        <f t="shared" si="0"/>
        <v>0</v>
      </c>
      <c r="G56" s="403" t="str">
        <f t="shared" si="2"/>
        <v>Centre Wellington Hydro Ltd.</v>
      </c>
    </row>
    <row r="57" spans="1:7" hidden="1" x14ac:dyDescent="0.25">
      <c r="A57" s="404" t="s">
        <v>797</v>
      </c>
      <c r="B57" s="404" t="s">
        <v>2022</v>
      </c>
      <c r="C57" s="404" t="s">
        <v>2023</v>
      </c>
      <c r="D57" s="405">
        <v>79328.039999999994</v>
      </c>
      <c r="E57" s="406">
        <v>0</v>
      </c>
      <c r="F57" s="407">
        <f t="shared" si="0"/>
        <v>0</v>
      </c>
      <c r="G57" s="403" t="str">
        <f t="shared" si="2"/>
        <v>Centre Wellington Hydro Ltd.</v>
      </c>
    </row>
    <row r="58" spans="1:7" hidden="1" x14ac:dyDescent="0.25">
      <c r="A58" s="404" t="s">
        <v>797</v>
      </c>
      <c r="B58" s="404" t="s">
        <v>2024</v>
      </c>
      <c r="C58" s="404" t="s">
        <v>2025</v>
      </c>
      <c r="D58" s="405">
        <v>-121860.46</v>
      </c>
      <c r="E58" s="406">
        <v>0</v>
      </c>
      <c r="F58" s="407">
        <f t="shared" si="0"/>
        <v>0</v>
      </c>
      <c r="G58" s="403" t="str">
        <f t="shared" si="2"/>
        <v>Centre Wellington Hydro Ltd.</v>
      </c>
    </row>
    <row r="59" spans="1:7" hidden="1" x14ac:dyDescent="0.25">
      <c r="A59" s="404" t="s">
        <v>842</v>
      </c>
      <c r="B59" s="404" t="s">
        <v>2006</v>
      </c>
      <c r="C59" s="404" t="s">
        <v>781</v>
      </c>
      <c r="D59" s="405">
        <v>1458.22</v>
      </c>
      <c r="E59" s="406">
        <v>0</v>
      </c>
      <c r="F59" s="407">
        <f t="shared" si="0"/>
        <v>0</v>
      </c>
      <c r="G59" s="403" t="str">
        <f>'2014 Benchmarking Calculations'!R3</f>
        <v>Chapleau Public Utilities Corporation</v>
      </c>
    </row>
    <row r="60" spans="1:7" hidden="1" x14ac:dyDescent="0.25">
      <c r="A60" s="404" t="s">
        <v>842</v>
      </c>
      <c r="B60" s="404" t="s">
        <v>2028</v>
      </c>
      <c r="C60" s="404" t="s">
        <v>788</v>
      </c>
      <c r="D60" s="405">
        <v>-6596.47</v>
      </c>
      <c r="E60" s="406">
        <v>0</v>
      </c>
      <c r="F60" s="407">
        <f t="shared" si="0"/>
        <v>0</v>
      </c>
      <c r="G60" s="403" t="str">
        <f t="shared" si="2"/>
        <v>Chapleau Public Utilities Corporation</v>
      </c>
    </row>
    <row r="61" spans="1:7" hidden="1" x14ac:dyDescent="0.25">
      <c r="A61" s="404" t="s">
        <v>842</v>
      </c>
      <c r="B61" s="404" t="s">
        <v>2012</v>
      </c>
      <c r="C61" s="404" t="s">
        <v>799</v>
      </c>
      <c r="D61" s="405">
        <v>13434.46</v>
      </c>
      <c r="E61" s="406">
        <v>0</v>
      </c>
      <c r="F61" s="407">
        <f t="shared" si="0"/>
        <v>0</v>
      </c>
      <c r="G61" s="403" t="str">
        <f t="shared" si="2"/>
        <v>Chapleau Public Utilities Corporation</v>
      </c>
    </row>
    <row r="62" spans="1:7" hidden="1" x14ac:dyDescent="0.25">
      <c r="A62" s="404" t="s">
        <v>842</v>
      </c>
      <c r="B62" s="404" t="s">
        <v>2013</v>
      </c>
      <c r="C62" s="404" t="s">
        <v>803</v>
      </c>
      <c r="D62" s="405">
        <v>66571.179999999993</v>
      </c>
      <c r="E62" s="406">
        <v>0</v>
      </c>
      <c r="F62" s="407">
        <f t="shared" si="0"/>
        <v>0</v>
      </c>
      <c r="G62" s="403" t="str">
        <f t="shared" si="2"/>
        <v>Chapleau Public Utilities Corporation</v>
      </c>
    </row>
    <row r="63" spans="1:7" hidden="1" x14ac:dyDescent="0.25">
      <c r="A63" s="404" t="s">
        <v>842</v>
      </c>
      <c r="B63" s="404" t="s">
        <v>2014</v>
      </c>
      <c r="C63" s="404" t="s">
        <v>806</v>
      </c>
      <c r="D63" s="405">
        <v>10618.92</v>
      </c>
      <c r="E63" s="406">
        <v>0</v>
      </c>
      <c r="F63" s="407">
        <f t="shared" si="0"/>
        <v>0</v>
      </c>
      <c r="G63" s="403" t="str">
        <f t="shared" si="2"/>
        <v>Chapleau Public Utilities Corporation</v>
      </c>
    </row>
    <row r="64" spans="1:7" hidden="1" x14ac:dyDescent="0.25">
      <c r="A64" s="404" t="s">
        <v>842</v>
      </c>
      <c r="B64" s="404" t="s">
        <v>2015</v>
      </c>
      <c r="C64" s="404" t="s">
        <v>1828</v>
      </c>
      <c r="D64" s="405">
        <v>141.12</v>
      </c>
      <c r="E64" s="406">
        <v>0</v>
      </c>
      <c r="F64" s="407">
        <f t="shared" si="0"/>
        <v>0</v>
      </c>
      <c r="G64" s="403" t="str">
        <f t="shared" si="2"/>
        <v>Chapleau Public Utilities Corporation</v>
      </c>
    </row>
    <row r="65" spans="1:7" hidden="1" x14ac:dyDescent="0.25">
      <c r="A65" s="404" t="s">
        <v>842</v>
      </c>
      <c r="B65" s="404" t="s">
        <v>2016</v>
      </c>
      <c r="C65" s="404" t="s">
        <v>2017</v>
      </c>
      <c r="D65" s="405">
        <v>21.4</v>
      </c>
      <c r="E65" s="406">
        <v>0</v>
      </c>
      <c r="F65" s="407">
        <f t="shared" si="0"/>
        <v>0</v>
      </c>
      <c r="G65" s="403" t="str">
        <f t="shared" si="2"/>
        <v>Chapleau Public Utilities Corporation</v>
      </c>
    </row>
    <row r="66" spans="1:7" hidden="1" x14ac:dyDescent="0.25">
      <c r="A66" s="404" t="s">
        <v>842</v>
      </c>
      <c r="B66" s="404" t="s">
        <v>2018</v>
      </c>
      <c r="C66" s="404" t="s">
        <v>2019</v>
      </c>
      <c r="D66" s="405">
        <v>49.17</v>
      </c>
      <c r="E66" s="406">
        <v>0</v>
      </c>
      <c r="F66" s="407">
        <f t="shared" ref="F66:F129" si="3">D66*E66</f>
        <v>0</v>
      </c>
      <c r="G66" s="403" t="str">
        <f t="shared" si="2"/>
        <v>Chapleau Public Utilities Corporation</v>
      </c>
    </row>
    <row r="67" spans="1:7" hidden="1" x14ac:dyDescent="0.25">
      <c r="A67" s="404" t="s">
        <v>842</v>
      </c>
      <c r="B67" s="404" t="s">
        <v>2020</v>
      </c>
      <c r="C67" s="404" t="s">
        <v>2021</v>
      </c>
      <c r="D67" s="405">
        <v>-2.14</v>
      </c>
      <c r="E67" s="406">
        <v>0</v>
      </c>
      <c r="F67" s="407">
        <f t="shared" si="3"/>
        <v>0</v>
      </c>
      <c r="G67" s="403" t="str">
        <f t="shared" si="2"/>
        <v>Chapleau Public Utilities Corporation</v>
      </c>
    </row>
    <row r="68" spans="1:7" hidden="1" x14ac:dyDescent="0.25">
      <c r="A68" s="404" t="s">
        <v>842</v>
      </c>
      <c r="B68" s="404" t="s">
        <v>2022</v>
      </c>
      <c r="C68" s="404" t="s">
        <v>2023</v>
      </c>
      <c r="D68" s="405">
        <v>588.01</v>
      </c>
      <c r="E68" s="406">
        <v>0</v>
      </c>
      <c r="F68" s="407">
        <f t="shared" si="3"/>
        <v>0</v>
      </c>
      <c r="G68" s="403" t="str">
        <f t="shared" si="2"/>
        <v>Chapleau Public Utilities Corporation</v>
      </c>
    </row>
    <row r="69" spans="1:7" hidden="1" x14ac:dyDescent="0.25">
      <c r="A69" s="404" t="s">
        <v>1829</v>
      </c>
      <c r="B69" s="404" t="s">
        <v>2006</v>
      </c>
      <c r="C69" s="404" t="s">
        <v>781</v>
      </c>
      <c r="D69" s="405">
        <v>468505.9</v>
      </c>
      <c r="E69" s="406">
        <v>0</v>
      </c>
      <c r="F69" s="407">
        <f t="shared" si="3"/>
        <v>0</v>
      </c>
      <c r="G69" s="496" t="str">
        <f>'2014 Benchmarking Calculations'!W3</f>
        <v>Entegrus Powerlines Inc.</v>
      </c>
    </row>
    <row r="70" spans="1:7" hidden="1" x14ac:dyDescent="0.25">
      <c r="A70" s="404" t="s">
        <v>1829</v>
      </c>
      <c r="B70" s="404" t="s">
        <v>2007</v>
      </c>
      <c r="C70" s="404" t="s">
        <v>2008</v>
      </c>
      <c r="D70" s="405">
        <v>210211.18</v>
      </c>
      <c r="E70" s="406">
        <v>0</v>
      </c>
      <c r="F70" s="407">
        <f t="shared" si="3"/>
        <v>0</v>
      </c>
      <c r="G70" s="403" t="str">
        <f t="shared" si="2"/>
        <v>Entegrus Powerlines Inc.</v>
      </c>
    </row>
    <row r="71" spans="1:7" hidden="1" x14ac:dyDescent="0.25">
      <c r="A71" s="404" t="s">
        <v>1829</v>
      </c>
      <c r="B71" s="404" t="s">
        <v>2028</v>
      </c>
      <c r="C71" s="404" t="s">
        <v>788</v>
      </c>
      <c r="D71" s="405">
        <v>253019.55</v>
      </c>
      <c r="E71" s="406">
        <v>0</v>
      </c>
      <c r="F71" s="407">
        <f t="shared" si="3"/>
        <v>0</v>
      </c>
      <c r="G71" s="403" t="str">
        <f t="shared" si="2"/>
        <v>Entegrus Powerlines Inc.</v>
      </c>
    </row>
    <row r="72" spans="1:7" x14ac:dyDescent="0.25">
      <c r="A72" s="404" t="s">
        <v>1829</v>
      </c>
      <c r="B72" s="404" t="s">
        <v>2009</v>
      </c>
      <c r="C72" s="408" t="s">
        <v>769</v>
      </c>
      <c r="D72" s="405">
        <v>61866.36</v>
      </c>
      <c r="E72" s="406">
        <v>1</v>
      </c>
      <c r="F72" s="407">
        <f t="shared" si="3"/>
        <v>61866.36</v>
      </c>
      <c r="G72" s="403" t="str">
        <f t="shared" si="2"/>
        <v>Entegrus Powerlines Inc.</v>
      </c>
    </row>
    <row r="73" spans="1:7" x14ac:dyDescent="0.25">
      <c r="A73" s="404" t="s">
        <v>1829</v>
      </c>
      <c r="B73" s="404" t="s">
        <v>2010</v>
      </c>
      <c r="C73" s="408" t="s">
        <v>787</v>
      </c>
      <c r="D73" s="405">
        <v>12375.72</v>
      </c>
      <c r="E73" s="406">
        <v>1</v>
      </c>
      <c r="F73" s="407">
        <f t="shared" si="3"/>
        <v>12375.72</v>
      </c>
      <c r="G73" s="403" t="str">
        <f t="shared" si="2"/>
        <v>Entegrus Powerlines Inc.</v>
      </c>
    </row>
    <row r="74" spans="1:7" hidden="1" x14ac:dyDescent="0.25">
      <c r="A74" s="404" t="s">
        <v>1829</v>
      </c>
      <c r="B74" s="404" t="s">
        <v>2011</v>
      </c>
      <c r="C74" s="404" t="s">
        <v>796</v>
      </c>
      <c r="D74" s="405">
        <v>676026.77</v>
      </c>
      <c r="E74" s="406">
        <v>0</v>
      </c>
      <c r="F74" s="407">
        <f t="shared" si="3"/>
        <v>0</v>
      </c>
      <c r="G74" s="403" t="str">
        <f t="shared" si="2"/>
        <v>Entegrus Powerlines Inc.</v>
      </c>
    </row>
    <row r="75" spans="1:7" hidden="1" x14ac:dyDescent="0.25">
      <c r="A75" s="404" t="s">
        <v>1829</v>
      </c>
      <c r="B75" s="404" t="s">
        <v>2012</v>
      </c>
      <c r="C75" s="404" t="s">
        <v>799</v>
      </c>
      <c r="D75" s="405">
        <v>377389.87</v>
      </c>
      <c r="E75" s="406">
        <v>0</v>
      </c>
      <c r="F75" s="407">
        <f t="shared" si="3"/>
        <v>0</v>
      </c>
      <c r="G75" s="403" t="str">
        <f t="shared" si="2"/>
        <v>Entegrus Powerlines Inc.</v>
      </c>
    </row>
    <row r="76" spans="1:7" hidden="1" x14ac:dyDescent="0.25">
      <c r="A76" s="404" t="s">
        <v>1829</v>
      </c>
      <c r="B76" s="404" t="s">
        <v>2013</v>
      </c>
      <c r="C76" s="404" t="s">
        <v>803</v>
      </c>
      <c r="D76" s="405">
        <v>1857311.07</v>
      </c>
      <c r="E76" s="406">
        <v>0</v>
      </c>
      <c r="F76" s="407">
        <f t="shared" si="3"/>
        <v>0</v>
      </c>
      <c r="G76" s="403" t="str">
        <f t="shared" si="2"/>
        <v>Entegrus Powerlines Inc.</v>
      </c>
    </row>
    <row r="77" spans="1:7" hidden="1" x14ac:dyDescent="0.25">
      <c r="A77" s="404" t="s">
        <v>1829</v>
      </c>
      <c r="B77" s="404" t="s">
        <v>2014</v>
      </c>
      <c r="C77" s="404" t="s">
        <v>806</v>
      </c>
      <c r="D77" s="405">
        <v>65138.900000000103</v>
      </c>
      <c r="E77" s="406">
        <v>0</v>
      </c>
      <c r="F77" s="407">
        <f t="shared" si="3"/>
        <v>0</v>
      </c>
      <c r="G77" s="403" t="str">
        <f t="shared" si="2"/>
        <v>Entegrus Powerlines Inc.</v>
      </c>
    </row>
    <row r="78" spans="1:7" hidden="1" x14ac:dyDescent="0.25">
      <c r="A78" s="404" t="s">
        <v>1829</v>
      </c>
      <c r="B78" s="404" t="s">
        <v>2015</v>
      </c>
      <c r="C78" s="404" t="s">
        <v>1828</v>
      </c>
      <c r="D78" s="405">
        <v>866.31999999999698</v>
      </c>
      <c r="E78" s="406">
        <v>0</v>
      </c>
      <c r="F78" s="407">
        <f t="shared" si="3"/>
        <v>0</v>
      </c>
      <c r="G78" s="403" t="str">
        <f t="shared" si="2"/>
        <v>Entegrus Powerlines Inc.</v>
      </c>
    </row>
    <row r="79" spans="1:7" x14ac:dyDescent="0.25">
      <c r="A79" s="404" t="s">
        <v>1829</v>
      </c>
      <c r="B79" s="404" t="s">
        <v>2029</v>
      </c>
      <c r="C79" s="408" t="s">
        <v>779</v>
      </c>
      <c r="D79" s="405">
        <v>3278.58</v>
      </c>
      <c r="E79" s="406">
        <v>1</v>
      </c>
      <c r="F79" s="407">
        <f t="shared" si="3"/>
        <v>3278.58</v>
      </c>
      <c r="G79" s="403" t="str">
        <f t="shared" si="2"/>
        <v>Entegrus Powerlines Inc.</v>
      </c>
    </row>
    <row r="80" spans="1:7" hidden="1" x14ac:dyDescent="0.25">
      <c r="A80" s="404" t="s">
        <v>1829</v>
      </c>
      <c r="B80" s="404" t="s">
        <v>2016</v>
      </c>
      <c r="C80" s="404" t="s">
        <v>2017</v>
      </c>
      <c r="D80" s="405">
        <v>6874.46</v>
      </c>
      <c r="E80" s="406">
        <v>0</v>
      </c>
      <c r="F80" s="407">
        <f t="shared" si="3"/>
        <v>0</v>
      </c>
      <c r="G80" s="403" t="str">
        <f t="shared" si="2"/>
        <v>Entegrus Powerlines Inc.</v>
      </c>
    </row>
    <row r="81" spans="1:7" hidden="1" x14ac:dyDescent="0.25">
      <c r="A81" s="404" t="s">
        <v>1829</v>
      </c>
      <c r="B81" s="404" t="s">
        <v>2018</v>
      </c>
      <c r="C81" s="404" t="s">
        <v>2019</v>
      </c>
      <c r="D81" s="405">
        <v>15105.12</v>
      </c>
      <c r="E81" s="406">
        <v>0</v>
      </c>
      <c r="F81" s="407">
        <f t="shared" si="3"/>
        <v>0</v>
      </c>
      <c r="G81" s="403" t="str">
        <f t="shared" si="2"/>
        <v>Entegrus Powerlines Inc.</v>
      </c>
    </row>
    <row r="82" spans="1:7" hidden="1" x14ac:dyDescent="0.25">
      <c r="A82" s="404" t="s">
        <v>1829</v>
      </c>
      <c r="B82" s="404" t="s">
        <v>2020</v>
      </c>
      <c r="C82" s="404" t="s">
        <v>2021</v>
      </c>
      <c r="D82" s="405">
        <v>-687.4</v>
      </c>
      <c r="E82" s="406">
        <v>0</v>
      </c>
      <c r="F82" s="407">
        <f t="shared" si="3"/>
        <v>0</v>
      </c>
      <c r="G82" s="403" t="str">
        <f t="shared" ref="G82:G145" si="4">G81</f>
        <v>Entegrus Powerlines Inc.</v>
      </c>
    </row>
    <row r="83" spans="1:7" hidden="1" x14ac:dyDescent="0.25">
      <c r="A83" s="404" t="s">
        <v>1829</v>
      </c>
      <c r="B83" s="404" t="s">
        <v>2022</v>
      </c>
      <c r="C83" s="404" t="s">
        <v>2023</v>
      </c>
      <c r="D83" s="405">
        <v>189046.51</v>
      </c>
      <c r="E83" s="406">
        <v>0</v>
      </c>
      <c r="F83" s="407">
        <f t="shared" si="3"/>
        <v>0</v>
      </c>
      <c r="G83" s="403" t="str">
        <f t="shared" si="4"/>
        <v>Entegrus Powerlines Inc.</v>
      </c>
    </row>
    <row r="84" spans="1:7" hidden="1" x14ac:dyDescent="0.25">
      <c r="A84" s="404" t="s">
        <v>1829</v>
      </c>
      <c r="B84" s="404" t="s">
        <v>2024</v>
      </c>
      <c r="C84" s="404" t="s">
        <v>2025</v>
      </c>
      <c r="D84" s="405">
        <v>-7441.48</v>
      </c>
      <c r="E84" s="406">
        <v>0</v>
      </c>
      <c r="F84" s="407">
        <f t="shared" si="3"/>
        <v>0</v>
      </c>
      <c r="G84" s="403" t="str">
        <f t="shared" si="4"/>
        <v>Entegrus Powerlines Inc.</v>
      </c>
    </row>
    <row r="85" spans="1:7" hidden="1" x14ac:dyDescent="0.25">
      <c r="A85" s="404" t="s">
        <v>1830</v>
      </c>
      <c r="B85" s="404" t="s">
        <v>2006</v>
      </c>
      <c r="C85" s="404" t="s">
        <v>781</v>
      </c>
      <c r="D85" s="405">
        <v>384800.38</v>
      </c>
      <c r="E85" s="406">
        <v>0</v>
      </c>
      <c r="F85" s="407">
        <f t="shared" si="3"/>
        <v>0</v>
      </c>
      <c r="G85" s="496" t="str">
        <f>'2014 Benchmarking Calculations'!S3</f>
        <v>Collus PowerStream Corp.</v>
      </c>
    </row>
    <row r="86" spans="1:7" x14ac:dyDescent="0.25">
      <c r="A86" s="404" t="s">
        <v>1830</v>
      </c>
      <c r="B86" s="404" t="s">
        <v>2009</v>
      </c>
      <c r="C86" s="408" t="s">
        <v>769</v>
      </c>
      <c r="D86" s="405">
        <v>60144.47</v>
      </c>
      <c r="E86" s="406">
        <v>1</v>
      </c>
      <c r="F86" s="407">
        <f t="shared" si="3"/>
        <v>60144.47</v>
      </c>
      <c r="G86" s="403" t="str">
        <f t="shared" si="4"/>
        <v>Collus PowerStream Corp.</v>
      </c>
    </row>
    <row r="87" spans="1:7" hidden="1" x14ac:dyDescent="0.25">
      <c r="A87" s="404" t="s">
        <v>1830</v>
      </c>
      <c r="B87" s="404" t="s">
        <v>2011</v>
      </c>
      <c r="C87" s="404" t="s">
        <v>796</v>
      </c>
      <c r="D87" s="405">
        <v>945119.43</v>
      </c>
      <c r="E87" s="406">
        <v>0</v>
      </c>
      <c r="F87" s="407">
        <f t="shared" si="3"/>
        <v>0</v>
      </c>
      <c r="G87" s="403" t="str">
        <f t="shared" si="4"/>
        <v>Collus PowerStream Corp.</v>
      </c>
    </row>
    <row r="88" spans="1:7" hidden="1" x14ac:dyDescent="0.25">
      <c r="A88" s="404" t="s">
        <v>1830</v>
      </c>
      <c r="B88" s="404" t="s">
        <v>2012</v>
      </c>
      <c r="C88" s="404" t="s">
        <v>799</v>
      </c>
      <c r="D88" s="405">
        <v>29657.79</v>
      </c>
      <c r="E88" s="406">
        <v>0</v>
      </c>
      <c r="F88" s="407">
        <f t="shared" si="3"/>
        <v>0</v>
      </c>
      <c r="G88" s="403" t="str">
        <f t="shared" si="4"/>
        <v>Collus PowerStream Corp.</v>
      </c>
    </row>
    <row r="89" spans="1:7" hidden="1" x14ac:dyDescent="0.25">
      <c r="A89" s="404" t="s">
        <v>1830</v>
      </c>
      <c r="B89" s="404" t="s">
        <v>2013</v>
      </c>
      <c r="C89" s="404" t="s">
        <v>803</v>
      </c>
      <c r="D89" s="405">
        <v>1873573.23</v>
      </c>
      <c r="E89" s="406">
        <v>0</v>
      </c>
      <c r="F89" s="407">
        <f t="shared" si="3"/>
        <v>0</v>
      </c>
      <c r="G89" s="403" t="str">
        <f t="shared" si="4"/>
        <v>Collus PowerStream Corp.</v>
      </c>
    </row>
    <row r="90" spans="1:7" hidden="1" x14ac:dyDescent="0.25">
      <c r="A90" s="404" t="s">
        <v>1830</v>
      </c>
      <c r="B90" s="404" t="s">
        <v>2014</v>
      </c>
      <c r="C90" s="404" t="s">
        <v>806</v>
      </c>
      <c r="D90" s="405">
        <v>28317.119999999999</v>
      </c>
      <c r="E90" s="406">
        <v>0</v>
      </c>
      <c r="F90" s="407">
        <f t="shared" si="3"/>
        <v>0</v>
      </c>
      <c r="G90" s="403" t="str">
        <f t="shared" si="4"/>
        <v>Collus PowerStream Corp.</v>
      </c>
    </row>
    <row r="91" spans="1:7" hidden="1" x14ac:dyDescent="0.25">
      <c r="A91" s="404" t="s">
        <v>1830</v>
      </c>
      <c r="B91" s="404" t="s">
        <v>2015</v>
      </c>
      <c r="C91" s="404" t="s">
        <v>1828</v>
      </c>
      <c r="D91" s="405">
        <v>376.32</v>
      </c>
      <c r="E91" s="406">
        <v>0</v>
      </c>
      <c r="F91" s="407">
        <f t="shared" si="3"/>
        <v>0</v>
      </c>
      <c r="G91" s="403" t="str">
        <f t="shared" si="4"/>
        <v>Collus PowerStream Corp.</v>
      </c>
    </row>
    <row r="92" spans="1:7" hidden="1" x14ac:dyDescent="0.25">
      <c r="A92" s="404" t="s">
        <v>1830</v>
      </c>
      <c r="B92" s="404" t="s">
        <v>2016</v>
      </c>
      <c r="C92" s="404" t="s">
        <v>2017</v>
      </c>
      <c r="D92" s="405">
        <v>5642.24</v>
      </c>
      <c r="E92" s="406">
        <v>0</v>
      </c>
      <c r="F92" s="407">
        <f t="shared" si="3"/>
        <v>0</v>
      </c>
      <c r="G92" s="403" t="str">
        <f t="shared" si="4"/>
        <v>Collus PowerStream Corp.</v>
      </c>
    </row>
    <row r="93" spans="1:7" hidden="1" x14ac:dyDescent="0.25">
      <c r="A93" s="404" t="s">
        <v>1830</v>
      </c>
      <c r="B93" s="404" t="s">
        <v>2018</v>
      </c>
      <c r="C93" s="404" t="s">
        <v>2019</v>
      </c>
      <c r="D93" s="405">
        <v>12977.12</v>
      </c>
      <c r="E93" s="406">
        <v>0</v>
      </c>
      <c r="F93" s="407">
        <f t="shared" si="3"/>
        <v>0</v>
      </c>
      <c r="G93" s="403" t="str">
        <f t="shared" si="4"/>
        <v>Collus PowerStream Corp.</v>
      </c>
    </row>
    <row r="94" spans="1:7" hidden="1" x14ac:dyDescent="0.25">
      <c r="A94" s="404" t="s">
        <v>1830</v>
      </c>
      <c r="B94" s="404" t="s">
        <v>2020</v>
      </c>
      <c r="C94" s="404" t="s">
        <v>2021</v>
      </c>
      <c r="D94" s="405">
        <v>-564.24</v>
      </c>
      <c r="E94" s="406">
        <v>0</v>
      </c>
      <c r="F94" s="407">
        <f t="shared" si="3"/>
        <v>0</v>
      </c>
      <c r="G94" s="403" t="str">
        <f t="shared" si="4"/>
        <v>Collus PowerStream Corp.</v>
      </c>
    </row>
    <row r="95" spans="1:7" hidden="1" x14ac:dyDescent="0.25">
      <c r="A95" s="404" t="s">
        <v>1830</v>
      </c>
      <c r="B95" s="404" t="s">
        <v>2022</v>
      </c>
      <c r="C95" s="404" t="s">
        <v>2023</v>
      </c>
      <c r="D95" s="405">
        <v>155161.44</v>
      </c>
      <c r="E95" s="406">
        <v>0</v>
      </c>
      <c r="F95" s="407">
        <f t="shared" si="3"/>
        <v>0</v>
      </c>
      <c r="G95" s="403" t="str">
        <f t="shared" si="4"/>
        <v>Collus PowerStream Corp.</v>
      </c>
    </row>
    <row r="96" spans="1:7" hidden="1" x14ac:dyDescent="0.25">
      <c r="A96" s="404" t="s">
        <v>800</v>
      </c>
      <c r="B96" s="404" t="s">
        <v>2006</v>
      </c>
      <c r="C96" s="404" t="s">
        <v>781</v>
      </c>
      <c r="D96" s="405">
        <v>43094.79</v>
      </c>
      <c r="E96" s="406">
        <v>0</v>
      </c>
      <c r="F96" s="407">
        <f t="shared" si="3"/>
        <v>0</v>
      </c>
      <c r="G96" s="403" t="str">
        <f>'2014 Benchmarking Calculations'!T3</f>
        <v>Cooperative Hydro Embrun Inc.</v>
      </c>
    </row>
    <row r="97" spans="1:7" hidden="1" x14ac:dyDescent="0.25">
      <c r="A97" s="404" t="s">
        <v>800</v>
      </c>
      <c r="B97" s="404" t="s">
        <v>2007</v>
      </c>
      <c r="C97" s="404" t="s">
        <v>2008</v>
      </c>
      <c r="D97" s="405">
        <v>1733691.49</v>
      </c>
      <c r="E97" s="406">
        <v>0</v>
      </c>
      <c r="F97" s="407">
        <f t="shared" si="3"/>
        <v>0</v>
      </c>
      <c r="G97" s="403" t="str">
        <f t="shared" si="4"/>
        <v>Cooperative Hydro Embrun Inc.</v>
      </c>
    </row>
    <row r="98" spans="1:7" x14ac:dyDescent="0.25">
      <c r="A98" s="404" t="s">
        <v>800</v>
      </c>
      <c r="B98" s="404" t="s">
        <v>2010</v>
      </c>
      <c r="C98" s="408" t="s">
        <v>787</v>
      </c>
      <c r="D98" s="405">
        <v>5716.2</v>
      </c>
      <c r="E98" s="406">
        <v>1</v>
      </c>
      <c r="F98" s="407">
        <f t="shared" si="3"/>
        <v>5716.2</v>
      </c>
      <c r="G98" s="403" t="str">
        <f t="shared" si="4"/>
        <v>Cooperative Hydro Embrun Inc.</v>
      </c>
    </row>
    <row r="99" spans="1:7" hidden="1" x14ac:dyDescent="0.25">
      <c r="A99" s="404" t="s">
        <v>800</v>
      </c>
      <c r="B99" s="404" t="s">
        <v>2011</v>
      </c>
      <c r="C99" s="404" t="s">
        <v>796</v>
      </c>
      <c r="D99" s="405">
        <v>105846.34</v>
      </c>
      <c r="E99" s="406">
        <v>0</v>
      </c>
      <c r="F99" s="407">
        <f t="shared" si="3"/>
        <v>0</v>
      </c>
      <c r="G99" s="403" t="str">
        <f t="shared" si="4"/>
        <v>Cooperative Hydro Embrun Inc.</v>
      </c>
    </row>
    <row r="100" spans="1:7" hidden="1" x14ac:dyDescent="0.25">
      <c r="A100" s="404" t="s">
        <v>800</v>
      </c>
      <c r="B100" s="404" t="s">
        <v>2012</v>
      </c>
      <c r="C100" s="404" t="s">
        <v>799</v>
      </c>
      <c r="D100" s="405">
        <v>42469.21</v>
      </c>
      <c r="E100" s="406">
        <v>0</v>
      </c>
      <c r="F100" s="407">
        <f t="shared" si="3"/>
        <v>0</v>
      </c>
      <c r="G100" s="403" t="str">
        <f t="shared" si="4"/>
        <v>Cooperative Hydro Embrun Inc.</v>
      </c>
    </row>
    <row r="101" spans="1:7" hidden="1" x14ac:dyDescent="0.25">
      <c r="A101" s="404" t="s">
        <v>800</v>
      </c>
      <c r="B101" s="404" t="s">
        <v>2013</v>
      </c>
      <c r="C101" s="404" t="s">
        <v>803</v>
      </c>
      <c r="D101" s="405">
        <v>209776.41</v>
      </c>
      <c r="E101" s="406">
        <v>0</v>
      </c>
      <c r="F101" s="407">
        <f t="shared" si="3"/>
        <v>0</v>
      </c>
      <c r="G101" s="403" t="str">
        <f t="shared" si="4"/>
        <v>Cooperative Hydro Embrun Inc.</v>
      </c>
    </row>
    <row r="102" spans="1:7" hidden="1" x14ac:dyDescent="0.25">
      <c r="A102" s="404" t="s">
        <v>800</v>
      </c>
      <c r="B102" s="404" t="s">
        <v>2014</v>
      </c>
      <c r="C102" s="404" t="s">
        <v>806</v>
      </c>
      <c r="D102" s="405">
        <v>3539.64</v>
      </c>
      <c r="E102" s="406">
        <v>0</v>
      </c>
      <c r="F102" s="407">
        <f t="shared" si="3"/>
        <v>0</v>
      </c>
      <c r="G102" s="403" t="str">
        <f t="shared" si="4"/>
        <v>Cooperative Hydro Embrun Inc.</v>
      </c>
    </row>
    <row r="103" spans="1:7" hidden="1" x14ac:dyDescent="0.25">
      <c r="A103" s="404" t="s">
        <v>800</v>
      </c>
      <c r="B103" s="404" t="s">
        <v>2015</v>
      </c>
      <c r="C103" s="404" t="s">
        <v>1828</v>
      </c>
      <c r="D103" s="405">
        <v>47.04</v>
      </c>
      <c r="E103" s="406">
        <v>0</v>
      </c>
      <c r="F103" s="407">
        <f t="shared" si="3"/>
        <v>0</v>
      </c>
      <c r="G103" s="403" t="str">
        <f t="shared" si="4"/>
        <v>Cooperative Hydro Embrun Inc.</v>
      </c>
    </row>
    <row r="104" spans="1:7" hidden="1" x14ac:dyDescent="0.25">
      <c r="A104" s="404" t="s">
        <v>800</v>
      </c>
      <c r="B104" s="404" t="s">
        <v>2016</v>
      </c>
      <c r="C104" s="404" t="s">
        <v>2017</v>
      </c>
      <c r="D104" s="405">
        <v>631.88</v>
      </c>
      <c r="E104" s="406">
        <v>0</v>
      </c>
      <c r="F104" s="407">
        <f t="shared" si="3"/>
        <v>0</v>
      </c>
      <c r="G104" s="403" t="str">
        <f t="shared" si="4"/>
        <v>Cooperative Hydro Embrun Inc.</v>
      </c>
    </row>
    <row r="105" spans="1:7" hidden="1" x14ac:dyDescent="0.25">
      <c r="A105" s="404" t="s">
        <v>800</v>
      </c>
      <c r="B105" s="404" t="s">
        <v>2018</v>
      </c>
      <c r="C105" s="404" t="s">
        <v>2019</v>
      </c>
      <c r="D105" s="405">
        <v>1453.35</v>
      </c>
      <c r="E105" s="406">
        <v>0</v>
      </c>
      <c r="F105" s="407">
        <f t="shared" si="3"/>
        <v>0</v>
      </c>
      <c r="G105" s="403" t="str">
        <f t="shared" si="4"/>
        <v>Cooperative Hydro Embrun Inc.</v>
      </c>
    </row>
    <row r="106" spans="1:7" hidden="1" x14ac:dyDescent="0.25">
      <c r="A106" s="404" t="s">
        <v>800</v>
      </c>
      <c r="B106" s="404" t="s">
        <v>2020</v>
      </c>
      <c r="C106" s="404" t="s">
        <v>2021</v>
      </c>
      <c r="D106" s="405">
        <v>-63.17</v>
      </c>
      <c r="E106" s="406">
        <v>0</v>
      </c>
      <c r="F106" s="407">
        <f t="shared" si="3"/>
        <v>0</v>
      </c>
      <c r="G106" s="403" t="str">
        <f t="shared" si="4"/>
        <v>Cooperative Hydro Embrun Inc.</v>
      </c>
    </row>
    <row r="107" spans="1:7" hidden="1" x14ac:dyDescent="0.25">
      <c r="A107" s="404" t="s">
        <v>800</v>
      </c>
      <c r="B107" s="404" t="s">
        <v>2022</v>
      </c>
      <c r="C107" s="404" t="s">
        <v>2023</v>
      </c>
      <c r="D107" s="405">
        <v>17376.939999999999</v>
      </c>
      <c r="E107" s="406">
        <v>0</v>
      </c>
      <c r="F107" s="407">
        <f t="shared" si="3"/>
        <v>0</v>
      </c>
      <c r="G107" s="403" t="str">
        <f t="shared" si="4"/>
        <v>Cooperative Hydro Embrun Inc.</v>
      </c>
    </row>
    <row r="108" spans="1:7" hidden="1" x14ac:dyDescent="0.25">
      <c r="A108" s="404" t="s">
        <v>800</v>
      </c>
      <c r="B108" s="404" t="s">
        <v>2024</v>
      </c>
      <c r="C108" s="404" t="s">
        <v>2025</v>
      </c>
      <c r="D108" s="405">
        <v>-40279.31</v>
      </c>
      <c r="E108" s="406">
        <v>0</v>
      </c>
      <c r="F108" s="407">
        <f t="shared" si="3"/>
        <v>0</v>
      </c>
      <c r="G108" s="403" t="str">
        <f t="shared" si="4"/>
        <v>Cooperative Hydro Embrun Inc.</v>
      </c>
    </row>
    <row r="109" spans="1:7" hidden="1" x14ac:dyDescent="0.25">
      <c r="A109" s="404" t="s">
        <v>804</v>
      </c>
      <c r="B109" s="404" t="s">
        <v>2006</v>
      </c>
      <c r="C109" s="404" t="s">
        <v>781</v>
      </c>
      <c r="D109" s="405">
        <v>285271.84000000003</v>
      </c>
      <c r="E109" s="406">
        <v>0</v>
      </c>
      <c r="F109" s="407">
        <f t="shared" si="3"/>
        <v>0</v>
      </c>
      <c r="G109" s="403" t="str">
        <f>'2014 Benchmarking Calculations'!U3</f>
        <v>E.L.K. Energy Inc.</v>
      </c>
    </row>
    <row r="110" spans="1:7" x14ac:dyDescent="0.25">
      <c r="A110" s="404" t="s">
        <v>804</v>
      </c>
      <c r="B110" s="404" t="s">
        <v>2009</v>
      </c>
      <c r="C110" s="408" t="s">
        <v>769</v>
      </c>
      <c r="D110" s="405">
        <v>28855.08</v>
      </c>
      <c r="E110" s="406">
        <v>1</v>
      </c>
      <c r="F110" s="407">
        <f t="shared" si="3"/>
        <v>28855.08</v>
      </c>
      <c r="G110" s="403" t="str">
        <f t="shared" si="4"/>
        <v>E.L.K. Energy Inc.</v>
      </c>
    </row>
    <row r="111" spans="1:7" hidden="1" x14ac:dyDescent="0.25">
      <c r="A111" s="404" t="s">
        <v>804</v>
      </c>
      <c r="B111" s="404" t="s">
        <v>2011</v>
      </c>
      <c r="C111" s="404" t="s">
        <v>796</v>
      </c>
      <c r="D111" s="405">
        <v>694965.19</v>
      </c>
      <c r="E111" s="406">
        <v>0</v>
      </c>
      <c r="F111" s="407">
        <f t="shared" si="3"/>
        <v>0</v>
      </c>
      <c r="G111" s="403" t="str">
        <f t="shared" si="4"/>
        <v>E.L.K. Energy Inc.</v>
      </c>
    </row>
    <row r="112" spans="1:7" hidden="1" x14ac:dyDescent="0.25">
      <c r="A112" s="404" t="s">
        <v>804</v>
      </c>
      <c r="B112" s="404" t="s">
        <v>2012</v>
      </c>
      <c r="C112" s="404" t="s">
        <v>799</v>
      </c>
      <c r="D112" s="405">
        <v>190888.93</v>
      </c>
      <c r="E112" s="406">
        <v>0</v>
      </c>
      <c r="F112" s="407">
        <f t="shared" si="3"/>
        <v>0</v>
      </c>
      <c r="G112" s="403" t="str">
        <f t="shared" si="4"/>
        <v>E.L.K. Energy Inc.</v>
      </c>
    </row>
    <row r="113" spans="1:7" hidden="1" x14ac:dyDescent="0.25">
      <c r="A113" s="404" t="s">
        <v>804</v>
      </c>
      <c r="B113" s="404" t="s">
        <v>2013</v>
      </c>
      <c r="C113" s="404" t="s">
        <v>803</v>
      </c>
      <c r="D113" s="405">
        <v>1374192.49</v>
      </c>
      <c r="E113" s="406">
        <v>0</v>
      </c>
      <c r="F113" s="407">
        <f t="shared" si="3"/>
        <v>0</v>
      </c>
      <c r="G113" s="403" t="str">
        <f t="shared" si="4"/>
        <v>E.L.K. Energy Inc.</v>
      </c>
    </row>
    <row r="114" spans="1:7" hidden="1" x14ac:dyDescent="0.25">
      <c r="A114" s="404" t="s">
        <v>804</v>
      </c>
      <c r="B114" s="404" t="s">
        <v>2014</v>
      </c>
      <c r="C114" s="404" t="s">
        <v>806</v>
      </c>
      <c r="D114" s="405">
        <v>28293.84</v>
      </c>
      <c r="E114" s="406">
        <v>0</v>
      </c>
      <c r="F114" s="407">
        <f t="shared" si="3"/>
        <v>0</v>
      </c>
      <c r="G114" s="403" t="str">
        <f t="shared" si="4"/>
        <v>E.L.K. Energy Inc.</v>
      </c>
    </row>
    <row r="115" spans="1:7" hidden="1" x14ac:dyDescent="0.25">
      <c r="A115" s="404" t="s">
        <v>804</v>
      </c>
      <c r="B115" s="404" t="s">
        <v>2015</v>
      </c>
      <c r="C115" s="404" t="s">
        <v>1828</v>
      </c>
      <c r="D115" s="405">
        <v>376.32</v>
      </c>
      <c r="E115" s="406">
        <v>0</v>
      </c>
      <c r="F115" s="407">
        <f t="shared" si="3"/>
        <v>0</v>
      </c>
      <c r="G115" s="403" t="str">
        <f t="shared" si="4"/>
        <v>E.L.K. Energy Inc.</v>
      </c>
    </row>
    <row r="116" spans="1:7" hidden="1" x14ac:dyDescent="0.25">
      <c r="A116" s="404" t="s">
        <v>804</v>
      </c>
      <c r="B116" s="404" t="s">
        <v>2016</v>
      </c>
      <c r="C116" s="404" t="s">
        <v>2017</v>
      </c>
      <c r="D116" s="405">
        <v>4185.8</v>
      </c>
      <c r="E116" s="406">
        <v>0</v>
      </c>
      <c r="F116" s="407">
        <f t="shared" si="3"/>
        <v>0</v>
      </c>
      <c r="G116" s="403" t="str">
        <f t="shared" si="4"/>
        <v>E.L.K. Energy Inc.</v>
      </c>
    </row>
    <row r="117" spans="1:7" hidden="1" x14ac:dyDescent="0.25">
      <c r="A117" s="404" t="s">
        <v>804</v>
      </c>
      <c r="B117" s="404" t="s">
        <v>2018</v>
      </c>
      <c r="C117" s="404" t="s">
        <v>2019</v>
      </c>
      <c r="D117" s="405">
        <v>9199.08</v>
      </c>
      <c r="E117" s="406">
        <v>0</v>
      </c>
      <c r="F117" s="407">
        <f t="shared" si="3"/>
        <v>0</v>
      </c>
      <c r="G117" s="403" t="str">
        <f t="shared" si="4"/>
        <v>E.L.K. Energy Inc.</v>
      </c>
    </row>
    <row r="118" spans="1:7" hidden="1" x14ac:dyDescent="0.25">
      <c r="A118" s="404" t="s">
        <v>804</v>
      </c>
      <c r="B118" s="404" t="s">
        <v>2020</v>
      </c>
      <c r="C118" s="404" t="s">
        <v>2021</v>
      </c>
      <c r="D118" s="405">
        <v>-418.57</v>
      </c>
      <c r="E118" s="406">
        <v>0</v>
      </c>
      <c r="F118" s="407">
        <f t="shared" si="3"/>
        <v>0</v>
      </c>
      <c r="G118" s="403" t="str">
        <f t="shared" si="4"/>
        <v>E.L.K. Energy Inc.</v>
      </c>
    </row>
    <row r="119" spans="1:7" hidden="1" x14ac:dyDescent="0.25">
      <c r="A119" s="404" t="s">
        <v>804</v>
      </c>
      <c r="B119" s="404" t="s">
        <v>2022</v>
      </c>
      <c r="C119" s="404" t="s">
        <v>2023</v>
      </c>
      <c r="D119" s="405">
        <v>115109.57</v>
      </c>
      <c r="E119" s="406">
        <v>0</v>
      </c>
      <c r="F119" s="407">
        <f t="shared" si="3"/>
        <v>0</v>
      </c>
      <c r="G119" s="403" t="str">
        <f t="shared" si="4"/>
        <v>E.L.K. Energy Inc.</v>
      </c>
    </row>
    <row r="120" spans="1:7" hidden="1" x14ac:dyDescent="0.25">
      <c r="A120" s="404" t="s">
        <v>807</v>
      </c>
      <c r="B120" s="404" t="s">
        <v>2006</v>
      </c>
      <c r="C120" s="404" t="s">
        <v>781</v>
      </c>
      <c r="D120" s="405">
        <v>75675.820000000007</v>
      </c>
      <c r="E120" s="406">
        <v>0</v>
      </c>
      <c r="F120" s="407">
        <f t="shared" si="3"/>
        <v>0</v>
      </c>
      <c r="G120" s="496" t="str">
        <f>A120</f>
        <v>Eastern Ontario Power</v>
      </c>
    </row>
    <row r="121" spans="1:7" hidden="1" x14ac:dyDescent="0.25">
      <c r="A121" s="404" t="s">
        <v>807</v>
      </c>
      <c r="B121" s="404" t="s">
        <v>2007</v>
      </c>
      <c r="C121" s="404" t="s">
        <v>2008</v>
      </c>
      <c r="D121" s="405">
        <v>3727526.43</v>
      </c>
      <c r="E121" s="406">
        <v>0</v>
      </c>
      <c r="F121" s="407">
        <f t="shared" si="3"/>
        <v>0</v>
      </c>
      <c r="G121" s="496" t="str">
        <f t="shared" ref="G121:G131" si="5">A121</f>
        <v>Eastern Ontario Power</v>
      </c>
    </row>
    <row r="122" spans="1:7" x14ac:dyDescent="0.25">
      <c r="A122" s="404" t="s">
        <v>807</v>
      </c>
      <c r="B122" s="404" t="s">
        <v>2010</v>
      </c>
      <c r="C122" s="408" t="s">
        <v>787</v>
      </c>
      <c r="D122" s="405">
        <v>6188.28</v>
      </c>
      <c r="E122" s="406">
        <v>1</v>
      </c>
      <c r="F122" s="407">
        <f t="shared" si="3"/>
        <v>6188.28</v>
      </c>
      <c r="G122" s="496" t="str">
        <f t="shared" si="5"/>
        <v>Eastern Ontario Power</v>
      </c>
    </row>
    <row r="123" spans="1:7" hidden="1" x14ac:dyDescent="0.25">
      <c r="A123" s="404" t="s">
        <v>807</v>
      </c>
      <c r="B123" s="404" t="s">
        <v>2011</v>
      </c>
      <c r="C123" s="404" t="s">
        <v>796</v>
      </c>
      <c r="D123" s="405">
        <v>186133.51</v>
      </c>
      <c r="E123" s="406">
        <v>0</v>
      </c>
      <c r="F123" s="407">
        <f t="shared" si="3"/>
        <v>0</v>
      </c>
      <c r="G123" s="496" t="str">
        <f t="shared" si="5"/>
        <v>Eastern Ontario Power</v>
      </c>
    </row>
    <row r="124" spans="1:7" hidden="1" x14ac:dyDescent="0.25">
      <c r="A124" s="404" t="s">
        <v>807</v>
      </c>
      <c r="B124" s="404" t="s">
        <v>2012</v>
      </c>
      <c r="C124" s="404" t="s">
        <v>799</v>
      </c>
      <c r="D124" s="405">
        <v>75139.03</v>
      </c>
      <c r="E124" s="406">
        <v>0</v>
      </c>
      <c r="F124" s="407">
        <f t="shared" si="3"/>
        <v>0</v>
      </c>
      <c r="G124" s="496" t="str">
        <f t="shared" si="5"/>
        <v>Eastern Ontario Power</v>
      </c>
    </row>
    <row r="125" spans="1:7" hidden="1" x14ac:dyDescent="0.25">
      <c r="A125" s="404" t="s">
        <v>807</v>
      </c>
      <c r="B125" s="404" t="s">
        <v>2013</v>
      </c>
      <c r="C125" s="404" t="s">
        <v>803</v>
      </c>
      <c r="D125" s="405">
        <v>364894.08</v>
      </c>
      <c r="E125" s="406">
        <v>0</v>
      </c>
      <c r="F125" s="407">
        <f t="shared" si="3"/>
        <v>0</v>
      </c>
      <c r="G125" s="496" t="str">
        <f t="shared" si="5"/>
        <v>Eastern Ontario Power</v>
      </c>
    </row>
    <row r="126" spans="1:7" hidden="1" x14ac:dyDescent="0.25">
      <c r="A126" s="404" t="s">
        <v>807</v>
      </c>
      <c r="B126" s="404" t="s">
        <v>2014</v>
      </c>
      <c r="C126" s="404" t="s">
        <v>806</v>
      </c>
      <c r="D126" s="405">
        <v>3831.96</v>
      </c>
      <c r="E126" s="406">
        <v>0</v>
      </c>
      <c r="F126" s="407">
        <f t="shared" si="3"/>
        <v>0</v>
      </c>
      <c r="G126" s="496" t="str">
        <f t="shared" si="5"/>
        <v>Eastern Ontario Power</v>
      </c>
    </row>
    <row r="127" spans="1:7" hidden="1" x14ac:dyDescent="0.25">
      <c r="A127" s="404" t="s">
        <v>807</v>
      </c>
      <c r="B127" s="404" t="s">
        <v>2015</v>
      </c>
      <c r="C127" s="404" t="s">
        <v>1828</v>
      </c>
      <c r="D127" s="405">
        <v>50.96</v>
      </c>
      <c r="E127" s="406">
        <v>0</v>
      </c>
      <c r="F127" s="407">
        <f t="shared" si="3"/>
        <v>0</v>
      </c>
      <c r="G127" s="496" t="str">
        <f t="shared" si="5"/>
        <v>Eastern Ontario Power</v>
      </c>
    </row>
    <row r="128" spans="1:7" hidden="1" x14ac:dyDescent="0.25">
      <c r="A128" s="404" t="s">
        <v>807</v>
      </c>
      <c r="B128" s="404" t="s">
        <v>2016</v>
      </c>
      <c r="C128" s="404" t="s">
        <v>2017</v>
      </c>
      <c r="D128" s="405">
        <v>1110.5999999999999</v>
      </c>
      <c r="E128" s="406">
        <v>0</v>
      </c>
      <c r="F128" s="407">
        <f t="shared" si="3"/>
        <v>0</v>
      </c>
      <c r="G128" s="496" t="str">
        <f t="shared" si="5"/>
        <v>Eastern Ontario Power</v>
      </c>
    </row>
    <row r="129" spans="1:7" hidden="1" x14ac:dyDescent="0.25">
      <c r="A129" s="404" t="s">
        <v>807</v>
      </c>
      <c r="B129" s="404" t="s">
        <v>2018</v>
      </c>
      <c r="C129" s="404" t="s">
        <v>2019</v>
      </c>
      <c r="D129" s="405">
        <v>2410.59</v>
      </c>
      <c r="E129" s="406">
        <v>0</v>
      </c>
      <c r="F129" s="407">
        <f t="shared" si="3"/>
        <v>0</v>
      </c>
      <c r="G129" s="496" t="str">
        <f t="shared" si="5"/>
        <v>Eastern Ontario Power</v>
      </c>
    </row>
    <row r="130" spans="1:7" hidden="1" x14ac:dyDescent="0.25">
      <c r="A130" s="404" t="s">
        <v>807</v>
      </c>
      <c r="B130" s="404" t="s">
        <v>2020</v>
      </c>
      <c r="C130" s="404" t="s">
        <v>2021</v>
      </c>
      <c r="D130" s="405">
        <v>-111.05</v>
      </c>
      <c r="E130" s="406">
        <v>0</v>
      </c>
      <c r="F130" s="407">
        <f t="shared" ref="F130:F193" si="6">D130*E130</f>
        <v>0</v>
      </c>
      <c r="G130" s="496" t="str">
        <f t="shared" si="5"/>
        <v>Eastern Ontario Power</v>
      </c>
    </row>
    <row r="131" spans="1:7" hidden="1" x14ac:dyDescent="0.25">
      <c r="A131" s="404" t="s">
        <v>807</v>
      </c>
      <c r="B131" s="404" t="s">
        <v>2022</v>
      </c>
      <c r="C131" s="404" t="s">
        <v>2023</v>
      </c>
      <c r="D131" s="405">
        <v>30541.5</v>
      </c>
      <c r="E131" s="406">
        <v>0</v>
      </c>
      <c r="F131" s="407">
        <f t="shared" si="6"/>
        <v>0</v>
      </c>
      <c r="G131" s="496" t="str">
        <f t="shared" si="5"/>
        <v>Eastern Ontario Power</v>
      </c>
    </row>
    <row r="132" spans="1:7" hidden="1" x14ac:dyDescent="0.25">
      <c r="A132" s="404" t="s">
        <v>807</v>
      </c>
      <c r="B132" s="404" t="s">
        <v>2024</v>
      </c>
      <c r="C132" s="404" t="s">
        <v>2025</v>
      </c>
      <c r="D132" s="405">
        <v>-69634.62</v>
      </c>
      <c r="E132" s="406">
        <v>0</v>
      </c>
      <c r="F132" s="407">
        <f t="shared" si="6"/>
        <v>0</v>
      </c>
      <c r="G132" s="403" t="str">
        <f t="shared" si="4"/>
        <v>Eastern Ontario Power</v>
      </c>
    </row>
    <row r="133" spans="1:7" hidden="1" x14ac:dyDescent="0.25">
      <c r="A133" s="404" t="s">
        <v>1831</v>
      </c>
      <c r="B133" s="404" t="s">
        <v>2006</v>
      </c>
      <c r="C133" s="404" t="s">
        <v>781</v>
      </c>
      <c r="D133" s="405">
        <v>1559725.91</v>
      </c>
      <c r="E133" s="406">
        <v>0</v>
      </c>
      <c r="F133" s="407">
        <f t="shared" si="6"/>
        <v>0</v>
      </c>
      <c r="G133" s="403" t="str">
        <f>'2014 Benchmarking Calculations'!V3</f>
        <v>Enersource Hydro Mississauga Inc.</v>
      </c>
    </row>
    <row r="134" spans="1:7" hidden="1" x14ac:dyDescent="0.25">
      <c r="A134" s="404" t="s">
        <v>1831</v>
      </c>
      <c r="B134" s="404" t="s">
        <v>2011</v>
      </c>
      <c r="C134" s="404" t="s">
        <v>796</v>
      </c>
      <c r="D134" s="405">
        <v>3758233.25</v>
      </c>
      <c r="E134" s="406">
        <v>0</v>
      </c>
      <c r="F134" s="407">
        <f t="shared" si="6"/>
        <v>0</v>
      </c>
      <c r="G134" s="403" t="str">
        <f t="shared" si="4"/>
        <v>Enersource Hydro Mississauga Inc.</v>
      </c>
    </row>
    <row r="135" spans="1:7" hidden="1" x14ac:dyDescent="0.25">
      <c r="A135" s="404" t="s">
        <v>1831</v>
      </c>
      <c r="B135" s="404" t="s">
        <v>2012</v>
      </c>
      <c r="C135" s="404" t="s">
        <v>799</v>
      </c>
      <c r="D135" s="405">
        <v>1312545.23</v>
      </c>
      <c r="E135" s="406">
        <v>0</v>
      </c>
      <c r="F135" s="407">
        <f t="shared" si="6"/>
        <v>0</v>
      </c>
      <c r="G135" s="403" t="str">
        <f t="shared" si="4"/>
        <v>Enersource Hydro Mississauga Inc.</v>
      </c>
    </row>
    <row r="136" spans="1:7" hidden="1" x14ac:dyDescent="0.25">
      <c r="A136" s="404" t="s">
        <v>1831</v>
      </c>
      <c r="B136" s="404" t="s">
        <v>2013</v>
      </c>
      <c r="C136" s="404" t="s">
        <v>803</v>
      </c>
      <c r="D136" s="405">
        <v>7310886.4799999902</v>
      </c>
      <c r="E136" s="406">
        <v>0</v>
      </c>
      <c r="F136" s="407">
        <f t="shared" si="6"/>
        <v>0</v>
      </c>
      <c r="G136" s="403" t="str">
        <f t="shared" si="4"/>
        <v>Enersource Hydro Mississauga Inc.</v>
      </c>
    </row>
    <row r="137" spans="1:7" hidden="1" x14ac:dyDescent="0.25">
      <c r="A137" s="404" t="s">
        <v>1831</v>
      </c>
      <c r="B137" s="404" t="s">
        <v>2014</v>
      </c>
      <c r="C137" s="404" t="s">
        <v>806</v>
      </c>
      <c r="D137" s="405">
        <v>49517.86</v>
      </c>
      <c r="E137" s="406">
        <v>0</v>
      </c>
      <c r="F137" s="407">
        <f t="shared" si="6"/>
        <v>0</v>
      </c>
      <c r="G137" s="403" t="str">
        <f t="shared" si="4"/>
        <v>Enersource Hydro Mississauga Inc.</v>
      </c>
    </row>
    <row r="138" spans="1:7" hidden="1" x14ac:dyDescent="0.25">
      <c r="A138" s="404" t="s">
        <v>1831</v>
      </c>
      <c r="B138" s="404" t="s">
        <v>2015</v>
      </c>
      <c r="C138" s="404" t="s">
        <v>1828</v>
      </c>
      <c r="D138" s="405">
        <v>658.56</v>
      </c>
      <c r="E138" s="406">
        <v>0</v>
      </c>
      <c r="F138" s="407">
        <f t="shared" si="6"/>
        <v>0</v>
      </c>
      <c r="G138" s="403" t="str">
        <f t="shared" si="4"/>
        <v>Enersource Hydro Mississauga Inc.</v>
      </c>
    </row>
    <row r="139" spans="1:7" hidden="1" x14ac:dyDescent="0.25">
      <c r="A139" s="404" t="s">
        <v>1831</v>
      </c>
      <c r="B139" s="404" t="s">
        <v>2016</v>
      </c>
      <c r="C139" s="404" t="s">
        <v>2017</v>
      </c>
      <c r="D139" s="405">
        <v>22885.73</v>
      </c>
      <c r="E139" s="406">
        <v>0</v>
      </c>
      <c r="F139" s="407">
        <f t="shared" si="6"/>
        <v>0</v>
      </c>
      <c r="G139" s="403" t="str">
        <f t="shared" si="4"/>
        <v>Enersource Hydro Mississauga Inc.</v>
      </c>
    </row>
    <row r="140" spans="1:7" hidden="1" x14ac:dyDescent="0.25">
      <c r="A140" s="404" t="s">
        <v>1831</v>
      </c>
      <c r="B140" s="404" t="s">
        <v>2018</v>
      </c>
      <c r="C140" s="404" t="s">
        <v>2019</v>
      </c>
      <c r="D140" s="405">
        <v>50318.44</v>
      </c>
      <c r="E140" s="406">
        <v>0</v>
      </c>
      <c r="F140" s="407">
        <f t="shared" si="6"/>
        <v>0</v>
      </c>
      <c r="G140" s="403" t="str">
        <f t="shared" si="4"/>
        <v>Enersource Hydro Mississauga Inc.</v>
      </c>
    </row>
    <row r="141" spans="1:7" hidden="1" x14ac:dyDescent="0.25">
      <c r="A141" s="404" t="s">
        <v>1831</v>
      </c>
      <c r="B141" s="404" t="s">
        <v>2020</v>
      </c>
      <c r="C141" s="404" t="s">
        <v>2021</v>
      </c>
      <c r="D141" s="405">
        <v>-2288.5700000000002</v>
      </c>
      <c r="E141" s="406">
        <v>0</v>
      </c>
      <c r="F141" s="407">
        <f t="shared" si="6"/>
        <v>0</v>
      </c>
      <c r="G141" s="403" t="str">
        <f t="shared" si="4"/>
        <v>Enersource Hydro Mississauga Inc.</v>
      </c>
    </row>
    <row r="142" spans="1:7" hidden="1" x14ac:dyDescent="0.25">
      <c r="A142" s="404" t="s">
        <v>1831</v>
      </c>
      <c r="B142" s="404" t="s">
        <v>2022</v>
      </c>
      <c r="C142" s="404" t="s">
        <v>2023</v>
      </c>
      <c r="D142" s="405">
        <v>629358.09</v>
      </c>
      <c r="E142" s="406">
        <v>0</v>
      </c>
      <c r="F142" s="407">
        <f t="shared" si="6"/>
        <v>0</v>
      </c>
      <c r="G142" s="403" t="str">
        <f t="shared" si="4"/>
        <v>Enersource Hydro Mississauga Inc.</v>
      </c>
    </row>
    <row r="143" spans="1:7" hidden="1" x14ac:dyDescent="0.25">
      <c r="A143" s="404" t="s">
        <v>26</v>
      </c>
      <c r="B143" s="404" t="s">
        <v>2006</v>
      </c>
      <c r="C143" s="404" t="s">
        <v>781</v>
      </c>
      <c r="D143" s="405">
        <v>143378.1</v>
      </c>
      <c r="E143" s="406">
        <v>0</v>
      </c>
      <c r="F143" s="407">
        <f t="shared" si="6"/>
        <v>0</v>
      </c>
      <c r="G143" s="403" t="str">
        <f>'2014 Benchmarking Calculations'!W3</f>
        <v>Entegrus Powerlines Inc.</v>
      </c>
    </row>
    <row r="144" spans="1:7" hidden="1" x14ac:dyDescent="0.25">
      <c r="A144" s="404" t="s">
        <v>26</v>
      </c>
      <c r="B144" s="404" t="s">
        <v>2007</v>
      </c>
      <c r="C144" s="404" t="s">
        <v>2008</v>
      </c>
      <c r="D144" s="405">
        <v>736467.35</v>
      </c>
      <c r="E144" s="406">
        <v>0</v>
      </c>
      <c r="F144" s="407">
        <f t="shared" si="6"/>
        <v>0</v>
      </c>
      <c r="G144" s="403" t="str">
        <f t="shared" si="4"/>
        <v>Entegrus Powerlines Inc.</v>
      </c>
    </row>
    <row r="145" spans="1:7" x14ac:dyDescent="0.25">
      <c r="A145" s="404" t="s">
        <v>26</v>
      </c>
      <c r="B145" s="404" t="s">
        <v>2009</v>
      </c>
      <c r="C145" s="408" t="s">
        <v>769</v>
      </c>
      <c r="D145" s="405">
        <v>101989.48</v>
      </c>
      <c r="E145" s="406">
        <v>1</v>
      </c>
      <c r="F145" s="407">
        <f t="shared" si="6"/>
        <v>101989.48</v>
      </c>
      <c r="G145" s="403" t="str">
        <f t="shared" si="4"/>
        <v>Entegrus Powerlines Inc.</v>
      </c>
    </row>
    <row r="146" spans="1:7" x14ac:dyDescent="0.25">
      <c r="A146" s="404" t="s">
        <v>26</v>
      </c>
      <c r="B146" s="404" t="s">
        <v>2010</v>
      </c>
      <c r="C146" s="408" t="s">
        <v>787</v>
      </c>
      <c r="D146" s="405">
        <v>12091.38</v>
      </c>
      <c r="E146" s="406">
        <v>1</v>
      </c>
      <c r="F146" s="407">
        <f t="shared" si="6"/>
        <v>12091.38</v>
      </c>
      <c r="G146" s="403" t="str">
        <f t="shared" ref="G146:G209" si="7">G145</f>
        <v>Entegrus Powerlines Inc.</v>
      </c>
    </row>
    <row r="147" spans="1:7" hidden="1" x14ac:dyDescent="0.25">
      <c r="A147" s="404" t="s">
        <v>26</v>
      </c>
      <c r="B147" s="404" t="s">
        <v>2011</v>
      </c>
      <c r="C147" s="404" t="s">
        <v>796</v>
      </c>
      <c r="D147" s="405">
        <v>352514.57</v>
      </c>
      <c r="E147" s="406">
        <v>0</v>
      </c>
      <c r="F147" s="407">
        <f t="shared" si="6"/>
        <v>0</v>
      </c>
      <c r="G147" s="403" t="str">
        <f t="shared" si="7"/>
        <v>Entegrus Powerlines Inc.</v>
      </c>
    </row>
    <row r="148" spans="1:7" hidden="1" x14ac:dyDescent="0.25">
      <c r="A148" s="404" t="s">
        <v>26</v>
      </c>
      <c r="B148" s="404" t="s">
        <v>2012</v>
      </c>
      <c r="C148" s="404" t="s">
        <v>799</v>
      </c>
      <c r="D148" s="405">
        <v>87912.57</v>
      </c>
      <c r="E148" s="406">
        <v>0</v>
      </c>
      <c r="F148" s="407">
        <f t="shared" si="6"/>
        <v>0</v>
      </c>
      <c r="G148" s="403" t="str">
        <f t="shared" si="7"/>
        <v>Entegrus Powerlines Inc.</v>
      </c>
    </row>
    <row r="149" spans="1:7" hidden="1" x14ac:dyDescent="0.25">
      <c r="A149" s="404" t="s">
        <v>26</v>
      </c>
      <c r="B149" s="404" t="s">
        <v>2013</v>
      </c>
      <c r="C149" s="404" t="s">
        <v>803</v>
      </c>
      <c r="D149" s="405">
        <v>695328.3</v>
      </c>
      <c r="E149" s="406">
        <v>0</v>
      </c>
      <c r="F149" s="407">
        <f t="shared" si="6"/>
        <v>0</v>
      </c>
      <c r="G149" s="403" t="str">
        <f t="shared" si="7"/>
        <v>Entegrus Powerlines Inc.</v>
      </c>
    </row>
    <row r="150" spans="1:7" hidden="1" x14ac:dyDescent="0.25">
      <c r="A150" s="404" t="s">
        <v>26</v>
      </c>
      <c r="B150" s="404" t="s">
        <v>2014</v>
      </c>
      <c r="C150" s="404" t="s">
        <v>806</v>
      </c>
      <c r="D150" s="405">
        <v>22461.96</v>
      </c>
      <c r="E150" s="406">
        <v>0</v>
      </c>
      <c r="F150" s="407">
        <f t="shared" si="6"/>
        <v>0</v>
      </c>
      <c r="G150" s="403" t="str">
        <f t="shared" si="7"/>
        <v>Entegrus Powerlines Inc.</v>
      </c>
    </row>
    <row r="151" spans="1:7" hidden="1" x14ac:dyDescent="0.25">
      <c r="A151" s="404" t="s">
        <v>26</v>
      </c>
      <c r="B151" s="404" t="s">
        <v>2015</v>
      </c>
      <c r="C151" s="404" t="s">
        <v>1828</v>
      </c>
      <c r="D151" s="405">
        <v>298.68</v>
      </c>
      <c r="E151" s="406">
        <v>0</v>
      </c>
      <c r="F151" s="407">
        <f t="shared" si="6"/>
        <v>0</v>
      </c>
      <c r="G151" s="403" t="str">
        <f t="shared" si="7"/>
        <v>Entegrus Powerlines Inc.</v>
      </c>
    </row>
    <row r="152" spans="1:7" hidden="1" x14ac:dyDescent="0.25">
      <c r="A152" s="404" t="s">
        <v>26</v>
      </c>
      <c r="B152" s="404" t="s">
        <v>2016</v>
      </c>
      <c r="C152" s="404" t="s">
        <v>2017</v>
      </c>
      <c r="D152" s="405">
        <v>2103.66</v>
      </c>
      <c r="E152" s="406">
        <v>0</v>
      </c>
      <c r="F152" s="407">
        <f t="shared" si="6"/>
        <v>0</v>
      </c>
      <c r="G152" s="403" t="str">
        <f t="shared" si="7"/>
        <v>Entegrus Powerlines Inc.</v>
      </c>
    </row>
    <row r="153" spans="1:7" hidden="1" x14ac:dyDescent="0.25">
      <c r="A153" s="404" t="s">
        <v>26</v>
      </c>
      <c r="B153" s="404" t="s">
        <v>2018</v>
      </c>
      <c r="C153" s="404" t="s">
        <v>2019</v>
      </c>
      <c r="D153" s="405">
        <v>4642.62</v>
      </c>
      <c r="E153" s="406">
        <v>0</v>
      </c>
      <c r="F153" s="407">
        <f t="shared" si="6"/>
        <v>0</v>
      </c>
      <c r="G153" s="403" t="str">
        <f t="shared" si="7"/>
        <v>Entegrus Powerlines Inc.</v>
      </c>
    </row>
    <row r="154" spans="1:7" hidden="1" x14ac:dyDescent="0.25">
      <c r="A154" s="404" t="s">
        <v>26</v>
      </c>
      <c r="B154" s="404" t="s">
        <v>2020</v>
      </c>
      <c r="C154" s="404" t="s">
        <v>2021</v>
      </c>
      <c r="D154" s="405">
        <v>-210.37</v>
      </c>
      <c r="E154" s="406">
        <v>0</v>
      </c>
      <c r="F154" s="407">
        <f t="shared" si="6"/>
        <v>0</v>
      </c>
      <c r="G154" s="403" t="str">
        <f t="shared" si="7"/>
        <v>Entegrus Powerlines Inc.</v>
      </c>
    </row>
    <row r="155" spans="1:7" hidden="1" x14ac:dyDescent="0.25">
      <c r="A155" s="404" t="s">
        <v>26</v>
      </c>
      <c r="B155" s="404" t="s">
        <v>2022</v>
      </c>
      <c r="C155" s="404" t="s">
        <v>2023</v>
      </c>
      <c r="D155" s="405">
        <v>57850.62</v>
      </c>
      <c r="E155" s="406">
        <v>0</v>
      </c>
      <c r="F155" s="407">
        <f t="shared" si="6"/>
        <v>0</v>
      </c>
      <c r="G155" s="403" t="str">
        <f t="shared" si="7"/>
        <v>Entegrus Powerlines Inc.</v>
      </c>
    </row>
    <row r="156" spans="1:7" hidden="1" x14ac:dyDescent="0.25">
      <c r="A156" s="404" t="s">
        <v>26</v>
      </c>
      <c r="B156" s="404" t="s">
        <v>2024</v>
      </c>
      <c r="C156" s="404" t="s">
        <v>2025</v>
      </c>
      <c r="D156" s="405">
        <v>-16556.32</v>
      </c>
      <c r="E156" s="406">
        <v>0</v>
      </c>
      <c r="F156" s="407">
        <f t="shared" si="6"/>
        <v>0</v>
      </c>
      <c r="G156" s="403" t="str">
        <f t="shared" si="7"/>
        <v>Entegrus Powerlines Inc.</v>
      </c>
    </row>
    <row r="157" spans="1:7" hidden="1" x14ac:dyDescent="0.25">
      <c r="A157" s="404" t="s">
        <v>27</v>
      </c>
      <c r="B157" s="404" t="s">
        <v>2006</v>
      </c>
      <c r="C157" s="404" t="s">
        <v>781</v>
      </c>
      <c r="D157" s="405">
        <v>594753.32999999996</v>
      </c>
      <c r="E157" s="406">
        <v>0</v>
      </c>
      <c r="F157" s="407">
        <f t="shared" si="6"/>
        <v>0</v>
      </c>
      <c r="G157" s="403" t="str">
        <f>'2014 Benchmarking Calculations'!Y3</f>
        <v>Erie Thames Powerlines Corporation</v>
      </c>
    </row>
    <row r="158" spans="1:7" hidden="1" x14ac:dyDescent="0.25">
      <c r="A158" s="404" t="s">
        <v>27</v>
      </c>
      <c r="B158" s="404" t="s">
        <v>2028</v>
      </c>
      <c r="C158" s="404" t="s">
        <v>788</v>
      </c>
      <c r="D158" s="405">
        <v>102370.79</v>
      </c>
      <c r="E158" s="406">
        <v>0</v>
      </c>
      <c r="F158" s="407">
        <f t="shared" si="6"/>
        <v>0</v>
      </c>
      <c r="G158" s="403" t="str">
        <f t="shared" si="7"/>
        <v>Erie Thames Powerlines Corporation</v>
      </c>
    </row>
    <row r="159" spans="1:7" x14ac:dyDescent="0.25">
      <c r="A159" s="404" t="s">
        <v>27</v>
      </c>
      <c r="B159" s="404" t="s">
        <v>2009</v>
      </c>
      <c r="C159" s="408" t="s">
        <v>769</v>
      </c>
      <c r="D159" s="405">
        <v>46703.37</v>
      </c>
      <c r="E159" s="406">
        <v>1</v>
      </c>
      <c r="F159" s="407">
        <f t="shared" si="6"/>
        <v>46703.37</v>
      </c>
      <c r="G159" s="403" t="str">
        <f t="shared" si="7"/>
        <v>Erie Thames Powerlines Corporation</v>
      </c>
    </row>
    <row r="160" spans="1:7" hidden="1" x14ac:dyDescent="0.25">
      <c r="A160" s="404" t="s">
        <v>27</v>
      </c>
      <c r="B160" s="404" t="s">
        <v>2011</v>
      </c>
      <c r="C160" s="404" t="s">
        <v>796</v>
      </c>
      <c r="D160" s="405">
        <v>1368780.74</v>
      </c>
      <c r="E160" s="406">
        <v>0</v>
      </c>
      <c r="F160" s="407">
        <f t="shared" si="6"/>
        <v>0</v>
      </c>
      <c r="G160" s="403" t="str">
        <f t="shared" si="7"/>
        <v>Erie Thames Powerlines Corporation</v>
      </c>
    </row>
    <row r="161" spans="1:7" hidden="1" x14ac:dyDescent="0.25">
      <c r="A161" s="404" t="s">
        <v>27</v>
      </c>
      <c r="B161" s="404" t="s">
        <v>2012</v>
      </c>
      <c r="C161" s="404" t="s">
        <v>799</v>
      </c>
      <c r="D161" s="405">
        <v>594474.04</v>
      </c>
      <c r="E161" s="406">
        <v>0</v>
      </c>
      <c r="F161" s="407">
        <f t="shared" si="6"/>
        <v>0</v>
      </c>
      <c r="G161" s="403" t="str">
        <f t="shared" si="7"/>
        <v>Erie Thames Powerlines Corporation</v>
      </c>
    </row>
    <row r="162" spans="1:7" hidden="1" x14ac:dyDescent="0.25">
      <c r="A162" s="404" t="s">
        <v>27</v>
      </c>
      <c r="B162" s="404" t="s">
        <v>2013</v>
      </c>
      <c r="C162" s="404" t="s">
        <v>803</v>
      </c>
      <c r="D162" s="405">
        <v>2903648.44</v>
      </c>
      <c r="E162" s="406">
        <v>0</v>
      </c>
      <c r="F162" s="407">
        <f t="shared" si="6"/>
        <v>0</v>
      </c>
      <c r="G162" s="403" t="str">
        <f t="shared" si="7"/>
        <v>Erie Thames Powerlines Corporation</v>
      </c>
    </row>
    <row r="163" spans="1:7" hidden="1" x14ac:dyDescent="0.25">
      <c r="A163" s="404" t="s">
        <v>27</v>
      </c>
      <c r="B163" s="404" t="s">
        <v>2014</v>
      </c>
      <c r="C163" s="404" t="s">
        <v>806</v>
      </c>
      <c r="D163" s="405">
        <v>76634.000000000102</v>
      </c>
      <c r="E163" s="406">
        <v>0</v>
      </c>
      <c r="F163" s="407">
        <f t="shared" si="6"/>
        <v>0</v>
      </c>
      <c r="G163" s="403" t="str">
        <f t="shared" si="7"/>
        <v>Erie Thames Powerlines Corporation</v>
      </c>
    </row>
    <row r="164" spans="1:7" hidden="1" x14ac:dyDescent="0.25">
      <c r="A164" s="404" t="s">
        <v>27</v>
      </c>
      <c r="B164" s="404" t="s">
        <v>2015</v>
      </c>
      <c r="C164" s="404" t="s">
        <v>1828</v>
      </c>
      <c r="D164" s="405">
        <v>1019.2</v>
      </c>
      <c r="E164" s="406">
        <v>0</v>
      </c>
      <c r="F164" s="407">
        <f t="shared" si="6"/>
        <v>0</v>
      </c>
      <c r="G164" s="403" t="str">
        <f t="shared" si="7"/>
        <v>Erie Thames Powerlines Corporation</v>
      </c>
    </row>
    <row r="165" spans="1:7" hidden="1" x14ac:dyDescent="0.25">
      <c r="A165" s="404" t="s">
        <v>27</v>
      </c>
      <c r="B165" s="404" t="s">
        <v>2016</v>
      </c>
      <c r="C165" s="404" t="s">
        <v>2017</v>
      </c>
      <c r="D165" s="405">
        <v>8727.3000000000102</v>
      </c>
      <c r="E165" s="406">
        <v>0</v>
      </c>
      <c r="F165" s="407">
        <f t="shared" si="6"/>
        <v>0</v>
      </c>
      <c r="G165" s="403" t="str">
        <f t="shared" si="7"/>
        <v>Erie Thames Powerlines Corporation</v>
      </c>
    </row>
    <row r="166" spans="1:7" hidden="1" x14ac:dyDescent="0.25">
      <c r="A166" s="404" t="s">
        <v>27</v>
      </c>
      <c r="B166" s="404" t="s">
        <v>2018</v>
      </c>
      <c r="C166" s="404" t="s">
        <v>2019</v>
      </c>
      <c r="D166" s="405">
        <v>19116.37</v>
      </c>
      <c r="E166" s="406">
        <v>0</v>
      </c>
      <c r="F166" s="407">
        <f t="shared" si="6"/>
        <v>0</v>
      </c>
      <c r="G166" s="403" t="str">
        <f t="shared" si="7"/>
        <v>Erie Thames Powerlines Corporation</v>
      </c>
    </row>
    <row r="167" spans="1:7" hidden="1" x14ac:dyDescent="0.25">
      <c r="A167" s="404" t="s">
        <v>27</v>
      </c>
      <c r="B167" s="404" t="s">
        <v>2020</v>
      </c>
      <c r="C167" s="404" t="s">
        <v>2021</v>
      </c>
      <c r="D167" s="405">
        <v>-872.72</v>
      </c>
      <c r="E167" s="406">
        <v>0</v>
      </c>
      <c r="F167" s="407">
        <f t="shared" si="6"/>
        <v>0</v>
      </c>
      <c r="G167" s="403" t="str">
        <f t="shared" si="7"/>
        <v>Erie Thames Powerlines Corporation</v>
      </c>
    </row>
    <row r="168" spans="1:7" hidden="1" x14ac:dyDescent="0.25">
      <c r="A168" s="404" t="s">
        <v>27</v>
      </c>
      <c r="B168" s="404" t="s">
        <v>2022</v>
      </c>
      <c r="C168" s="404" t="s">
        <v>2023</v>
      </c>
      <c r="D168" s="405">
        <v>239999.88</v>
      </c>
      <c r="E168" s="406">
        <v>0</v>
      </c>
      <c r="F168" s="407">
        <f t="shared" si="6"/>
        <v>0</v>
      </c>
      <c r="G168" s="403" t="str">
        <f t="shared" si="7"/>
        <v>Erie Thames Powerlines Corporation</v>
      </c>
    </row>
    <row r="169" spans="1:7" hidden="1" x14ac:dyDescent="0.25">
      <c r="A169" s="404" t="s">
        <v>819</v>
      </c>
      <c r="B169" s="404" t="s">
        <v>2006</v>
      </c>
      <c r="C169" s="404" t="s">
        <v>781</v>
      </c>
      <c r="D169" s="405">
        <v>82132.37</v>
      </c>
      <c r="E169" s="406">
        <v>0</v>
      </c>
      <c r="F169" s="407">
        <f t="shared" si="6"/>
        <v>0</v>
      </c>
      <c r="G169" s="403" t="str">
        <f>'2014 Benchmarking Calculations'!Z3</f>
        <v>Espanola Regional Hydro Distribution Corporation</v>
      </c>
    </row>
    <row r="170" spans="1:7" hidden="1" x14ac:dyDescent="0.25">
      <c r="A170" s="404" t="s">
        <v>819</v>
      </c>
      <c r="B170" s="404" t="s">
        <v>2007</v>
      </c>
      <c r="C170" s="404" t="s">
        <v>2008</v>
      </c>
      <c r="D170" s="405">
        <v>3159176.19</v>
      </c>
      <c r="E170" s="406">
        <v>0</v>
      </c>
      <c r="F170" s="407">
        <f t="shared" si="6"/>
        <v>0</v>
      </c>
      <c r="G170" s="403" t="str">
        <f t="shared" si="7"/>
        <v>Espanola Regional Hydro Distribution Corporation</v>
      </c>
    </row>
    <row r="171" spans="1:7" x14ac:dyDescent="0.25">
      <c r="A171" s="404" t="s">
        <v>819</v>
      </c>
      <c r="B171" s="404" t="s">
        <v>2030</v>
      </c>
      <c r="C171" s="408" t="s">
        <v>791</v>
      </c>
      <c r="D171" s="405">
        <v>76209.740000000005</v>
      </c>
      <c r="E171" s="406">
        <v>0.45</v>
      </c>
      <c r="F171" s="407">
        <f t="shared" si="6"/>
        <v>34294.383000000002</v>
      </c>
      <c r="G171" s="403" t="str">
        <f t="shared" si="7"/>
        <v>Espanola Regional Hydro Distribution Corporation</v>
      </c>
    </row>
    <row r="172" spans="1:7" x14ac:dyDescent="0.25">
      <c r="A172" s="404" t="s">
        <v>819</v>
      </c>
      <c r="B172" s="404" t="s">
        <v>2009</v>
      </c>
      <c r="C172" s="408" t="s">
        <v>769</v>
      </c>
      <c r="D172" s="405">
        <v>21974.45</v>
      </c>
      <c r="E172" s="406">
        <v>1</v>
      </c>
      <c r="F172" s="407">
        <f t="shared" si="6"/>
        <v>21974.45</v>
      </c>
      <c r="G172" s="403" t="str">
        <f t="shared" si="7"/>
        <v>Espanola Regional Hydro Distribution Corporation</v>
      </c>
    </row>
    <row r="173" spans="1:7" x14ac:dyDescent="0.25">
      <c r="A173" s="404" t="s">
        <v>819</v>
      </c>
      <c r="B173" s="404" t="s">
        <v>2010</v>
      </c>
      <c r="C173" s="408" t="s">
        <v>787</v>
      </c>
      <c r="D173" s="405">
        <v>28557.55</v>
      </c>
      <c r="E173" s="406">
        <v>1</v>
      </c>
      <c r="F173" s="407">
        <f t="shared" si="6"/>
        <v>28557.55</v>
      </c>
      <c r="G173" s="403" t="str">
        <f t="shared" si="7"/>
        <v>Espanola Regional Hydro Distribution Corporation</v>
      </c>
    </row>
    <row r="174" spans="1:7" hidden="1" x14ac:dyDescent="0.25">
      <c r="A174" s="404" t="s">
        <v>819</v>
      </c>
      <c r="B174" s="404" t="s">
        <v>2011</v>
      </c>
      <c r="C174" s="404" t="s">
        <v>796</v>
      </c>
      <c r="D174" s="405">
        <v>162710.63</v>
      </c>
      <c r="E174" s="406">
        <v>0</v>
      </c>
      <c r="F174" s="407">
        <f t="shared" si="6"/>
        <v>0</v>
      </c>
      <c r="G174" s="403" t="str">
        <f t="shared" si="7"/>
        <v>Espanola Regional Hydro Distribution Corporation</v>
      </c>
    </row>
    <row r="175" spans="1:7" hidden="1" x14ac:dyDescent="0.25">
      <c r="A175" s="404" t="s">
        <v>819</v>
      </c>
      <c r="B175" s="404" t="s">
        <v>2012</v>
      </c>
      <c r="C175" s="404" t="s">
        <v>799</v>
      </c>
      <c r="D175" s="405">
        <v>80082.47</v>
      </c>
      <c r="E175" s="406">
        <v>0</v>
      </c>
      <c r="F175" s="407">
        <f t="shared" si="6"/>
        <v>0</v>
      </c>
      <c r="G175" s="403" t="str">
        <f t="shared" si="7"/>
        <v>Espanola Regional Hydro Distribution Corporation</v>
      </c>
    </row>
    <row r="176" spans="1:7" hidden="1" x14ac:dyDescent="0.25">
      <c r="A176" s="404" t="s">
        <v>819</v>
      </c>
      <c r="B176" s="404" t="s">
        <v>2013</v>
      </c>
      <c r="C176" s="404" t="s">
        <v>803</v>
      </c>
      <c r="D176" s="405">
        <v>390355.29</v>
      </c>
      <c r="E176" s="406">
        <v>0</v>
      </c>
      <c r="F176" s="407">
        <f t="shared" si="6"/>
        <v>0</v>
      </c>
      <c r="G176" s="403" t="str">
        <f t="shared" si="7"/>
        <v>Espanola Regional Hydro Distribution Corporation</v>
      </c>
    </row>
    <row r="177" spans="1:7" hidden="1" x14ac:dyDescent="0.25">
      <c r="A177" s="404" t="s">
        <v>819</v>
      </c>
      <c r="B177" s="404" t="s">
        <v>2014</v>
      </c>
      <c r="C177" s="404" t="s">
        <v>806</v>
      </c>
      <c r="D177" s="405">
        <v>17683.650000000001</v>
      </c>
      <c r="E177" s="406">
        <v>0</v>
      </c>
      <c r="F177" s="407">
        <f t="shared" si="6"/>
        <v>0</v>
      </c>
      <c r="G177" s="403" t="str">
        <f t="shared" si="7"/>
        <v>Espanola Regional Hydro Distribution Corporation</v>
      </c>
    </row>
    <row r="178" spans="1:7" hidden="1" x14ac:dyDescent="0.25">
      <c r="A178" s="404" t="s">
        <v>819</v>
      </c>
      <c r="B178" s="404" t="s">
        <v>2015</v>
      </c>
      <c r="C178" s="404" t="s">
        <v>1828</v>
      </c>
      <c r="D178" s="405">
        <v>235.2</v>
      </c>
      <c r="E178" s="406">
        <v>0</v>
      </c>
      <c r="F178" s="407">
        <f t="shared" si="6"/>
        <v>0</v>
      </c>
      <c r="G178" s="403" t="str">
        <f t="shared" si="7"/>
        <v>Espanola Regional Hydro Distribution Corporation</v>
      </c>
    </row>
    <row r="179" spans="1:7" x14ac:dyDescent="0.25">
      <c r="A179" s="404" t="s">
        <v>819</v>
      </c>
      <c r="B179" s="404" t="s">
        <v>2029</v>
      </c>
      <c r="C179" s="408" t="s">
        <v>779</v>
      </c>
      <c r="D179" s="405">
        <v>19398.849999999999</v>
      </c>
      <c r="E179" s="406">
        <v>1</v>
      </c>
      <c r="F179" s="407">
        <f t="shared" si="6"/>
        <v>19398.849999999999</v>
      </c>
      <c r="G179" s="403" t="str">
        <f t="shared" si="7"/>
        <v>Espanola Regional Hydro Distribution Corporation</v>
      </c>
    </row>
    <row r="180" spans="1:7" hidden="1" x14ac:dyDescent="0.25">
      <c r="A180" s="404" t="s">
        <v>819</v>
      </c>
      <c r="B180" s="404" t="s">
        <v>2016</v>
      </c>
      <c r="C180" s="404" t="s">
        <v>2017</v>
      </c>
      <c r="D180" s="405">
        <v>1205.67</v>
      </c>
      <c r="E180" s="406">
        <v>0</v>
      </c>
      <c r="F180" s="407">
        <f t="shared" si="6"/>
        <v>0</v>
      </c>
      <c r="G180" s="403" t="str">
        <f t="shared" si="7"/>
        <v>Espanola Regional Hydro Distribution Corporation</v>
      </c>
    </row>
    <row r="181" spans="1:7" hidden="1" x14ac:dyDescent="0.25">
      <c r="A181" s="404" t="s">
        <v>819</v>
      </c>
      <c r="B181" s="404" t="s">
        <v>2018</v>
      </c>
      <c r="C181" s="404" t="s">
        <v>2019</v>
      </c>
      <c r="D181" s="405">
        <v>2576.2800000000002</v>
      </c>
      <c r="E181" s="406">
        <v>0</v>
      </c>
      <c r="F181" s="407">
        <f t="shared" si="6"/>
        <v>0</v>
      </c>
      <c r="G181" s="403" t="str">
        <f t="shared" si="7"/>
        <v>Espanola Regional Hydro Distribution Corporation</v>
      </c>
    </row>
    <row r="182" spans="1:7" hidden="1" x14ac:dyDescent="0.25">
      <c r="A182" s="404" t="s">
        <v>819</v>
      </c>
      <c r="B182" s="404" t="s">
        <v>2020</v>
      </c>
      <c r="C182" s="404" t="s">
        <v>2021</v>
      </c>
      <c r="D182" s="405">
        <v>-120.56</v>
      </c>
      <c r="E182" s="406">
        <v>0</v>
      </c>
      <c r="F182" s="407">
        <f t="shared" si="6"/>
        <v>0</v>
      </c>
      <c r="G182" s="403" t="str">
        <f t="shared" si="7"/>
        <v>Espanola Regional Hydro Distribution Corporation</v>
      </c>
    </row>
    <row r="183" spans="1:7" hidden="1" x14ac:dyDescent="0.25">
      <c r="A183" s="404" t="s">
        <v>819</v>
      </c>
      <c r="B183" s="404" t="s">
        <v>2022</v>
      </c>
      <c r="C183" s="404" t="s">
        <v>2023</v>
      </c>
      <c r="D183" s="405">
        <v>33154.89</v>
      </c>
      <c r="E183" s="406">
        <v>0</v>
      </c>
      <c r="F183" s="407">
        <f t="shared" si="6"/>
        <v>0</v>
      </c>
      <c r="G183" s="403" t="str">
        <f t="shared" si="7"/>
        <v>Espanola Regional Hydro Distribution Corporation</v>
      </c>
    </row>
    <row r="184" spans="1:7" hidden="1" x14ac:dyDescent="0.25">
      <c r="A184" s="404" t="s">
        <v>819</v>
      </c>
      <c r="B184" s="404" t="s">
        <v>2024</v>
      </c>
      <c r="C184" s="404" t="s">
        <v>2025</v>
      </c>
      <c r="D184" s="405">
        <v>-75525.84</v>
      </c>
      <c r="E184" s="406">
        <v>0</v>
      </c>
      <c r="F184" s="407">
        <f t="shared" si="6"/>
        <v>0</v>
      </c>
      <c r="G184" s="403" t="str">
        <f t="shared" si="7"/>
        <v>Espanola Regional Hydro Distribution Corporation</v>
      </c>
    </row>
    <row r="185" spans="1:7" hidden="1" x14ac:dyDescent="0.25">
      <c r="A185" s="404" t="s">
        <v>821</v>
      </c>
      <c r="B185" s="404" t="s">
        <v>2006</v>
      </c>
      <c r="C185" s="404" t="s">
        <v>781</v>
      </c>
      <c r="D185" s="405">
        <v>805074.16</v>
      </c>
      <c r="E185" s="406">
        <v>0</v>
      </c>
      <c r="F185" s="407">
        <f t="shared" si="6"/>
        <v>0</v>
      </c>
      <c r="G185" s="403" t="str">
        <f>'2014 Benchmarking Calculations'!AA3</f>
        <v>Essex Powerlines Corporation</v>
      </c>
    </row>
    <row r="186" spans="1:7" hidden="1" x14ac:dyDescent="0.25">
      <c r="A186" s="404" t="s">
        <v>821</v>
      </c>
      <c r="B186" s="404" t="s">
        <v>2007</v>
      </c>
      <c r="C186" s="404" t="s">
        <v>2008</v>
      </c>
      <c r="D186" s="405">
        <v>6986283.6900000004</v>
      </c>
      <c r="E186" s="406">
        <v>0</v>
      </c>
      <c r="F186" s="407">
        <f t="shared" si="6"/>
        <v>0</v>
      </c>
      <c r="G186" s="403" t="str">
        <f t="shared" si="7"/>
        <v>Essex Powerlines Corporation</v>
      </c>
    </row>
    <row r="187" spans="1:7" x14ac:dyDescent="0.25">
      <c r="A187" s="404" t="s">
        <v>821</v>
      </c>
      <c r="B187" s="404" t="s">
        <v>2009</v>
      </c>
      <c r="C187" s="408" t="s">
        <v>769</v>
      </c>
      <c r="D187" s="405">
        <v>4879.1400000000003</v>
      </c>
      <c r="E187" s="406">
        <v>1</v>
      </c>
      <c r="F187" s="407">
        <f t="shared" si="6"/>
        <v>4879.1400000000003</v>
      </c>
      <c r="G187" s="403" t="str">
        <f t="shared" si="7"/>
        <v>Essex Powerlines Corporation</v>
      </c>
    </row>
    <row r="188" spans="1:7" x14ac:dyDescent="0.25">
      <c r="A188" s="404" t="s">
        <v>821</v>
      </c>
      <c r="B188" s="404" t="s">
        <v>2010</v>
      </c>
      <c r="C188" s="408" t="s">
        <v>787</v>
      </c>
      <c r="D188" s="405">
        <v>12375.72</v>
      </c>
      <c r="E188" s="406">
        <v>1</v>
      </c>
      <c r="F188" s="407">
        <f t="shared" si="6"/>
        <v>12375.72</v>
      </c>
      <c r="G188" s="403" t="str">
        <f t="shared" si="7"/>
        <v>Essex Powerlines Corporation</v>
      </c>
    </row>
    <row r="189" spans="1:7" hidden="1" x14ac:dyDescent="0.25">
      <c r="A189" s="404" t="s">
        <v>821</v>
      </c>
      <c r="B189" s="404" t="s">
        <v>2011</v>
      </c>
      <c r="C189" s="404" t="s">
        <v>796</v>
      </c>
      <c r="D189" s="405">
        <v>1953463.92</v>
      </c>
      <c r="E189" s="406">
        <v>0</v>
      </c>
      <c r="F189" s="407">
        <f t="shared" si="6"/>
        <v>0</v>
      </c>
      <c r="G189" s="403" t="str">
        <f t="shared" si="7"/>
        <v>Essex Powerlines Corporation</v>
      </c>
    </row>
    <row r="190" spans="1:7" hidden="1" x14ac:dyDescent="0.25">
      <c r="A190" s="404" t="s">
        <v>821</v>
      </c>
      <c r="B190" s="404" t="s">
        <v>2012</v>
      </c>
      <c r="C190" s="404" t="s">
        <v>799</v>
      </c>
      <c r="D190" s="405">
        <v>389169.59</v>
      </c>
      <c r="E190" s="406">
        <v>0</v>
      </c>
      <c r="F190" s="407">
        <f t="shared" si="6"/>
        <v>0</v>
      </c>
      <c r="G190" s="403" t="str">
        <f t="shared" si="7"/>
        <v>Essex Powerlines Corporation</v>
      </c>
    </row>
    <row r="191" spans="1:7" hidden="1" x14ac:dyDescent="0.25">
      <c r="A191" s="404" t="s">
        <v>821</v>
      </c>
      <c r="B191" s="404" t="s">
        <v>2013</v>
      </c>
      <c r="C191" s="404" t="s">
        <v>803</v>
      </c>
      <c r="D191" s="405">
        <v>3789343.27</v>
      </c>
      <c r="E191" s="406">
        <v>0</v>
      </c>
      <c r="F191" s="407">
        <f t="shared" si="6"/>
        <v>0</v>
      </c>
      <c r="G191" s="403" t="str">
        <f t="shared" si="7"/>
        <v>Essex Powerlines Corporation</v>
      </c>
    </row>
    <row r="192" spans="1:7" hidden="1" x14ac:dyDescent="0.25">
      <c r="A192" s="404" t="s">
        <v>821</v>
      </c>
      <c r="B192" s="404" t="s">
        <v>2014</v>
      </c>
      <c r="C192" s="404" t="s">
        <v>806</v>
      </c>
      <c r="D192" s="405">
        <v>57475.500000000102</v>
      </c>
      <c r="E192" s="406">
        <v>0</v>
      </c>
      <c r="F192" s="407">
        <f t="shared" si="6"/>
        <v>0</v>
      </c>
      <c r="G192" s="403" t="str">
        <f t="shared" si="7"/>
        <v>Essex Powerlines Corporation</v>
      </c>
    </row>
    <row r="193" spans="1:7" hidden="1" x14ac:dyDescent="0.25">
      <c r="A193" s="404" t="s">
        <v>821</v>
      </c>
      <c r="B193" s="404" t="s">
        <v>2015</v>
      </c>
      <c r="C193" s="404" t="s">
        <v>1828</v>
      </c>
      <c r="D193" s="405">
        <v>764.39999999999804</v>
      </c>
      <c r="E193" s="406">
        <v>0</v>
      </c>
      <c r="F193" s="407">
        <f t="shared" si="6"/>
        <v>0</v>
      </c>
      <c r="G193" s="403" t="str">
        <f t="shared" si="7"/>
        <v>Essex Powerlines Corporation</v>
      </c>
    </row>
    <row r="194" spans="1:7" x14ac:dyDescent="0.25">
      <c r="A194" s="404" t="s">
        <v>821</v>
      </c>
      <c r="B194" s="404" t="s">
        <v>2029</v>
      </c>
      <c r="C194" s="408" t="s">
        <v>779</v>
      </c>
      <c r="D194" s="405">
        <v>67169.56</v>
      </c>
      <c r="E194" s="406">
        <v>1</v>
      </c>
      <c r="F194" s="407">
        <f t="shared" ref="F194:F257" si="8">D194*E194</f>
        <v>67169.56</v>
      </c>
      <c r="G194" s="403" t="str">
        <f t="shared" si="7"/>
        <v>Essex Powerlines Corporation</v>
      </c>
    </row>
    <row r="195" spans="1:7" hidden="1" x14ac:dyDescent="0.25">
      <c r="A195" s="404" t="s">
        <v>821</v>
      </c>
      <c r="B195" s="404" t="s">
        <v>2016</v>
      </c>
      <c r="C195" s="404" t="s">
        <v>2017</v>
      </c>
      <c r="D195" s="405">
        <v>11813.01</v>
      </c>
      <c r="E195" s="406">
        <v>0</v>
      </c>
      <c r="F195" s="407">
        <f t="shared" si="8"/>
        <v>0</v>
      </c>
      <c r="G195" s="403" t="str">
        <f t="shared" si="7"/>
        <v>Essex Powerlines Corporation</v>
      </c>
    </row>
    <row r="196" spans="1:7" hidden="1" x14ac:dyDescent="0.25">
      <c r="A196" s="404" t="s">
        <v>821</v>
      </c>
      <c r="B196" s="404" t="s">
        <v>2018</v>
      </c>
      <c r="C196" s="404" t="s">
        <v>2019</v>
      </c>
      <c r="D196" s="405">
        <v>25944.37</v>
      </c>
      <c r="E196" s="406">
        <v>0</v>
      </c>
      <c r="F196" s="407">
        <f t="shared" si="8"/>
        <v>0</v>
      </c>
      <c r="G196" s="403" t="str">
        <f t="shared" si="7"/>
        <v>Essex Powerlines Corporation</v>
      </c>
    </row>
    <row r="197" spans="1:7" hidden="1" x14ac:dyDescent="0.25">
      <c r="A197" s="404" t="s">
        <v>821</v>
      </c>
      <c r="B197" s="404" t="s">
        <v>2020</v>
      </c>
      <c r="C197" s="404" t="s">
        <v>2021</v>
      </c>
      <c r="D197" s="405">
        <v>-1181.33</v>
      </c>
      <c r="E197" s="406">
        <v>0</v>
      </c>
      <c r="F197" s="407">
        <f t="shared" si="8"/>
        <v>0</v>
      </c>
      <c r="G197" s="403" t="str">
        <f t="shared" si="7"/>
        <v>Essex Powerlines Corporation</v>
      </c>
    </row>
    <row r="198" spans="1:7" hidden="1" x14ac:dyDescent="0.25">
      <c r="A198" s="404" t="s">
        <v>821</v>
      </c>
      <c r="B198" s="404" t="s">
        <v>2022</v>
      </c>
      <c r="C198" s="404" t="s">
        <v>2023</v>
      </c>
      <c r="D198" s="405">
        <v>324857.32</v>
      </c>
      <c r="E198" s="406">
        <v>0</v>
      </c>
      <c r="F198" s="407">
        <f t="shared" si="8"/>
        <v>0</v>
      </c>
      <c r="G198" s="403" t="str">
        <f t="shared" si="7"/>
        <v>Essex Powerlines Corporation</v>
      </c>
    </row>
    <row r="199" spans="1:7" hidden="1" x14ac:dyDescent="0.25">
      <c r="A199" s="404" t="s">
        <v>821</v>
      </c>
      <c r="B199" s="404" t="s">
        <v>2024</v>
      </c>
      <c r="C199" s="404" t="s">
        <v>2025</v>
      </c>
      <c r="D199" s="405">
        <v>-238096.57</v>
      </c>
      <c r="E199" s="406">
        <v>0</v>
      </c>
      <c r="F199" s="407">
        <f t="shared" si="8"/>
        <v>0</v>
      </c>
      <c r="G199" s="403" t="str">
        <f t="shared" si="7"/>
        <v>Essex Powerlines Corporation</v>
      </c>
    </row>
    <row r="200" spans="1:7" hidden="1" x14ac:dyDescent="0.25">
      <c r="A200" s="404" t="s">
        <v>823</v>
      </c>
      <c r="B200" s="404" t="s">
        <v>2006</v>
      </c>
      <c r="C200" s="404" t="s">
        <v>781</v>
      </c>
      <c r="D200" s="405">
        <v>81370.58</v>
      </c>
      <c r="E200" s="406">
        <v>0</v>
      </c>
      <c r="F200" s="407">
        <f t="shared" si="8"/>
        <v>0</v>
      </c>
      <c r="G200" s="403" t="str">
        <f>'2014 Benchmarking Calculations'!AB3</f>
        <v>Festival Hydro Inc.</v>
      </c>
    </row>
    <row r="201" spans="1:7" hidden="1" x14ac:dyDescent="0.25">
      <c r="A201" s="404" t="s">
        <v>823</v>
      </c>
      <c r="B201" s="404" t="s">
        <v>2028</v>
      </c>
      <c r="C201" s="404" t="s">
        <v>788</v>
      </c>
      <c r="D201" s="405">
        <v>30593.94</v>
      </c>
      <c r="E201" s="406">
        <v>0</v>
      </c>
      <c r="F201" s="407">
        <f t="shared" si="8"/>
        <v>0</v>
      </c>
      <c r="G201" s="403" t="str">
        <f t="shared" si="7"/>
        <v>Festival Hydro Inc.</v>
      </c>
    </row>
    <row r="202" spans="1:7" x14ac:dyDescent="0.25">
      <c r="A202" s="404" t="s">
        <v>823</v>
      </c>
      <c r="B202" s="404" t="s">
        <v>2009</v>
      </c>
      <c r="C202" s="408" t="s">
        <v>769</v>
      </c>
      <c r="D202" s="405">
        <v>45725.67</v>
      </c>
      <c r="E202" s="406">
        <v>1</v>
      </c>
      <c r="F202" s="407">
        <f t="shared" si="8"/>
        <v>45725.67</v>
      </c>
      <c r="G202" s="403" t="str">
        <f t="shared" si="7"/>
        <v>Festival Hydro Inc.</v>
      </c>
    </row>
    <row r="203" spans="1:7" hidden="1" x14ac:dyDescent="0.25">
      <c r="A203" s="404" t="s">
        <v>823</v>
      </c>
      <c r="B203" s="404" t="s">
        <v>2011</v>
      </c>
      <c r="C203" s="404" t="s">
        <v>796</v>
      </c>
      <c r="D203" s="405">
        <v>168674.54</v>
      </c>
      <c r="E203" s="406">
        <v>0</v>
      </c>
      <c r="F203" s="407">
        <f t="shared" si="8"/>
        <v>0</v>
      </c>
      <c r="G203" s="403" t="str">
        <f t="shared" si="7"/>
        <v>Festival Hydro Inc.</v>
      </c>
    </row>
    <row r="204" spans="1:7" hidden="1" x14ac:dyDescent="0.25">
      <c r="A204" s="404" t="s">
        <v>823</v>
      </c>
      <c r="B204" s="404" t="s">
        <v>2012</v>
      </c>
      <c r="C204" s="404" t="s">
        <v>799</v>
      </c>
      <c r="D204" s="405">
        <v>80747.649999999907</v>
      </c>
      <c r="E204" s="406">
        <v>0</v>
      </c>
      <c r="F204" s="407">
        <f t="shared" si="8"/>
        <v>0</v>
      </c>
      <c r="G204" s="403" t="str">
        <f t="shared" si="7"/>
        <v>Festival Hydro Inc.</v>
      </c>
    </row>
    <row r="205" spans="1:7" hidden="1" x14ac:dyDescent="0.25">
      <c r="A205" s="404" t="s">
        <v>823</v>
      </c>
      <c r="B205" s="404" t="s">
        <v>2013</v>
      </c>
      <c r="C205" s="404" t="s">
        <v>803</v>
      </c>
      <c r="D205" s="405">
        <v>397018.33</v>
      </c>
      <c r="E205" s="406">
        <v>0</v>
      </c>
      <c r="F205" s="407">
        <f t="shared" si="8"/>
        <v>0</v>
      </c>
      <c r="G205" s="403" t="str">
        <f t="shared" si="7"/>
        <v>Festival Hydro Inc.</v>
      </c>
    </row>
    <row r="206" spans="1:7" hidden="1" x14ac:dyDescent="0.25">
      <c r="A206" s="404" t="s">
        <v>823</v>
      </c>
      <c r="B206" s="404" t="s">
        <v>2014</v>
      </c>
      <c r="C206" s="404" t="s">
        <v>806</v>
      </c>
      <c r="D206" s="405">
        <v>22990.2</v>
      </c>
      <c r="E206" s="406">
        <v>0</v>
      </c>
      <c r="F206" s="407">
        <f t="shared" si="8"/>
        <v>0</v>
      </c>
      <c r="G206" s="403" t="str">
        <f t="shared" si="7"/>
        <v>Festival Hydro Inc.</v>
      </c>
    </row>
    <row r="207" spans="1:7" hidden="1" x14ac:dyDescent="0.25">
      <c r="A207" s="404" t="s">
        <v>823</v>
      </c>
      <c r="B207" s="404" t="s">
        <v>2015</v>
      </c>
      <c r="C207" s="404" t="s">
        <v>1828</v>
      </c>
      <c r="D207" s="405">
        <v>305.76</v>
      </c>
      <c r="E207" s="406">
        <v>0</v>
      </c>
      <c r="F207" s="407">
        <f t="shared" si="8"/>
        <v>0</v>
      </c>
      <c r="G207" s="403" t="str">
        <f t="shared" si="7"/>
        <v>Festival Hydro Inc.</v>
      </c>
    </row>
    <row r="208" spans="1:7" hidden="1" x14ac:dyDescent="0.25">
      <c r="A208" s="404" t="s">
        <v>823</v>
      </c>
      <c r="B208" s="404" t="s">
        <v>2016</v>
      </c>
      <c r="C208" s="404" t="s">
        <v>2017</v>
      </c>
      <c r="D208" s="405">
        <v>1194.07</v>
      </c>
      <c r="E208" s="406">
        <v>0</v>
      </c>
      <c r="F208" s="407">
        <f t="shared" si="8"/>
        <v>0</v>
      </c>
      <c r="G208" s="403" t="str">
        <f t="shared" si="7"/>
        <v>Festival Hydro Inc.</v>
      </c>
    </row>
    <row r="209" spans="1:7" hidden="1" x14ac:dyDescent="0.25">
      <c r="A209" s="404" t="s">
        <v>823</v>
      </c>
      <c r="B209" s="404" t="s">
        <v>2018</v>
      </c>
      <c r="C209" s="404" t="s">
        <v>2019</v>
      </c>
      <c r="D209" s="405">
        <v>2603.5100000000002</v>
      </c>
      <c r="E209" s="406">
        <v>0</v>
      </c>
      <c r="F209" s="407">
        <f t="shared" si="8"/>
        <v>0</v>
      </c>
      <c r="G209" s="403" t="str">
        <f t="shared" si="7"/>
        <v>Festival Hydro Inc.</v>
      </c>
    </row>
    <row r="210" spans="1:7" hidden="1" x14ac:dyDescent="0.25">
      <c r="A210" s="404" t="s">
        <v>823</v>
      </c>
      <c r="B210" s="404" t="s">
        <v>2020</v>
      </c>
      <c r="C210" s="404" t="s">
        <v>2021</v>
      </c>
      <c r="D210" s="405">
        <v>-119.42</v>
      </c>
      <c r="E210" s="406">
        <v>0</v>
      </c>
      <c r="F210" s="407">
        <f t="shared" si="8"/>
        <v>0</v>
      </c>
      <c r="G210" s="403" t="str">
        <f t="shared" ref="G210:G273" si="9">G209</f>
        <v>Festival Hydro Inc.</v>
      </c>
    </row>
    <row r="211" spans="1:7" hidden="1" x14ac:dyDescent="0.25">
      <c r="A211" s="404" t="s">
        <v>823</v>
      </c>
      <c r="B211" s="404" t="s">
        <v>2022</v>
      </c>
      <c r="C211" s="404" t="s">
        <v>2023</v>
      </c>
      <c r="D211" s="405">
        <v>32837.620000000003</v>
      </c>
      <c r="E211" s="406">
        <v>0</v>
      </c>
      <c r="F211" s="407">
        <f t="shared" si="8"/>
        <v>0</v>
      </c>
      <c r="G211" s="403" t="str">
        <f t="shared" si="9"/>
        <v>Festival Hydro Inc.</v>
      </c>
    </row>
    <row r="212" spans="1:7" hidden="1" x14ac:dyDescent="0.25">
      <c r="A212" s="404" t="s">
        <v>825</v>
      </c>
      <c r="B212" s="404" t="s">
        <v>2006</v>
      </c>
      <c r="C212" s="404" t="s">
        <v>781</v>
      </c>
      <c r="D212" s="405">
        <v>150675.85</v>
      </c>
      <c r="E212" s="406">
        <v>0</v>
      </c>
      <c r="F212" s="407">
        <f t="shared" si="8"/>
        <v>0</v>
      </c>
      <c r="G212" s="403" t="str">
        <f>'2014 Benchmarking Calculations'!AD3</f>
        <v>Greater Sudbury Hydro Inc.</v>
      </c>
    </row>
    <row r="213" spans="1:7" hidden="1" x14ac:dyDescent="0.25">
      <c r="A213" s="404" t="s">
        <v>825</v>
      </c>
      <c r="B213" s="404" t="s">
        <v>2007</v>
      </c>
      <c r="C213" s="404" t="s">
        <v>2008</v>
      </c>
      <c r="D213" s="405">
        <v>6087764.8099999996</v>
      </c>
      <c r="E213" s="406">
        <v>0</v>
      </c>
      <c r="F213" s="407">
        <f t="shared" si="8"/>
        <v>0</v>
      </c>
      <c r="G213" s="403" t="str">
        <f t="shared" si="9"/>
        <v>Greater Sudbury Hydro Inc.</v>
      </c>
    </row>
    <row r="214" spans="1:7" x14ac:dyDescent="0.25">
      <c r="A214" s="404" t="s">
        <v>825</v>
      </c>
      <c r="B214" s="404" t="s">
        <v>2009</v>
      </c>
      <c r="C214" s="408" t="s">
        <v>769</v>
      </c>
      <c r="D214" s="405">
        <v>16015.83</v>
      </c>
      <c r="E214" s="406">
        <v>1</v>
      </c>
      <c r="F214" s="407">
        <f t="shared" si="8"/>
        <v>16015.83</v>
      </c>
      <c r="G214" s="403" t="str">
        <f t="shared" si="9"/>
        <v>Greater Sudbury Hydro Inc.</v>
      </c>
    </row>
    <row r="215" spans="1:7" x14ac:dyDescent="0.25">
      <c r="A215" s="404" t="s">
        <v>825</v>
      </c>
      <c r="B215" s="404" t="s">
        <v>2010</v>
      </c>
      <c r="C215" s="408" t="s">
        <v>787</v>
      </c>
      <c r="D215" s="405">
        <v>49506.239999999998</v>
      </c>
      <c r="E215" s="406">
        <v>1</v>
      </c>
      <c r="F215" s="407">
        <f t="shared" si="8"/>
        <v>49506.239999999998</v>
      </c>
      <c r="G215" s="403" t="str">
        <f t="shared" si="9"/>
        <v>Greater Sudbury Hydro Inc.</v>
      </c>
    </row>
    <row r="216" spans="1:7" hidden="1" x14ac:dyDescent="0.25">
      <c r="A216" s="404" t="s">
        <v>825</v>
      </c>
      <c r="B216" s="404" t="s">
        <v>2011</v>
      </c>
      <c r="C216" s="404" t="s">
        <v>796</v>
      </c>
      <c r="D216" s="405">
        <v>358686.35</v>
      </c>
      <c r="E216" s="406">
        <v>0</v>
      </c>
      <c r="F216" s="407">
        <f t="shared" si="8"/>
        <v>0</v>
      </c>
      <c r="G216" s="403" t="str">
        <f t="shared" si="9"/>
        <v>Greater Sudbury Hydro Inc.</v>
      </c>
    </row>
    <row r="217" spans="1:7" hidden="1" x14ac:dyDescent="0.25">
      <c r="A217" s="404" t="s">
        <v>825</v>
      </c>
      <c r="B217" s="404" t="s">
        <v>2012</v>
      </c>
      <c r="C217" s="404" t="s">
        <v>799</v>
      </c>
      <c r="D217" s="405">
        <v>111454.01</v>
      </c>
      <c r="E217" s="406">
        <v>0</v>
      </c>
      <c r="F217" s="407">
        <f t="shared" si="8"/>
        <v>0</v>
      </c>
      <c r="G217" s="403" t="str">
        <f t="shared" si="9"/>
        <v>Greater Sudbury Hydro Inc.</v>
      </c>
    </row>
    <row r="218" spans="1:7" hidden="1" x14ac:dyDescent="0.25">
      <c r="A218" s="404" t="s">
        <v>825</v>
      </c>
      <c r="B218" s="404" t="s">
        <v>2013</v>
      </c>
      <c r="C218" s="404" t="s">
        <v>803</v>
      </c>
      <c r="D218" s="405">
        <v>705776.62</v>
      </c>
      <c r="E218" s="406">
        <v>0</v>
      </c>
      <c r="F218" s="407">
        <f t="shared" si="8"/>
        <v>0</v>
      </c>
      <c r="G218" s="403" t="str">
        <f t="shared" si="9"/>
        <v>Greater Sudbury Hydro Inc.</v>
      </c>
    </row>
    <row r="219" spans="1:7" hidden="1" x14ac:dyDescent="0.25">
      <c r="A219" s="404" t="s">
        <v>825</v>
      </c>
      <c r="B219" s="404" t="s">
        <v>2014</v>
      </c>
      <c r="C219" s="404" t="s">
        <v>806</v>
      </c>
      <c r="D219" s="405">
        <v>26823.72</v>
      </c>
      <c r="E219" s="406">
        <v>0</v>
      </c>
      <c r="F219" s="407">
        <f t="shared" si="8"/>
        <v>0</v>
      </c>
      <c r="G219" s="403" t="str">
        <f t="shared" si="9"/>
        <v>Greater Sudbury Hydro Inc.</v>
      </c>
    </row>
    <row r="220" spans="1:7" hidden="1" x14ac:dyDescent="0.25">
      <c r="A220" s="404" t="s">
        <v>825</v>
      </c>
      <c r="B220" s="404" t="s">
        <v>2015</v>
      </c>
      <c r="C220" s="404" t="s">
        <v>1828</v>
      </c>
      <c r="D220" s="405">
        <v>356.72</v>
      </c>
      <c r="E220" s="406">
        <v>0</v>
      </c>
      <c r="F220" s="407">
        <f t="shared" si="8"/>
        <v>0</v>
      </c>
      <c r="G220" s="403" t="str">
        <f t="shared" si="9"/>
        <v>Greater Sudbury Hydro Inc.</v>
      </c>
    </row>
    <row r="221" spans="1:7" x14ac:dyDescent="0.25">
      <c r="A221" s="404" t="s">
        <v>825</v>
      </c>
      <c r="B221" s="404" t="s">
        <v>2029</v>
      </c>
      <c r="C221" s="408" t="s">
        <v>779</v>
      </c>
      <c r="D221" s="405">
        <v>6557.74</v>
      </c>
      <c r="E221" s="406">
        <v>1</v>
      </c>
      <c r="F221" s="407">
        <f t="shared" si="8"/>
        <v>6557.74</v>
      </c>
      <c r="G221" s="403" t="str">
        <f t="shared" si="9"/>
        <v>Greater Sudbury Hydro Inc.</v>
      </c>
    </row>
    <row r="222" spans="1:7" hidden="1" x14ac:dyDescent="0.25">
      <c r="A222" s="404" t="s">
        <v>825</v>
      </c>
      <c r="B222" s="404" t="s">
        <v>2016</v>
      </c>
      <c r="C222" s="404" t="s">
        <v>2017</v>
      </c>
      <c r="D222" s="405">
        <v>2211.2800000000002</v>
      </c>
      <c r="E222" s="406">
        <v>0</v>
      </c>
      <c r="F222" s="407">
        <f t="shared" si="8"/>
        <v>0</v>
      </c>
      <c r="G222" s="403" t="str">
        <f t="shared" si="9"/>
        <v>Greater Sudbury Hydro Inc.</v>
      </c>
    </row>
    <row r="223" spans="1:7" hidden="1" x14ac:dyDescent="0.25">
      <c r="A223" s="404" t="s">
        <v>825</v>
      </c>
      <c r="B223" s="404" t="s">
        <v>2018</v>
      </c>
      <c r="C223" s="404" t="s">
        <v>2019</v>
      </c>
      <c r="D223" s="405">
        <v>4793.99</v>
      </c>
      <c r="E223" s="406">
        <v>0</v>
      </c>
      <c r="F223" s="407">
        <f t="shared" si="8"/>
        <v>0</v>
      </c>
      <c r="G223" s="403" t="str">
        <f t="shared" si="9"/>
        <v>Greater Sudbury Hydro Inc.</v>
      </c>
    </row>
    <row r="224" spans="1:7" hidden="1" x14ac:dyDescent="0.25">
      <c r="A224" s="404" t="s">
        <v>825</v>
      </c>
      <c r="B224" s="404" t="s">
        <v>2020</v>
      </c>
      <c r="C224" s="404" t="s">
        <v>2021</v>
      </c>
      <c r="D224" s="405">
        <v>-221.16</v>
      </c>
      <c r="E224" s="406">
        <v>0</v>
      </c>
      <c r="F224" s="407">
        <f t="shared" si="8"/>
        <v>0</v>
      </c>
      <c r="G224" s="403" t="str">
        <f t="shared" si="9"/>
        <v>Greater Sudbury Hydro Inc.</v>
      </c>
    </row>
    <row r="225" spans="1:7" hidden="1" x14ac:dyDescent="0.25">
      <c r="A225" s="404" t="s">
        <v>825</v>
      </c>
      <c r="B225" s="404" t="s">
        <v>2022</v>
      </c>
      <c r="C225" s="404" t="s">
        <v>2023</v>
      </c>
      <c r="D225" s="405">
        <v>60811.38</v>
      </c>
      <c r="E225" s="406">
        <v>0</v>
      </c>
      <c r="F225" s="407">
        <f t="shared" si="8"/>
        <v>0</v>
      </c>
      <c r="G225" s="403" t="str">
        <f t="shared" si="9"/>
        <v>Greater Sudbury Hydro Inc.</v>
      </c>
    </row>
    <row r="226" spans="1:7" hidden="1" x14ac:dyDescent="0.25">
      <c r="A226" s="404" t="s">
        <v>825</v>
      </c>
      <c r="B226" s="404" t="s">
        <v>2024</v>
      </c>
      <c r="C226" s="404" t="s">
        <v>2025</v>
      </c>
      <c r="D226" s="405">
        <v>-138620.06</v>
      </c>
      <c r="E226" s="406">
        <v>0</v>
      </c>
      <c r="F226" s="407">
        <f t="shared" si="8"/>
        <v>0</v>
      </c>
      <c r="G226" s="403" t="str">
        <f t="shared" si="9"/>
        <v>Greater Sudbury Hydro Inc.</v>
      </c>
    </row>
    <row r="227" spans="1:7" hidden="1" x14ac:dyDescent="0.25">
      <c r="A227" s="404" t="s">
        <v>28</v>
      </c>
      <c r="B227" s="404" t="s">
        <v>2006</v>
      </c>
      <c r="C227" s="404" t="s">
        <v>781</v>
      </c>
      <c r="D227" s="405">
        <v>117418.58</v>
      </c>
      <c r="E227" s="406">
        <v>0</v>
      </c>
      <c r="F227" s="407">
        <f t="shared" si="8"/>
        <v>0</v>
      </c>
      <c r="G227" s="403" t="str">
        <f>'2014 Benchmarking Calculations'!AE3</f>
        <v>GRIMSBY POWER INCORPORATED</v>
      </c>
    </row>
    <row r="228" spans="1:7" hidden="1" x14ac:dyDescent="0.25">
      <c r="A228" s="404" t="s">
        <v>28</v>
      </c>
      <c r="B228" s="404" t="s">
        <v>2011</v>
      </c>
      <c r="C228" s="404" t="s">
        <v>796</v>
      </c>
      <c r="D228" s="405">
        <v>288716.59999999998</v>
      </c>
      <c r="E228" s="406">
        <v>0</v>
      </c>
      <c r="F228" s="407">
        <f t="shared" si="8"/>
        <v>0</v>
      </c>
      <c r="G228" s="403" t="str">
        <f t="shared" si="9"/>
        <v>GRIMSBY POWER INCORPORATED</v>
      </c>
    </row>
    <row r="229" spans="1:7" hidden="1" x14ac:dyDescent="0.25">
      <c r="A229" s="404" t="s">
        <v>28</v>
      </c>
      <c r="B229" s="404" t="s">
        <v>2012</v>
      </c>
      <c r="C229" s="404" t="s">
        <v>799</v>
      </c>
      <c r="D229" s="405">
        <v>116398.22</v>
      </c>
      <c r="E229" s="406">
        <v>0</v>
      </c>
      <c r="F229" s="407">
        <f t="shared" si="8"/>
        <v>0</v>
      </c>
      <c r="G229" s="403" t="str">
        <f t="shared" si="9"/>
        <v>GRIMSBY POWER INCORPORATED</v>
      </c>
    </row>
    <row r="230" spans="1:7" hidden="1" x14ac:dyDescent="0.25">
      <c r="A230" s="404" t="s">
        <v>28</v>
      </c>
      <c r="B230" s="404" t="s">
        <v>2013</v>
      </c>
      <c r="C230" s="404" t="s">
        <v>803</v>
      </c>
      <c r="D230" s="405">
        <v>565388.97</v>
      </c>
      <c r="E230" s="406">
        <v>0</v>
      </c>
      <c r="F230" s="407">
        <f t="shared" si="8"/>
        <v>0</v>
      </c>
      <c r="G230" s="403" t="str">
        <f t="shared" si="9"/>
        <v>GRIMSBY POWER INCORPORATED</v>
      </c>
    </row>
    <row r="231" spans="1:7" hidden="1" x14ac:dyDescent="0.25">
      <c r="A231" s="404" t="s">
        <v>28</v>
      </c>
      <c r="B231" s="404" t="s">
        <v>2014</v>
      </c>
      <c r="C231" s="404" t="s">
        <v>806</v>
      </c>
      <c r="D231" s="405">
        <v>7073.98</v>
      </c>
      <c r="E231" s="406">
        <v>0</v>
      </c>
      <c r="F231" s="407">
        <f t="shared" si="8"/>
        <v>0</v>
      </c>
      <c r="G231" s="403" t="str">
        <f t="shared" si="9"/>
        <v>GRIMSBY POWER INCORPORATED</v>
      </c>
    </row>
    <row r="232" spans="1:7" hidden="1" x14ac:dyDescent="0.25">
      <c r="A232" s="404" t="s">
        <v>28</v>
      </c>
      <c r="B232" s="404" t="s">
        <v>2015</v>
      </c>
      <c r="C232" s="404" t="s">
        <v>1828</v>
      </c>
      <c r="D232" s="405">
        <v>94.08</v>
      </c>
      <c r="E232" s="406">
        <v>0</v>
      </c>
      <c r="F232" s="407">
        <f t="shared" si="8"/>
        <v>0</v>
      </c>
      <c r="G232" s="403" t="str">
        <f t="shared" si="9"/>
        <v>GRIMSBY POWER INCORPORATED</v>
      </c>
    </row>
    <row r="233" spans="1:7" hidden="1" x14ac:dyDescent="0.25">
      <c r="A233" s="404" t="s">
        <v>28</v>
      </c>
      <c r="B233" s="404" t="s">
        <v>2016</v>
      </c>
      <c r="C233" s="404" t="s">
        <v>2017</v>
      </c>
      <c r="D233" s="405">
        <v>1722.88</v>
      </c>
      <c r="E233" s="406">
        <v>0</v>
      </c>
      <c r="F233" s="407">
        <f t="shared" si="8"/>
        <v>0</v>
      </c>
      <c r="G233" s="403" t="str">
        <f t="shared" si="9"/>
        <v>GRIMSBY POWER INCORPORATED</v>
      </c>
    </row>
    <row r="234" spans="1:7" hidden="1" x14ac:dyDescent="0.25">
      <c r="A234" s="404" t="s">
        <v>28</v>
      </c>
      <c r="B234" s="404" t="s">
        <v>2018</v>
      </c>
      <c r="C234" s="404" t="s">
        <v>2019</v>
      </c>
      <c r="D234" s="405">
        <v>3787.51</v>
      </c>
      <c r="E234" s="406">
        <v>0</v>
      </c>
      <c r="F234" s="407">
        <f t="shared" si="8"/>
        <v>0</v>
      </c>
      <c r="G234" s="403" t="str">
        <f t="shared" si="9"/>
        <v>GRIMSBY POWER INCORPORATED</v>
      </c>
    </row>
    <row r="235" spans="1:7" hidden="1" x14ac:dyDescent="0.25">
      <c r="A235" s="404" t="s">
        <v>28</v>
      </c>
      <c r="B235" s="404" t="s">
        <v>2020</v>
      </c>
      <c r="C235" s="404" t="s">
        <v>2021</v>
      </c>
      <c r="D235" s="405">
        <v>-172.29</v>
      </c>
      <c r="E235" s="406">
        <v>0</v>
      </c>
      <c r="F235" s="407">
        <f t="shared" si="8"/>
        <v>0</v>
      </c>
      <c r="G235" s="403" t="str">
        <f t="shared" si="9"/>
        <v>GRIMSBY POWER INCORPORATED</v>
      </c>
    </row>
    <row r="236" spans="1:7" hidden="1" x14ac:dyDescent="0.25">
      <c r="A236" s="404" t="s">
        <v>28</v>
      </c>
      <c r="B236" s="404" t="s">
        <v>2022</v>
      </c>
      <c r="C236" s="404" t="s">
        <v>2023</v>
      </c>
      <c r="D236" s="405">
        <v>47379.17</v>
      </c>
      <c r="E236" s="406">
        <v>0</v>
      </c>
      <c r="F236" s="407">
        <f t="shared" si="8"/>
        <v>0</v>
      </c>
      <c r="G236" s="403" t="str">
        <f t="shared" si="9"/>
        <v>GRIMSBY POWER INCORPORATED</v>
      </c>
    </row>
    <row r="237" spans="1:7" hidden="1" x14ac:dyDescent="0.25">
      <c r="A237" s="404" t="s">
        <v>1832</v>
      </c>
      <c r="B237" s="404" t="s">
        <v>2006</v>
      </c>
      <c r="C237" s="404" t="s">
        <v>781</v>
      </c>
      <c r="D237" s="405">
        <v>34040.82</v>
      </c>
      <c r="E237" s="406">
        <v>0</v>
      </c>
      <c r="F237" s="407">
        <f t="shared" si="8"/>
        <v>0</v>
      </c>
      <c r="G237" s="403" t="str">
        <f>'2014 Benchmarking Calculations'!AF3</f>
        <v>Guelph Hydro Electric Systems Inc.</v>
      </c>
    </row>
    <row r="238" spans="1:7" x14ac:dyDescent="0.25">
      <c r="A238" s="404" t="s">
        <v>1832</v>
      </c>
      <c r="B238" s="404" t="s">
        <v>2009</v>
      </c>
      <c r="C238" s="408" t="s">
        <v>769</v>
      </c>
      <c r="D238" s="405">
        <v>40947.32</v>
      </c>
      <c r="E238" s="406">
        <v>1</v>
      </c>
      <c r="F238" s="407">
        <f t="shared" si="8"/>
        <v>40947.32</v>
      </c>
      <c r="G238" s="403" t="str">
        <f t="shared" si="9"/>
        <v>Guelph Hydro Electric Systems Inc.</v>
      </c>
    </row>
    <row r="239" spans="1:7" hidden="1" x14ac:dyDescent="0.25">
      <c r="A239" s="404" t="s">
        <v>1832</v>
      </c>
      <c r="B239" s="404" t="s">
        <v>2011</v>
      </c>
      <c r="C239" s="404" t="s">
        <v>796</v>
      </c>
      <c r="D239" s="405">
        <v>83690.53</v>
      </c>
      <c r="E239" s="406">
        <v>0</v>
      </c>
      <c r="F239" s="407">
        <f t="shared" si="8"/>
        <v>0</v>
      </c>
      <c r="G239" s="403" t="str">
        <f t="shared" si="9"/>
        <v>Guelph Hydro Electric Systems Inc.</v>
      </c>
    </row>
    <row r="240" spans="1:7" hidden="1" x14ac:dyDescent="0.25">
      <c r="A240" s="404" t="s">
        <v>1832</v>
      </c>
      <c r="B240" s="404" t="s">
        <v>2012</v>
      </c>
      <c r="C240" s="404" t="s">
        <v>799</v>
      </c>
      <c r="D240" s="405">
        <v>33720.97</v>
      </c>
      <c r="E240" s="406">
        <v>0</v>
      </c>
      <c r="F240" s="407">
        <f t="shared" si="8"/>
        <v>0</v>
      </c>
      <c r="G240" s="403" t="str">
        <f t="shared" si="9"/>
        <v>Guelph Hydro Electric Systems Inc.</v>
      </c>
    </row>
    <row r="241" spans="1:7" hidden="1" x14ac:dyDescent="0.25">
      <c r="A241" s="404" t="s">
        <v>1832</v>
      </c>
      <c r="B241" s="404" t="s">
        <v>2013</v>
      </c>
      <c r="C241" s="404" t="s">
        <v>803</v>
      </c>
      <c r="D241" s="405">
        <v>161076.51999999999</v>
      </c>
      <c r="E241" s="406">
        <v>0</v>
      </c>
      <c r="F241" s="407">
        <f t="shared" si="8"/>
        <v>0</v>
      </c>
      <c r="G241" s="403" t="str">
        <f t="shared" si="9"/>
        <v>Guelph Hydro Electric Systems Inc.</v>
      </c>
    </row>
    <row r="242" spans="1:7" hidden="1" x14ac:dyDescent="0.25">
      <c r="A242" s="404" t="s">
        <v>1832</v>
      </c>
      <c r="B242" s="404" t="s">
        <v>2014</v>
      </c>
      <c r="C242" s="404" t="s">
        <v>806</v>
      </c>
      <c r="D242" s="405">
        <v>10071.530000000001</v>
      </c>
      <c r="E242" s="406">
        <v>0</v>
      </c>
      <c r="F242" s="407">
        <f t="shared" si="8"/>
        <v>0</v>
      </c>
      <c r="G242" s="403" t="str">
        <f t="shared" si="9"/>
        <v>Guelph Hydro Electric Systems Inc.</v>
      </c>
    </row>
    <row r="243" spans="1:7" hidden="1" x14ac:dyDescent="0.25">
      <c r="A243" s="404" t="s">
        <v>1832</v>
      </c>
      <c r="B243" s="404" t="s">
        <v>2015</v>
      </c>
      <c r="C243" s="404" t="s">
        <v>1828</v>
      </c>
      <c r="D243" s="405">
        <v>133.93</v>
      </c>
      <c r="E243" s="406">
        <v>0</v>
      </c>
      <c r="F243" s="407">
        <f t="shared" si="8"/>
        <v>0</v>
      </c>
      <c r="G243" s="403" t="str">
        <f t="shared" si="9"/>
        <v>Guelph Hydro Electric Systems Inc.</v>
      </c>
    </row>
    <row r="244" spans="1:7" hidden="1" x14ac:dyDescent="0.25">
      <c r="A244" s="404" t="s">
        <v>1832</v>
      </c>
      <c r="B244" s="404" t="s">
        <v>2016</v>
      </c>
      <c r="C244" s="404" t="s">
        <v>2017</v>
      </c>
      <c r="D244" s="405">
        <v>499.45</v>
      </c>
      <c r="E244" s="406">
        <v>0</v>
      </c>
      <c r="F244" s="407">
        <f t="shared" si="8"/>
        <v>0</v>
      </c>
      <c r="G244" s="403" t="str">
        <f t="shared" si="9"/>
        <v>Guelph Hydro Electric Systems Inc.</v>
      </c>
    </row>
    <row r="245" spans="1:7" hidden="1" x14ac:dyDescent="0.25">
      <c r="A245" s="404" t="s">
        <v>1832</v>
      </c>
      <c r="B245" s="404" t="s">
        <v>2018</v>
      </c>
      <c r="C245" s="404" t="s">
        <v>2019</v>
      </c>
      <c r="D245" s="405">
        <v>1104.07</v>
      </c>
      <c r="E245" s="406">
        <v>0</v>
      </c>
      <c r="F245" s="407">
        <f t="shared" si="8"/>
        <v>0</v>
      </c>
      <c r="G245" s="403" t="str">
        <f t="shared" si="9"/>
        <v>Guelph Hydro Electric Systems Inc.</v>
      </c>
    </row>
    <row r="246" spans="1:7" hidden="1" x14ac:dyDescent="0.25">
      <c r="A246" s="404" t="s">
        <v>1832</v>
      </c>
      <c r="B246" s="404" t="s">
        <v>2020</v>
      </c>
      <c r="C246" s="404" t="s">
        <v>2021</v>
      </c>
      <c r="D246" s="405">
        <v>-49.95</v>
      </c>
      <c r="E246" s="406">
        <v>0</v>
      </c>
      <c r="F246" s="407">
        <f t="shared" si="8"/>
        <v>0</v>
      </c>
      <c r="G246" s="403" t="str">
        <f t="shared" si="9"/>
        <v>Guelph Hydro Electric Systems Inc.</v>
      </c>
    </row>
    <row r="247" spans="1:7" hidden="1" x14ac:dyDescent="0.25">
      <c r="A247" s="404" t="s">
        <v>1832</v>
      </c>
      <c r="B247" s="404" t="s">
        <v>2022</v>
      </c>
      <c r="C247" s="404" t="s">
        <v>2023</v>
      </c>
      <c r="D247" s="405">
        <v>13734.53</v>
      </c>
      <c r="E247" s="406">
        <v>0</v>
      </c>
      <c r="F247" s="407">
        <f t="shared" si="8"/>
        <v>0</v>
      </c>
      <c r="G247" s="403" t="str">
        <f t="shared" si="9"/>
        <v>Guelph Hydro Electric Systems Inc.</v>
      </c>
    </row>
    <row r="248" spans="1:7" hidden="1" x14ac:dyDescent="0.25">
      <c r="A248" s="404" t="s">
        <v>1835</v>
      </c>
      <c r="B248" s="404" t="s">
        <v>2006</v>
      </c>
      <c r="C248" s="404" t="s">
        <v>781</v>
      </c>
      <c r="D248" s="405">
        <v>154855.01999999999</v>
      </c>
      <c r="E248" s="406">
        <v>0</v>
      </c>
      <c r="F248" s="407">
        <f t="shared" si="8"/>
        <v>0</v>
      </c>
      <c r="G248" s="403" t="str">
        <f>'2014 Benchmarking Calculations'!AG3</f>
        <v>Haldimand County Hydro Inc.</v>
      </c>
    </row>
    <row r="249" spans="1:7" x14ac:dyDescent="0.25">
      <c r="A249" s="404" t="s">
        <v>1835</v>
      </c>
      <c r="B249" s="404" t="s">
        <v>2009</v>
      </c>
      <c r="C249" s="408" t="s">
        <v>769</v>
      </c>
      <c r="D249" s="405">
        <v>116614.13</v>
      </c>
      <c r="E249" s="406">
        <v>1</v>
      </c>
      <c r="F249" s="407">
        <f t="shared" si="8"/>
        <v>116614.13</v>
      </c>
      <c r="G249" s="403" t="str">
        <f t="shared" si="9"/>
        <v>Haldimand County Hydro Inc.</v>
      </c>
    </row>
    <row r="250" spans="1:7" x14ac:dyDescent="0.25">
      <c r="A250" s="404" t="s">
        <v>1835</v>
      </c>
      <c r="B250" s="404" t="s">
        <v>2010</v>
      </c>
      <c r="C250" s="408" t="s">
        <v>787</v>
      </c>
      <c r="D250" s="405">
        <v>12155.18</v>
      </c>
      <c r="E250" s="406">
        <v>1</v>
      </c>
      <c r="F250" s="407">
        <f t="shared" si="8"/>
        <v>12155.18</v>
      </c>
      <c r="G250" s="403" t="str">
        <f t="shared" si="9"/>
        <v>Haldimand County Hydro Inc.</v>
      </c>
    </row>
    <row r="251" spans="1:7" hidden="1" x14ac:dyDescent="0.25">
      <c r="A251" s="404" t="s">
        <v>1835</v>
      </c>
      <c r="B251" s="404" t="s">
        <v>2011</v>
      </c>
      <c r="C251" s="404" t="s">
        <v>796</v>
      </c>
      <c r="D251" s="405">
        <v>364216.52</v>
      </c>
      <c r="E251" s="406">
        <v>0</v>
      </c>
      <c r="F251" s="407">
        <f t="shared" si="8"/>
        <v>0</v>
      </c>
      <c r="G251" s="403" t="str">
        <f t="shared" si="9"/>
        <v>Haldimand County Hydro Inc.</v>
      </c>
    </row>
    <row r="252" spans="1:7" hidden="1" x14ac:dyDescent="0.25">
      <c r="A252" s="404" t="s">
        <v>1835</v>
      </c>
      <c r="B252" s="404" t="s">
        <v>2012</v>
      </c>
      <c r="C252" s="404" t="s">
        <v>799</v>
      </c>
      <c r="D252" s="405">
        <v>146955.93</v>
      </c>
      <c r="E252" s="406">
        <v>0</v>
      </c>
      <c r="F252" s="407">
        <f t="shared" si="8"/>
        <v>0</v>
      </c>
      <c r="G252" s="403" t="str">
        <f t="shared" si="9"/>
        <v>Haldimand County Hydro Inc.</v>
      </c>
    </row>
    <row r="253" spans="1:7" hidden="1" x14ac:dyDescent="0.25">
      <c r="A253" s="404" t="s">
        <v>1835</v>
      </c>
      <c r="B253" s="404" t="s">
        <v>2013</v>
      </c>
      <c r="C253" s="404" t="s">
        <v>803</v>
      </c>
      <c r="D253" s="405">
        <v>721577.48</v>
      </c>
      <c r="E253" s="406">
        <v>0</v>
      </c>
      <c r="F253" s="407">
        <f t="shared" si="8"/>
        <v>0</v>
      </c>
      <c r="G253" s="403" t="str">
        <f t="shared" si="9"/>
        <v>Haldimand County Hydro Inc.</v>
      </c>
    </row>
    <row r="254" spans="1:7" hidden="1" x14ac:dyDescent="0.25">
      <c r="A254" s="404" t="s">
        <v>1835</v>
      </c>
      <c r="B254" s="404" t="s">
        <v>2014</v>
      </c>
      <c r="C254" s="404" t="s">
        <v>806</v>
      </c>
      <c r="D254" s="405">
        <v>22580.52</v>
      </c>
      <c r="E254" s="406">
        <v>0</v>
      </c>
      <c r="F254" s="407">
        <f t="shared" si="8"/>
        <v>0</v>
      </c>
      <c r="G254" s="403" t="str">
        <f t="shared" si="9"/>
        <v>Haldimand County Hydro Inc.</v>
      </c>
    </row>
    <row r="255" spans="1:7" hidden="1" x14ac:dyDescent="0.25">
      <c r="A255" s="404" t="s">
        <v>1835</v>
      </c>
      <c r="B255" s="404" t="s">
        <v>2015</v>
      </c>
      <c r="C255" s="404" t="s">
        <v>1828</v>
      </c>
      <c r="D255" s="405">
        <v>300.3</v>
      </c>
      <c r="E255" s="406">
        <v>0</v>
      </c>
      <c r="F255" s="407">
        <f t="shared" si="8"/>
        <v>0</v>
      </c>
      <c r="G255" s="403" t="str">
        <f t="shared" si="9"/>
        <v>Haldimand County Hydro Inc.</v>
      </c>
    </row>
    <row r="256" spans="1:7" hidden="1" x14ac:dyDescent="0.25">
      <c r="A256" s="404" t="s">
        <v>1835</v>
      </c>
      <c r="B256" s="404" t="s">
        <v>2016</v>
      </c>
      <c r="C256" s="404" t="s">
        <v>2017</v>
      </c>
      <c r="D256" s="405">
        <v>2272.4699999999998</v>
      </c>
      <c r="E256" s="406">
        <v>0</v>
      </c>
      <c r="F256" s="407">
        <f t="shared" si="8"/>
        <v>0</v>
      </c>
      <c r="G256" s="403" t="str">
        <f t="shared" si="9"/>
        <v>Haldimand County Hydro Inc.</v>
      </c>
    </row>
    <row r="257" spans="1:7" hidden="1" x14ac:dyDescent="0.25">
      <c r="A257" s="404" t="s">
        <v>1835</v>
      </c>
      <c r="B257" s="404" t="s">
        <v>2018</v>
      </c>
      <c r="C257" s="404" t="s">
        <v>2019</v>
      </c>
      <c r="D257" s="405">
        <v>4957.26</v>
      </c>
      <c r="E257" s="406">
        <v>0</v>
      </c>
      <c r="F257" s="407">
        <f t="shared" si="8"/>
        <v>0</v>
      </c>
      <c r="G257" s="403" t="str">
        <f t="shared" si="9"/>
        <v>Haldimand County Hydro Inc.</v>
      </c>
    </row>
    <row r="258" spans="1:7" hidden="1" x14ac:dyDescent="0.25">
      <c r="A258" s="404" t="s">
        <v>1835</v>
      </c>
      <c r="B258" s="404" t="s">
        <v>2020</v>
      </c>
      <c r="C258" s="404" t="s">
        <v>2021</v>
      </c>
      <c r="D258" s="405">
        <v>-227.25</v>
      </c>
      <c r="E258" s="406">
        <v>0</v>
      </c>
      <c r="F258" s="407">
        <f t="shared" ref="F258:F321" si="10">D258*E258</f>
        <v>0</v>
      </c>
      <c r="G258" s="403" t="str">
        <f t="shared" si="9"/>
        <v>Haldimand County Hydro Inc.</v>
      </c>
    </row>
    <row r="259" spans="1:7" hidden="1" x14ac:dyDescent="0.25">
      <c r="A259" s="404" t="s">
        <v>1835</v>
      </c>
      <c r="B259" s="404" t="s">
        <v>2022</v>
      </c>
      <c r="C259" s="404" t="s">
        <v>2023</v>
      </c>
      <c r="D259" s="405">
        <v>62492.24</v>
      </c>
      <c r="E259" s="406">
        <v>0</v>
      </c>
      <c r="F259" s="407">
        <f t="shared" si="10"/>
        <v>0</v>
      </c>
      <c r="G259" s="403" t="str">
        <f t="shared" si="9"/>
        <v>Haldimand County Hydro Inc.</v>
      </c>
    </row>
    <row r="260" spans="1:7" hidden="1" x14ac:dyDescent="0.25">
      <c r="A260" s="404" t="s">
        <v>828</v>
      </c>
      <c r="B260" s="404" t="s">
        <v>2006</v>
      </c>
      <c r="C260" s="404" t="s">
        <v>781</v>
      </c>
      <c r="D260" s="405">
        <v>676094.42</v>
      </c>
      <c r="E260" s="406">
        <v>0</v>
      </c>
      <c r="F260" s="407">
        <f t="shared" si="10"/>
        <v>0</v>
      </c>
      <c r="G260" s="403" t="str">
        <f>'2014 Benchmarking Calculations'!AH3</f>
        <v>Halton Hills Hydro Inc.</v>
      </c>
    </row>
    <row r="261" spans="1:7" hidden="1" x14ac:dyDescent="0.25">
      <c r="A261" s="404" t="s">
        <v>828</v>
      </c>
      <c r="B261" s="404" t="s">
        <v>2011</v>
      </c>
      <c r="C261" s="404" t="s">
        <v>796</v>
      </c>
      <c r="D261" s="405">
        <v>1624234.16</v>
      </c>
      <c r="E261" s="406">
        <v>0</v>
      </c>
      <c r="F261" s="407">
        <f t="shared" si="10"/>
        <v>0</v>
      </c>
      <c r="G261" s="403" t="str">
        <f t="shared" si="9"/>
        <v>Halton Hills Hydro Inc.</v>
      </c>
    </row>
    <row r="262" spans="1:7" hidden="1" x14ac:dyDescent="0.25">
      <c r="A262" s="404" t="s">
        <v>828</v>
      </c>
      <c r="B262" s="404" t="s">
        <v>2012</v>
      </c>
      <c r="C262" s="404" t="s">
        <v>799</v>
      </c>
      <c r="D262" s="405">
        <v>655042</v>
      </c>
      <c r="E262" s="406">
        <v>0</v>
      </c>
      <c r="F262" s="407">
        <f t="shared" si="10"/>
        <v>0</v>
      </c>
      <c r="G262" s="403" t="str">
        <f t="shared" si="9"/>
        <v>Halton Hills Hydro Inc.</v>
      </c>
    </row>
    <row r="263" spans="1:7" hidden="1" x14ac:dyDescent="0.25">
      <c r="A263" s="404" t="s">
        <v>828</v>
      </c>
      <c r="B263" s="404" t="s">
        <v>2013</v>
      </c>
      <c r="C263" s="404" t="s">
        <v>803</v>
      </c>
      <c r="D263" s="405">
        <v>3158138.05</v>
      </c>
      <c r="E263" s="406">
        <v>0</v>
      </c>
      <c r="F263" s="407">
        <f t="shared" si="10"/>
        <v>0</v>
      </c>
      <c r="G263" s="403" t="str">
        <f t="shared" si="9"/>
        <v>Halton Hills Hydro Inc.</v>
      </c>
    </row>
    <row r="264" spans="1:7" hidden="1" x14ac:dyDescent="0.25">
      <c r="A264" s="404" t="s">
        <v>828</v>
      </c>
      <c r="B264" s="404" t="s">
        <v>2014</v>
      </c>
      <c r="C264" s="404" t="s">
        <v>806</v>
      </c>
      <c r="D264" s="405">
        <v>18767</v>
      </c>
      <c r="E264" s="406">
        <v>0</v>
      </c>
      <c r="F264" s="407">
        <f t="shared" si="10"/>
        <v>0</v>
      </c>
      <c r="G264" s="403" t="str">
        <f t="shared" si="9"/>
        <v>Halton Hills Hydro Inc.</v>
      </c>
    </row>
    <row r="265" spans="1:7" hidden="1" x14ac:dyDescent="0.25">
      <c r="A265" s="404" t="s">
        <v>828</v>
      </c>
      <c r="B265" s="404" t="s">
        <v>2015</v>
      </c>
      <c r="C265" s="404" t="s">
        <v>1828</v>
      </c>
      <c r="D265" s="405">
        <v>249.55</v>
      </c>
      <c r="E265" s="406">
        <v>0</v>
      </c>
      <c r="F265" s="407">
        <f t="shared" si="10"/>
        <v>0</v>
      </c>
      <c r="G265" s="403" t="str">
        <f t="shared" si="9"/>
        <v>Halton Hills Hydro Inc.</v>
      </c>
    </row>
    <row r="266" spans="1:7" hidden="1" x14ac:dyDescent="0.25">
      <c r="A266" s="404" t="s">
        <v>828</v>
      </c>
      <c r="B266" s="404" t="s">
        <v>2016</v>
      </c>
      <c r="C266" s="404" t="s">
        <v>2017</v>
      </c>
      <c r="D266" s="405">
        <v>9920.7800000000007</v>
      </c>
      <c r="E266" s="406">
        <v>0</v>
      </c>
      <c r="F266" s="407">
        <f t="shared" si="10"/>
        <v>0</v>
      </c>
      <c r="G266" s="403" t="str">
        <f t="shared" si="9"/>
        <v>Halton Hills Hydro Inc.</v>
      </c>
    </row>
    <row r="267" spans="1:7" hidden="1" x14ac:dyDescent="0.25">
      <c r="A267" s="404" t="s">
        <v>828</v>
      </c>
      <c r="B267" s="404" t="s">
        <v>2018</v>
      </c>
      <c r="C267" s="404" t="s">
        <v>2019</v>
      </c>
      <c r="D267" s="405">
        <v>21737.64</v>
      </c>
      <c r="E267" s="406">
        <v>0</v>
      </c>
      <c r="F267" s="407">
        <f t="shared" si="10"/>
        <v>0</v>
      </c>
      <c r="G267" s="403" t="str">
        <f t="shared" si="9"/>
        <v>Halton Hills Hydro Inc.</v>
      </c>
    </row>
    <row r="268" spans="1:7" hidden="1" x14ac:dyDescent="0.25">
      <c r="A268" s="404" t="s">
        <v>828</v>
      </c>
      <c r="B268" s="404" t="s">
        <v>2020</v>
      </c>
      <c r="C268" s="404" t="s">
        <v>2021</v>
      </c>
      <c r="D268" s="405">
        <v>-992.08</v>
      </c>
      <c r="E268" s="406">
        <v>0</v>
      </c>
      <c r="F268" s="407">
        <f t="shared" si="10"/>
        <v>0</v>
      </c>
      <c r="G268" s="403" t="str">
        <f t="shared" si="9"/>
        <v>Halton Hills Hydro Inc.</v>
      </c>
    </row>
    <row r="269" spans="1:7" hidden="1" x14ac:dyDescent="0.25">
      <c r="A269" s="404" t="s">
        <v>828</v>
      </c>
      <c r="B269" s="404" t="s">
        <v>2022</v>
      </c>
      <c r="C269" s="404" t="s">
        <v>2023</v>
      </c>
      <c r="D269" s="405">
        <v>272821.98</v>
      </c>
      <c r="E269" s="406">
        <v>0</v>
      </c>
      <c r="F269" s="407">
        <f t="shared" si="10"/>
        <v>0</v>
      </c>
      <c r="G269" s="403" t="str">
        <f t="shared" si="9"/>
        <v>Halton Hills Hydro Inc.</v>
      </c>
    </row>
    <row r="270" spans="1:7" hidden="1" x14ac:dyDescent="0.25">
      <c r="A270" s="404" t="s">
        <v>830</v>
      </c>
      <c r="B270" s="404" t="s">
        <v>2006</v>
      </c>
      <c r="C270" s="404" t="s">
        <v>781</v>
      </c>
      <c r="D270" s="405">
        <v>89490.69</v>
      </c>
      <c r="E270" s="406">
        <v>0</v>
      </c>
      <c r="F270" s="407">
        <f t="shared" si="10"/>
        <v>0</v>
      </c>
      <c r="G270" s="403" t="str">
        <f>'2014 Benchmarking Calculations'!AL3</f>
        <v>Hydro Hawkesbury Inc.</v>
      </c>
    </row>
    <row r="271" spans="1:7" hidden="1" x14ac:dyDescent="0.25">
      <c r="A271" s="404" t="s">
        <v>830</v>
      </c>
      <c r="B271" s="404" t="s">
        <v>2007</v>
      </c>
      <c r="C271" s="404" t="s">
        <v>2008</v>
      </c>
      <c r="D271" s="405">
        <v>3491416.9</v>
      </c>
      <c r="E271" s="406">
        <v>0</v>
      </c>
      <c r="F271" s="407">
        <f t="shared" si="10"/>
        <v>0</v>
      </c>
      <c r="G271" s="403" t="str">
        <f t="shared" si="9"/>
        <v>Hydro Hawkesbury Inc.</v>
      </c>
    </row>
    <row r="272" spans="1:7" x14ac:dyDescent="0.25">
      <c r="A272" s="404" t="s">
        <v>830</v>
      </c>
      <c r="B272" s="404" t="s">
        <v>2010</v>
      </c>
      <c r="C272" s="408" t="s">
        <v>787</v>
      </c>
      <c r="D272" s="405">
        <v>5716.2</v>
      </c>
      <c r="E272" s="406">
        <v>1</v>
      </c>
      <c r="F272" s="407">
        <f t="shared" si="10"/>
        <v>5716.2</v>
      </c>
      <c r="G272" s="403" t="str">
        <f t="shared" si="9"/>
        <v>Hydro Hawkesbury Inc.</v>
      </c>
    </row>
    <row r="273" spans="1:7" hidden="1" x14ac:dyDescent="0.25">
      <c r="A273" s="404" t="s">
        <v>830</v>
      </c>
      <c r="B273" s="404" t="s">
        <v>2011</v>
      </c>
      <c r="C273" s="404" t="s">
        <v>796</v>
      </c>
      <c r="D273" s="405">
        <v>213381.02</v>
      </c>
      <c r="E273" s="406">
        <v>0</v>
      </c>
      <c r="F273" s="407">
        <f t="shared" si="10"/>
        <v>0</v>
      </c>
      <c r="G273" s="403" t="str">
        <f t="shared" si="9"/>
        <v>Hydro Hawkesbury Inc.</v>
      </c>
    </row>
    <row r="274" spans="1:7" hidden="1" x14ac:dyDescent="0.25">
      <c r="A274" s="404" t="s">
        <v>830</v>
      </c>
      <c r="B274" s="404" t="s">
        <v>2012</v>
      </c>
      <c r="C274" s="404" t="s">
        <v>799</v>
      </c>
      <c r="D274" s="405">
        <v>85615.81</v>
      </c>
      <c r="E274" s="406">
        <v>0</v>
      </c>
      <c r="F274" s="407">
        <f t="shared" si="10"/>
        <v>0</v>
      </c>
      <c r="G274" s="403" t="str">
        <f t="shared" ref="G274:G337" si="11">G273</f>
        <v>Hydro Hawkesbury Inc.</v>
      </c>
    </row>
    <row r="275" spans="1:7" hidden="1" x14ac:dyDescent="0.25">
      <c r="A275" s="404" t="s">
        <v>830</v>
      </c>
      <c r="B275" s="404" t="s">
        <v>2013</v>
      </c>
      <c r="C275" s="404" t="s">
        <v>803</v>
      </c>
      <c r="D275" s="405">
        <v>425444.84</v>
      </c>
      <c r="E275" s="406">
        <v>0</v>
      </c>
      <c r="F275" s="407">
        <f t="shared" si="10"/>
        <v>0</v>
      </c>
      <c r="G275" s="403" t="str">
        <f t="shared" si="11"/>
        <v>Hydro Hawkesbury Inc.</v>
      </c>
    </row>
    <row r="276" spans="1:7" hidden="1" x14ac:dyDescent="0.25">
      <c r="A276" s="404" t="s">
        <v>830</v>
      </c>
      <c r="B276" s="404" t="s">
        <v>2014</v>
      </c>
      <c r="C276" s="404" t="s">
        <v>806</v>
      </c>
      <c r="D276" s="405">
        <v>3539.64</v>
      </c>
      <c r="E276" s="406">
        <v>0</v>
      </c>
      <c r="F276" s="407">
        <f t="shared" si="10"/>
        <v>0</v>
      </c>
      <c r="G276" s="403" t="str">
        <f t="shared" si="11"/>
        <v>Hydro Hawkesbury Inc.</v>
      </c>
    </row>
    <row r="277" spans="1:7" hidden="1" x14ac:dyDescent="0.25">
      <c r="A277" s="404" t="s">
        <v>830</v>
      </c>
      <c r="B277" s="404" t="s">
        <v>2015</v>
      </c>
      <c r="C277" s="404" t="s">
        <v>1828</v>
      </c>
      <c r="D277" s="405">
        <v>47.04</v>
      </c>
      <c r="E277" s="406">
        <v>0</v>
      </c>
      <c r="F277" s="407">
        <f t="shared" si="10"/>
        <v>0</v>
      </c>
      <c r="G277" s="403" t="str">
        <f t="shared" si="11"/>
        <v>Hydro Hawkesbury Inc.</v>
      </c>
    </row>
    <row r="278" spans="1:7" hidden="1" x14ac:dyDescent="0.25">
      <c r="A278" s="404" t="s">
        <v>830</v>
      </c>
      <c r="B278" s="404" t="s">
        <v>2016</v>
      </c>
      <c r="C278" s="404" t="s">
        <v>2017</v>
      </c>
      <c r="D278" s="405">
        <v>1312.17</v>
      </c>
      <c r="E278" s="406">
        <v>0</v>
      </c>
      <c r="F278" s="407">
        <f t="shared" si="10"/>
        <v>0</v>
      </c>
      <c r="G278" s="403" t="str">
        <f t="shared" si="11"/>
        <v>Hydro Hawkesbury Inc.</v>
      </c>
    </row>
    <row r="279" spans="1:7" hidden="1" x14ac:dyDescent="0.25">
      <c r="A279" s="404" t="s">
        <v>830</v>
      </c>
      <c r="B279" s="404" t="s">
        <v>2018</v>
      </c>
      <c r="C279" s="404" t="s">
        <v>2019</v>
      </c>
      <c r="D279" s="405">
        <v>3018.01</v>
      </c>
      <c r="E279" s="406">
        <v>0</v>
      </c>
      <c r="F279" s="407">
        <f t="shared" si="10"/>
        <v>0</v>
      </c>
      <c r="G279" s="403" t="str">
        <f t="shared" si="11"/>
        <v>Hydro Hawkesbury Inc.</v>
      </c>
    </row>
    <row r="280" spans="1:7" hidden="1" x14ac:dyDescent="0.25">
      <c r="A280" s="404" t="s">
        <v>830</v>
      </c>
      <c r="B280" s="404" t="s">
        <v>2020</v>
      </c>
      <c r="C280" s="404" t="s">
        <v>2021</v>
      </c>
      <c r="D280" s="405">
        <v>-131.22999999999999</v>
      </c>
      <c r="E280" s="406">
        <v>0</v>
      </c>
      <c r="F280" s="407">
        <f t="shared" si="10"/>
        <v>0</v>
      </c>
      <c r="G280" s="403" t="str">
        <f t="shared" si="11"/>
        <v>Hydro Hawkesbury Inc.</v>
      </c>
    </row>
    <row r="281" spans="1:7" hidden="1" x14ac:dyDescent="0.25">
      <c r="A281" s="404" t="s">
        <v>830</v>
      </c>
      <c r="B281" s="404" t="s">
        <v>2022</v>
      </c>
      <c r="C281" s="404" t="s">
        <v>2023</v>
      </c>
      <c r="D281" s="405">
        <v>36084.94</v>
      </c>
      <c r="E281" s="406">
        <v>0</v>
      </c>
      <c r="F281" s="407">
        <f t="shared" si="10"/>
        <v>0</v>
      </c>
      <c r="G281" s="403" t="str">
        <f t="shared" si="11"/>
        <v>Hydro Hawkesbury Inc.</v>
      </c>
    </row>
    <row r="282" spans="1:7" hidden="1" x14ac:dyDescent="0.25">
      <c r="A282" s="404" t="s">
        <v>830</v>
      </c>
      <c r="B282" s="404" t="s">
        <v>2024</v>
      </c>
      <c r="C282" s="404" t="s">
        <v>2025</v>
      </c>
      <c r="D282" s="405">
        <v>-82337.73</v>
      </c>
      <c r="E282" s="406">
        <v>0</v>
      </c>
      <c r="F282" s="407">
        <f t="shared" si="10"/>
        <v>0</v>
      </c>
      <c r="G282" s="403" t="str">
        <f t="shared" si="11"/>
        <v>Hydro Hawkesbury Inc.</v>
      </c>
    </row>
    <row r="283" spans="1:7" hidden="1" x14ac:dyDescent="0.25">
      <c r="A283" s="404" t="s">
        <v>29</v>
      </c>
      <c r="B283" s="404" t="s">
        <v>2006</v>
      </c>
      <c r="C283" s="404" t="s">
        <v>781</v>
      </c>
      <c r="D283" s="405">
        <v>86838.76</v>
      </c>
      <c r="E283" s="406">
        <v>0</v>
      </c>
      <c r="F283" s="407">
        <f t="shared" si="10"/>
        <v>0</v>
      </c>
      <c r="G283" s="403" t="str">
        <f>'2014 Benchmarking Calculations'!AI3</f>
        <v>Hearst Power Distribution Company Limited</v>
      </c>
    </row>
    <row r="284" spans="1:7" hidden="1" x14ac:dyDescent="0.25">
      <c r="A284" s="404" t="s">
        <v>29</v>
      </c>
      <c r="B284" s="404" t="s">
        <v>2007</v>
      </c>
      <c r="C284" s="404" t="s">
        <v>2008</v>
      </c>
      <c r="D284" s="405">
        <v>3275392.35</v>
      </c>
      <c r="E284" s="406">
        <v>0</v>
      </c>
      <c r="F284" s="407">
        <f t="shared" si="10"/>
        <v>0</v>
      </c>
      <c r="G284" s="403" t="str">
        <f t="shared" si="11"/>
        <v>Hearst Power Distribution Company Limited</v>
      </c>
    </row>
    <row r="285" spans="1:7" x14ac:dyDescent="0.25">
      <c r="A285" s="404" t="s">
        <v>29</v>
      </c>
      <c r="B285" s="404" t="s">
        <v>2010</v>
      </c>
      <c r="C285" s="408" t="s">
        <v>787</v>
      </c>
      <c r="D285" s="405">
        <v>12376.56</v>
      </c>
      <c r="E285" s="406">
        <v>1</v>
      </c>
      <c r="F285" s="407">
        <f t="shared" si="10"/>
        <v>12376.56</v>
      </c>
      <c r="G285" s="403" t="str">
        <f t="shared" si="11"/>
        <v>Hearst Power Distribution Company Limited</v>
      </c>
    </row>
    <row r="286" spans="1:7" hidden="1" x14ac:dyDescent="0.25">
      <c r="A286" s="404" t="s">
        <v>29</v>
      </c>
      <c r="B286" s="404" t="s">
        <v>2011</v>
      </c>
      <c r="C286" s="404" t="s">
        <v>796</v>
      </c>
      <c r="D286" s="405">
        <v>206285.61</v>
      </c>
      <c r="E286" s="406">
        <v>0</v>
      </c>
      <c r="F286" s="407">
        <f t="shared" si="10"/>
        <v>0</v>
      </c>
      <c r="G286" s="403" t="str">
        <f t="shared" si="11"/>
        <v>Hearst Power Distribution Company Limited</v>
      </c>
    </row>
    <row r="287" spans="1:7" hidden="1" x14ac:dyDescent="0.25">
      <c r="A287" s="404" t="s">
        <v>29</v>
      </c>
      <c r="B287" s="404" t="s">
        <v>2012</v>
      </c>
      <c r="C287" s="404" t="s">
        <v>799</v>
      </c>
      <c r="D287" s="405">
        <v>83238.5</v>
      </c>
      <c r="E287" s="406">
        <v>0</v>
      </c>
      <c r="F287" s="407">
        <f t="shared" si="10"/>
        <v>0</v>
      </c>
      <c r="G287" s="403" t="str">
        <f t="shared" si="11"/>
        <v>Hearst Power Distribution Company Limited</v>
      </c>
    </row>
    <row r="288" spans="1:7" hidden="1" x14ac:dyDescent="0.25">
      <c r="A288" s="404" t="s">
        <v>29</v>
      </c>
      <c r="B288" s="404" t="s">
        <v>2013</v>
      </c>
      <c r="C288" s="404" t="s">
        <v>803</v>
      </c>
      <c r="D288" s="405">
        <v>405232.64000000001</v>
      </c>
      <c r="E288" s="406">
        <v>0</v>
      </c>
      <c r="F288" s="407">
        <f t="shared" si="10"/>
        <v>0</v>
      </c>
      <c r="G288" s="403" t="str">
        <f t="shared" si="11"/>
        <v>Hearst Power Distribution Company Limited</v>
      </c>
    </row>
    <row r="289" spans="1:7" hidden="1" x14ac:dyDescent="0.25">
      <c r="A289" s="404" t="s">
        <v>29</v>
      </c>
      <c r="B289" s="404" t="s">
        <v>2014</v>
      </c>
      <c r="C289" s="404" t="s">
        <v>806</v>
      </c>
      <c r="D289" s="405">
        <v>3831.96</v>
      </c>
      <c r="E289" s="406">
        <v>0</v>
      </c>
      <c r="F289" s="407">
        <f t="shared" si="10"/>
        <v>0</v>
      </c>
      <c r="G289" s="403" t="str">
        <f t="shared" si="11"/>
        <v>Hearst Power Distribution Company Limited</v>
      </c>
    </row>
    <row r="290" spans="1:7" hidden="1" x14ac:dyDescent="0.25">
      <c r="A290" s="404" t="s">
        <v>29</v>
      </c>
      <c r="B290" s="404" t="s">
        <v>2015</v>
      </c>
      <c r="C290" s="404" t="s">
        <v>1828</v>
      </c>
      <c r="D290" s="405">
        <v>50.96</v>
      </c>
      <c r="E290" s="406">
        <v>0</v>
      </c>
      <c r="F290" s="407">
        <f t="shared" si="10"/>
        <v>0</v>
      </c>
      <c r="G290" s="403" t="str">
        <f t="shared" si="11"/>
        <v>Hearst Power Distribution Company Limited</v>
      </c>
    </row>
    <row r="291" spans="1:7" hidden="1" x14ac:dyDescent="0.25">
      <c r="A291" s="404" t="s">
        <v>29</v>
      </c>
      <c r="B291" s="404" t="s">
        <v>2016</v>
      </c>
      <c r="C291" s="404" t="s">
        <v>2017</v>
      </c>
      <c r="D291" s="405">
        <v>1274.33</v>
      </c>
      <c r="E291" s="406">
        <v>0</v>
      </c>
      <c r="F291" s="407">
        <f t="shared" si="10"/>
        <v>0</v>
      </c>
      <c r="G291" s="403" t="str">
        <f t="shared" si="11"/>
        <v>Hearst Power Distribution Company Limited</v>
      </c>
    </row>
    <row r="292" spans="1:7" hidden="1" x14ac:dyDescent="0.25">
      <c r="A292" s="404" t="s">
        <v>29</v>
      </c>
      <c r="B292" s="404" t="s">
        <v>2018</v>
      </c>
      <c r="C292" s="404" t="s">
        <v>2019</v>
      </c>
      <c r="D292" s="405">
        <v>2777.71</v>
      </c>
      <c r="E292" s="406">
        <v>0</v>
      </c>
      <c r="F292" s="407">
        <f t="shared" si="10"/>
        <v>0</v>
      </c>
      <c r="G292" s="403" t="str">
        <f t="shared" si="11"/>
        <v>Hearst Power Distribution Company Limited</v>
      </c>
    </row>
    <row r="293" spans="1:7" hidden="1" x14ac:dyDescent="0.25">
      <c r="A293" s="404" t="s">
        <v>29</v>
      </c>
      <c r="B293" s="404" t="s">
        <v>2020</v>
      </c>
      <c r="C293" s="404" t="s">
        <v>2021</v>
      </c>
      <c r="D293" s="405">
        <v>-127.43</v>
      </c>
      <c r="E293" s="406">
        <v>0</v>
      </c>
      <c r="F293" s="407">
        <f t="shared" si="10"/>
        <v>0</v>
      </c>
      <c r="G293" s="403" t="str">
        <f t="shared" si="11"/>
        <v>Hearst Power Distribution Company Limited</v>
      </c>
    </row>
    <row r="294" spans="1:7" hidden="1" x14ac:dyDescent="0.25">
      <c r="A294" s="404" t="s">
        <v>29</v>
      </c>
      <c r="B294" s="404" t="s">
        <v>2022</v>
      </c>
      <c r="C294" s="404" t="s">
        <v>2023</v>
      </c>
      <c r="D294" s="405">
        <v>35044.47</v>
      </c>
      <c r="E294" s="406">
        <v>0</v>
      </c>
      <c r="F294" s="407">
        <f t="shared" si="10"/>
        <v>0</v>
      </c>
      <c r="G294" s="403" t="str">
        <f t="shared" si="11"/>
        <v>Hearst Power Distribution Company Limited</v>
      </c>
    </row>
    <row r="295" spans="1:7" hidden="1" x14ac:dyDescent="0.25">
      <c r="A295" s="404" t="s">
        <v>29</v>
      </c>
      <c r="B295" s="404" t="s">
        <v>2024</v>
      </c>
      <c r="C295" s="404" t="s">
        <v>2025</v>
      </c>
      <c r="D295" s="405">
        <v>-79874.25</v>
      </c>
      <c r="E295" s="406">
        <v>0</v>
      </c>
      <c r="F295" s="407">
        <f t="shared" si="10"/>
        <v>0</v>
      </c>
      <c r="G295" s="403" t="str">
        <f t="shared" si="11"/>
        <v>Hearst Power Distribution Company Limited</v>
      </c>
    </row>
    <row r="296" spans="1:7" hidden="1" x14ac:dyDescent="0.25">
      <c r="A296" s="404" t="s">
        <v>1833</v>
      </c>
      <c r="B296" s="404" t="s">
        <v>2006</v>
      </c>
      <c r="C296" s="404" t="s">
        <v>781</v>
      </c>
      <c r="D296" s="405">
        <v>222225.54</v>
      </c>
      <c r="E296" s="406">
        <v>0</v>
      </c>
      <c r="F296" s="407">
        <f t="shared" si="10"/>
        <v>0</v>
      </c>
      <c r="G296" s="403" t="str">
        <f>'2014 Benchmarking Calculations'!AJ3</f>
        <v>Horizon Utilities Corporation</v>
      </c>
    </row>
    <row r="297" spans="1:7" x14ac:dyDescent="0.25">
      <c r="A297" s="404" t="s">
        <v>1833</v>
      </c>
      <c r="B297" s="404" t="s">
        <v>2009</v>
      </c>
      <c r="C297" s="408" t="s">
        <v>769</v>
      </c>
      <c r="D297" s="405">
        <v>11406.73</v>
      </c>
      <c r="E297" s="406">
        <v>1</v>
      </c>
      <c r="F297" s="407">
        <f t="shared" si="10"/>
        <v>11406.73</v>
      </c>
      <c r="G297" s="403" t="str">
        <f t="shared" si="11"/>
        <v>Horizon Utilities Corporation</v>
      </c>
    </row>
    <row r="298" spans="1:7" hidden="1" x14ac:dyDescent="0.25">
      <c r="A298" s="404" t="s">
        <v>1833</v>
      </c>
      <c r="B298" s="404" t="s">
        <v>2011</v>
      </c>
      <c r="C298" s="404" t="s">
        <v>796</v>
      </c>
      <c r="D298" s="405">
        <v>1397367.25</v>
      </c>
      <c r="E298" s="406">
        <v>0</v>
      </c>
      <c r="F298" s="407">
        <f t="shared" si="10"/>
        <v>0</v>
      </c>
      <c r="G298" s="403" t="str">
        <f t="shared" si="11"/>
        <v>Horizon Utilities Corporation</v>
      </c>
    </row>
    <row r="299" spans="1:7" hidden="1" x14ac:dyDescent="0.25">
      <c r="A299" s="404" t="s">
        <v>1833</v>
      </c>
      <c r="B299" s="404" t="s">
        <v>2012</v>
      </c>
      <c r="C299" s="404" t="s">
        <v>799</v>
      </c>
      <c r="D299" s="405">
        <v>563297.36</v>
      </c>
      <c r="E299" s="406">
        <v>0</v>
      </c>
      <c r="F299" s="407">
        <f t="shared" si="10"/>
        <v>0</v>
      </c>
      <c r="G299" s="403" t="str">
        <f t="shared" si="11"/>
        <v>Horizon Utilities Corporation</v>
      </c>
    </row>
    <row r="300" spans="1:7" hidden="1" x14ac:dyDescent="0.25">
      <c r="A300" s="404" t="s">
        <v>1833</v>
      </c>
      <c r="B300" s="404" t="s">
        <v>2013</v>
      </c>
      <c r="C300" s="404" t="s">
        <v>803</v>
      </c>
      <c r="D300" s="405">
        <v>2734543.84</v>
      </c>
      <c r="E300" s="406">
        <v>0</v>
      </c>
      <c r="F300" s="407">
        <f t="shared" si="10"/>
        <v>0</v>
      </c>
      <c r="G300" s="403" t="str">
        <f t="shared" si="11"/>
        <v>Horizon Utilities Corporation</v>
      </c>
    </row>
    <row r="301" spans="1:7" hidden="1" x14ac:dyDescent="0.25">
      <c r="A301" s="404" t="s">
        <v>1833</v>
      </c>
      <c r="B301" s="404" t="s">
        <v>2014</v>
      </c>
      <c r="C301" s="404" t="s">
        <v>806</v>
      </c>
      <c r="D301" s="405">
        <v>24759.63</v>
      </c>
      <c r="E301" s="406">
        <v>0</v>
      </c>
      <c r="F301" s="407">
        <f t="shared" si="10"/>
        <v>0</v>
      </c>
      <c r="G301" s="403" t="str">
        <f t="shared" si="11"/>
        <v>Horizon Utilities Corporation</v>
      </c>
    </row>
    <row r="302" spans="1:7" hidden="1" x14ac:dyDescent="0.25">
      <c r="A302" s="404" t="s">
        <v>1833</v>
      </c>
      <c r="B302" s="404" t="s">
        <v>2015</v>
      </c>
      <c r="C302" s="404" t="s">
        <v>1828</v>
      </c>
      <c r="D302" s="405">
        <v>329.28</v>
      </c>
      <c r="E302" s="406">
        <v>0</v>
      </c>
      <c r="F302" s="407">
        <f t="shared" si="10"/>
        <v>0</v>
      </c>
      <c r="G302" s="403" t="str">
        <f t="shared" si="11"/>
        <v>Horizon Utilities Corporation</v>
      </c>
    </row>
    <row r="303" spans="1:7" x14ac:dyDescent="0.25">
      <c r="A303" s="404" t="s">
        <v>1833</v>
      </c>
      <c r="B303" s="404" t="s">
        <v>2029</v>
      </c>
      <c r="C303" s="408" t="s">
        <v>779</v>
      </c>
      <c r="D303" s="405">
        <v>72559.13</v>
      </c>
      <c r="E303" s="406">
        <v>1</v>
      </c>
      <c r="F303" s="407">
        <f t="shared" si="10"/>
        <v>72559.13</v>
      </c>
      <c r="G303" s="403" t="str">
        <f t="shared" si="11"/>
        <v>Horizon Utilities Corporation</v>
      </c>
    </row>
    <row r="304" spans="1:7" hidden="1" x14ac:dyDescent="0.25">
      <c r="A304" s="404" t="s">
        <v>1833</v>
      </c>
      <c r="B304" s="404" t="s">
        <v>2016</v>
      </c>
      <c r="C304" s="404" t="s">
        <v>2017</v>
      </c>
      <c r="D304" s="405">
        <v>8548.6200000000008</v>
      </c>
      <c r="E304" s="406">
        <v>0</v>
      </c>
      <c r="F304" s="407">
        <f t="shared" si="10"/>
        <v>0</v>
      </c>
      <c r="G304" s="403" t="str">
        <f t="shared" si="11"/>
        <v>Horizon Utilities Corporation</v>
      </c>
    </row>
    <row r="305" spans="1:7" hidden="1" x14ac:dyDescent="0.25">
      <c r="A305" s="404" t="s">
        <v>1833</v>
      </c>
      <c r="B305" s="404" t="s">
        <v>2018</v>
      </c>
      <c r="C305" s="404" t="s">
        <v>2019</v>
      </c>
      <c r="D305" s="405">
        <v>18812.59</v>
      </c>
      <c r="E305" s="406">
        <v>0</v>
      </c>
      <c r="F305" s="407">
        <f t="shared" si="10"/>
        <v>0</v>
      </c>
      <c r="G305" s="403" t="str">
        <f t="shared" si="11"/>
        <v>Horizon Utilities Corporation</v>
      </c>
    </row>
    <row r="306" spans="1:7" hidden="1" x14ac:dyDescent="0.25">
      <c r="A306" s="404" t="s">
        <v>1833</v>
      </c>
      <c r="B306" s="404" t="s">
        <v>2020</v>
      </c>
      <c r="C306" s="404" t="s">
        <v>2021</v>
      </c>
      <c r="D306" s="405">
        <v>-854.87</v>
      </c>
      <c r="E306" s="406">
        <v>0</v>
      </c>
      <c r="F306" s="407">
        <f t="shared" si="10"/>
        <v>0</v>
      </c>
      <c r="G306" s="403" t="str">
        <f t="shared" si="11"/>
        <v>Horizon Utilities Corporation</v>
      </c>
    </row>
    <row r="307" spans="1:7" hidden="1" x14ac:dyDescent="0.25">
      <c r="A307" s="404" t="s">
        <v>1833</v>
      </c>
      <c r="B307" s="404" t="s">
        <v>2022</v>
      </c>
      <c r="C307" s="404" t="s">
        <v>2023</v>
      </c>
      <c r="D307" s="405">
        <v>235087.18</v>
      </c>
      <c r="E307" s="406">
        <v>0</v>
      </c>
      <c r="F307" s="407">
        <f t="shared" si="10"/>
        <v>0</v>
      </c>
      <c r="G307" s="403" t="str">
        <f t="shared" si="11"/>
        <v>Horizon Utilities Corporation</v>
      </c>
    </row>
    <row r="308" spans="1:7" hidden="1" x14ac:dyDescent="0.25">
      <c r="A308" s="404" t="s">
        <v>833</v>
      </c>
      <c r="B308" s="404" t="s">
        <v>2006</v>
      </c>
      <c r="C308" s="404" t="s">
        <v>781</v>
      </c>
      <c r="D308" s="405">
        <v>31637.5</v>
      </c>
      <c r="E308" s="406">
        <v>0</v>
      </c>
      <c r="F308" s="407">
        <f t="shared" si="10"/>
        <v>0</v>
      </c>
      <c r="G308" s="403" t="str">
        <f>'2014 Benchmarking Calculations'!AK3</f>
        <v>Hydro 2000 Inc.</v>
      </c>
    </row>
    <row r="309" spans="1:7" hidden="1" x14ac:dyDescent="0.25">
      <c r="A309" s="404" t="s">
        <v>833</v>
      </c>
      <c r="B309" s="404" t="s">
        <v>2007</v>
      </c>
      <c r="C309" s="404" t="s">
        <v>2008</v>
      </c>
      <c r="D309" s="405">
        <v>1230988.42</v>
      </c>
      <c r="E309" s="406">
        <v>0</v>
      </c>
      <c r="F309" s="407">
        <f t="shared" si="10"/>
        <v>0</v>
      </c>
      <c r="G309" s="403" t="str">
        <f t="shared" si="11"/>
        <v>Hydro 2000 Inc.</v>
      </c>
    </row>
    <row r="310" spans="1:7" x14ac:dyDescent="0.25">
      <c r="A310" s="404" t="s">
        <v>833</v>
      </c>
      <c r="B310" s="404" t="s">
        <v>2009</v>
      </c>
      <c r="C310" s="408" t="s">
        <v>769</v>
      </c>
      <c r="D310" s="405">
        <v>91987.75</v>
      </c>
      <c r="E310" s="406">
        <v>1</v>
      </c>
      <c r="F310" s="407">
        <f t="shared" si="10"/>
        <v>91987.75</v>
      </c>
      <c r="G310" s="403" t="str">
        <f t="shared" si="11"/>
        <v>Hydro 2000 Inc.</v>
      </c>
    </row>
    <row r="311" spans="1:7" x14ac:dyDescent="0.25">
      <c r="A311" s="404" t="s">
        <v>833</v>
      </c>
      <c r="B311" s="404" t="s">
        <v>2010</v>
      </c>
      <c r="C311" s="408" t="s">
        <v>787</v>
      </c>
      <c r="D311" s="405">
        <v>17148.599999999999</v>
      </c>
      <c r="E311" s="406">
        <v>1</v>
      </c>
      <c r="F311" s="407">
        <f t="shared" si="10"/>
        <v>17148.599999999999</v>
      </c>
      <c r="G311" s="403" t="str">
        <f t="shared" si="11"/>
        <v>Hydro 2000 Inc.</v>
      </c>
    </row>
    <row r="312" spans="1:7" hidden="1" x14ac:dyDescent="0.25">
      <c r="A312" s="404" t="s">
        <v>833</v>
      </c>
      <c r="B312" s="404" t="s">
        <v>2011</v>
      </c>
      <c r="C312" s="404" t="s">
        <v>796</v>
      </c>
      <c r="D312" s="405">
        <v>77705.789999999994</v>
      </c>
      <c r="E312" s="406">
        <v>0</v>
      </c>
      <c r="F312" s="407">
        <f t="shared" si="10"/>
        <v>0</v>
      </c>
      <c r="G312" s="403" t="str">
        <f t="shared" si="11"/>
        <v>Hydro 2000 Inc.</v>
      </c>
    </row>
    <row r="313" spans="1:7" hidden="1" x14ac:dyDescent="0.25">
      <c r="A313" s="404" t="s">
        <v>833</v>
      </c>
      <c r="B313" s="404" t="s">
        <v>2012</v>
      </c>
      <c r="C313" s="404" t="s">
        <v>799</v>
      </c>
      <c r="D313" s="405">
        <v>31178.26</v>
      </c>
      <c r="E313" s="406">
        <v>0</v>
      </c>
      <c r="F313" s="407">
        <f t="shared" si="10"/>
        <v>0</v>
      </c>
      <c r="G313" s="403" t="str">
        <f t="shared" si="11"/>
        <v>Hydro 2000 Inc.</v>
      </c>
    </row>
    <row r="314" spans="1:7" hidden="1" x14ac:dyDescent="0.25">
      <c r="A314" s="404" t="s">
        <v>833</v>
      </c>
      <c r="B314" s="404" t="s">
        <v>2013</v>
      </c>
      <c r="C314" s="404" t="s">
        <v>803</v>
      </c>
      <c r="D314" s="405">
        <v>154886.03</v>
      </c>
      <c r="E314" s="406">
        <v>0</v>
      </c>
      <c r="F314" s="407">
        <f t="shared" si="10"/>
        <v>0</v>
      </c>
      <c r="G314" s="403" t="str">
        <f t="shared" si="11"/>
        <v>Hydro 2000 Inc.</v>
      </c>
    </row>
    <row r="315" spans="1:7" hidden="1" x14ac:dyDescent="0.25">
      <c r="A315" s="404" t="s">
        <v>833</v>
      </c>
      <c r="B315" s="404" t="s">
        <v>2014</v>
      </c>
      <c r="C315" s="404" t="s">
        <v>806</v>
      </c>
      <c r="D315" s="405">
        <v>10618.92</v>
      </c>
      <c r="E315" s="406">
        <v>0</v>
      </c>
      <c r="F315" s="407">
        <f t="shared" si="10"/>
        <v>0</v>
      </c>
      <c r="G315" s="403" t="str">
        <f t="shared" si="11"/>
        <v>Hydro 2000 Inc.</v>
      </c>
    </row>
    <row r="316" spans="1:7" hidden="1" x14ac:dyDescent="0.25">
      <c r="A316" s="404" t="s">
        <v>833</v>
      </c>
      <c r="B316" s="404" t="s">
        <v>2015</v>
      </c>
      <c r="C316" s="404" t="s">
        <v>1828</v>
      </c>
      <c r="D316" s="405">
        <v>141.12</v>
      </c>
      <c r="E316" s="406">
        <v>0</v>
      </c>
      <c r="F316" s="407">
        <f t="shared" si="10"/>
        <v>0</v>
      </c>
      <c r="G316" s="403" t="str">
        <f t="shared" si="11"/>
        <v>Hydro 2000 Inc.</v>
      </c>
    </row>
    <row r="317" spans="1:7" hidden="1" x14ac:dyDescent="0.25">
      <c r="A317" s="404" t="s">
        <v>833</v>
      </c>
      <c r="B317" s="404" t="s">
        <v>2016</v>
      </c>
      <c r="C317" s="404" t="s">
        <v>2017</v>
      </c>
      <c r="D317" s="405">
        <v>463.9</v>
      </c>
      <c r="E317" s="406">
        <v>0</v>
      </c>
      <c r="F317" s="407">
        <f t="shared" si="10"/>
        <v>0</v>
      </c>
      <c r="G317" s="403" t="str">
        <f t="shared" si="11"/>
        <v>Hydro 2000 Inc.</v>
      </c>
    </row>
    <row r="318" spans="1:7" hidden="1" x14ac:dyDescent="0.25">
      <c r="A318" s="404" t="s">
        <v>833</v>
      </c>
      <c r="B318" s="404" t="s">
        <v>2018</v>
      </c>
      <c r="C318" s="404" t="s">
        <v>2019</v>
      </c>
      <c r="D318" s="405">
        <v>1066.96</v>
      </c>
      <c r="E318" s="406">
        <v>0</v>
      </c>
      <c r="F318" s="407">
        <f t="shared" si="10"/>
        <v>0</v>
      </c>
      <c r="G318" s="403" t="str">
        <f t="shared" si="11"/>
        <v>Hydro 2000 Inc.</v>
      </c>
    </row>
    <row r="319" spans="1:7" hidden="1" x14ac:dyDescent="0.25">
      <c r="A319" s="404" t="s">
        <v>833</v>
      </c>
      <c r="B319" s="404" t="s">
        <v>2020</v>
      </c>
      <c r="C319" s="404" t="s">
        <v>2021</v>
      </c>
      <c r="D319" s="405">
        <v>-46.4</v>
      </c>
      <c r="E319" s="406">
        <v>0</v>
      </c>
      <c r="F319" s="407">
        <f t="shared" si="10"/>
        <v>0</v>
      </c>
      <c r="G319" s="403" t="str">
        <f t="shared" si="11"/>
        <v>Hydro 2000 Inc.</v>
      </c>
    </row>
    <row r="320" spans="1:7" hidden="1" x14ac:dyDescent="0.25">
      <c r="A320" s="404" t="s">
        <v>833</v>
      </c>
      <c r="B320" s="404" t="s">
        <v>2022</v>
      </c>
      <c r="C320" s="404" t="s">
        <v>2023</v>
      </c>
      <c r="D320" s="405">
        <v>12757.06</v>
      </c>
      <c r="E320" s="406">
        <v>0</v>
      </c>
      <c r="F320" s="407">
        <f t="shared" si="10"/>
        <v>0</v>
      </c>
      <c r="G320" s="403" t="str">
        <f t="shared" si="11"/>
        <v>Hydro 2000 Inc.</v>
      </c>
    </row>
    <row r="321" spans="1:7" hidden="1" x14ac:dyDescent="0.25">
      <c r="A321" s="404" t="s">
        <v>833</v>
      </c>
      <c r="B321" s="404" t="s">
        <v>2024</v>
      </c>
      <c r="C321" s="404" t="s">
        <v>2025</v>
      </c>
      <c r="D321" s="405">
        <v>-28798.12</v>
      </c>
      <c r="E321" s="406">
        <v>0</v>
      </c>
      <c r="F321" s="407">
        <f t="shared" si="10"/>
        <v>0</v>
      </c>
      <c r="G321" s="403" t="str">
        <f t="shared" si="11"/>
        <v>Hydro 2000 Inc.</v>
      </c>
    </row>
    <row r="322" spans="1:7" hidden="1" x14ac:dyDescent="0.25">
      <c r="A322" s="404" t="s">
        <v>1834</v>
      </c>
      <c r="B322" s="404" t="s">
        <v>2006</v>
      </c>
      <c r="C322" s="404" t="s">
        <v>781</v>
      </c>
      <c r="D322" s="405">
        <v>147815.04999999999</v>
      </c>
      <c r="E322" s="406">
        <v>0</v>
      </c>
      <c r="F322" s="407">
        <f t="shared" ref="F322:F385" si="12">D322*E322</f>
        <v>0</v>
      </c>
      <c r="G322" s="403" t="str">
        <f>'2014 Benchmarking Calculations'!AM3</f>
        <v>Hydro One Brampton Networks Inc.</v>
      </c>
    </row>
    <row r="323" spans="1:7" hidden="1" x14ac:dyDescent="0.25">
      <c r="A323" s="404" t="s">
        <v>1834</v>
      </c>
      <c r="B323" s="404" t="s">
        <v>2011</v>
      </c>
      <c r="C323" s="404" t="s">
        <v>796</v>
      </c>
      <c r="D323" s="405">
        <v>354530.51</v>
      </c>
      <c r="E323" s="406">
        <v>0</v>
      </c>
      <c r="F323" s="407">
        <f t="shared" si="12"/>
        <v>0</v>
      </c>
      <c r="G323" s="403" t="str">
        <f t="shared" si="11"/>
        <v>Hydro One Brampton Networks Inc.</v>
      </c>
    </row>
    <row r="324" spans="1:7" hidden="1" x14ac:dyDescent="0.25">
      <c r="A324" s="404" t="s">
        <v>1834</v>
      </c>
      <c r="B324" s="404" t="s">
        <v>2012</v>
      </c>
      <c r="C324" s="404" t="s">
        <v>799</v>
      </c>
      <c r="D324" s="405">
        <v>142249.89000000001</v>
      </c>
      <c r="E324" s="406">
        <v>0</v>
      </c>
      <c r="F324" s="407">
        <f t="shared" si="12"/>
        <v>0</v>
      </c>
      <c r="G324" s="403" t="str">
        <f t="shared" si="11"/>
        <v>Hydro One Brampton Networks Inc.</v>
      </c>
    </row>
    <row r="325" spans="1:7" hidden="1" x14ac:dyDescent="0.25">
      <c r="A325" s="404" t="s">
        <v>1834</v>
      </c>
      <c r="B325" s="404" t="s">
        <v>2013</v>
      </c>
      <c r="C325" s="404" t="s">
        <v>803</v>
      </c>
      <c r="D325" s="405">
        <v>699981.81</v>
      </c>
      <c r="E325" s="406">
        <v>0</v>
      </c>
      <c r="F325" s="407">
        <f t="shared" si="12"/>
        <v>0</v>
      </c>
      <c r="G325" s="403" t="str">
        <f t="shared" si="11"/>
        <v>Hydro One Brampton Networks Inc.</v>
      </c>
    </row>
    <row r="326" spans="1:7" hidden="1" x14ac:dyDescent="0.25">
      <c r="A326" s="404" t="s">
        <v>1834</v>
      </c>
      <c r="B326" s="404" t="s">
        <v>2014</v>
      </c>
      <c r="C326" s="404" t="s">
        <v>806</v>
      </c>
      <c r="D326" s="405">
        <v>3539.64</v>
      </c>
      <c r="E326" s="406">
        <v>0</v>
      </c>
      <c r="F326" s="407">
        <f t="shared" si="12"/>
        <v>0</v>
      </c>
      <c r="G326" s="403" t="str">
        <f t="shared" si="11"/>
        <v>Hydro One Brampton Networks Inc.</v>
      </c>
    </row>
    <row r="327" spans="1:7" hidden="1" x14ac:dyDescent="0.25">
      <c r="A327" s="404" t="s">
        <v>1834</v>
      </c>
      <c r="B327" s="404" t="s">
        <v>2015</v>
      </c>
      <c r="C327" s="404" t="s">
        <v>1828</v>
      </c>
      <c r="D327" s="405">
        <v>47.04</v>
      </c>
      <c r="E327" s="406">
        <v>0</v>
      </c>
      <c r="F327" s="407">
        <f t="shared" si="12"/>
        <v>0</v>
      </c>
      <c r="G327" s="403" t="str">
        <f t="shared" si="11"/>
        <v>Hydro One Brampton Networks Inc.</v>
      </c>
    </row>
    <row r="328" spans="1:7" hidden="1" x14ac:dyDescent="0.25">
      <c r="A328" s="404" t="s">
        <v>1834</v>
      </c>
      <c r="B328" s="404" t="s">
        <v>2016</v>
      </c>
      <c r="C328" s="404" t="s">
        <v>2017</v>
      </c>
      <c r="D328" s="405">
        <v>2167.36</v>
      </c>
      <c r="E328" s="406">
        <v>0</v>
      </c>
      <c r="F328" s="407">
        <f t="shared" si="12"/>
        <v>0</v>
      </c>
      <c r="G328" s="403" t="str">
        <f t="shared" si="11"/>
        <v>Hydro One Brampton Networks Inc.</v>
      </c>
    </row>
    <row r="329" spans="1:7" hidden="1" x14ac:dyDescent="0.25">
      <c r="A329" s="404" t="s">
        <v>1834</v>
      </c>
      <c r="B329" s="404" t="s">
        <v>2018</v>
      </c>
      <c r="C329" s="404" t="s">
        <v>2019</v>
      </c>
      <c r="D329" s="405">
        <v>4984.97</v>
      </c>
      <c r="E329" s="406">
        <v>0</v>
      </c>
      <c r="F329" s="407">
        <f t="shared" si="12"/>
        <v>0</v>
      </c>
      <c r="G329" s="403" t="str">
        <f t="shared" si="11"/>
        <v>Hydro One Brampton Networks Inc.</v>
      </c>
    </row>
    <row r="330" spans="1:7" hidden="1" x14ac:dyDescent="0.25">
      <c r="A330" s="404" t="s">
        <v>1834</v>
      </c>
      <c r="B330" s="404" t="s">
        <v>2020</v>
      </c>
      <c r="C330" s="404" t="s">
        <v>2021</v>
      </c>
      <c r="D330" s="405">
        <v>-216.74</v>
      </c>
      <c r="E330" s="406">
        <v>0</v>
      </c>
      <c r="F330" s="407">
        <f t="shared" si="12"/>
        <v>0</v>
      </c>
      <c r="G330" s="403" t="str">
        <f t="shared" si="11"/>
        <v>Hydro One Brampton Networks Inc.</v>
      </c>
    </row>
    <row r="331" spans="1:7" hidden="1" x14ac:dyDescent="0.25">
      <c r="A331" s="404" t="s">
        <v>1834</v>
      </c>
      <c r="B331" s="404" t="s">
        <v>2022</v>
      </c>
      <c r="C331" s="404" t="s">
        <v>2023</v>
      </c>
      <c r="D331" s="405">
        <v>59602.84</v>
      </c>
      <c r="E331" s="406">
        <v>0</v>
      </c>
      <c r="F331" s="407">
        <f t="shared" si="12"/>
        <v>0</v>
      </c>
      <c r="G331" s="403" t="str">
        <f t="shared" si="11"/>
        <v>Hydro One Brampton Networks Inc.</v>
      </c>
    </row>
    <row r="332" spans="1:7" hidden="1" x14ac:dyDescent="0.25">
      <c r="A332" s="404" t="s">
        <v>67</v>
      </c>
      <c r="B332" s="404" t="s">
        <v>2006</v>
      </c>
      <c r="C332" s="404" t="s">
        <v>781</v>
      </c>
      <c r="D332" s="405">
        <v>167640.42000000001</v>
      </c>
      <c r="E332" s="406">
        <v>0</v>
      </c>
      <c r="F332" s="407">
        <f t="shared" si="12"/>
        <v>0</v>
      </c>
      <c r="G332" s="403" t="str">
        <f>'2014 Benchmarking Calculations'!AO3</f>
        <v>Hydro Ottawa Limited</v>
      </c>
    </row>
    <row r="333" spans="1:7" hidden="1" x14ac:dyDescent="0.25">
      <c r="A333" s="404" t="s">
        <v>67</v>
      </c>
      <c r="B333" s="404" t="s">
        <v>2007</v>
      </c>
      <c r="C333" s="404" t="s">
        <v>2008</v>
      </c>
      <c r="D333" s="405">
        <v>23608513.07</v>
      </c>
      <c r="E333" s="406">
        <v>0</v>
      </c>
      <c r="F333" s="407">
        <f t="shared" si="12"/>
        <v>0</v>
      </c>
      <c r="G333" s="403" t="str">
        <f t="shared" si="11"/>
        <v>Hydro Ottawa Limited</v>
      </c>
    </row>
    <row r="334" spans="1:7" x14ac:dyDescent="0.25">
      <c r="A334" s="404" t="s">
        <v>67</v>
      </c>
      <c r="B334" s="404" t="s">
        <v>2030</v>
      </c>
      <c r="C334" s="408" t="s">
        <v>791</v>
      </c>
      <c r="D334" s="405">
        <v>29379.23</v>
      </c>
      <c r="E334" s="406">
        <v>0.45</v>
      </c>
      <c r="F334" s="407">
        <f t="shared" si="12"/>
        <v>13220.6535</v>
      </c>
      <c r="G334" s="403" t="str">
        <f t="shared" si="11"/>
        <v>Hydro Ottawa Limited</v>
      </c>
    </row>
    <row r="335" spans="1:7" x14ac:dyDescent="0.25">
      <c r="A335" s="404" t="s">
        <v>67</v>
      </c>
      <c r="B335" s="404" t="s">
        <v>2010</v>
      </c>
      <c r="C335" s="408" t="s">
        <v>787</v>
      </c>
      <c r="D335" s="405">
        <v>57120.81</v>
      </c>
      <c r="E335" s="406">
        <v>1</v>
      </c>
      <c r="F335" s="407">
        <f t="shared" si="12"/>
        <v>57120.81</v>
      </c>
      <c r="G335" s="403" t="str">
        <f t="shared" si="11"/>
        <v>Hydro Ottawa Limited</v>
      </c>
    </row>
    <row r="336" spans="1:7" hidden="1" x14ac:dyDescent="0.25">
      <c r="A336" s="404" t="s">
        <v>67</v>
      </c>
      <c r="B336" s="404" t="s">
        <v>2011</v>
      </c>
      <c r="C336" s="404" t="s">
        <v>796</v>
      </c>
      <c r="D336" s="405">
        <v>1539354.67</v>
      </c>
      <c r="E336" s="406">
        <v>0</v>
      </c>
      <c r="F336" s="407">
        <f t="shared" si="12"/>
        <v>0</v>
      </c>
      <c r="G336" s="403" t="str">
        <f t="shared" si="11"/>
        <v>Hydro Ottawa Limited</v>
      </c>
    </row>
    <row r="337" spans="1:7" hidden="1" x14ac:dyDescent="0.25">
      <c r="A337" s="404" t="s">
        <v>67</v>
      </c>
      <c r="B337" s="404" t="s">
        <v>2012</v>
      </c>
      <c r="C337" s="404" t="s">
        <v>799</v>
      </c>
      <c r="D337" s="405">
        <v>34616</v>
      </c>
      <c r="E337" s="406">
        <v>0</v>
      </c>
      <c r="F337" s="407">
        <f t="shared" si="12"/>
        <v>0</v>
      </c>
      <c r="G337" s="403" t="str">
        <f t="shared" si="11"/>
        <v>Hydro Ottawa Limited</v>
      </c>
    </row>
    <row r="338" spans="1:7" hidden="1" x14ac:dyDescent="0.25">
      <c r="A338" s="404" t="s">
        <v>67</v>
      </c>
      <c r="B338" s="404" t="s">
        <v>2013</v>
      </c>
      <c r="C338" s="404" t="s">
        <v>803</v>
      </c>
      <c r="D338" s="405">
        <v>3027984.74</v>
      </c>
      <c r="E338" s="406">
        <v>0</v>
      </c>
      <c r="F338" s="407">
        <f t="shared" si="12"/>
        <v>0</v>
      </c>
      <c r="G338" s="403" t="str">
        <f t="shared" ref="G338:G401" si="13">G337</f>
        <v>Hydro Ottawa Limited</v>
      </c>
    </row>
    <row r="339" spans="1:7" hidden="1" x14ac:dyDescent="0.25">
      <c r="A339" s="404" t="s">
        <v>67</v>
      </c>
      <c r="B339" s="404" t="s">
        <v>2014</v>
      </c>
      <c r="C339" s="404" t="s">
        <v>806</v>
      </c>
      <c r="D339" s="405">
        <v>35370.9</v>
      </c>
      <c r="E339" s="406">
        <v>0</v>
      </c>
      <c r="F339" s="407">
        <f t="shared" si="12"/>
        <v>0</v>
      </c>
      <c r="G339" s="403" t="str">
        <f t="shared" si="13"/>
        <v>Hydro Ottawa Limited</v>
      </c>
    </row>
    <row r="340" spans="1:7" hidden="1" x14ac:dyDescent="0.25">
      <c r="A340" s="404" t="s">
        <v>67</v>
      </c>
      <c r="B340" s="404" t="s">
        <v>2015</v>
      </c>
      <c r="C340" s="404" t="s">
        <v>1828</v>
      </c>
      <c r="D340" s="405">
        <v>470.4</v>
      </c>
      <c r="E340" s="406">
        <v>0</v>
      </c>
      <c r="F340" s="407">
        <f t="shared" si="12"/>
        <v>0</v>
      </c>
      <c r="G340" s="403" t="str">
        <f t="shared" si="13"/>
        <v>Hydro Ottawa Limited</v>
      </c>
    </row>
    <row r="341" spans="1:7" x14ac:dyDescent="0.25">
      <c r="A341" s="404" t="s">
        <v>67</v>
      </c>
      <c r="B341" s="404" t="s">
        <v>2029</v>
      </c>
      <c r="C341" s="408" t="s">
        <v>779</v>
      </c>
      <c r="D341" s="405">
        <v>162966.92000000001</v>
      </c>
      <c r="E341" s="406">
        <v>1</v>
      </c>
      <c r="F341" s="407">
        <f t="shared" si="12"/>
        <v>162966.92000000001</v>
      </c>
      <c r="G341" s="403" t="str">
        <f t="shared" si="13"/>
        <v>Hydro Ottawa Limited</v>
      </c>
    </row>
    <row r="342" spans="1:7" hidden="1" x14ac:dyDescent="0.25">
      <c r="A342" s="404" t="s">
        <v>67</v>
      </c>
      <c r="B342" s="404" t="s">
        <v>2016</v>
      </c>
      <c r="C342" s="404" t="s">
        <v>2017</v>
      </c>
      <c r="D342" s="405">
        <v>6189.46</v>
      </c>
      <c r="E342" s="406">
        <v>0</v>
      </c>
      <c r="F342" s="407">
        <f t="shared" si="12"/>
        <v>0</v>
      </c>
      <c r="G342" s="403" t="str">
        <f t="shared" si="13"/>
        <v>Hydro Ottawa Limited</v>
      </c>
    </row>
    <row r="343" spans="1:7" hidden="1" x14ac:dyDescent="0.25">
      <c r="A343" s="404" t="s">
        <v>67</v>
      </c>
      <c r="B343" s="404" t="s">
        <v>2018</v>
      </c>
      <c r="C343" s="404" t="s">
        <v>2019</v>
      </c>
      <c r="D343" s="405">
        <v>13511.87</v>
      </c>
      <c r="E343" s="406">
        <v>0</v>
      </c>
      <c r="F343" s="407">
        <f t="shared" si="12"/>
        <v>0</v>
      </c>
      <c r="G343" s="403" t="str">
        <f t="shared" si="13"/>
        <v>Hydro Ottawa Limited</v>
      </c>
    </row>
    <row r="344" spans="1:7" hidden="1" x14ac:dyDescent="0.25">
      <c r="A344" s="404" t="s">
        <v>67</v>
      </c>
      <c r="B344" s="404" t="s">
        <v>2020</v>
      </c>
      <c r="C344" s="404" t="s">
        <v>2021</v>
      </c>
      <c r="D344" s="405">
        <v>-618.94000000000005</v>
      </c>
      <c r="E344" s="406">
        <v>0</v>
      </c>
      <c r="F344" s="407">
        <f t="shared" si="12"/>
        <v>0</v>
      </c>
      <c r="G344" s="403" t="str">
        <f t="shared" si="13"/>
        <v>Hydro Ottawa Limited</v>
      </c>
    </row>
    <row r="345" spans="1:7" hidden="1" x14ac:dyDescent="0.25">
      <c r="A345" s="404" t="s">
        <v>67</v>
      </c>
      <c r="B345" s="404" t="s">
        <v>2022</v>
      </c>
      <c r="C345" s="404" t="s">
        <v>2023</v>
      </c>
      <c r="D345" s="405">
        <v>170209.47</v>
      </c>
      <c r="E345" s="406">
        <v>0</v>
      </c>
      <c r="F345" s="407">
        <f t="shared" si="12"/>
        <v>0</v>
      </c>
      <c r="G345" s="403" t="str">
        <f t="shared" si="13"/>
        <v>Hydro Ottawa Limited</v>
      </c>
    </row>
    <row r="346" spans="1:7" hidden="1" x14ac:dyDescent="0.25">
      <c r="A346" s="404" t="s">
        <v>67</v>
      </c>
      <c r="B346" s="404" t="s">
        <v>2024</v>
      </c>
      <c r="C346" s="404" t="s">
        <v>2025</v>
      </c>
      <c r="D346" s="405">
        <v>-557336.69999999995</v>
      </c>
      <c r="E346" s="406">
        <v>0</v>
      </c>
      <c r="F346" s="407">
        <f t="shared" si="12"/>
        <v>0</v>
      </c>
      <c r="G346" s="403" t="str">
        <f t="shared" si="13"/>
        <v>Hydro Ottawa Limited</v>
      </c>
    </row>
    <row r="347" spans="1:7" hidden="1" x14ac:dyDescent="0.25">
      <c r="A347" s="404" t="s">
        <v>838</v>
      </c>
      <c r="B347" s="404" t="s">
        <v>2006</v>
      </c>
      <c r="C347" s="404" t="s">
        <v>781</v>
      </c>
      <c r="D347" s="405">
        <v>4383.22</v>
      </c>
      <c r="E347" s="406">
        <v>0</v>
      </c>
      <c r="F347" s="407">
        <f t="shared" si="12"/>
        <v>0</v>
      </c>
      <c r="G347" s="403" t="str">
        <f>A347</f>
        <v>Hydro Quebec Des Joachims</v>
      </c>
    </row>
    <row r="348" spans="1:7" x14ac:dyDescent="0.25">
      <c r="A348" s="404" t="s">
        <v>838</v>
      </c>
      <c r="B348" s="404" t="s">
        <v>2030</v>
      </c>
      <c r="C348" s="408" t="s">
        <v>791</v>
      </c>
      <c r="D348" s="405">
        <v>23251.58</v>
      </c>
      <c r="E348" s="406">
        <v>0.45</v>
      </c>
      <c r="F348" s="407">
        <f t="shared" si="12"/>
        <v>10463.211000000001</v>
      </c>
      <c r="G348" s="403" t="str">
        <f t="shared" si="13"/>
        <v>Hydro Quebec Des Joachims</v>
      </c>
    </row>
    <row r="349" spans="1:7" x14ac:dyDescent="0.25">
      <c r="A349" s="404" t="s">
        <v>838</v>
      </c>
      <c r="B349" s="404" t="s">
        <v>2010</v>
      </c>
      <c r="C349" s="408" t="s">
        <v>787</v>
      </c>
      <c r="D349" s="405">
        <v>5711.93</v>
      </c>
      <c r="E349" s="406">
        <v>1</v>
      </c>
      <c r="F349" s="407">
        <f t="shared" si="12"/>
        <v>5711.93</v>
      </c>
      <c r="G349" s="403" t="str">
        <f t="shared" si="13"/>
        <v>Hydro Quebec Des Joachims</v>
      </c>
    </row>
    <row r="350" spans="1:7" hidden="1" x14ac:dyDescent="0.25">
      <c r="A350" s="404" t="s">
        <v>838</v>
      </c>
      <c r="B350" s="404" t="s">
        <v>2012</v>
      </c>
      <c r="C350" s="404" t="s">
        <v>799</v>
      </c>
      <c r="D350" s="405">
        <v>4361.78</v>
      </c>
      <c r="E350" s="406">
        <v>0</v>
      </c>
      <c r="F350" s="407">
        <f t="shared" si="12"/>
        <v>0</v>
      </c>
      <c r="G350" s="403" t="str">
        <f t="shared" si="13"/>
        <v>Hydro Quebec Des Joachims</v>
      </c>
    </row>
    <row r="351" spans="1:7" hidden="1" x14ac:dyDescent="0.25">
      <c r="A351" s="404" t="s">
        <v>838</v>
      </c>
      <c r="B351" s="404" t="s">
        <v>2013</v>
      </c>
      <c r="C351" s="404" t="s">
        <v>803</v>
      </c>
      <c r="D351" s="405">
        <v>20687.04</v>
      </c>
      <c r="E351" s="406">
        <v>0</v>
      </c>
      <c r="F351" s="407">
        <f t="shared" si="12"/>
        <v>0</v>
      </c>
      <c r="G351" s="403" t="str">
        <f t="shared" si="13"/>
        <v>Hydro Quebec Des Joachims</v>
      </c>
    </row>
    <row r="352" spans="1:7" hidden="1" x14ac:dyDescent="0.25">
      <c r="A352" s="404" t="s">
        <v>838</v>
      </c>
      <c r="B352" s="404" t="s">
        <v>2014</v>
      </c>
      <c r="C352" s="404" t="s">
        <v>806</v>
      </c>
      <c r="D352" s="405">
        <v>3536.99</v>
      </c>
      <c r="E352" s="406">
        <v>0</v>
      </c>
      <c r="F352" s="407">
        <f t="shared" si="12"/>
        <v>0</v>
      </c>
      <c r="G352" s="403" t="str">
        <f t="shared" si="13"/>
        <v>Hydro Quebec Des Joachims</v>
      </c>
    </row>
    <row r="353" spans="1:7" hidden="1" x14ac:dyDescent="0.25">
      <c r="A353" s="404" t="s">
        <v>838</v>
      </c>
      <c r="B353" s="404" t="s">
        <v>2015</v>
      </c>
      <c r="C353" s="404" t="s">
        <v>1828</v>
      </c>
      <c r="D353" s="405">
        <v>47.04</v>
      </c>
      <c r="E353" s="406">
        <v>0</v>
      </c>
      <c r="F353" s="407">
        <f t="shared" si="12"/>
        <v>0</v>
      </c>
      <c r="G353" s="403" t="str">
        <f t="shared" si="13"/>
        <v>Hydro Quebec Des Joachims</v>
      </c>
    </row>
    <row r="354" spans="1:7" hidden="1" x14ac:dyDescent="0.25">
      <c r="A354" s="404" t="s">
        <v>838</v>
      </c>
      <c r="B354" s="404" t="s">
        <v>2016</v>
      </c>
      <c r="C354" s="404" t="s">
        <v>2017</v>
      </c>
      <c r="D354" s="405">
        <v>64.36</v>
      </c>
      <c r="E354" s="406">
        <v>0</v>
      </c>
      <c r="F354" s="407">
        <f t="shared" si="12"/>
        <v>0</v>
      </c>
      <c r="G354" s="403" t="str">
        <f t="shared" si="13"/>
        <v>Hydro Quebec Des Joachims</v>
      </c>
    </row>
    <row r="355" spans="1:7" hidden="1" x14ac:dyDescent="0.25">
      <c r="A355" s="404" t="s">
        <v>838</v>
      </c>
      <c r="B355" s="404" t="s">
        <v>2018</v>
      </c>
      <c r="C355" s="404" t="s">
        <v>2019</v>
      </c>
      <c r="D355" s="405">
        <v>137.18</v>
      </c>
      <c r="E355" s="406">
        <v>0</v>
      </c>
      <c r="F355" s="407">
        <f t="shared" si="12"/>
        <v>0</v>
      </c>
      <c r="G355" s="403" t="str">
        <f t="shared" si="13"/>
        <v>Hydro Quebec Des Joachims</v>
      </c>
    </row>
    <row r="356" spans="1:7" hidden="1" x14ac:dyDescent="0.25">
      <c r="A356" s="404" t="s">
        <v>838</v>
      </c>
      <c r="B356" s="404" t="s">
        <v>2020</v>
      </c>
      <c r="C356" s="404" t="s">
        <v>2021</v>
      </c>
      <c r="D356" s="405">
        <v>-6.42</v>
      </c>
      <c r="E356" s="406">
        <v>0</v>
      </c>
      <c r="F356" s="407">
        <f t="shared" si="12"/>
        <v>0</v>
      </c>
      <c r="G356" s="403" t="str">
        <f t="shared" si="13"/>
        <v>Hydro Quebec Des Joachims</v>
      </c>
    </row>
    <row r="357" spans="1:7" hidden="1" x14ac:dyDescent="0.25">
      <c r="A357" s="404" t="s">
        <v>838</v>
      </c>
      <c r="B357" s="404" t="s">
        <v>2022</v>
      </c>
      <c r="C357" s="404" t="s">
        <v>2023</v>
      </c>
      <c r="D357" s="405">
        <v>1769.48</v>
      </c>
      <c r="E357" s="406">
        <v>0</v>
      </c>
      <c r="F357" s="407">
        <f t="shared" si="12"/>
        <v>0</v>
      </c>
      <c r="G357" s="403" t="str">
        <f t="shared" si="13"/>
        <v>Hydro Quebec Des Joachims</v>
      </c>
    </row>
    <row r="358" spans="1:7" hidden="1" x14ac:dyDescent="0.25">
      <c r="A358" s="404" t="s">
        <v>838</v>
      </c>
      <c r="B358" s="404" t="s">
        <v>2024</v>
      </c>
      <c r="C358" s="404" t="s">
        <v>2025</v>
      </c>
      <c r="D358" s="405">
        <v>-4034.38</v>
      </c>
      <c r="E358" s="406">
        <v>0</v>
      </c>
      <c r="F358" s="407">
        <f t="shared" si="12"/>
        <v>0</v>
      </c>
      <c r="G358" s="403" t="str">
        <f t="shared" si="13"/>
        <v>Hydro Quebec Des Joachims</v>
      </c>
    </row>
    <row r="359" spans="1:7" hidden="1" x14ac:dyDescent="0.25">
      <c r="A359" s="404" t="str">
        <f>G359</f>
        <v>Innisfil Hydro Distribution Systems Limited</v>
      </c>
      <c r="B359" s="404" t="s">
        <v>2006</v>
      </c>
      <c r="C359" s="404" t="s">
        <v>781</v>
      </c>
      <c r="D359" s="405">
        <v>303832.98</v>
      </c>
      <c r="E359" s="406">
        <v>0</v>
      </c>
      <c r="F359" s="407">
        <f t="shared" si="12"/>
        <v>0</v>
      </c>
      <c r="G359" s="403" t="str">
        <f>'2014 Benchmarking Calculations'!AP3</f>
        <v>Innisfil Hydro Distribution Systems Limited</v>
      </c>
    </row>
    <row r="360" spans="1:7" x14ac:dyDescent="0.25">
      <c r="A360" s="404" t="str">
        <f t="shared" ref="A360:A370" si="14">G360</f>
        <v>Innisfil Hydro Distribution Systems Limited</v>
      </c>
      <c r="B360" s="404" t="s">
        <v>2009</v>
      </c>
      <c r="C360" s="408" t="s">
        <v>769</v>
      </c>
      <c r="D360" s="405">
        <v>82283.839999999997</v>
      </c>
      <c r="E360" s="406">
        <v>1</v>
      </c>
      <c r="F360" s="407">
        <f t="shared" si="12"/>
        <v>82283.839999999997</v>
      </c>
      <c r="G360" s="403" t="str">
        <f t="shared" si="13"/>
        <v>Innisfil Hydro Distribution Systems Limited</v>
      </c>
    </row>
    <row r="361" spans="1:7" x14ac:dyDescent="0.25">
      <c r="A361" s="404" t="str">
        <f t="shared" si="14"/>
        <v>Innisfil Hydro Distribution Systems Limited</v>
      </c>
      <c r="B361" s="404" t="s">
        <v>2010</v>
      </c>
      <c r="C361" s="408" t="s">
        <v>787</v>
      </c>
      <c r="D361" s="405">
        <v>5239.8500000000004</v>
      </c>
      <c r="E361" s="406">
        <v>1</v>
      </c>
      <c r="F361" s="407">
        <f t="shared" si="12"/>
        <v>5239.8500000000004</v>
      </c>
      <c r="G361" s="403" t="str">
        <f t="shared" si="13"/>
        <v>Innisfil Hydro Distribution Systems Limited</v>
      </c>
    </row>
    <row r="362" spans="1:7" hidden="1" x14ac:dyDescent="0.25">
      <c r="A362" s="404" t="str">
        <f t="shared" si="14"/>
        <v>Innisfil Hydro Distribution Systems Limited</v>
      </c>
      <c r="B362" s="404" t="s">
        <v>2011</v>
      </c>
      <c r="C362" s="404" t="s">
        <v>796</v>
      </c>
      <c r="D362" s="405">
        <v>740892.01</v>
      </c>
      <c r="E362" s="406">
        <v>0</v>
      </c>
      <c r="F362" s="407">
        <f t="shared" si="12"/>
        <v>0</v>
      </c>
      <c r="G362" s="403" t="str">
        <f t="shared" si="13"/>
        <v>Innisfil Hydro Distribution Systems Limited</v>
      </c>
    </row>
    <row r="363" spans="1:7" hidden="1" x14ac:dyDescent="0.25">
      <c r="A363" s="404" t="str">
        <f t="shared" si="14"/>
        <v>Innisfil Hydro Distribution Systems Limited</v>
      </c>
      <c r="B363" s="404" t="s">
        <v>2012</v>
      </c>
      <c r="C363" s="404" t="s">
        <v>799</v>
      </c>
      <c r="D363" s="405">
        <v>297271.46999999997</v>
      </c>
      <c r="E363" s="406">
        <v>0</v>
      </c>
      <c r="F363" s="407">
        <f t="shared" si="12"/>
        <v>0</v>
      </c>
      <c r="G363" s="403" t="str">
        <f t="shared" si="13"/>
        <v>Innisfil Hydro Distribution Systems Limited</v>
      </c>
    </row>
    <row r="364" spans="1:7" hidden="1" x14ac:dyDescent="0.25">
      <c r="A364" s="404" t="str">
        <f t="shared" si="14"/>
        <v>Innisfil Hydro Distribution Systems Limited</v>
      </c>
      <c r="B364" s="404" t="s">
        <v>2013</v>
      </c>
      <c r="C364" s="404" t="s">
        <v>803</v>
      </c>
      <c r="D364" s="405">
        <v>1432370.2</v>
      </c>
      <c r="E364" s="406">
        <v>0</v>
      </c>
      <c r="F364" s="407">
        <f t="shared" si="12"/>
        <v>0</v>
      </c>
      <c r="G364" s="403" t="str">
        <f t="shared" si="13"/>
        <v>Innisfil Hydro Distribution Systems Limited</v>
      </c>
    </row>
    <row r="365" spans="1:7" hidden="1" x14ac:dyDescent="0.25">
      <c r="A365" s="404" t="str">
        <f t="shared" si="14"/>
        <v>Innisfil Hydro Distribution Systems Limited</v>
      </c>
      <c r="B365" s="404" t="s">
        <v>2014</v>
      </c>
      <c r="C365" s="404" t="s">
        <v>806</v>
      </c>
      <c r="D365" s="405">
        <v>26249.78</v>
      </c>
      <c r="E365" s="406">
        <v>0</v>
      </c>
      <c r="F365" s="407">
        <f t="shared" si="12"/>
        <v>0</v>
      </c>
      <c r="G365" s="403" t="str">
        <f t="shared" si="13"/>
        <v>Innisfil Hydro Distribution Systems Limited</v>
      </c>
    </row>
    <row r="366" spans="1:7" hidden="1" x14ac:dyDescent="0.25">
      <c r="A366" s="404" t="str">
        <f t="shared" si="14"/>
        <v>Innisfil Hydro Distribution Systems Limited</v>
      </c>
      <c r="B366" s="404" t="s">
        <v>2015</v>
      </c>
      <c r="C366" s="404" t="s">
        <v>1828</v>
      </c>
      <c r="D366" s="405">
        <v>348.88</v>
      </c>
      <c r="E366" s="406">
        <v>0</v>
      </c>
      <c r="F366" s="407">
        <f t="shared" si="12"/>
        <v>0</v>
      </c>
      <c r="G366" s="403" t="str">
        <f t="shared" si="13"/>
        <v>Innisfil Hydro Distribution Systems Limited</v>
      </c>
    </row>
    <row r="367" spans="1:7" hidden="1" x14ac:dyDescent="0.25">
      <c r="A367" s="404" t="str">
        <f t="shared" si="14"/>
        <v>Innisfil Hydro Distribution Systems Limited</v>
      </c>
      <c r="B367" s="404" t="s">
        <v>2016</v>
      </c>
      <c r="C367" s="404" t="s">
        <v>2017</v>
      </c>
      <c r="D367" s="405">
        <v>4455.05</v>
      </c>
      <c r="E367" s="406">
        <v>0</v>
      </c>
      <c r="F367" s="407">
        <f t="shared" si="12"/>
        <v>0</v>
      </c>
      <c r="G367" s="403" t="str">
        <f t="shared" si="13"/>
        <v>Innisfil Hydro Distribution Systems Limited</v>
      </c>
    </row>
    <row r="368" spans="1:7" hidden="1" x14ac:dyDescent="0.25">
      <c r="A368" s="404" t="str">
        <f t="shared" si="14"/>
        <v>Innisfil Hydro Distribution Systems Limited</v>
      </c>
      <c r="B368" s="404" t="s">
        <v>2018</v>
      </c>
      <c r="C368" s="404" t="s">
        <v>2019</v>
      </c>
      <c r="D368" s="405">
        <v>10246.549999999999</v>
      </c>
      <c r="E368" s="406">
        <v>0</v>
      </c>
      <c r="F368" s="407">
        <f t="shared" si="12"/>
        <v>0</v>
      </c>
      <c r="G368" s="403" t="str">
        <f t="shared" si="13"/>
        <v>Innisfil Hydro Distribution Systems Limited</v>
      </c>
    </row>
    <row r="369" spans="1:7" hidden="1" x14ac:dyDescent="0.25">
      <c r="A369" s="404" t="str">
        <f t="shared" si="14"/>
        <v>Innisfil Hydro Distribution Systems Limited</v>
      </c>
      <c r="B369" s="404" t="s">
        <v>2020</v>
      </c>
      <c r="C369" s="404" t="s">
        <v>2021</v>
      </c>
      <c r="D369" s="405">
        <v>-445.48</v>
      </c>
      <c r="E369" s="406">
        <v>0</v>
      </c>
      <c r="F369" s="407">
        <f t="shared" si="12"/>
        <v>0</v>
      </c>
      <c r="G369" s="403" t="str">
        <f t="shared" si="13"/>
        <v>Innisfil Hydro Distribution Systems Limited</v>
      </c>
    </row>
    <row r="370" spans="1:7" hidden="1" x14ac:dyDescent="0.25">
      <c r="A370" s="404" t="str">
        <f t="shared" si="14"/>
        <v>Innisfil Hydro Distribution Systems Limited</v>
      </c>
      <c r="B370" s="404" t="s">
        <v>2022</v>
      </c>
      <c r="C370" s="404" t="s">
        <v>2023</v>
      </c>
      <c r="D370" s="405">
        <v>122513.3</v>
      </c>
      <c r="E370" s="406">
        <v>0</v>
      </c>
      <c r="F370" s="407">
        <f t="shared" si="12"/>
        <v>0</v>
      </c>
      <c r="G370" s="403" t="str">
        <f t="shared" si="13"/>
        <v>Innisfil Hydro Distribution Systems Limited</v>
      </c>
    </row>
    <row r="371" spans="1:7" hidden="1" x14ac:dyDescent="0.25">
      <c r="A371" s="404" t="s">
        <v>69</v>
      </c>
      <c r="B371" s="404" t="s">
        <v>2006</v>
      </c>
      <c r="C371" s="404" t="s">
        <v>781</v>
      </c>
      <c r="D371" s="405">
        <v>545493.75</v>
      </c>
      <c r="E371" s="406">
        <v>0</v>
      </c>
      <c r="F371" s="407">
        <f t="shared" si="12"/>
        <v>0</v>
      </c>
      <c r="G371" s="403" t="str">
        <f>'2014 Benchmarking Calculations'!AR3</f>
        <v>Kingston Hydro Corporation</v>
      </c>
    </row>
    <row r="372" spans="1:7" hidden="1" x14ac:dyDescent="0.25">
      <c r="A372" s="404" t="s">
        <v>69</v>
      </c>
      <c r="B372" s="404" t="s">
        <v>2011</v>
      </c>
      <c r="C372" s="404" t="s">
        <v>796</v>
      </c>
      <c r="D372" s="405">
        <v>1316961.51</v>
      </c>
      <c r="E372" s="406">
        <v>0</v>
      </c>
      <c r="F372" s="407">
        <f t="shared" si="12"/>
        <v>0</v>
      </c>
      <c r="G372" s="403" t="str">
        <f t="shared" si="13"/>
        <v>Kingston Hydro Corporation</v>
      </c>
    </row>
    <row r="373" spans="1:7" hidden="1" x14ac:dyDescent="0.25">
      <c r="A373" s="404" t="s">
        <v>69</v>
      </c>
      <c r="B373" s="404" t="s">
        <v>2012</v>
      </c>
      <c r="C373" s="404" t="s">
        <v>799</v>
      </c>
      <c r="D373" s="405">
        <v>530971.38</v>
      </c>
      <c r="E373" s="406">
        <v>0</v>
      </c>
      <c r="F373" s="407">
        <f t="shared" si="12"/>
        <v>0</v>
      </c>
      <c r="G373" s="403" t="str">
        <f t="shared" si="13"/>
        <v>Kingston Hydro Corporation</v>
      </c>
    </row>
    <row r="374" spans="1:7" hidden="1" x14ac:dyDescent="0.25">
      <c r="A374" s="404" t="s">
        <v>69</v>
      </c>
      <c r="B374" s="404" t="s">
        <v>2013</v>
      </c>
      <c r="C374" s="404" t="s">
        <v>803</v>
      </c>
      <c r="D374" s="405">
        <v>2621898.94</v>
      </c>
      <c r="E374" s="406">
        <v>0</v>
      </c>
      <c r="F374" s="407">
        <f t="shared" si="12"/>
        <v>0</v>
      </c>
      <c r="G374" s="403" t="str">
        <f t="shared" si="13"/>
        <v>Kingston Hydro Corporation</v>
      </c>
    </row>
    <row r="375" spans="1:7" hidden="1" x14ac:dyDescent="0.25">
      <c r="A375" s="404" t="s">
        <v>69</v>
      </c>
      <c r="B375" s="404" t="s">
        <v>2014</v>
      </c>
      <c r="C375" s="404" t="s">
        <v>806</v>
      </c>
      <c r="D375" s="405">
        <v>14149.76</v>
      </c>
      <c r="E375" s="406">
        <v>0</v>
      </c>
      <c r="F375" s="407">
        <f t="shared" si="12"/>
        <v>0</v>
      </c>
      <c r="G375" s="403" t="str">
        <f t="shared" si="13"/>
        <v>Kingston Hydro Corporation</v>
      </c>
    </row>
    <row r="376" spans="1:7" hidden="1" x14ac:dyDescent="0.25">
      <c r="A376" s="404" t="s">
        <v>69</v>
      </c>
      <c r="B376" s="404" t="s">
        <v>2015</v>
      </c>
      <c r="C376" s="404" t="s">
        <v>1828</v>
      </c>
      <c r="D376" s="405">
        <v>188.16</v>
      </c>
      <c r="E376" s="406">
        <v>0</v>
      </c>
      <c r="F376" s="407">
        <f t="shared" si="12"/>
        <v>0</v>
      </c>
      <c r="G376" s="403" t="str">
        <f t="shared" si="13"/>
        <v>Kingston Hydro Corporation</v>
      </c>
    </row>
    <row r="377" spans="1:7" hidden="1" x14ac:dyDescent="0.25">
      <c r="A377" s="404" t="s">
        <v>69</v>
      </c>
      <c r="B377" s="404" t="s">
        <v>2016</v>
      </c>
      <c r="C377" s="404" t="s">
        <v>2017</v>
      </c>
      <c r="D377" s="405">
        <v>8004.07</v>
      </c>
      <c r="E377" s="406">
        <v>0</v>
      </c>
      <c r="F377" s="407">
        <f t="shared" si="12"/>
        <v>0</v>
      </c>
      <c r="G377" s="403" t="str">
        <f t="shared" si="13"/>
        <v>Kingston Hydro Corporation</v>
      </c>
    </row>
    <row r="378" spans="1:7" hidden="1" x14ac:dyDescent="0.25">
      <c r="A378" s="404" t="s">
        <v>69</v>
      </c>
      <c r="B378" s="404" t="s">
        <v>2018</v>
      </c>
      <c r="C378" s="404" t="s">
        <v>2019</v>
      </c>
      <c r="D378" s="405">
        <v>17586.78</v>
      </c>
      <c r="E378" s="406">
        <v>0</v>
      </c>
      <c r="F378" s="407">
        <f t="shared" si="12"/>
        <v>0</v>
      </c>
      <c r="G378" s="403" t="str">
        <f t="shared" si="13"/>
        <v>Kingston Hydro Corporation</v>
      </c>
    </row>
    <row r="379" spans="1:7" hidden="1" x14ac:dyDescent="0.25">
      <c r="A379" s="404" t="s">
        <v>69</v>
      </c>
      <c r="B379" s="404" t="s">
        <v>2020</v>
      </c>
      <c r="C379" s="404" t="s">
        <v>2021</v>
      </c>
      <c r="D379" s="405">
        <v>-800.41</v>
      </c>
      <c r="E379" s="406">
        <v>0</v>
      </c>
      <c r="F379" s="407">
        <f t="shared" si="12"/>
        <v>0</v>
      </c>
      <c r="G379" s="403" t="str">
        <f t="shared" si="13"/>
        <v>Kingston Hydro Corporation</v>
      </c>
    </row>
    <row r="380" spans="1:7" hidden="1" x14ac:dyDescent="0.25">
      <c r="A380" s="404" t="s">
        <v>69</v>
      </c>
      <c r="B380" s="404" t="s">
        <v>2022</v>
      </c>
      <c r="C380" s="404" t="s">
        <v>2023</v>
      </c>
      <c r="D380" s="405">
        <v>220111.97</v>
      </c>
      <c r="E380" s="406">
        <v>0</v>
      </c>
      <c r="F380" s="407">
        <f t="shared" si="12"/>
        <v>0</v>
      </c>
      <c r="G380" s="403" t="str">
        <f t="shared" si="13"/>
        <v>Kingston Hydro Corporation</v>
      </c>
    </row>
    <row r="381" spans="1:7" hidden="1" x14ac:dyDescent="0.25">
      <c r="A381" s="404" t="s">
        <v>843</v>
      </c>
      <c r="B381" s="404" t="s">
        <v>2006</v>
      </c>
      <c r="C381" s="404" t="s">
        <v>781</v>
      </c>
      <c r="D381" s="405">
        <v>342063.64</v>
      </c>
      <c r="E381" s="406">
        <v>0</v>
      </c>
      <c r="F381" s="407">
        <f t="shared" si="12"/>
        <v>0</v>
      </c>
      <c r="G381" s="403" t="str">
        <f>'2014 Benchmarking Calculations'!AT3</f>
        <v>Lakefront Utilities Inc.</v>
      </c>
    </row>
    <row r="382" spans="1:7" hidden="1" x14ac:dyDescent="0.25">
      <c r="A382" s="404" t="s">
        <v>843</v>
      </c>
      <c r="B382" s="404" t="s">
        <v>2011</v>
      </c>
      <c r="C382" s="404" t="s">
        <v>796</v>
      </c>
      <c r="D382" s="405">
        <v>823599.72</v>
      </c>
      <c r="E382" s="406">
        <v>0</v>
      </c>
      <c r="F382" s="407">
        <f t="shared" si="12"/>
        <v>0</v>
      </c>
      <c r="G382" s="403" t="str">
        <f t="shared" si="13"/>
        <v>Lakefront Utilities Inc.</v>
      </c>
    </row>
    <row r="383" spans="1:7" hidden="1" x14ac:dyDescent="0.25">
      <c r="A383" s="404" t="s">
        <v>843</v>
      </c>
      <c r="B383" s="404" t="s">
        <v>2012</v>
      </c>
      <c r="C383" s="404" t="s">
        <v>799</v>
      </c>
      <c r="D383" s="405">
        <v>332083.34999999998</v>
      </c>
      <c r="E383" s="406">
        <v>0</v>
      </c>
      <c r="F383" s="407">
        <f t="shared" si="12"/>
        <v>0</v>
      </c>
      <c r="G383" s="403" t="str">
        <f t="shared" si="13"/>
        <v>Lakefront Utilities Inc.</v>
      </c>
    </row>
    <row r="384" spans="1:7" hidden="1" x14ac:dyDescent="0.25">
      <c r="A384" s="404" t="s">
        <v>843</v>
      </c>
      <c r="B384" s="404" t="s">
        <v>2013</v>
      </c>
      <c r="C384" s="404" t="s">
        <v>803</v>
      </c>
      <c r="D384" s="405">
        <v>1639641.59</v>
      </c>
      <c r="E384" s="406">
        <v>0</v>
      </c>
      <c r="F384" s="407">
        <f t="shared" si="12"/>
        <v>0</v>
      </c>
      <c r="G384" s="403" t="str">
        <f t="shared" si="13"/>
        <v>Lakefront Utilities Inc.</v>
      </c>
    </row>
    <row r="385" spans="1:7" hidden="1" x14ac:dyDescent="0.25">
      <c r="A385" s="404" t="s">
        <v>843</v>
      </c>
      <c r="B385" s="404" t="s">
        <v>2014</v>
      </c>
      <c r="C385" s="404" t="s">
        <v>806</v>
      </c>
      <c r="D385" s="405">
        <v>18767</v>
      </c>
      <c r="E385" s="406">
        <v>0</v>
      </c>
      <c r="F385" s="407">
        <f t="shared" si="12"/>
        <v>0</v>
      </c>
      <c r="G385" s="403" t="str">
        <f t="shared" si="13"/>
        <v>Lakefront Utilities Inc.</v>
      </c>
    </row>
    <row r="386" spans="1:7" hidden="1" x14ac:dyDescent="0.25">
      <c r="A386" s="404" t="s">
        <v>843</v>
      </c>
      <c r="B386" s="404" t="s">
        <v>2015</v>
      </c>
      <c r="C386" s="404" t="s">
        <v>1828</v>
      </c>
      <c r="D386" s="405">
        <v>249.55</v>
      </c>
      <c r="E386" s="406">
        <v>0</v>
      </c>
      <c r="F386" s="407">
        <f t="shared" ref="F386:F449" si="15">D386*E386</f>
        <v>0</v>
      </c>
      <c r="G386" s="403" t="str">
        <f t="shared" si="13"/>
        <v>Lakefront Utilities Inc.</v>
      </c>
    </row>
    <row r="387" spans="1:7" hidden="1" x14ac:dyDescent="0.25">
      <c r="A387" s="404" t="s">
        <v>843</v>
      </c>
      <c r="B387" s="404" t="s">
        <v>2016</v>
      </c>
      <c r="C387" s="404" t="s">
        <v>2017</v>
      </c>
      <c r="D387" s="405">
        <v>5019.18</v>
      </c>
      <c r="E387" s="406">
        <v>0</v>
      </c>
      <c r="F387" s="407">
        <f t="shared" si="15"/>
        <v>0</v>
      </c>
      <c r="G387" s="403" t="str">
        <f t="shared" si="13"/>
        <v>Lakefront Utilities Inc.</v>
      </c>
    </row>
    <row r="388" spans="1:7" hidden="1" x14ac:dyDescent="0.25">
      <c r="A388" s="404" t="s">
        <v>843</v>
      </c>
      <c r="B388" s="404" t="s">
        <v>2018</v>
      </c>
      <c r="C388" s="404" t="s">
        <v>2019</v>
      </c>
      <c r="D388" s="405">
        <v>11020.06</v>
      </c>
      <c r="E388" s="406">
        <v>0</v>
      </c>
      <c r="F388" s="407">
        <f t="shared" si="15"/>
        <v>0</v>
      </c>
      <c r="G388" s="403" t="str">
        <f t="shared" si="13"/>
        <v>Lakefront Utilities Inc.</v>
      </c>
    </row>
    <row r="389" spans="1:7" hidden="1" x14ac:dyDescent="0.25">
      <c r="A389" s="404" t="s">
        <v>843</v>
      </c>
      <c r="B389" s="404" t="s">
        <v>2020</v>
      </c>
      <c r="C389" s="404" t="s">
        <v>2021</v>
      </c>
      <c r="D389" s="405">
        <v>-501.93</v>
      </c>
      <c r="E389" s="406">
        <v>0</v>
      </c>
      <c r="F389" s="407">
        <f t="shared" si="15"/>
        <v>0</v>
      </c>
      <c r="G389" s="403" t="str">
        <f t="shared" si="13"/>
        <v>Lakefront Utilities Inc.</v>
      </c>
    </row>
    <row r="390" spans="1:7" hidden="1" x14ac:dyDescent="0.25">
      <c r="A390" s="404" t="s">
        <v>843</v>
      </c>
      <c r="B390" s="404" t="s">
        <v>2022</v>
      </c>
      <c r="C390" s="404" t="s">
        <v>2023</v>
      </c>
      <c r="D390" s="405">
        <v>138027.49</v>
      </c>
      <c r="E390" s="406">
        <v>0</v>
      </c>
      <c r="F390" s="407">
        <f t="shared" si="15"/>
        <v>0</v>
      </c>
      <c r="G390" s="403" t="str">
        <f t="shared" si="13"/>
        <v>Lakefront Utilities Inc.</v>
      </c>
    </row>
    <row r="391" spans="1:7" hidden="1" x14ac:dyDescent="0.25">
      <c r="A391" s="404" t="s">
        <v>845</v>
      </c>
      <c r="B391" s="404" t="s">
        <v>2006</v>
      </c>
      <c r="C391" s="404" t="s">
        <v>781</v>
      </c>
      <c r="D391" s="405">
        <v>356700.23</v>
      </c>
      <c r="E391" s="406">
        <v>0</v>
      </c>
      <c r="F391" s="407">
        <f t="shared" si="15"/>
        <v>0</v>
      </c>
      <c r="G391" s="403" t="str">
        <f>'2014 Benchmarking Calculations'!AU3</f>
        <v>Lakeland Power Distribution Ltd.</v>
      </c>
    </row>
    <row r="392" spans="1:7" hidden="1" x14ac:dyDescent="0.25">
      <c r="A392" s="404" t="s">
        <v>845</v>
      </c>
      <c r="B392" s="404" t="s">
        <v>2007</v>
      </c>
      <c r="C392" s="404" t="s">
        <v>2008</v>
      </c>
      <c r="D392" s="405">
        <v>12975209.1</v>
      </c>
      <c r="E392" s="406">
        <v>0</v>
      </c>
      <c r="F392" s="407">
        <f t="shared" si="15"/>
        <v>0</v>
      </c>
      <c r="G392" s="403" t="str">
        <f t="shared" si="13"/>
        <v>Lakeland Power Distribution Ltd.</v>
      </c>
    </row>
    <row r="393" spans="1:7" x14ac:dyDescent="0.25">
      <c r="A393" s="404" t="s">
        <v>845</v>
      </c>
      <c r="B393" s="404" t="s">
        <v>2009</v>
      </c>
      <c r="C393" s="408" t="s">
        <v>769</v>
      </c>
      <c r="D393" s="405">
        <v>262030.2</v>
      </c>
      <c r="E393" s="406">
        <v>1</v>
      </c>
      <c r="F393" s="407">
        <f t="shared" si="15"/>
        <v>262030.2</v>
      </c>
      <c r="G393" s="403" t="str">
        <f t="shared" si="13"/>
        <v>Lakeland Power Distribution Ltd.</v>
      </c>
    </row>
    <row r="394" spans="1:7" x14ac:dyDescent="0.25">
      <c r="A394" s="404" t="s">
        <v>845</v>
      </c>
      <c r="B394" s="404" t="s">
        <v>2010</v>
      </c>
      <c r="C394" s="408" t="s">
        <v>787</v>
      </c>
      <c r="D394" s="405">
        <v>78447.11</v>
      </c>
      <c r="E394" s="406">
        <v>1</v>
      </c>
      <c r="F394" s="407">
        <f t="shared" si="15"/>
        <v>78447.11</v>
      </c>
      <c r="G394" s="403" t="str">
        <f t="shared" si="13"/>
        <v>Lakeland Power Distribution Ltd.</v>
      </c>
    </row>
    <row r="395" spans="1:7" hidden="1" x14ac:dyDescent="0.25">
      <c r="A395" s="404" t="s">
        <v>845</v>
      </c>
      <c r="B395" s="404" t="s">
        <v>2011</v>
      </c>
      <c r="C395" s="404" t="s">
        <v>796</v>
      </c>
      <c r="D395" s="405">
        <v>872553</v>
      </c>
      <c r="E395" s="406">
        <v>0</v>
      </c>
      <c r="F395" s="407">
        <f t="shared" si="15"/>
        <v>0</v>
      </c>
      <c r="G395" s="403" t="str">
        <f t="shared" si="13"/>
        <v>Lakeland Power Distribution Ltd.</v>
      </c>
    </row>
    <row r="396" spans="1:7" hidden="1" x14ac:dyDescent="0.25">
      <c r="A396" s="404" t="s">
        <v>845</v>
      </c>
      <c r="B396" s="404" t="s">
        <v>2012</v>
      </c>
      <c r="C396" s="404" t="s">
        <v>799</v>
      </c>
      <c r="D396" s="405">
        <v>352055.27</v>
      </c>
      <c r="E396" s="406">
        <v>0</v>
      </c>
      <c r="F396" s="407">
        <f t="shared" si="15"/>
        <v>0</v>
      </c>
      <c r="G396" s="403" t="str">
        <f t="shared" si="13"/>
        <v>Lakeland Power Distribution Ltd.</v>
      </c>
    </row>
    <row r="397" spans="1:7" hidden="1" x14ac:dyDescent="0.25">
      <c r="A397" s="404" t="s">
        <v>845</v>
      </c>
      <c r="B397" s="404" t="s">
        <v>2013</v>
      </c>
      <c r="C397" s="404" t="s">
        <v>803</v>
      </c>
      <c r="D397" s="405">
        <v>1685057.77</v>
      </c>
      <c r="E397" s="406">
        <v>0</v>
      </c>
      <c r="F397" s="407">
        <f t="shared" si="15"/>
        <v>0</v>
      </c>
      <c r="G397" s="403" t="str">
        <f t="shared" si="13"/>
        <v>Lakeland Power Distribution Ltd.</v>
      </c>
    </row>
    <row r="398" spans="1:7" hidden="1" x14ac:dyDescent="0.25">
      <c r="A398" s="404" t="s">
        <v>845</v>
      </c>
      <c r="B398" s="404" t="s">
        <v>2014</v>
      </c>
      <c r="C398" s="404" t="s">
        <v>806</v>
      </c>
      <c r="D398" s="405">
        <v>59778.4200000001</v>
      </c>
      <c r="E398" s="406">
        <v>0</v>
      </c>
      <c r="F398" s="407">
        <f t="shared" si="15"/>
        <v>0</v>
      </c>
      <c r="G398" s="403" t="str">
        <f t="shared" si="13"/>
        <v>Lakeland Power Distribution Ltd.</v>
      </c>
    </row>
    <row r="399" spans="1:7" hidden="1" x14ac:dyDescent="0.25">
      <c r="A399" s="404" t="s">
        <v>845</v>
      </c>
      <c r="B399" s="404" t="s">
        <v>2015</v>
      </c>
      <c r="C399" s="404" t="s">
        <v>1828</v>
      </c>
      <c r="D399" s="405">
        <v>794.90999999999804</v>
      </c>
      <c r="E399" s="406">
        <v>0</v>
      </c>
      <c r="F399" s="407">
        <f t="shared" si="15"/>
        <v>0</v>
      </c>
      <c r="G399" s="403" t="str">
        <f t="shared" si="13"/>
        <v>Lakeland Power Distribution Ltd.</v>
      </c>
    </row>
    <row r="400" spans="1:7" hidden="1" x14ac:dyDescent="0.25">
      <c r="A400" s="404" t="s">
        <v>845</v>
      </c>
      <c r="B400" s="404" t="s">
        <v>2016</v>
      </c>
      <c r="C400" s="404" t="s">
        <v>2017</v>
      </c>
      <c r="D400" s="405">
        <v>5234.46</v>
      </c>
      <c r="E400" s="406">
        <v>0</v>
      </c>
      <c r="F400" s="407">
        <f t="shared" si="15"/>
        <v>0</v>
      </c>
      <c r="G400" s="403" t="str">
        <f t="shared" si="13"/>
        <v>Lakeland Power Distribution Ltd.</v>
      </c>
    </row>
    <row r="401" spans="1:7" hidden="1" x14ac:dyDescent="0.25">
      <c r="A401" s="404" t="s">
        <v>845</v>
      </c>
      <c r="B401" s="404" t="s">
        <v>2018</v>
      </c>
      <c r="C401" s="404" t="s">
        <v>2019</v>
      </c>
      <c r="D401" s="405">
        <v>11418.31</v>
      </c>
      <c r="E401" s="406">
        <v>0</v>
      </c>
      <c r="F401" s="407">
        <f t="shared" si="15"/>
        <v>0</v>
      </c>
      <c r="G401" s="403" t="str">
        <f t="shared" si="13"/>
        <v>Lakeland Power Distribution Ltd.</v>
      </c>
    </row>
    <row r="402" spans="1:7" hidden="1" x14ac:dyDescent="0.25">
      <c r="A402" s="404" t="s">
        <v>845</v>
      </c>
      <c r="B402" s="404" t="s">
        <v>2020</v>
      </c>
      <c r="C402" s="404" t="s">
        <v>2021</v>
      </c>
      <c r="D402" s="405">
        <v>-523.45000000000005</v>
      </c>
      <c r="E402" s="406">
        <v>0</v>
      </c>
      <c r="F402" s="407">
        <f t="shared" si="15"/>
        <v>0</v>
      </c>
      <c r="G402" s="403" t="str">
        <f t="shared" ref="G402:G465" si="16">G401</f>
        <v>Lakeland Power Distribution Ltd.</v>
      </c>
    </row>
    <row r="403" spans="1:7" hidden="1" x14ac:dyDescent="0.25">
      <c r="A403" s="404" t="s">
        <v>845</v>
      </c>
      <c r="B403" s="404" t="s">
        <v>2022</v>
      </c>
      <c r="C403" s="404" t="s">
        <v>2023</v>
      </c>
      <c r="D403" s="405">
        <v>143947.57</v>
      </c>
      <c r="E403" s="406">
        <v>0</v>
      </c>
      <c r="F403" s="407">
        <f t="shared" si="15"/>
        <v>0</v>
      </c>
      <c r="G403" s="403" t="str">
        <f t="shared" si="16"/>
        <v>Lakeland Power Distribution Ltd.</v>
      </c>
    </row>
    <row r="404" spans="1:7" hidden="1" x14ac:dyDescent="0.25">
      <c r="A404" s="404" t="s">
        <v>845</v>
      </c>
      <c r="B404" s="404" t="s">
        <v>2024</v>
      </c>
      <c r="C404" s="404" t="s">
        <v>2025</v>
      </c>
      <c r="D404" s="405">
        <v>-214352.37</v>
      </c>
      <c r="E404" s="406">
        <v>0</v>
      </c>
      <c r="F404" s="407">
        <f t="shared" si="15"/>
        <v>0</v>
      </c>
      <c r="G404" s="403" t="str">
        <f t="shared" si="16"/>
        <v>Lakeland Power Distribution Ltd.</v>
      </c>
    </row>
    <row r="405" spans="1:7" hidden="1" x14ac:dyDescent="0.25">
      <c r="A405" s="404" t="s">
        <v>847</v>
      </c>
      <c r="B405" s="404" t="s">
        <v>2006</v>
      </c>
      <c r="C405" s="404" t="s">
        <v>781</v>
      </c>
      <c r="D405" s="405">
        <v>8716.82</v>
      </c>
      <c r="E405" s="406">
        <v>0</v>
      </c>
      <c r="F405" s="407">
        <f t="shared" si="15"/>
        <v>0</v>
      </c>
      <c r="G405" s="403" t="str">
        <f>'2014 Benchmarking Calculations'!AV3</f>
        <v>London Hydro Inc.</v>
      </c>
    </row>
    <row r="406" spans="1:7" hidden="1" x14ac:dyDescent="0.25">
      <c r="A406" s="404" t="s">
        <v>847</v>
      </c>
      <c r="B406" s="404" t="s">
        <v>2007</v>
      </c>
      <c r="C406" s="404" t="s">
        <v>2008</v>
      </c>
      <c r="D406" s="405">
        <v>77729.31</v>
      </c>
      <c r="E406" s="406">
        <v>0</v>
      </c>
      <c r="F406" s="407">
        <f t="shared" si="15"/>
        <v>0</v>
      </c>
      <c r="G406" s="403" t="str">
        <f t="shared" si="16"/>
        <v>London Hydro Inc.</v>
      </c>
    </row>
    <row r="407" spans="1:7" x14ac:dyDescent="0.25">
      <c r="A407" s="404" t="s">
        <v>847</v>
      </c>
      <c r="B407" s="404" t="s">
        <v>2009</v>
      </c>
      <c r="C407" s="408" t="s">
        <v>769</v>
      </c>
      <c r="D407" s="405">
        <v>3018.99</v>
      </c>
      <c r="E407" s="406">
        <v>1</v>
      </c>
      <c r="F407" s="407">
        <f t="shared" si="15"/>
        <v>3018.99</v>
      </c>
      <c r="G407" s="403" t="str">
        <f t="shared" si="16"/>
        <v>London Hydro Inc.</v>
      </c>
    </row>
    <row r="408" spans="1:7" x14ac:dyDescent="0.25">
      <c r="A408" s="404" t="s">
        <v>847</v>
      </c>
      <c r="B408" s="404" t="s">
        <v>2010</v>
      </c>
      <c r="C408" s="408" t="s">
        <v>787</v>
      </c>
      <c r="D408" s="405">
        <v>22848.959999999999</v>
      </c>
      <c r="E408" s="406">
        <v>1</v>
      </c>
      <c r="F408" s="407">
        <f t="shared" si="15"/>
        <v>22848.959999999999</v>
      </c>
      <c r="G408" s="403" t="str">
        <f t="shared" si="16"/>
        <v>London Hydro Inc.</v>
      </c>
    </row>
    <row r="409" spans="1:7" hidden="1" x14ac:dyDescent="0.25">
      <c r="A409" s="404" t="s">
        <v>847</v>
      </c>
      <c r="B409" s="404" t="s">
        <v>2011</v>
      </c>
      <c r="C409" s="404" t="s">
        <v>796</v>
      </c>
      <c r="D409" s="405">
        <v>20807.349999999999</v>
      </c>
      <c r="E409" s="406">
        <v>0</v>
      </c>
      <c r="F409" s="407">
        <f t="shared" si="15"/>
        <v>0</v>
      </c>
      <c r="G409" s="403" t="str">
        <f t="shared" si="16"/>
        <v>London Hydro Inc.</v>
      </c>
    </row>
    <row r="410" spans="1:7" hidden="1" x14ac:dyDescent="0.25">
      <c r="A410" s="404" t="s">
        <v>847</v>
      </c>
      <c r="B410" s="404" t="s">
        <v>2012</v>
      </c>
      <c r="C410" s="404" t="s">
        <v>799</v>
      </c>
      <c r="D410" s="405">
        <v>8395.83</v>
      </c>
      <c r="E410" s="406">
        <v>0</v>
      </c>
      <c r="F410" s="407">
        <f t="shared" si="15"/>
        <v>0</v>
      </c>
      <c r="G410" s="403" t="str">
        <f t="shared" si="16"/>
        <v>London Hydro Inc.</v>
      </c>
    </row>
    <row r="411" spans="1:7" hidden="1" x14ac:dyDescent="0.25">
      <c r="A411" s="404" t="s">
        <v>847</v>
      </c>
      <c r="B411" s="404" t="s">
        <v>2013</v>
      </c>
      <c r="C411" s="404" t="s">
        <v>803</v>
      </c>
      <c r="D411" s="405">
        <v>40900.11</v>
      </c>
      <c r="E411" s="406">
        <v>0</v>
      </c>
      <c r="F411" s="407">
        <f t="shared" si="15"/>
        <v>0</v>
      </c>
      <c r="G411" s="403" t="str">
        <f t="shared" si="16"/>
        <v>London Hydro Inc.</v>
      </c>
    </row>
    <row r="412" spans="1:7" hidden="1" x14ac:dyDescent="0.25">
      <c r="A412" s="404" t="s">
        <v>847</v>
      </c>
      <c r="B412" s="404" t="s">
        <v>2014</v>
      </c>
      <c r="C412" s="404" t="s">
        <v>806</v>
      </c>
      <c r="D412" s="405">
        <v>17685.900000000001</v>
      </c>
      <c r="E412" s="406">
        <v>0</v>
      </c>
      <c r="F412" s="407">
        <f t="shared" si="15"/>
        <v>0</v>
      </c>
      <c r="G412" s="403" t="str">
        <f t="shared" si="16"/>
        <v>London Hydro Inc.</v>
      </c>
    </row>
    <row r="413" spans="1:7" hidden="1" x14ac:dyDescent="0.25">
      <c r="A413" s="404" t="s">
        <v>847</v>
      </c>
      <c r="B413" s="404" t="s">
        <v>2015</v>
      </c>
      <c r="C413" s="404" t="s">
        <v>1828</v>
      </c>
      <c r="D413" s="405">
        <v>235.2</v>
      </c>
      <c r="E413" s="406">
        <v>0</v>
      </c>
      <c r="F413" s="407">
        <f t="shared" si="15"/>
        <v>0</v>
      </c>
      <c r="G413" s="403" t="str">
        <f t="shared" si="16"/>
        <v>London Hydro Inc.</v>
      </c>
    </row>
    <row r="414" spans="1:7" hidden="1" x14ac:dyDescent="0.25">
      <c r="A414" s="404" t="s">
        <v>847</v>
      </c>
      <c r="B414" s="404" t="s">
        <v>2016</v>
      </c>
      <c r="C414" s="404" t="s">
        <v>2017</v>
      </c>
      <c r="D414" s="405">
        <v>127.94</v>
      </c>
      <c r="E414" s="406">
        <v>0</v>
      </c>
      <c r="F414" s="407">
        <f t="shared" si="15"/>
        <v>0</v>
      </c>
      <c r="G414" s="403" t="str">
        <f t="shared" si="16"/>
        <v>London Hydro Inc.</v>
      </c>
    </row>
    <row r="415" spans="1:7" hidden="1" x14ac:dyDescent="0.25">
      <c r="A415" s="404" t="s">
        <v>847</v>
      </c>
      <c r="B415" s="404" t="s">
        <v>2018</v>
      </c>
      <c r="C415" s="404" t="s">
        <v>2019</v>
      </c>
      <c r="D415" s="405">
        <v>278.63</v>
      </c>
      <c r="E415" s="406">
        <v>0</v>
      </c>
      <c r="F415" s="407">
        <f t="shared" si="15"/>
        <v>0</v>
      </c>
      <c r="G415" s="403" t="str">
        <f t="shared" si="16"/>
        <v>London Hydro Inc.</v>
      </c>
    </row>
    <row r="416" spans="1:7" hidden="1" x14ac:dyDescent="0.25">
      <c r="A416" s="404" t="s">
        <v>847</v>
      </c>
      <c r="B416" s="404" t="s">
        <v>2020</v>
      </c>
      <c r="C416" s="404" t="s">
        <v>2021</v>
      </c>
      <c r="D416" s="405">
        <v>-12.8</v>
      </c>
      <c r="E416" s="406">
        <v>0</v>
      </c>
      <c r="F416" s="407">
        <f t="shared" si="15"/>
        <v>0</v>
      </c>
      <c r="G416" s="403" t="str">
        <f t="shared" si="16"/>
        <v>London Hydro Inc.</v>
      </c>
    </row>
    <row r="417" spans="1:7" hidden="1" x14ac:dyDescent="0.25">
      <c r="A417" s="404" t="s">
        <v>847</v>
      </c>
      <c r="B417" s="404" t="s">
        <v>2022</v>
      </c>
      <c r="C417" s="404" t="s">
        <v>2023</v>
      </c>
      <c r="D417" s="405">
        <v>3517.75</v>
      </c>
      <c r="E417" s="406">
        <v>0</v>
      </c>
      <c r="F417" s="407">
        <f t="shared" si="15"/>
        <v>0</v>
      </c>
      <c r="G417" s="403" t="str">
        <f t="shared" si="16"/>
        <v>London Hydro Inc.</v>
      </c>
    </row>
    <row r="418" spans="1:7" hidden="1" x14ac:dyDescent="0.25">
      <c r="A418" s="404" t="s">
        <v>847</v>
      </c>
      <c r="B418" s="404" t="s">
        <v>2024</v>
      </c>
      <c r="C418" s="404" t="s">
        <v>2025</v>
      </c>
      <c r="D418" s="405">
        <v>-4505.38</v>
      </c>
      <c r="E418" s="406">
        <v>0</v>
      </c>
      <c r="F418" s="407">
        <f t="shared" si="15"/>
        <v>0</v>
      </c>
      <c r="G418" s="403" t="str">
        <f t="shared" si="16"/>
        <v>London Hydro Inc.</v>
      </c>
    </row>
    <row r="419" spans="1:7" hidden="1" x14ac:dyDescent="0.25">
      <c r="A419" s="404" t="s">
        <v>850</v>
      </c>
      <c r="B419" s="404" t="s">
        <v>2006</v>
      </c>
      <c r="C419" s="404" t="s">
        <v>781</v>
      </c>
      <c r="D419" s="405">
        <v>274399.46000000002</v>
      </c>
      <c r="E419" s="406">
        <v>0</v>
      </c>
      <c r="F419" s="407">
        <f t="shared" si="15"/>
        <v>0</v>
      </c>
      <c r="G419" s="403" t="str">
        <f>'2014 Benchmarking Calculations'!AW3</f>
        <v>Midland Power Utility Corporation</v>
      </c>
    </row>
    <row r="420" spans="1:7" hidden="1" x14ac:dyDescent="0.25">
      <c r="A420" s="404" t="s">
        <v>850</v>
      </c>
      <c r="B420" s="404" t="s">
        <v>2007</v>
      </c>
      <c r="C420" s="404" t="s">
        <v>2008</v>
      </c>
      <c r="D420" s="405">
        <v>865029.62</v>
      </c>
      <c r="E420" s="406">
        <v>0</v>
      </c>
      <c r="F420" s="407">
        <f t="shared" si="15"/>
        <v>0</v>
      </c>
      <c r="G420" s="403" t="str">
        <f t="shared" si="16"/>
        <v>Midland Power Utility Corporation</v>
      </c>
    </row>
    <row r="421" spans="1:7" x14ac:dyDescent="0.25">
      <c r="A421" s="404" t="s">
        <v>850</v>
      </c>
      <c r="B421" s="404" t="s">
        <v>2009</v>
      </c>
      <c r="C421" s="408" t="s">
        <v>769</v>
      </c>
      <c r="D421" s="405">
        <v>57238.31</v>
      </c>
      <c r="E421" s="406">
        <v>1</v>
      </c>
      <c r="F421" s="407">
        <f t="shared" si="15"/>
        <v>57238.31</v>
      </c>
      <c r="G421" s="403" t="str">
        <f t="shared" si="16"/>
        <v>Midland Power Utility Corporation</v>
      </c>
    </row>
    <row r="422" spans="1:7" hidden="1" x14ac:dyDescent="0.25">
      <c r="A422" s="404" t="s">
        <v>850</v>
      </c>
      <c r="B422" s="404" t="s">
        <v>2011</v>
      </c>
      <c r="C422" s="404" t="s">
        <v>796</v>
      </c>
      <c r="D422" s="405">
        <v>674647.75</v>
      </c>
      <c r="E422" s="406">
        <v>0</v>
      </c>
      <c r="F422" s="407">
        <f t="shared" si="15"/>
        <v>0</v>
      </c>
      <c r="G422" s="403" t="str">
        <f t="shared" si="16"/>
        <v>Midland Power Utility Corporation</v>
      </c>
    </row>
    <row r="423" spans="1:7" hidden="1" x14ac:dyDescent="0.25">
      <c r="A423" s="404" t="s">
        <v>850</v>
      </c>
      <c r="B423" s="404" t="s">
        <v>2012</v>
      </c>
      <c r="C423" s="404" t="s">
        <v>799</v>
      </c>
      <c r="D423" s="405">
        <v>271879.03999999998</v>
      </c>
      <c r="E423" s="406">
        <v>0</v>
      </c>
      <c r="F423" s="407">
        <f t="shared" si="15"/>
        <v>0</v>
      </c>
      <c r="G423" s="403" t="str">
        <f t="shared" si="16"/>
        <v>Midland Power Utility Corporation</v>
      </c>
    </row>
    <row r="424" spans="1:7" hidden="1" x14ac:dyDescent="0.25">
      <c r="A424" s="404" t="s">
        <v>850</v>
      </c>
      <c r="B424" s="404" t="s">
        <v>2013</v>
      </c>
      <c r="C424" s="404" t="s">
        <v>803</v>
      </c>
      <c r="D424" s="405">
        <v>1343325.8</v>
      </c>
      <c r="E424" s="406">
        <v>0</v>
      </c>
      <c r="F424" s="407">
        <f t="shared" si="15"/>
        <v>0</v>
      </c>
      <c r="G424" s="403" t="str">
        <f t="shared" si="16"/>
        <v>Midland Power Utility Corporation</v>
      </c>
    </row>
    <row r="425" spans="1:7" hidden="1" x14ac:dyDescent="0.25">
      <c r="A425" s="404" t="s">
        <v>850</v>
      </c>
      <c r="B425" s="404" t="s">
        <v>2014</v>
      </c>
      <c r="C425" s="404" t="s">
        <v>806</v>
      </c>
      <c r="D425" s="405">
        <v>18718.3</v>
      </c>
      <c r="E425" s="406">
        <v>0</v>
      </c>
      <c r="F425" s="407">
        <f t="shared" si="15"/>
        <v>0</v>
      </c>
      <c r="G425" s="403" t="str">
        <f t="shared" si="16"/>
        <v>Midland Power Utility Corporation</v>
      </c>
    </row>
    <row r="426" spans="1:7" hidden="1" x14ac:dyDescent="0.25">
      <c r="A426" s="404" t="s">
        <v>850</v>
      </c>
      <c r="B426" s="404" t="s">
        <v>2015</v>
      </c>
      <c r="C426" s="404" t="s">
        <v>1828</v>
      </c>
      <c r="D426" s="405">
        <v>248.9</v>
      </c>
      <c r="E426" s="406">
        <v>0</v>
      </c>
      <c r="F426" s="407">
        <f t="shared" si="15"/>
        <v>0</v>
      </c>
      <c r="G426" s="403" t="str">
        <f t="shared" si="16"/>
        <v>Midland Power Utility Corporation</v>
      </c>
    </row>
    <row r="427" spans="1:7" hidden="1" x14ac:dyDescent="0.25">
      <c r="A427" s="404" t="s">
        <v>850</v>
      </c>
      <c r="B427" s="404" t="s">
        <v>2016</v>
      </c>
      <c r="C427" s="404" t="s">
        <v>2017</v>
      </c>
      <c r="D427" s="405">
        <v>4026.01</v>
      </c>
      <c r="E427" s="406">
        <v>0</v>
      </c>
      <c r="F427" s="407">
        <f t="shared" si="15"/>
        <v>0</v>
      </c>
      <c r="G427" s="403" t="str">
        <f t="shared" si="16"/>
        <v>Midland Power Utility Corporation</v>
      </c>
    </row>
    <row r="428" spans="1:7" hidden="1" x14ac:dyDescent="0.25">
      <c r="A428" s="404" t="s">
        <v>850</v>
      </c>
      <c r="B428" s="404" t="s">
        <v>2018</v>
      </c>
      <c r="C428" s="404" t="s">
        <v>2019</v>
      </c>
      <c r="D428" s="405">
        <v>8885.3700000000008</v>
      </c>
      <c r="E428" s="406">
        <v>0</v>
      </c>
      <c r="F428" s="407">
        <f t="shared" si="15"/>
        <v>0</v>
      </c>
      <c r="G428" s="403" t="str">
        <f t="shared" si="16"/>
        <v>Midland Power Utility Corporation</v>
      </c>
    </row>
    <row r="429" spans="1:7" hidden="1" x14ac:dyDescent="0.25">
      <c r="A429" s="404" t="s">
        <v>850</v>
      </c>
      <c r="B429" s="404" t="s">
        <v>2020</v>
      </c>
      <c r="C429" s="404" t="s">
        <v>2021</v>
      </c>
      <c r="D429" s="405">
        <v>-402.59</v>
      </c>
      <c r="E429" s="406">
        <v>0</v>
      </c>
      <c r="F429" s="407">
        <f t="shared" si="15"/>
        <v>0</v>
      </c>
      <c r="G429" s="403" t="str">
        <f t="shared" si="16"/>
        <v>Midland Power Utility Corporation</v>
      </c>
    </row>
    <row r="430" spans="1:7" hidden="1" x14ac:dyDescent="0.25">
      <c r="A430" s="404" t="s">
        <v>850</v>
      </c>
      <c r="B430" s="404" t="s">
        <v>2022</v>
      </c>
      <c r="C430" s="404" t="s">
        <v>2023</v>
      </c>
      <c r="D430" s="405">
        <v>110715.39</v>
      </c>
      <c r="E430" s="406">
        <v>0</v>
      </c>
      <c r="F430" s="407">
        <f t="shared" si="15"/>
        <v>0</v>
      </c>
      <c r="G430" s="403" t="str">
        <f t="shared" si="16"/>
        <v>Midland Power Utility Corporation</v>
      </c>
    </row>
    <row r="431" spans="1:7" hidden="1" x14ac:dyDescent="0.25">
      <c r="A431" s="404" t="s">
        <v>850</v>
      </c>
      <c r="B431" s="404" t="s">
        <v>2024</v>
      </c>
      <c r="C431" s="404" t="s">
        <v>2025</v>
      </c>
      <c r="D431" s="405">
        <v>-18073.53</v>
      </c>
      <c r="E431" s="406">
        <v>0</v>
      </c>
      <c r="F431" s="407">
        <f t="shared" si="15"/>
        <v>0</v>
      </c>
      <c r="G431" s="403" t="str">
        <f t="shared" si="16"/>
        <v>Midland Power Utility Corporation</v>
      </c>
    </row>
    <row r="432" spans="1:7" hidden="1" x14ac:dyDescent="0.25">
      <c r="A432" s="404" t="s">
        <v>852</v>
      </c>
      <c r="B432" s="404" t="s">
        <v>2006</v>
      </c>
      <c r="C432" s="404" t="s">
        <v>781</v>
      </c>
      <c r="D432" s="405">
        <v>167851.8</v>
      </c>
      <c r="E432" s="406">
        <v>0</v>
      </c>
      <c r="F432" s="407">
        <f t="shared" si="15"/>
        <v>0</v>
      </c>
      <c r="G432" s="403" t="str">
        <f>'2014 Benchmarking Calculations'!AX3</f>
        <v>Milton Hydro Distribution Inc.</v>
      </c>
    </row>
    <row r="433" spans="1:7" hidden="1" x14ac:dyDescent="0.25">
      <c r="A433" s="404" t="s">
        <v>852</v>
      </c>
      <c r="B433" s="404" t="s">
        <v>2011</v>
      </c>
      <c r="C433" s="404" t="s">
        <v>796</v>
      </c>
      <c r="D433" s="405">
        <v>403302.41</v>
      </c>
      <c r="E433" s="406">
        <v>0</v>
      </c>
      <c r="F433" s="407">
        <f t="shared" si="15"/>
        <v>0</v>
      </c>
      <c r="G433" s="403" t="str">
        <f t="shared" si="16"/>
        <v>Milton Hydro Distribution Inc.</v>
      </c>
    </row>
    <row r="434" spans="1:7" hidden="1" x14ac:dyDescent="0.25">
      <c r="A434" s="404" t="s">
        <v>852</v>
      </c>
      <c r="B434" s="404" t="s">
        <v>2012</v>
      </c>
      <c r="C434" s="404" t="s">
        <v>799</v>
      </c>
      <c r="D434" s="405">
        <v>163115.32999999999</v>
      </c>
      <c r="E434" s="406">
        <v>0</v>
      </c>
      <c r="F434" s="407">
        <f t="shared" si="15"/>
        <v>0</v>
      </c>
      <c r="G434" s="403" t="str">
        <f t="shared" si="16"/>
        <v>Milton Hydro Distribution Inc.</v>
      </c>
    </row>
    <row r="435" spans="1:7" hidden="1" x14ac:dyDescent="0.25">
      <c r="A435" s="404" t="s">
        <v>852</v>
      </c>
      <c r="B435" s="404" t="s">
        <v>2013</v>
      </c>
      <c r="C435" s="404" t="s">
        <v>803</v>
      </c>
      <c r="D435" s="405">
        <v>764851.04</v>
      </c>
      <c r="E435" s="406">
        <v>0</v>
      </c>
      <c r="F435" s="407">
        <f t="shared" si="15"/>
        <v>0</v>
      </c>
      <c r="G435" s="403" t="str">
        <f t="shared" si="16"/>
        <v>Milton Hydro Distribution Inc.</v>
      </c>
    </row>
    <row r="436" spans="1:7" hidden="1" x14ac:dyDescent="0.25">
      <c r="A436" s="404" t="s">
        <v>852</v>
      </c>
      <c r="B436" s="404" t="s">
        <v>2014</v>
      </c>
      <c r="C436" s="404" t="s">
        <v>806</v>
      </c>
      <c r="D436" s="405">
        <v>11496.45</v>
      </c>
      <c r="E436" s="406">
        <v>0</v>
      </c>
      <c r="F436" s="407">
        <f t="shared" si="15"/>
        <v>0</v>
      </c>
      <c r="G436" s="403" t="str">
        <f t="shared" si="16"/>
        <v>Milton Hydro Distribution Inc.</v>
      </c>
    </row>
    <row r="437" spans="1:7" hidden="1" x14ac:dyDescent="0.25">
      <c r="A437" s="404" t="s">
        <v>852</v>
      </c>
      <c r="B437" s="404" t="s">
        <v>2015</v>
      </c>
      <c r="C437" s="404" t="s">
        <v>1828</v>
      </c>
      <c r="D437" s="405">
        <v>152.88</v>
      </c>
      <c r="E437" s="406">
        <v>0</v>
      </c>
      <c r="F437" s="407">
        <f t="shared" si="15"/>
        <v>0</v>
      </c>
      <c r="G437" s="403" t="str">
        <f t="shared" si="16"/>
        <v>Milton Hydro Distribution Inc.</v>
      </c>
    </row>
    <row r="438" spans="1:7" hidden="1" x14ac:dyDescent="0.25">
      <c r="A438" s="404" t="s">
        <v>852</v>
      </c>
      <c r="B438" s="404" t="s">
        <v>2016</v>
      </c>
      <c r="C438" s="404" t="s">
        <v>2017</v>
      </c>
      <c r="D438" s="405">
        <v>2464.0500000000002</v>
      </c>
      <c r="E438" s="406">
        <v>0</v>
      </c>
      <c r="F438" s="407">
        <f t="shared" si="15"/>
        <v>0</v>
      </c>
      <c r="G438" s="403" t="str">
        <f t="shared" si="16"/>
        <v>Milton Hydro Distribution Inc.</v>
      </c>
    </row>
    <row r="439" spans="1:7" hidden="1" x14ac:dyDescent="0.25">
      <c r="A439" s="404" t="s">
        <v>852</v>
      </c>
      <c r="B439" s="404" t="s">
        <v>2018</v>
      </c>
      <c r="C439" s="404" t="s">
        <v>2019</v>
      </c>
      <c r="D439" s="405">
        <v>5248.37</v>
      </c>
      <c r="E439" s="406">
        <v>0</v>
      </c>
      <c r="F439" s="407">
        <f t="shared" si="15"/>
        <v>0</v>
      </c>
      <c r="G439" s="403" t="str">
        <f t="shared" si="16"/>
        <v>Milton Hydro Distribution Inc.</v>
      </c>
    </row>
    <row r="440" spans="1:7" hidden="1" x14ac:dyDescent="0.25">
      <c r="A440" s="404" t="s">
        <v>852</v>
      </c>
      <c r="B440" s="404" t="s">
        <v>2020</v>
      </c>
      <c r="C440" s="404" t="s">
        <v>2021</v>
      </c>
      <c r="D440" s="405">
        <v>-246.4</v>
      </c>
      <c r="E440" s="406">
        <v>0</v>
      </c>
      <c r="F440" s="407">
        <f t="shared" si="15"/>
        <v>0</v>
      </c>
      <c r="G440" s="403" t="str">
        <f t="shared" si="16"/>
        <v>Milton Hydro Distribution Inc.</v>
      </c>
    </row>
    <row r="441" spans="1:7" hidden="1" x14ac:dyDescent="0.25">
      <c r="A441" s="404" t="s">
        <v>852</v>
      </c>
      <c r="B441" s="404" t="s">
        <v>2022</v>
      </c>
      <c r="C441" s="404" t="s">
        <v>2023</v>
      </c>
      <c r="D441" s="405">
        <v>67761.039999999994</v>
      </c>
      <c r="E441" s="406">
        <v>0</v>
      </c>
      <c r="F441" s="407">
        <f t="shared" si="15"/>
        <v>0</v>
      </c>
      <c r="G441" s="403" t="str">
        <f t="shared" si="16"/>
        <v>Milton Hydro Distribution Inc.</v>
      </c>
    </row>
    <row r="442" spans="1:7" hidden="1" x14ac:dyDescent="0.25">
      <c r="A442" s="404" t="s">
        <v>1836</v>
      </c>
      <c r="B442" s="404" t="s">
        <v>2006</v>
      </c>
      <c r="C442" s="404" t="s">
        <v>781</v>
      </c>
      <c r="D442" s="405">
        <v>161795.94</v>
      </c>
      <c r="E442" s="406">
        <v>0</v>
      </c>
      <c r="F442" s="407">
        <f t="shared" si="15"/>
        <v>0</v>
      </c>
      <c r="G442" s="403" t="str">
        <f>'2014 Benchmarking Calculations'!AZ3</f>
        <v>Niagara Peninsula Energy Inc.</v>
      </c>
    </row>
    <row r="443" spans="1:7" hidden="1" x14ac:dyDescent="0.25">
      <c r="A443" s="404" t="s">
        <v>1836</v>
      </c>
      <c r="B443" s="404" t="s">
        <v>2007</v>
      </c>
      <c r="C443" s="404" t="s">
        <v>2008</v>
      </c>
      <c r="D443" s="405">
        <v>30957.38</v>
      </c>
      <c r="E443" s="406">
        <v>0</v>
      </c>
      <c r="F443" s="407">
        <f t="shared" si="15"/>
        <v>0</v>
      </c>
      <c r="G443" s="403" t="str">
        <f t="shared" si="16"/>
        <v>Niagara Peninsula Energy Inc.</v>
      </c>
    </row>
    <row r="444" spans="1:7" hidden="1" x14ac:dyDescent="0.25">
      <c r="A444" s="404" t="s">
        <v>1836</v>
      </c>
      <c r="B444" s="404" t="s">
        <v>2028</v>
      </c>
      <c r="C444" s="404" t="s">
        <v>788</v>
      </c>
      <c r="D444" s="405">
        <v>263914.33</v>
      </c>
      <c r="E444" s="406">
        <v>0</v>
      </c>
      <c r="F444" s="407">
        <f t="shared" si="15"/>
        <v>0</v>
      </c>
      <c r="G444" s="403" t="str">
        <f t="shared" si="16"/>
        <v>Niagara Peninsula Energy Inc.</v>
      </c>
    </row>
    <row r="445" spans="1:7" x14ac:dyDescent="0.25">
      <c r="A445" s="404" t="s">
        <v>1836</v>
      </c>
      <c r="B445" s="404" t="s">
        <v>2009</v>
      </c>
      <c r="C445" s="408" t="s">
        <v>769</v>
      </c>
      <c r="D445" s="405">
        <v>101017.51</v>
      </c>
      <c r="E445" s="406">
        <v>1</v>
      </c>
      <c r="F445" s="407">
        <f t="shared" si="15"/>
        <v>101017.51</v>
      </c>
      <c r="G445" s="403" t="str">
        <f t="shared" si="16"/>
        <v>Niagara Peninsula Energy Inc.</v>
      </c>
    </row>
    <row r="446" spans="1:7" x14ac:dyDescent="0.25">
      <c r="A446" s="404" t="s">
        <v>1836</v>
      </c>
      <c r="B446" s="404" t="s">
        <v>2010</v>
      </c>
      <c r="C446" s="408" t="s">
        <v>787</v>
      </c>
      <c r="D446" s="405">
        <v>11424.78</v>
      </c>
      <c r="E446" s="406">
        <v>1</v>
      </c>
      <c r="F446" s="407">
        <f t="shared" si="15"/>
        <v>11424.78</v>
      </c>
      <c r="G446" s="403" t="str">
        <f t="shared" si="16"/>
        <v>Niagara Peninsula Energy Inc.</v>
      </c>
    </row>
    <row r="447" spans="1:7" hidden="1" x14ac:dyDescent="0.25">
      <c r="A447" s="404" t="s">
        <v>1836</v>
      </c>
      <c r="B447" s="404" t="s">
        <v>2011</v>
      </c>
      <c r="C447" s="404" t="s">
        <v>796</v>
      </c>
      <c r="D447" s="405">
        <v>381967.66</v>
      </c>
      <c r="E447" s="406">
        <v>0</v>
      </c>
      <c r="F447" s="407">
        <f t="shared" si="15"/>
        <v>0</v>
      </c>
      <c r="G447" s="403" t="str">
        <f t="shared" si="16"/>
        <v>Niagara Peninsula Energy Inc.</v>
      </c>
    </row>
    <row r="448" spans="1:7" hidden="1" x14ac:dyDescent="0.25">
      <c r="A448" s="404" t="s">
        <v>1836</v>
      </c>
      <c r="B448" s="404" t="s">
        <v>2012</v>
      </c>
      <c r="C448" s="404" t="s">
        <v>799</v>
      </c>
      <c r="D448" s="405">
        <v>260405.64</v>
      </c>
      <c r="E448" s="406">
        <v>0</v>
      </c>
      <c r="F448" s="407">
        <f t="shared" si="15"/>
        <v>0</v>
      </c>
      <c r="G448" s="403" t="str">
        <f t="shared" si="16"/>
        <v>Niagara Peninsula Energy Inc.</v>
      </c>
    </row>
    <row r="449" spans="1:7" hidden="1" x14ac:dyDescent="0.25">
      <c r="A449" s="404" t="s">
        <v>1836</v>
      </c>
      <c r="B449" s="404" t="s">
        <v>2013</v>
      </c>
      <c r="C449" s="404" t="s">
        <v>803</v>
      </c>
      <c r="D449" s="405">
        <v>1282113.26</v>
      </c>
      <c r="E449" s="406">
        <v>0</v>
      </c>
      <c r="F449" s="407">
        <f t="shared" si="15"/>
        <v>0</v>
      </c>
      <c r="G449" s="403" t="str">
        <f t="shared" si="16"/>
        <v>Niagara Peninsula Energy Inc.</v>
      </c>
    </row>
    <row r="450" spans="1:7" hidden="1" x14ac:dyDescent="0.25">
      <c r="A450" s="404" t="s">
        <v>1836</v>
      </c>
      <c r="B450" s="404" t="s">
        <v>2014</v>
      </c>
      <c r="C450" s="404" t="s">
        <v>806</v>
      </c>
      <c r="D450" s="405">
        <v>35372.800000000003</v>
      </c>
      <c r="E450" s="406">
        <v>0</v>
      </c>
      <c r="F450" s="407">
        <f t="shared" ref="F450:F499" si="17">D450*E450</f>
        <v>0</v>
      </c>
      <c r="G450" s="403" t="str">
        <f t="shared" si="16"/>
        <v>Niagara Peninsula Energy Inc.</v>
      </c>
    </row>
    <row r="451" spans="1:7" hidden="1" x14ac:dyDescent="0.25">
      <c r="A451" s="404" t="s">
        <v>1836</v>
      </c>
      <c r="B451" s="404" t="s">
        <v>2015</v>
      </c>
      <c r="C451" s="404" t="s">
        <v>1828</v>
      </c>
      <c r="D451" s="405">
        <v>470.39999999999901</v>
      </c>
      <c r="E451" s="406">
        <v>0</v>
      </c>
      <c r="F451" s="407">
        <f t="shared" si="17"/>
        <v>0</v>
      </c>
      <c r="G451" s="403" t="str">
        <f t="shared" si="16"/>
        <v>Niagara Peninsula Energy Inc.</v>
      </c>
    </row>
    <row r="452" spans="1:7" x14ac:dyDescent="0.25">
      <c r="A452" s="404" t="s">
        <v>1836</v>
      </c>
      <c r="B452" s="404" t="s">
        <v>2029</v>
      </c>
      <c r="C452" s="408" t="s">
        <v>779</v>
      </c>
      <c r="D452" s="405">
        <v>1008.89</v>
      </c>
      <c r="E452" s="406">
        <v>1</v>
      </c>
      <c r="F452" s="407">
        <f t="shared" si="17"/>
        <v>1008.89</v>
      </c>
      <c r="G452" s="403" t="str">
        <f t="shared" si="16"/>
        <v>Niagara Peninsula Energy Inc.</v>
      </c>
    </row>
    <row r="453" spans="1:7" hidden="1" x14ac:dyDescent="0.25">
      <c r="A453" s="404" t="s">
        <v>1836</v>
      </c>
      <c r="B453" s="404" t="s">
        <v>2016</v>
      </c>
      <c r="C453" s="404" t="s">
        <v>2017</v>
      </c>
      <c r="D453" s="405">
        <v>3992.46</v>
      </c>
      <c r="E453" s="406">
        <v>0</v>
      </c>
      <c r="F453" s="407">
        <f t="shared" si="17"/>
        <v>0</v>
      </c>
      <c r="G453" s="403" t="str">
        <f t="shared" si="16"/>
        <v>Niagara Peninsula Energy Inc.</v>
      </c>
    </row>
    <row r="454" spans="1:7" hidden="1" x14ac:dyDescent="0.25">
      <c r="A454" s="404" t="s">
        <v>1836</v>
      </c>
      <c r="B454" s="404" t="s">
        <v>2018</v>
      </c>
      <c r="C454" s="404" t="s">
        <v>2019</v>
      </c>
      <c r="D454" s="405">
        <v>8764.3799999999992</v>
      </c>
      <c r="E454" s="406">
        <v>0</v>
      </c>
      <c r="F454" s="407">
        <f t="shared" si="17"/>
        <v>0</v>
      </c>
      <c r="G454" s="403" t="str">
        <f t="shared" si="16"/>
        <v>Niagara Peninsula Energy Inc.</v>
      </c>
    </row>
    <row r="455" spans="1:7" hidden="1" x14ac:dyDescent="0.25">
      <c r="A455" s="404" t="s">
        <v>1836</v>
      </c>
      <c r="B455" s="404" t="s">
        <v>2020</v>
      </c>
      <c r="C455" s="404" t="s">
        <v>2021</v>
      </c>
      <c r="D455" s="405">
        <v>-399.23</v>
      </c>
      <c r="E455" s="406">
        <v>0</v>
      </c>
      <c r="F455" s="407">
        <f t="shared" si="17"/>
        <v>0</v>
      </c>
      <c r="G455" s="403" t="str">
        <f t="shared" si="16"/>
        <v>Niagara Peninsula Energy Inc.</v>
      </c>
    </row>
    <row r="456" spans="1:7" hidden="1" x14ac:dyDescent="0.25">
      <c r="A456" s="404" t="s">
        <v>1836</v>
      </c>
      <c r="B456" s="404" t="s">
        <v>2022</v>
      </c>
      <c r="C456" s="404" t="s">
        <v>2023</v>
      </c>
      <c r="D456" s="405">
        <v>109792.12</v>
      </c>
      <c r="E456" s="406">
        <v>0</v>
      </c>
      <c r="F456" s="407">
        <f t="shared" si="17"/>
        <v>0</v>
      </c>
      <c r="G456" s="403" t="str">
        <f t="shared" si="16"/>
        <v>Niagara Peninsula Energy Inc.</v>
      </c>
    </row>
    <row r="457" spans="1:7" hidden="1" x14ac:dyDescent="0.25">
      <c r="A457" s="404" t="s">
        <v>1836</v>
      </c>
      <c r="B457" s="404" t="s">
        <v>2024</v>
      </c>
      <c r="C457" s="404" t="s">
        <v>2025</v>
      </c>
      <c r="D457" s="405">
        <v>-934.7</v>
      </c>
      <c r="E457" s="406">
        <v>0</v>
      </c>
      <c r="F457" s="407">
        <f t="shared" si="17"/>
        <v>0</v>
      </c>
      <c r="G457" s="403" t="str">
        <f t="shared" si="16"/>
        <v>Niagara Peninsula Energy Inc.</v>
      </c>
    </row>
    <row r="458" spans="1:7" hidden="1" x14ac:dyDescent="0.25">
      <c r="A458" s="404" t="s">
        <v>1838</v>
      </c>
      <c r="B458" s="404" t="s">
        <v>2006</v>
      </c>
      <c r="C458" s="404" t="s">
        <v>781</v>
      </c>
      <c r="D458" s="405">
        <v>131447.17000000001</v>
      </c>
      <c r="E458" s="406">
        <v>0</v>
      </c>
      <c r="F458" s="407">
        <f t="shared" si="17"/>
        <v>0</v>
      </c>
      <c r="G458" s="403" t="str">
        <f>'2014 Benchmarking Calculations'!BB3</f>
        <v>Norfolk Power Distribution Inc.</v>
      </c>
    </row>
    <row r="459" spans="1:7" x14ac:dyDescent="0.25">
      <c r="A459" s="404" t="s">
        <v>1838</v>
      </c>
      <c r="B459" s="404" t="s">
        <v>2009</v>
      </c>
      <c r="C459" s="408" t="s">
        <v>769</v>
      </c>
      <c r="D459" s="405">
        <v>142377.60999999999</v>
      </c>
      <c r="E459" s="406">
        <v>1</v>
      </c>
      <c r="F459" s="407">
        <f t="shared" si="17"/>
        <v>142377.60999999999</v>
      </c>
      <c r="G459" s="403" t="str">
        <f t="shared" si="16"/>
        <v>Norfolk Power Distribution Inc.</v>
      </c>
    </row>
    <row r="460" spans="1:7" x14ac:dyDescent="0.25">
      <c r="A460" s="404" t="s">
        <v>1838</v>
      </c>
      <c r="B460" s="404" t="s">
        <v>2010</v>
      </c>
      <c r="C460" s="408" t="s">
        <v>787</v>
      </c>
      <c r="D460" s="405">
        <v>12091.38</v>
      </c>
      <c r="E460" s="406">
        <v>1</v>
      </c>
      <c r="F460" s="407">
        <f t="shared" si="17"/>
        <v>12091.38</v>
      </c>
      <c r="G460" s="403" t="str">
        <f t="shared" si="16"/>
        <v>Norfolk Power Distribution Inc.</v>
      </c>
    </row>
    <row r="461" spans="1:7" hidden="1" x14ac:dyDescent="0.25">
      <c r="A461" s="404" t="s">
        <v>1838</v>
      </c>
      <c r="B461" s="404" t="s">
        <v>2011</v>
      </c>
      <c r="C461" s="404" t="s">
        <v>796</v>
      </c>
      <c r="D461" s="405">
        <v>338136.23</v>
      </c>
      <c r="E461" s="406">
        <v>0</v>
      </c>
      <c r="F461" s="407">
        <f t="shared" si="17"/>
        <v>0</v>
      </c>
      <c r="G461" s="403" t="str">
        <f t="shared" si="16"/>
        <v>Norfolk Power Distribution Inc.</v>
      </c>
    </row>
    <row r="462" spans="1:7" hidden="1" x14ac:dyDescent="0.25">
      <c r="A462" s="404" t="s">
        <v>1838</v>
      </c>
      <c r="B462" s="404" t="s">
        <v>2012</v>
      </c>
      <c r="C462" s="404" t="s">
        <v>799</v>
      </c>
      <c r="D462" s="405">
        <v>115329.91</v>
      </c>
      <c r="E462" s="406">
        <v>0</v>
      </c>
      <c r="F462" s="407">
        <f t="shared" si="17"/>
        <v>0</v>
      </c>
      <c r="G462" s="403" t="str">
        <f t="shared" si="16"/>
        <v>Norfolk Power Distribution Inc.</v>
      </c>
    </row>
    <row r="463" spans="1:7" hidden="1" x14ac:dyDescent="0.25">
      <c r="A463" s="404" t="s">
        <v>1838</v>
      </c>
      <c r="B463" s="404" t="s">
        <v>2013</v>
      </c>
      <c r="C463" s="404" t="s">
        <v>803</v>
      </c>
      <c r="D463" s="405">
        <v>639855.37</v>
      </c>
      <c r="E463" s="406">
        <v>0</v>
      </c>
      <c r="F463" s="407">
        <f t="shared" si="17"/>
        <v>0</v>
      </c>
      <c r="G463" s="403" t="str">
        <f t="shared" si="16"/>
        <v>Norfolk Power Distribution Inc.</v>
      </c>
    </row>
    <row r="464" spans="1:7" hidden="1" x14ac:dyDescent="0.25">
      <c r="A464" s="404" t="s">
        <v>1838</v>
      </c>
      <c r="B464" s="404" t="s">
        <v>2014</v>
      </c>
      <c r="C464" s="404" t="s">
        <v>806</v>
      </c>
      <c r="D464" s="405">
        <v>22461.96</v>
      </c>
      <c r="E464" s="406">
        <v>0</v>
      </c>
      <c r="F464" s="407">
        <f t="shared" si="17"/>
        <v>0</v>
      </c>
      <c r="G464" s="403" t="str">
        <f t="shared" si="16"/>
        <v>Norfolk Power Distribution Inc.</v>
      </c>
    </row>
    <row r="465" spans="1:7" hidden="1" x14ac:dyDescent="0.25">
      <c r="A465" s="404" t="s">
        <v>1838</v>
      </c>
      <c r="B465" s="404" t="s">
        <v>2015</v>
      </c>
      <c r="C465" s="404" t="s">
        <v>1828</v>
      </c>
      <c r="D465" s="405">
        <v>298.68</v>
      </c>
      <c r="E465" s="406">
        <v>0</v>
      </c>
      <c r="F465" s="407">
        <f t="shared" si="17"/>
        <v>0</v>
      </c>
      <c r="G465" s="403" t="str">
        <f t="shared" si="16"/>
        <v>Norfolk Power Distribution Inc.</v>
      </c>
    </row>
    <row r="466" spans="1:7" hidden="1" x14ac:dyDescent="0.25">
      <c r="A466" s="404" t="s">
        <v>1838</v>
      </c>
      <c r="B466" s="404" t="s">
        <v>2016</v>
      </c>
      <c r="C466" s="404" t="s">
        <v>2017</v>
      </c>
      <c r="D466" s="405">
        <v>1928.67</v>
      </c>
      <c r="E466" s="406">
        <v>0</v>
      </c>
      <c r="F466" s="407">
        <f t="shared" si="17"/>
        <v>0</v>
      </c>
      <c r="G466" s="403" t="str">
        <f t="shared" ref="G466:G529" si="18">G465</f>
        <v>Norfolk Power Distribution Inc.</v>
      </c>
    </row>
    <row r="467" spans="1:7" hidden="1" x14ac:dyDescent="0.25">
      <c r="A467" s="404" t="s">
        <v>1838</v>
      </c>
      <c r="B467" s="404" t="s">
        <v>2018</v>
      </c>
      <c r="C467" s="404" t="s">
        <v>2019</v>
      </c>
      <c r="D467" s="405">
        <v>4248.5600000000004</v>
      </c>
      <c r="E467" s="406">
        <v>0</v>
      </c>
      <c r="F467" s="407">
        <f t="shared" si="17"/>
        <v>0</v>
      </c>
      <c r="G467" s="403" t="str">
        <f t="shared" si="18"/>
        <v>Norfolk Power Distribution Inc.</v>
      </c>
    </row>
    <row r="468" spans="1:7" hidden="1" x14ac:dyDescent="0.25">
      <c r="A468" s="404" t="s">
        <v>1838</v>
      </c>
      <c r="B468" s="404" t="s">
        <v>2020</v>
      </c>
      <c r="C468" s="404" t="s">
        <v>2021</v>
      </c>
      <c r="D468" s="405">
        <v>-192.87</v>
      </c>
      <c r="E468" s="406">
        <v>0</v>
      </c>
      <c r="F468" s="407">
        <f t="shared" si="17"/>
        <v>0</v>
      </c>
      <c r="G468" s="403" t="str">
        <f t="shared" si="18"/>
        <v>Norfolk Power Distribution Inc.</v>
      </c>
    </row>
    <row r="469" spans="1:7" hidden="1" x14ac:dyDescent="0.25">
      <c r="A469" s="404" t="s">
        <v>1838</v>
      </c>
      <c r="B469" s="404" t="s">
        <v>2022</v>
      </c>
      <c r="C469" s="404" t="s">
        <v>2023</v>
      </c>
      <c r="D469" s="405">
        <v>53038.16</v>
      </c>
      <c r="E469" s="406">
        <v>0</v>
      </c>
      <c r="F469" s="407">
        <f t="shared" si="17"/>
        <v>0</v>
      </c>
      <c r="G469" s="403" t="str">
        <f t="shared" si="18"/>
        <v>Norfolk Power Distribution Inc.</v>
      </c>
    </row>
    <row r="470" spans="1:7" hidden="1" x14ac:dyDescent="0.25">
      <c r="A470" s="404" t="s">
        <v>860</v>
      </c>
      <c r="B470" s="404" t="s">
        <v>2006</v>
      </c>
      <c r="C470" s="404" t="s">
        <v>781</v>
      </c>
      <c r="D470" s="405">
        <v>24640.91</v>
      </c>
      <c r="E470" s="406">
        <v>0</v>
      </c>
      <c r="F470" s="407">
        <f t="shared" si="17"/>
        <v>0</v>
      </c>
      <c r="G470" s="403" t="str">
        <f>'2014 Benchmarking Calculations'!BC3</f>
        <v>North Bay Hydro Distribution Limited</v>
      </c>
    </row>
    <row r="471" spans="1:7" hidden="1" x14ac:dyDescent="0.25">
      <c r="A471" s="404" t="s">
        <v>860</v>
      </c>
      <c r="B471" s="404" t="s">
        <v>2007</v>
      </c>
      <c r="C471" s="404" t="s">
        <v>2008</v>
      </c>
      <c r="D471" s="405">
        <v>552187.51</v>
      </c>
      <c r="E471" s="406">
        <v>0</v>
      </c>
      <c r="F471" s="407">
        <f t="shared" si="17"/>
        <v>0</v>
      </c>
      <c r="G471" s="403" t="str">
        <f t="shared" si="18"/>
        <v>North Bay Hydro Distribution Limited</v>
      </c>
    </row>
    <row r="472" spans="1:7" hidden="1" x14ac:dyDescent="0.25">
      <c r="A472" s="404" t="s">
        <v>860</v>
      </c>
      <c r="B472" s="404" t="s">
        <v>2011</v>
      </c>
      <c r="C472" s="404" t="s">
        <v>796</v>
      </c>
      <c r="D472" s="405">
        <v>60525.120000000003</v>
      </c>
      <c r="E472" s="406">
        <v>0</v>
      </c>
      <c r="F472" s="407">
        <f t="shared" si="17"/>
        <v>0</v>
      </c>
      <c r="G472" s="403" t="str">
        <f t="shared" si="18"/>
        <v>North Bay Hydro Distribution Limited</v>
      </c>
    </row>
    <row r="473" spans="1:7" hidden="1" x14ac:dyDescent="0.25">
      <c r="A473" s="404" t="s">
        <v>860</v>
      </c>
      <c r="B473" s="404" t="s">
        <v>2012</v>
      </c>
      <c r="C473" s="404" t="s">
        <v>799</v>
      </c>
      <c r="D473" s="405">
        <v>24291.35</v>
      </c>
      <c r="E473" s="406">
        <v>0</v>
      </c>
      <c r="F473" s="407">
        <f t="shared" si="17"/>
        <v>0</v>
      </c>
      <c r="G473" s="403" t="str">
        <f t="shared" si="18"/>
        <v>North Bay Hydro Distribution Limited</v>
      </c>
    </row>
    <row r="474" spans="1:7" hidden="1" x14ac:dyDescent="0.25">
      <c r="A474" s="404" t="s">
        <v>860</v>
      </c>
      <c r="B474" s="404" t="s">
        <v>2013</v>
      </c>
      <c r="C474" s="404" t="s">
        <v>803</v>
      </c>
      <c r="D474" s="405">
        <v>119179.3</v>
      </c>
      <c r="E474" s="406">
        <v>0</v>
      </c>
      <c r="F474" s="407">
        <f t="shared" si="17"/>
        <v>0</v>
      </c>
      <c r="G474" s="403" t="str">
        <f t="shared" si="18"/>
        <v>North Bay Hydro Distribution Limited</v>
      </c>
    </row>
    <row r="475" spans="1:7" hidden="1" x14ac:dyDescent="0.25">
      <c r="A475" s="404" t="s">
        <v>860</v>
      </c>
      <c r="B475" s="404" t="s">
        <v>2014</v>
      </c>
      <c r="C475" s="404" t="s">
        <v>806</v>
      </c>
      <c r="D475" s="405">
        <v>7079.08</v>
      </c>
      <c r="E475" s="406">
        <v>0</v>
      </c>
      <c r="F475" s="407">
        <f t="shared" si="17"/>
        <v>0</v>
      </c>
      <c r="G475" s="403" t="str">
        <f t="shared" si="18"/>
        <v>North Bay Hydro Distribution Limited</v>
      </c>
    </row>
    <row r="476" spans="1:7" hidden="1" x14ac:dyDescent="0.25">
      <c r="A476" s="404" t="s">
        <v>860</v>
      </c>
      <c r="B476" s="404" t="s">
        <v>2015</v>
      </c>
      <c r="C476" s="404" t="s">
        <v>1828</v>
      </c>
      <c r="D476" s="405">
        <v>94.08</v>
      </c>
      <c r="E476" s="406">
        <v>0</v>
      </c>
      <c r="F476" s="407">
        <f t="shared" si="17"/>
        <v>0</v>
      </c>
      <c r="G476" s="403" t="str">
        <f t="shared" si="18"/>
        <v>North Bay Hydro Distribution Limited</v>
      </c>
    </row>
    <row r="477" spans="1:7" hidden="1" x14ac:dyDescent="0.25">
      <c r="A477" s="404" t="s">
        <v>860</v>
      </c>
      <c r="B477" s="404" t="s">
        <v>2016</v>
      </c>
      <c r="C477" s="404" t="s">
        <v>2017</v>
      </c>
      <c r="D477" s="405">
        <v>361.31</v>
      </c>
      <c r="E477" s="406">
        <v>0</v>
      </c>
      <c r="F477" s="407">
        <f t="shared" si="17"/>
        <v>0</v>
      </c>
      <c r="G477" s="403" t="str">
        <f t="shared" si="18"/>
        <v>North Bay Hydro Distribution Limited</v>
      </c>
    </row>
    <row r="478" spans="1:7" hidden="1" x14ac:dyDescent="0.25">
      <c r="A478" s="404" t="s">
        <v>860</v>
      </c>
      <c r="B478" s="404" t="s">
        <v>2018</v>
      </c>
      <c r="C478" s="404" t="s">
        <v>2019</v>
      </c>
      <c r="D478" s="405">
        <v>828.95</v>
      </c>
      <c r="E478" s="406">
        <v>0</v>
      </c>
      <c r="F478" s="407">
        <f t="shared" si="17"/>
        <v>0</v>
      </c>
      <c r="G478" s="403" t="str">
        <f t="shared" si="18"/>
        <v>North Bay Hydro Distribution Limited</v>
      </c>
    </row>
    <row r="479" spans="1:7" hidden="1" x14ac:dyDescent="0.25">
      <c r="A479" s="404" t="s">
        <v>860</v>
      </c>
      <c r="B479" s="404" t="s">
        <v>2020</v>
      </c>
      <c r="C479" s="404" t="s">
        <v>2021</v>
      </c>
      <c r="D479" s="405">
        <v>-36.14</v>
      </c>
      <c r="E479" s="406">
        <v>0</v>
      </c>
      <c r="F479" s="407">
        <f t="shared" si="17"/>
        <v>0</v>
      </c>
      <c r="G479" s="403" t="str">
        <f t="shared" si="18"/>
        <v>North Bay Hydro Distribution Limited</v>
      </c>
    </row>
    <row r="480" spans="1:7" hidden="1" x14ac:dyDescent="0.25">
      <c r="A480" s="404" t="s">
        <v>860</v>
      </c>
      <c r="B480" s="404" t="s">
        <v>2022</v>
      </c>
      <c r="C480" s="404" t="s">
        <v>2023</v>
      </c>
      <c r="D480" s="405">
        <v>9936.24</v>
      </c>
      <c r="E480" s="406">
        <v>0</v>
      </c>
      <c r="F480" s="407">
        <f t="shared" si="17"/>
        <v>0</v>
      </c>
      <c r="G480" s="403" t="str">
        <f t="shared" si="18"/>
        <v>North Bay Hydro Distribution Limited</v>
      </c>
    </row>
    <row r="481" spans="1:7" hidden="1" x14ac:dyDescent="0.25">
      <c r="A481" s="404" t="s">
        <v>860</v>
      </c>
      <c r="B481" s="404" t="s">
        <v>2024</v>
      </c>
      <c r="C481" s="404" t="s">
        <v>2025</v>
      </c>
      <c r="D481" s="405">
        <v>-8400.48</v>
      </c>
      <c r="E481" s="406">
        <v>0</v>
      </c>
      <c r="F481" s="407">
        <f t="shared" si="17"/>
        <v>0</v>
      </c>
      <c r="G481" s="403" t="str">
        <f t="shared" si="18"/>
        <v>North Bay Hydro Distribution Limited</v>
      </c>
    </row>
    <row r="482" spans="1:7" x14ac:dyDescent="0.25">
      <c r="A482" s="404" t="s">
        <v>893</v>
      </c>
      <c r="B482" s="404" t="s">
        <v>2030</v>
      </c>
      <c r="C482" s="408" t="s">
        <v>791</v>
      </c>
      <c r="D482" s="405">
        <v>173648.15</v>
      </c>
      <c r="E482" s="406">
        <v>0.45</v>
      </c>
      <c r="F482" s="407">
        <f t="shared" si="17"/>
        <v>78141.667499999996</v>
      </c>
      <c r="G482" s="403" t="str">
        <f>'2014 Benchmarking Calculations'!BD3</f>
        <v>Northern Ontario Wires Inc.</v>
      </c>
    </row>
    <row r="483" spans="1:7" hidden="1" x14ac:dyDescent="0.25">
      <c r="A483" s="404" t="s">
        <v>893</v>
      </c>
      <c r="B483" s="404" t="s">
        <v>2012</v>
      </c>
      <c r="C483" s="404" t="s">
        <v>799</v>
      </c>
      <c r="D483" s="405">
        <v>32464.26</v>
      </c>
      <c r="E483" s="406">
        <v>0</v>
      </c>
      <c r="F483" s="407">
        <f t="shared" si="17"/>
        <v>0</v>
      </c>
      <c r="G483" s="403" t="str">
        <f t="shared" si="18"/>
        <v>Northern Ontario Wires Inc.</v>
      </c>
    </row>
    <row r="484" spans="1:7" hidden="1" x14ac:dyDescent="0.25">
      <c r="A484" s="404" t="s">
        <v>893</v>
      </c>
      <c r="B484" s="404" t="s">
        <v>2013</v>
      </c>
      <c r="C484" s="404" t="s">
        <v>803</v>
      </c>
      <c r="D484" s="405">
        <v>158671.22</v>
      </c>
      <c r="E484" s="406">
        <v>0</v>
      </c>
      <c r="F484" s="407">
        <f t="shared" si="17"/>
        <v>0</v>
      </c>
      <c r="G484" s="403" t="str">
        <f t="shared" si="18"/>
        <v>Northern Ontario Wires Inc.</v>
      </c>
    </row>
    <row r="485" spans="1:7" hidden="1" x14ac:dyDescent="0.25">
      <c r="A485" s="404" t="s">
        <v>893</v>
      </c>
      <c r="B485" s="404" t="s">
        <v>2014</v>
      </c>
      <c r="C485" s="404" t="s">
        <v>806</v>
      </c>
      <c r="D485" s="405">
        <v>7526.84</v>
      </c>
      <c r="E485" s="406">
        <v>0</v>
      </c>
      <c r="F485" s="407">
        <f t="shared" si="17"/>
        <v>0</v>
      </c>
      <c r="G485" s="403" t="str">
        <f t="shared" si="18"/>
        <v>Northern Ontario Wires Inc.</v>
      </c>
    </row>
    <row r="486" spans="1:7" hidden="1" x14ac:dyDescent="0.25">
      <c r="A486" s="404" t="s">
        <v>893</v>
      </c>
      <c r="B486" s="404" t="s">
        <v>2015</v>
      </c>
      <c r="C486" s="404" t="s">
        <v>1828</v>
      </c>
      <c r="D486" s="405">
        <v>100.1</v>
      </c>
      <c r="E486" s="406">
        <v>0</v>
      </c>
      <c r="F486" s="407">
        <f t="shared" si="17"/>
        <v>0</v>
      </c>
      <c r="G486" s="403" t="str">
        <f t="shared" si="18"/>
        <v>Northern Ontario Wires Inc.</v>
      </c>
    </row>
    <row r="487" spans="1:7" hidden="1" x14ac:dyDescent="0.25">
      <c r="A487" s="404" t="s">
        <v>893</v>
      </c>
      <c r="B487" s="404" t="s">
        <v>2016</v>
      </c>
      <c r="C487" s="404" t="s">
        <v>2017</v>
      </c>
      <c r="D487" s="405">
        <v>480.36</v>
      </c>
      <c r="E487" s="406">
        <v>0</v>
      </c>
      <c r="F487" s="407">
        <f t="shared" si="17"/>
        <v>0</v>
      </c>
      <c r="G487" s="403" t="str">
        <f t="shared" si="18"/>
        <v>Northern Ontario Wires Inc.</v>
      </c>
    </row>
    <row r="488" spans="1:7" hidden="1" x14ac:dyDescent="0.25">
      <c r="A488" s="404" t="s">
        <v>893</v>
      </c>
      <c r="B488" s="404" t="s">
        <v>2018</v>
      </c>
      <c r="C488" s="404" t="s">
        <v>2019</v>
      </c>
      <c r="D488" s="405">
        <v>1052.23</v>
      </c>
      <c r="E488" s="406">
        <v>0</v>
      </c>
      <c r="F488" s="407">
        <f t="shared" si="17"/>
        <v>0</v>
      </c>
      <c r="G488" s="403" t="str">
        <f t="shared" si="18"/>
        <v>Northern Ontario Wires Inc.</v>
      </c>
    </row>
    <row r="489" spans="1:7" hidden="1" x14ac:dyDescent="0.25">
      <c r="A489" s="404" t="s">
        <v>893</v>
      </c>
      <c r="B489" s="404" t="s">
        <v>2020</v>
      </c>
      <c r="C489" s="404" t="s">
        <v>2021</v>
      </c>
      <c r="D489" s="405">
        <v>-48.04</v>
      </c>
      <c r="E489" s="406">
        <v>0</v>
      </c>
      <c r="F489" s="407">
        <f t="shared" si="17"/>
        <v>0</v>
      </c>
      <c r="G489" s="403" t="str">
        <f t="shared" si="18"/>
        <v>Northern Ontario Wires Inc.</v>
      </c>
    </row>
    <row r="490" spans="1:7" hidden="1" x14ac:dyDescent="0.25">
      <c r="A490" s="404" t="s">
        <v>893</v>
      </c>
      <c r="B490" s="404" t="s">
        <v>2022</v>
      </c>
      <c r="C490" s="404" t="s">
        <v>2023</v>
      </c>
      <c r="D490" s="405">
        <v>13209.17</v>
      </c>
      <c r="E490" s="406">
        <v>0</v>
      </c>
      <c r="F490" s="407">
        <f t="shared" si="17"/>
        <v>0</v>
      </c>
      <c r="G490" s="403" t="str">
        <f t="shared" si="18"/>
        <v>Northern Ontario Wires Inc.</v>
      </c>
    </row>
    <row r="491" spans="1:7" hidden="1" x14ac:dyDescent="0.25">
      <c r="A491" s="404" t="s">
        <v>862</v>
      </c>
      <c r="B491" s="404" t="s">
        <v>2006</v>
      </c>
      <c r="C491" s="404" t="s">
        <v>781</v>
      </c>
      <c r="D491" s="405">
        <v>495754.32</v>
      </c>
      <c r="E491" s="406">
        <v>0</v>
      </c>
      <c r="F491" s="407">
        <f t="shared" si="17"/>
        <v>0</v>
      </c>
      <c r="G491" s="403" t="str">
        <f>'2014 Benchmarking Calculations'!BE3</f>
        <v>Oakville Hydro Electricity Distribution Inc.</v>
      </c>
    </row>
    <row r="492" spans="1:7" hidden="1" x14ac:dyDescent="0.25">
      <c r="A492" s="404" t="s">
        <v>862</v>
      </c>
      <c r="B492" s="404" t="s">
        <v>2011</v>
      </c>
      <c r="C492" s="404" t="s">
        <v>796</v>
      </c>
      <c r="D492" s="405">
        <v>1185516.46</v>
      </c>
      <c r="E492" s="406">
        <v>0</v>
      </c>
      <c r="F492" s="407">
        <f t="shared" si="17"/>
        <v>0</v>
      </c>
      <c r="G492" s="403" t="str">
        <f t="shared" si="18"/>
        <v>Oakville Hydro Electricity Distribution Inc.</v>
      </c>
    </row>
    <row r="493" spans="1:7" hidden="1" x14ac:dyDescent="0.25">
      <c r="A493" s="404" t="s">
        <v>862</v>
      </c>
      <c r="B493" s="404" t="s">
        <v>2013</v>
      </c>
      <c r="C493" s="404" t="s">
        <v>803</v>
      </c>
      <c r="D493" s="405">
        <v>2349177.83</v>
      </c>
      <c r="E493" s="406">
        <v>0</v>
      </c>
      <c r="F493" s="407">
        <f t="shared" si="17"/>
        <v>0</v>
      </c>
      <c r="G493" s="403" t="str">
        <f t="shared" si="18"/>
        <v>Oakville Hydro Electricity Distribution Inc.</v>
      </c>
    </row>
    <row r="494" spans="1:7" hidden="1" x14ac:dyDescent="0.25">
      <c r="A494" s="404" t="s">
        <v>862</v>
      </c>
      <c r="B494" s="404" t="s">
        <v>2014</v>
      </c>
      <c r="C494" s="404" t="s">
        <v>806</v>
      </c>
      <c r="D494" s="405">
        <v>3537.28</v>
      </c>
      <c r="E494" s="406">
        <v>0</v>
      </c>
      <c r="F494" s="407">
        <f t="shared" si="17"/>
        <v>0</v>
      </c>
      <c r="G494" s="403" t="str">
        <f t="shared" si="18"/>
        <v>Oakville Hydro Electricity Distribution Inc.</v>
      </c>
    </row>
    <row r="495" spans="1:7" hidden="1" x14ac:dyDescent="0.25">
      <c r="A495" s="404" t="s">
        <v>862</v>
      </c>
      <c r="B495" s="404" t="s">
        <v>2015</v>
      </c>
      <c r="C495" s="404" t="s">
        <v>1828</v>
      </c>
      <c r="D495" s="405">
        <v>47.04</v>
      </c>
      <c r="E495" s="406">
        <v>0</v>
      </c>
      <c r="F495" s="407">
        <f t="shared" si="17"/>
        <v>0</v>
      </c>
      <c r="G495" s="403" t="str">
        <f t="shared" si="18"/>
        <v>Oakville Hydro Electricity Distribution Inc.</v>
      </c>
    </row>
    <row r="496" spans="1:7" hidden="1" x14ac:dyDescent="0.25">
      <c r="A496" s="404" t="s">
        <v>862</v>
      </c>
      <c r="B496" s="404" t="s">
        <v>2016</v>
      </c>
      <c r="C496" s="404" t="s">
        <v>2017</v>
      </c>
      <c r="D496" s="405">
        <v>7274.79</v>
      </c>
      <c r="E496" s="406">
        <v>0</v>
      </c>
      <c r="F496" s="407">
        <f t="shared" si="17"/>
        <v>0</v>
      </c>
      <c r="G496" s="403" t="str">
        <f t="shared" si="18"/>
        <v>Oakville Hydro Electricity Distribution Inc.</v>
      </c>
    </row>
    <row r="497" spans="1:7" hidden="1" x14ac:dyDescent="0.25">
      <c r="A497" s="404" t="s">
        <v>862</v>
      </c>
      <c r="B497" s="404" t="s">
        <v>2018</v>
      </c>
      <c r="C497" s="404" t="s">
        <v>2019</v>
      </c>
      <c r="D497" s="405">
        <v>15906.05</v>
      </c>
      <c r="E497" s="406">
        <v>0</v>
      </c>
      <c r="F497" s="407">
        <f t="shared" si="17"/>
        <v>0</v>
      </c>
      <c r="G497" s="403" t="str">
        <f t="shared" si="18"/>
        <v>Oakville Hydro Electricity Distribution Inc.</v>
      </c>
    </row>
    <row r="498" spans="1:7" hidden="1" x14ac:dyDescent="0.25">
      <c r="A498" s="404" t="s">
        <v>862</v>
      </c>
      <c r="B498" s="404" t="s">
        <v>2020</v>
      </c>
      <c r="C498" s="404" t="s">
        <v>2021</v>
      </c>
      <c r="D498" s="405">
        <v>-727.47</v>
      </c>
      <c r="E498" s="406">
        <v>0</v>
      </c>
      <c r="F498" s="407">
        <f t="shared" si="17"/>
        <v>0</v>
      </c>
      <c r="G498" s="403" t="str">
        <f t="shared" si="18"/>
        <v>Oakville Hydro Electricity Distribution Inc.</v>
      </c>
    </row>
    <row r="499" spans="1:7" hidden="1" x14ac:dyDescent="0.25">
      <c r="A499" s="404" t="s">
        <v>862</v>
      </c>
      <c r="B499" s="404" t="s">
        <v>2022</v>
      </c>
      <c r="C499" s="404" t="s">
        <v>2023</v>
      </c>
      <c r="D499" s="405">
        <v>200056.35</v>
      </c>
      <c r="E499" s="406">
        <v>0</v>
      </c>
      <c r="F499" s="407">
        <f t="shared" si="17"/>
        <v>0</v>
      </c>
      <c r="G499" s="403" t="str">
        <f t="shared" si="18"/>
        <v>Oakville Hydro Electricity Distribution Inc.</v>
      </c>
    </row>
    <row r="500" spans="1:7" hidden="1" x14ac:dyDescent="0.25">
      <c r="A500" s="409"/>
      <c r="B500" s="404"/>
      <c r="C500" s="404"/>
      <c r="D500" s="405"/>
      <c r="E500" s="406"/>
      <c r="F500" s="407"/>
      <c r="G500" s="403" t="str">
        <f t="shared" si="18"/>
        <v>Oakville Hydro Electricity Distribution Inc.</v>
      </c>
    </row>
    <row r="501" spans="1:7" hidden="1" x14ac:dyDescent="0.25">
      <c r="A501" s="404" t="s">
        <v>83</v>
      </c>
      <c r="B501" s="404" t="s">
        <v>2006</v>
      </c>
      <c r="C501" s="404" t="s">
        <v>781</v>
      </c>
      <c r="D501" s="405">
        <v>356498.17</v>
      </c>
      <c r="E501" s="406">
        <v>0</v>
      </c>
      <c r="F501" s="407">
        <f t="shared" ref="F501:F520" si="19">D501*E501</f>
        <v>0</v>
      </c>
      <c r="G501" s="403" t="str">
        <f>'2014 Benchmarking Calculations'!BF3</f>
        <v>Orangeville Hydro Limited</v>
      </c>
    </row>
    <row r="502" spans="1:7" x14ac:dyDescent="0.25">
      <c r="A502" s="404" t="s">
        <v>83</v>
      </c>
      <c r="B502" s="404" t="s">
        <v>2009</v>
      </c>
      <c r="C502" s="408" t="s">
        <v>769</v>
      </c>
      <c r="D502" s="405">
        <v>42307.17</v>
      </c>
      <c r="E502" s="406">
        <v>1</v>
      </c>
      <c r="F502" s="407">
        <f t="shared" si="19"/>
        <v>42307.17</v>
      </c>
      <c r="G502" s="403" t="str">
        <f t="shared" si="18"/>
        <v>Orangeville Hydro Limited</v>
      </c>
    </row>
    <row r="503" spans="1:7" hidden="1" x14ac:dyDescent="0.25">
      <c r="A503" s="404" t="s">
        <v>83</v>
      </c>
      <c r="B503" s="404" t="s">
        <v>2011</v>
      </c>
      <c r="C503" s="404" t="s">
        <v>796</v>
      </c>
      <c r="D503" s="405">
        <v>859870.93</v>
      </c>
      <c r="E503" s="406">
        <v>0</v>
      </c>
      <c r="F503" s="407">
        <f t="shared" si="19"/>
        <v>0</v>
      </c>
      <c r="G503" s="403" t="str">
        <f t="shared" si="18"/>
        <v>Orangeville Hydro Limited</v>
      </c>
    </row>
    <row r="504" spans="1:7" hidden="1" x14ac:dyDescent="0.25">
      <c r="A504" s="404" t="s">
        <v>83</v>
      </c>
      <c r="B504" s="404" t="s">
        <v>2013</v>
      </c>
      <c r="C504" s="404" t="s">
        <v>803</v>
      </c>
      <c r="D504" s="405">
        <v>1703935.71</v>
      </c>
      <c r="E504" s="406">
        <v>0</v>
      </c>
      <c r="F504" s="407">
        <f t="shared" si="19"/>
        <v>0</v>
      </c>
      <c r="G504" s="403" t="str">
        <f t="shared" si="18"/>
        <v>Orangeville Hydro Limited</v>
      </c>
    </row>
    <row r="505" spans="1:7" hidden="1" x14ac:dyDescent="0.25">
      <c r="A505" s="404" t="s">
        <v>83</v>
      </c>
      <c r="B505" s="404" t="s">
        <v>2014</v>
      </c>
      <c r="C505" s="404" t="s">
        <v>806</v>
      </c>
      <c r="D505" s="405">
        <v>15327.84</v>
      </c>
      <c r="E505" s="406">
        <v>0</v>
      </c>
      <c r="F505" s="407">
        <f t="shared" si="19"/>
        <v>0</v>
      </c>
      <c r="G505" s="403" t="str">
        <f t="shared" si="18"/>
        <v>Orangeville Hydro Limited</v>
      </c>
    </row>
    <row r="506" spans="1:7" hidden="1" x14ac:dyDescent="0.25">
      <c r="A506" s="404" t="s">
        <v>83</v>
      </c>
      <c r="B506" s="404" t="s">
        <v>2015</v>
      </c>
      <c r="C506" s="404" t="s">
        <v>1828</v>
      </c>
      <c r="D506" s="405">
        <v>203.84</v>
      </c>
      <c r="E506" s="406">
        <v>0</v>
      </c>
      <c r="F506" s="407">
        <f t="shared" si="19"/>
        <v>0</v>
      </c>
      <c r="G506" s="403" t="str">
        <f t="shared" si="18"/>
        <v>Orangeville Hydro Limited</v>
      </c>
    </row>
    <row r="507" spans="1:7" hidden="1" x14ac:dyDescent="0.25">
      <c r="A507" s="404" t="s">
        <v>83</v>
      </c>
      <c r="B507" s="404" t="s">
        <v>2016</v>
      </c>
      <c r="C507" s="404" t="s">
        <v>2017</v>
      </c>
      <c r="D507" s="405">
        <v>5230.87</v>
      </c>
      <c r="E507" s="406">
        <v>0</v>
      </c>
      <c r="F507" s="407">
        <f t="shared" si="19"/>
        <v>0</v>
      </c>
      <c r="G507" s="403" t="str">
        <f t="shared" si="18"/>
        <v>Orangeville Hydro Limited</v>
      </c>
    </row>
    <row r="508" spans="1:7" hidden="1" x14ac:dyDescent="0.25">
      <c r="A508" s="404" t="s">
        <v>83</v>
      </c>
      <c r="B508" s="404" t="s">
        <v>2018</v>
      </c>
      <c r="C508" s="404" t="s">
        <v>2019</v>
      </c>
      <c r="D508" s="405">
        <v>11503.26</v>
      </c>
      <c r="E508" s="406">
        <v>0</v>
      </c>
      <c r="F508" s="407">
        <f t="shared" si="19"/>
        <v>0</v>
      </c>
      <c r="G508" s="403" t="str">
        <f t="shared" si="18"/>
        <v>Orangeville Hydro Limited</v>
      </c>
    </row>
    <row r="509" spans="1:7" hidden="1" x14ac:dyDescent="0.25">
      <c r="A509" s="404" t="s">
        <v>83</v>
      </c>
      <c r="B509" s="404" t="s">
        <v>2020</v>
      </c>
      <c r="C509" s="404" t="s">
        <v>2021</v>
      </c>
      <c r="D509" s="405">
        <v>-523.08000000000004</v>
      </c>
      <c r="E509" s="406">
        <v>0</v>
      </c>
      <c r="F509" s="407">
        <f t="shared" si="19"/>
        <v>0</v>
      </c>
      <c r="G509" s="403" t="str">
        <f t="shared" si="18"/>
        <v>Orangeville Hydro Limited</v>
      </c>
    </row>
    <row r="510" spans="1:7" hidden="1" x14ac:dyDescent="0.25">
      <c r="A510" s="404" t="s">
        <v>83</v>
      </c>
      <c r="B510" s="404" t="s">
        <v>2022</v>
      </c>
      <c r="C510" s="404" t="s">
        <v>2023</v>
      </c>
      <c r="D510" s="405">
        <v>143848.56</v>
      </c>
      <c r="E510" s="406">
        <v>0</v>
      </c>
      <c r="F510" s="407">
        <f t="shared" si="19"/>
        <v>0</v>
      </c>
      <c r="G510" s="403" t="str">
        <f t="shared" si="18"/>
        <v>Orangeville Hydro Limited</v>
      </c>
    </row>
    <row r="511" spans="1:7" hidden="1" x14ac:dyDescent="0.25">
      <c r="A511" s="404" t="s">
        <v>84</v>
      </c>
      <c r="B511" s="404" t="s">
        <v>2006</v>
      </c>
      <c r="C511" s="404" t="s">
        <v>781</v>
      </c>
      <c r="D511" s="405">
        <v>368289.05</v>
      </c>
      <c r="E511" s="406">
        <v>0</v>
      </c>
      <c r="F511" s="407">
        <f t="shared" si="19"/>
        <v>0</v>
      </c>
      <c r="G511" s="403" t="str">
        <f>'2014 Benchmarking Calculations'!BG3</f>
        <v>Orillia Power Distribution Corporation</v>
      </c>
    </row>
    <row r="512" spans="1:7" hidden="1" x14ac:dyDescent="0.25">
      <c r="A512" s="404" t="s">
        <v>84</v>
      </c>
      <c r="B512" s="404" t="s">
        <v>2011</v>
      </c>
      <c r="C512" s="404" t="s">
        <v>796</v>
      </c>
      <c r="D512" s="405">
        <v>896970.07</v>
      </c>
      <c r="E512" s="406">
        <v>0</v>
      </c>
      <c r="F512" s="407">
        <f t="shared" si="19"/>
        <v>0</v>
      </c>
      <c r="G512" s="403" t="str">
        <f t="shared" si="18"/>
        <v>Orillia Power Distribution Corporation</v>
      </c>
    </row>
    <row r="513" spans="1:7" hidden="1" x14ac:dyDescent="0.25">
      <c r="A513" s="404" t="s">
        <v>84</v>
      </c>
      <c r="B513" s="404" t="s">
        <v>2012</v>
      </c>
      <c r="C513" s="404" t="s">
        <v>799</v>
      </c>
      <c r="D513" s="405">
        <v>361497.29</v>
      </c>
      <c r="E513" s="406">
        <v>0</v>
      </c>
      <c r="F513" s="407">
        <f t="shared" si="19"/>
        <v>0</v>
      </c>
      <c r="G513" s="403" t="str">
        <f t="shared" si="18"/>
        <v>Orillia Power Distribution Corporation</v>
      </c>
    </row>
    <row r="514" spans="1:7" hidden="1" x14ac:dyDescent="0.25">
      <c r="A514" s="404" t="s">
        <v>84</v>
      </c>
      <c r="B514" s="404" t="s">
        <v>2013</v>
      </c>
      <c r="C514" s="404" t="s">
        <v>803</v>
      </c>
      <c r="D514" s="405">
        <v>1751858.42</v>
      </c>
      <c r="E514" s="406">
        <v>0</v>
      </c>
      <c r="F514" s="407">
        <f t="shared" si="19"/>
        <v>0</v>
      </c>
      <c r="G514" s="403" t="str">
        <f t="shared" si="18"/>
        <v>Orillia Power Distribution Corporation</v>
      </c>
    </row>
    <row r="515" spans="1:7" hidden="1" x14ac:dyDescent="0.25">
      <c r="A515" s="404" t="s">
        <v>84</v>
      </c>
      <c r="B515" s="404" t="s">
        <v>2014</v>
      </c>
      <c r="C515" s="404" t="s">
        <v>806</v>
      </c>
      <c r="D515" s="405">
        <v>14935.72</v>
      </c>
      <c r="E515" s="406">
        <v>0</v>
      </c>
      <c r="F515" s="407">
        <f t="shared" si="19"/>
        <v>0</v>
      </c>
      <c r="G515" s="403" t="str">
        <f t="shared" si="18"/>
        <v>Orillia Power Distribution Corporation</v>
      </c>
    </row>
    <row r="516" spans="1:7" hidden="1" x14ac:dyDescent="0.25">
      <c r="A516" s="404" t="s">
        <v>84</v>
      </c>
      <c r="B516" s="404" t="s">
        <v>2015</v>
      </c>
      <c r="C516" s="404" t="s">
        <v>1828</v>
      </c>
      <c r="D516" s="405">
        <v>198.6</v>
      </c>
      <c r="E516" s="406">
        <v>0</v>
      </c>
      <c r="F516" s="407">
        <f t="shared" si="19"/>
        <v>0</v>
      </c>
      <c r="G516" s="403" t="str">
        <f t="shared" si="18"/>
        <v>Orillia Power Distribution Corporation</v>
      </c>
    </row>
    <row r="517" spans="1:7" hidden="1" x14ac:dyDescent="0.25">
      <c r="A517" s="404" t="s">
        <v>84</v>
      </c>
      <c r="B517" s="404" t="s">
        <v>2016</v>
      </c>
      <c r="C517" s="404" t="s">
        <v>2017</v>
      </c>
      <c r="D517" s="405">
        <v>5403.6</v>
      </c>
      <c r="E517" s="406">
        <v>0</v>
      </c>
      <c r="F517" s="407">
        <f t="shared" si="19"/>
        <v>0</v>
      </c>
      <c r="G517" s="403" t="str">
        <f t="shared" si="18"/>
        <v>Orillia Power Distribution Corporation</v>
      </c>
    </row>
    <row r="518" spans="1:7" hidden="1" x14ac:dyDescent="0.25">
      <c r="A518" s="404" t="s">
        <v>84</v>
      </c>
      <c r="B518" s="404" t="s">
        <v>2018</v>
      </c>
      <c r="C518" s="404" t="s">
        <v>2019</v>
      </c>
      <c r="D518" s="405">
        <v>11922.27</v>
      </c>
      <c r="E518" s="406">
        <v>0</v>
      </c>
      <c r="F518" s="407">
        <f t="shared" si="19"/>
        <v>0</v>
      </c>
      <c r="G518" s="403" t="str">
        <f t="shared" si="18"/>
        <v>Orillia Power Distribution Corporation</v>
      </c>
    </row>
    <row r="519" spans="1:7" hidden="1" x14ac:dyDescent="0.25">
      <c r="A519" s="404" t="s">
        <v>84</v>
      </c>
      <c r="B519" s="404" t="s">
        <v>2020</v>
      </c>
      <c r="C519" s="404" t="s">
        <v>2021</v>
      </c>
      <c r="D519" s="405">
        <v>-540.36</v>
      </c>
      <c r="E519" s="406">
        <v>0</v>
      </c>
      <c r="F519" s="407">
        <f t="shared" si="19"/>
        <v>0</v>
      </c>
      <c r="G519" s="403" t="str">
        <f t="shared" si="18"/>
        <v>Orillia Power Distribution Corporation</v>
      </c>
    </row>
    <row r="520" spans="1:7" hidden="1" x14ac:dyDescent="0.25">
      <c r="A520" s="404" t="s">
        <v>84</v>
      </c>
      <c r="B520" s="404" t="s">
        <v>2022</v>
      </c>
      <c r="C520" s="404" t="s">
        <v>2023</v>
      </c>
      <c r="D520" s="405">
        <v>148598.84</v>
      </c>
      <c r="E520" s="406">
        <v>0</v>
      </c>
      <c r="F520" s="407">
        <f t="shared" si="19"/>
        <v>0</v>
      </c>
      <c r="G520" s="403" t="str">
        <f t="shared" si="18"/>
        <v>Orillia Power Distribution Corporation</v>
      </c>
    </row>
    <row r="521" spans="1:7" hidden="1" x14ac:dyDescent="0.25">
      <c r="A521" s="409"/>
      <c r="B521" s="404"/>
      <c r="C521" s="404"/>
      <c r="D521" s="405"/>
      <c r="E521" s="406"/>
      <c r="F521" s="407"/>
      <c r="G521" s="403" t="str">
        <f t="shared" si="18"/>
        <v>Orillia Power Distribution Corporation</v>
      </c>
    </row>
    <row r="522" spans="1:7" hidden="1" x14ac:dyDescent="0.25">
      <c r="A522" s="404" t="s">
        <v>866</v>
      </c>
      <c r="B522" s="404" t="s">
        <v>2006</v>
      </c>
      <c r="C522" s="404" t="s">
        <v>781</v>
      </c>
      <c r="D522" s="405">
        <v>209290.13</v>
      </c>
      <c r="E522" s="406">
        <v>0</v>
      </c>
      <c r="F522" s="407">
        <f t="shared" ref="F522:F553" si="20">D522*E522</f>
        <v>0</v>
      </c>
      <c r="G522" s="403" t="str">
        <f>'2014 Benchmarking Calculations'!BI3</f>
        <v>Ottawa River Power Corporation</v>
      </c>
    </row>
    <row r="523" spans="1:7" hidden="1" x14ac:dyDescent="0.25">
      <c r="A523" s="404" t="s">
        <v>866</v>
      </c>
      <c r="B523" s="404" t="s">
        <v>2007</v>
      </c>
      <c r="C523" s="404" t="s">
        <v>2008</v>
      </c>
      <c r="D523" s="405">
        <v>11312632.32</v>
      </c>
      <c r="E523" s="406">
        <v>0</v>
      </c>
      <c r="F523" s="407">
        <f t="shared" si="20"/>
        <v>0</v>
      </c>
      <c r="G523" s="403" t="str">
        <f t="shared" si="18"/>
        <v>Ottawa River Power Corporation</v>
      </c>
    </row>
    <row r="524" spans="1:7" x14ac:dyDescent="0.25">
      <c r="A524" s="404" t="s">
        <v>866</v>
      </c>
      <c r="B524" s="404" t="s">
        <v>2009</v>
      </c>
      <c r="C524" s="408" t="s">
        <v>769</v>
      </c>
      <c r="D524" s="405">
        <v>56016.56</v>
      </c>
      <c r="E524" s="406">
        <v>1</v>
      </c>
      <c r="F524" s="407">
        <f t="shared" si="20"/>
        <v>56016.56</v>
      </c>
      <c r="G524" s="403" t="str">
        <f t="shared" si="18"/>
        <v>Ottawa River Power Corporation</v>
      </c>
    </row>
    <row r="525" spans="1:7" x14ac:dyDescent="0.25">
      <c r="A525" s="404" t="s">
        <v>866</v>
      </c>
      <c r="B525" s="404" t="s">
        <v>2010</v>
      </c>
      <c r="C525" s="408" t="s">
        <v>787</v>
      </c>
      <c r="D525" s="405">
        <v>37129.68</v>
      </c>
      <c r="E525" s="406">
        <v>1</v>
      </c>
      <c r="F525" s="407">
        <f t="shared" si="20"/>
        <v>37129.68</v>
      </c>
      <c r="G525" s="403" t="str">
        <f t="shared" si="18"/>
        <v>Ottawa River Power Corporation</v>
      </c>
    </row>
    <row r="526" spans="1:7" hidden="1" x14ac:dyDescent="0.25">
      <c r="A526" s="404" t="s">
        <v>866</v>
      </c>
      <c r="B526" s="404" t="s">
        <v>2011</v>
      </c>
      <c r="C526" s="404" t="s">
        <v>796</v>
      </c>
      <c r="D526" s="405">
        <v>588927.59</v>
      </c>
      <c r="E526" s="406">
        <v>0</v>
      </c>
      <c r="F526" s="407">
        <f t="shared" si="20"/>
        <v>0</v>
      </c>
      <c r="G526" s="403" t="str">
        <f t="shared" si="18"/>
        <v>Ottawa River Power Corporation</v>
      </c>
    </row>
    <row r="527" spans="1:7" hidden="1" x14ac:dyDescent="0.25">
      <c r="A527" s="404" t="s">
        <v>866</v>
      </c>
      <c r="B527" s="404" t="s">
        <v>2012</v>
      </c>
      <c r="C527" s="404" t="s">
        <v>799</v>
      </c>
      <c r="D527" s="405">
        <v>237693.95</v>
      </c>
      <c r="E527" s="406">
        <v>0</v>
      </c>
      <c r="F527" s="407">
        <f t="shared" si="20"/>
        <v>0</v>
      </c>
      <c r="G527" s="403" t="str">
        <f t="shared" si="18"/>
        <v>Ottawa River Power Corporation</v>
      </c>
    </row>
    <row r="528" spans="1:7" hidden="1" x14ac:dyDescent="0.25">
      <c r="A528" s="404" t="s">
        <v>866</v>
      </c>
      <c r="B528" s="404" t="s">
        <v>2013</v>
      </c>
      <c r="C528" s="404" t="s">
        <v>803</v>
      </c>
      <c r="D528" s="405">
        <v>1139108.44</v>
      </c>
      <c r="E528" s="406">
        <v>0</v>
      </c>
      <c r="F528" s="407">
        <f t="shared" si="20"/>
        <v>0</v>
      </c>
      <c r="G528" s="403" t="str">
        <f t="shared" si="18"/>
        <v>Ottawa River Power Corporation</v>
      </c>
    </row>
    <row r="529" spans="1:7" hidden="1" x14ac:dyDescent="0.25">
      <c r="A529" s="404" t="s">
        <v>866</v>
      </c>
      <c r="B529" s="404" t="s">
        <v>2014</v>
      </c>
      <c r="C529" s="404" t="s">
        <v>806</v>
      </c>
      <c r="D529" s="405">
        <v>19159.8</v>
      </c>
      <c r="E529" s="406">
        <v>0</v>
      </c>
      <c r="F529" s="407">
        <f t="shared" si="20"/>
        <v>0</v>
      </c>
      <c r="G529" s="403" t="str">
        <f t="shared" si="18"/>
        <v>Ottawa River Power Corporation</v>
      </c>
    </row>
    <row r="530" spans="1:7" hidden="1" x14ac:dyDescent="0.25">
      <c r="A530" s="404" t="s">
        <v>866</v>
      </c>
      <c r="B530" s="404" t="s">
        <v>2015</v>
      </c>
      <c r="C530" s="404" t="s">
        <v>1828</v>
      </c>
      <c r="D530" s="405">
        <v>254.8</v>
      </c>
      <c r="E530" s="406">
        <v>0</v>
      </c>
      <c r="F530" s="407">
        <f t="shared" si="20"/>
        <v>0</v>
      </c>
      <c r="G530" s="403" t="str">
        <f t="shared" ref="G530:G593" si="21">G529</f>
        <v>Ottawa River Power Corporation</v>
      </c>
    </row>
    <row r="531" spans="1:7" hidden="1" x14ac:dyDescent="0.25">
      <c r="A531" s="404" t="s">
        <v>866</v>
      </c>
      <c r="B531" s="404" t="s">
        <v>2016</v>
      </c>
      <c r="C531" s="404" t="s">
        <v>2017</v>
      </c>
      <c r="D531" s="405">
        <v>3066.18</v>
      </c>
      <c r="E531" s="406">
        <v>0</v>
      </c>
      <c r="F531" s="407">
        <f t="shared" si="20"/>
        <v>0</v>
      </c>
      <c r="G531" s="403" t="str">
        <f t="shared" si="21"/>
        <v>Ottawa River Power Corporation</v>
      </c>
    </row>
    <row r="532" spans="1:7" hidden="1" x14ac:dyDescent="0.25">
      <c r="A532" s="404" t="s">
        <v>866</v>
      </c>
      <c r="B532" s="404" t="s">
        <v>2018</v>
      </c>
      <c r="C532" s="404" t="s">
        <v>2019</v>
      </c>
      <c r="D532" s="405">
        <v>7476.11</v>
      </c>
      <c r="E532" s="406">
        <v>0</v>
      </c>
      <c r="F532" s="407">
        <f t="shared" si="20"/>
        <v>0</v>
      </c>
      <c r="G532" s="403" t="str">
        <f t="shared" si="21"/>
        <v>Ottawa River Power Corporation</v>
      </c>
    </row>
    <row r="533" spans="1:7" hidden="1" x14ac:dyDescent="0.25">
      <c r="A533" s="404" t="s">
        <v>866</v>
      </c>
      <c r="B533" s="404" t="s">
        <v>2020</v>
      </c>
      <c r="C533" s="404" t="s">
        <v>2021</v>
      </c>
      <c r="D533" s="405">
        <v>-311.51</v>
      </c>
      <c r="E533" s="406">
        <v>0</v>
      </c>
      <c r="F533" s="407">
        <f t="shared" si="20"/>
        <v>0</v>
      </c>
      <c r="G533" s="403" t="str">
        <f t="shared" si="21"/>
        <v>Ottawa River Power Corporation</v>
      </c>
    </row>
    <row r="534" spans="1:7" hidden="1" x14ac:dyDescent="0.25">
      <c r="A534" s="404" t="s">
        <v>866</v>
      </c>
      <c r="B534" s="404" t="s">
        <v>2022</v>
      </c>
      <c r="C534" s="404" t="s">
        <v>2023</v>
      </c>
      <c r="D534" s="405">
        <v>84318.73</v>
      </c>
      <c r="E534" s="406">
        <v>0</v>
      </c>
      <c r="F534" s="407">
        <f t="shared" si="20"/>
        <v>0</v>
      </c>
      <c r="G534" s="403" t="str">
        <f t="shared" si="21"/>
        <v>Ottawa River Power Corporation</v>
      </c>
    </row>
    <row r="535" spans="1:7" hidden="1" x14ac:dyDescent="0.25">
      <c r="A535" s="404" t="s">
        <v>866</v>
      </c>
      <c r="B535" s="404" t="s">
        <v>2024</v>
      </c>
      <c r="C535" s="404" t="s">
        <v>2025</v>
      </c>
      <c r="D535" s="405">
        <v>-225922.4</v>
      </c>
      <c r="E535" s="406">
        <v>0</v>
      </c>
      <c r="F535" s="407">
        <f t="shared" si="20"/>
        <v>0</v>
      </c>
      <c r="G535" s="403" t="str">
        <f t="shared" si="21"/>
        <v>Ottawa River Power Corporation</v>
      </c>
    </row>
    <row r="536" spans="1:7" hidden="1" x14ac:dyDescent="0.25">
      <c r="A536" s="404" t="s">
        <v>2031</v>
      </c>
      <c r="B536" s="404" t="s">
        <v>2032</v>
      </c>
      <c r="C536" s="404" t="s">
        <v>2033</v>
      </c>
      <c r="D536" s="405">
        <v>52764.94</v>
      </c>
      <c r="E536" s="406">
        <v>0</v>
      </c>
      <c r="F536" s="407">
        <f t="shared" si="20"/>
        <v>0</v>
      </c>
      <c r="G536" s="496" t="str">
        <f>A536</f>
        <v>Parmalat Canada</v>
      </c>
    </row>
    <row r="537" spans="1:7" hidden="1" x14ac:dyDescent="0.25">
      <c r="A537" s="404" t="s">
        <v>2031</v>
      </c>
      <c r="B537" s="404" t="s">
        <v>2007</v>
      </c>
      <c r="C537" s="404" t="s">
        <v>2008</v>
      </c>
      <c r="D537" s="405">
        <v>124208.66</v>
      </c>
      <c r="E537" s="406">
        <v>0</v>
      </c>
      <c r="F537" s="407">
        <f t="shared" si="20"/>
        <v>0</v>
      </c>
      <c r="G537" s="496" t="str">
        <f t="shared" si="21"/>
        <v>Parmalat Canada</v>
      </c>
    </row>
    <row r="538" spans="1:7" x14ac:dyDescent="0.25">
      <c r="A538" s="404" t="s">
        <v>2031</v>
      </c>
      <c r="B538" s="404" t="s">
        <v>2010</v>
      </c>
      <c r="C538" s="408" t="s">
        <v>787</v>
      </c>
      <c r="D538" s="405">
        <v>952.7</v>
      </c>
      <c r="E538" s="406">
        <v>1</v>
      </c>
      <c r="F538" s="407">
        <f t="shared" si="20"/>
        <v>952.7</v>
      </c>
      <c r="G538" s="496" t="str">
        <f t="shared" si="21"/>
        <v>Parmalat Canada</v>
      </c>
    </row>
    <row r="539" spans="1:7" hidden="1" x14ac:dyDescent="0.25">
      <c r="A539" s="404" t="s">
        <v>2031</v>
      </c>
      <c r="B539" s="404" t="s">
        <v>2011</v>
      </c>
      <c r="C539" s="404" t="s">
        <v>796</v>
      </c>
      <c r="D539" s="405">
        <v>5389.57</v>
      </c>
      <c r="E539" s="406">
        <v>0</v>
      </c>
      <c r="F539" s="407">
        <f t="shared" si="20"/>
        <v>0</v>
      </c>
      <c r="G539" s="496" t="str">
        <f t="shared" si="21"/>
        <v>Parmalat Canada</v>
      </c>
    </row>
    <row r="540" spans="1:7" hidden="1" x14ac:dyDescent="0.25">
      <c r="A540" s="404" t="s">
        <v>2031</v>
      </c>
      <c r="B540" s="404" t="s">
        <v>2013</v>
      </c>
      <c r="C540" s="404" t="s">
        <v>803</v>
      </c>
      <c r="D540" s="405">
        <v>8180.53</v>
      </c>
      <c r="E540" s="406">
        <v>0</v>
      </c>
      <c r="F540" s="407">
        <f t="shared" si="20"/>
        <v>0</v>
      </c>
      <c r="G540" s="496" t="str">
        <f t="shared" si="21"/>
        <v>Parmalat Canada</v>
      </c>
    </row>
    <row r="541" spans="1:7" hidden="1" x14ac:dyDescent="0.25">
      <c r="A541" s="404" t="s">
        <v>2031</v>
      </c>
      <c r="B541" s="404" t="s">
        <v>2014</v>
      </c>
      <c r="C541" s="404" t="s">
        <v>806</v>
      </c>
      <c r="D541" s="405">
        <v>1112.3699999999999</v>
      </c>
      <c r="E541" s="406">
        <v>0</v>
      </c>
      <c r="F541" s="407">
        <f t="shared" si="20"/>
        <v>0</v>
      </c>
      <c r="G541" s="496" t="str">
        <f t="shared" si="21"/>
        <v>Parmalat Canada</v>
      </c>
    </row>
    <row r="542" spans="1:7" hidden="1" x14ac:dyDescent="0.25">
      <c r="A542" s="404" t="s">
        <v>2031</v>
      </c>
      <c r="B542" s="404" t="s">
        <v>2015</v>
      </c>
      <c r="C542" s="404" t="s">
        <v>1828</v>
      </c>
      <c r="D542" s="405">
        <v>47.04</v>
      </c>
      <c r="E542" s="406">
        <v>0</v>
      </c>
      <c r="F542" s="407">
        <f t="shared" si="20"/>
        <v>0</v>
      </c>
      <c r="G542" s="496" t="str">
        <f t="shared" si="21"/>
        <v>Parmalat Canada</v>
      </c>
    </row>
    <row r="543" spans="1:7" hidden="1" x14ac:dyDescent="0.25">
      <c r="A543" s="404" t="s">
        <v>2031</v>
      </c>
      <c r="B543" s="404" t="s">
        <v>2016</v>
      </c>
      <c r="C543" s="404" t="s">
        <v>2017</v>
      </c>
      <c r="D543" s="405">
        <v>555.65</v>
      </c>
      <c r="E543" s="406">
        <v>0</v>
      </c>
      <c r="F543" s="407">
        <f t="shared" si="20"/>
        <v>0</v>
      </c>
      <c r="G543" s="496" t="str">
        <f t="shared" si="21"/>
        <v>Parmalat Canada</v>
      </c>
    </row>
    <row r="544" spans="1:7" hidden="1" x14ac:dyDescent="0.25">
      <c r="A544" s="404" t="s">
        <v>2031</v>
      </c>
      <c r="B544" s="404" t="s">
        <v>2018</v>
      </c>
      <c r="C544" s="404" t="s">
        <v>2019</v>
      </c>
      <c r="D544" s="405">
        <v>1325.1</v>
      </c>
      <c r="E544" s="406">
        <v>0</v>
      </c>
      <c r="F544" s="407">
        <f t="shared" si="20"/>
        <v>0</v>
      </c>
      <c r="G544" s="496" t="str">
        <f t="shared" si="21"/>
        <v>Parmalat Canada</v>
      </c>
    </row>
    <row r="545" spans="1:7" hidden="1" x14ac:dyDescent="0.25">
      <c r="A545" s="404" t="s">
        <v>2031</v>
      </c>
      <c r="B545" s="404" t="s">
        <v>2020</v>
      </c>
      <c r="C545" s="404" t="s">
        <v>2021</v>
      </c>
      <c r="D545" s="405">
        <v>-54.76</v>
      </c>
      <c r="E545" s="406">
        <v>0</v>
      </c>
      <c r="F545" s="407">
        <f t="shared" si="20"/>
        <v>0</v>
      </c>
      <c r="G545" s="496" t="str">
        <f t="shared" si="21"/>
        <v>Parmalat Canada</v>
      </c>
    </row>
    <row r="546" spans="1:7" hidden="1" x14ac:dyDescent="0.25">
      <c r="A546" s="404" t="s">
        <v>2031</v>
      </c>
      <c r="B546" s="404" t="s">
        <v>2034</v>
      </c>
      <c r="C546" s="404" t="s">
        <v>2035</v>
      </c>
      <c r="D546" s="405">
        <v>-1409.78</v>
      </c>
      <c r="E546" s="406">
        <v>0</v>
      </c>
      <c r="F546" s="407">
        <f t="shared" si="20"/>
        <v>0</v>
      </c>
      <c r="G546" s="496" t="str">
        <f t="shared" si="21"/>
        <v>Parmalat Canada</v>
      </c>
    </row>
    <row r="547" spans="1:7" hidden="1" x14ac:dyDescent="0.25">
      <c r="A547" s="404" t="s">
        <v>31</v>
      </c>
      <c r="B547" s="404" t="s">
        <v>2006</v>
      </c>
      <c r="C547" s="404" t="s">
        <v>781</v>
      </c>
      <c r="D547" s="405">
        <v>443853.99</v>
      </c>
      <c r="E547" s="406">
        <v>0</v>
      </c>
      <c r="F547" s="407">
        <f t="shared" si="20"/>
        <v>0</v>
      </c>
      <c r="G547" s="403" t="str">
        <f>'2014 Benchmarking Calculations'!BK3</f>
        <v>Peterborough Distribution Incorporated</v>
      </c>
    </row>
    <row r="548" spans="1:7" hidden="1" x14ac:dyDescent="0.25">
      <c r="A548" s="404" t="s">
        <v>31</v>
      </c>
      <c r="B548" s="404" t="s">
        <v>2028</v>
      </c>
      <c r="C548" s="404" t="s">
        <v>788</v>
      </c>
      <c r="D548" s="405">
        <v>116129.41</v>
      </c>
      <c r="E548" s="406">
        <v>0</v>
      </c>
      <c r="F548" s="407">
        <f t="shared" si="20"/>
        <v>0</v>
      </c>
      <c r="G548" s="403" t="str">
        <f t="shared" si="21"/>
        <v>Peterborough Distribution Incorporated</v>
      </c>
    </row>
    <row r="549" spans="1:7" x14ac:dyDescent="0.25">
      <c r="A549" s="404" t="s">
        <v>31</v>
      </c>
      <c r="B549" s="404" t="s">
        <v>2009</v>
      </c>
      <c r="C549" s="408" t="s">
        <v>769</v>
      </c>
      <c r="D549" s="405">
        <v>49173.55</v>
      </c>
      <c r="E549" s="406">
        <v>1</v>
      </c>
      <c r="F549" s="407">
        <f t="shared" si="20"/>
        <v>49173.55</v>
      </c>
      <c r="G549" s="403" t="str">
        <f t="shared" si="21"/>
        <v>Peterborough Distribution Incorporated</v>
      </c>
    </row>
    <row r="550" spans="1:7" hidden="1" x14ac:dyDescent="0.25">
      <c r="A550" s="404" t="s">
        <v>31</v>
      </c>
      <c r="B550" s="404" t="s">
        <v>2011</v>
      </c>
      <c r="C550" s="404" t="s">
        <v>796</v>
      </c>
      <c r="D550" s="405">
        <v>949464.65</v>
      </c>
      <c r="E550" s="406">
        <v>0</v>
      </c>
      <c r="F550" s="407">
        <f t="shared" si="20"/>
        <v>0</v>
      </c>
      <c r="G550" s="403" t="str">
        <f t="shared" si="21"/>
        <v>Peterborough Distribution Incorporated</v>
      </c>
    </row>
    <row r="551" spans="1:7" hidden="1" x14ac:dyDescent="0.25">
      <c r="A551" s="404" t="s">
        <v>31</v>
      </c>
      <c r="B551" s="404" t="s">
        <v>2012</v>
      </c>
      <c r="C551" s="404" t="s">
        <v>799</v>
      </c>
      <c r="D551" s="405">
        <v>109817.08</v>
      </c>
      <c r="E551" s="406">
        <v>0</v>
      </c>
      <c r="F551" s="407">
        <f t="shared" si="20"/>
        <v>0</v>
      </c>
      <c r="G551" s="403" t="str">
        <f t="shared" si="21"/>
        <v>Peterborough Distribution Incorporated</v>
      </c>
    </row>
    <row r="552" spans="1:7" hidden="1" x14ac:dyDescent="0.25">
      <c r="A552" s="404" t="s">
        <v>31</v>
      </c>
      <c r="B552" s="404" t="s">
        <v>2013</v>
      </c>
      <c r="C552" s="404" t="s">
        <v>803</v>
      </c>
      <c r="D552" s="405">
        <v>1984997.19</v>
      </c>
      <c r="E552" s="406">
        <v>0</v>
      </c>
      <c r="F552" s="407">
        <f t="shared" si="20"/>
        <v>0</v>
      </c>
      <c r="G552" s="403" t="str">
        <f t="shared" si="21"/>
        <v>Peterborough Distribution Incorporated</v>
      </c>
    </row>
    <row r="553" spans="1:7" hidden="1" x14ac:dyDescent="0.25">
      <c r="A553" s="404" t="s">
        <v>31</v>
      </c>
      <c r="B553" s="404" t="s">
        <v>2014</v>
      </c>
      <c r="C553" s="404" t="s">
        <v>806</v>
      </c>
      <c r="D553" s="405">
        <v>28298.240000000002</v>
      </c>
      <c r="E553" s="406">
        <v>0</v>
      </c>
      <c r="F553" s="407">
        <f t="shared" si="20"/>
        <v>0</v>
      </c>
      <c r="G553" s="403" t="str">
        <f t="shared" si="21"/>
        <v>Peterborough Distribution Incorporated</v>
      </c>
    </row>
    <row r="554" spans="1:7" hidden="1" x14ac:dyDescent="0.25">
      <c r="A554" s="404" t="s">
        <v>31</v>
      </c>
      <c r="B554" s="404" t="s">
        <v>2015</v>
      </c>
      <c r="C554" s="404" t="s">
        <v>1828</v>
      </c>
      <c r="D554" s="405">
        <v>376.32</v>
      </c>
      <c r="E554" s="406">
        <v>0</v>
      </c>
      <c r="F554" s="407">
        <f t="shared" ref="F554:F585" si="22">D554*E554</f>
        <v>0</v>
      </c>
      <c r="G554" s="403" t="str">
        <f t="shared" si="21"/>
        <v>Peterborough Distribution Incorporated</v>
      </c>
    </row>
    <row r="555" spans="1:7" hidden="1" x14ac:dyDescent="0.25">
      <c r="A555" s="404" t="s">
        <v>31</v>
      </c>
      <c r="B555" s="404" t="s">
        <v>2016</v>
      </c>
      <c r="C555" s="404" t="s">
        <v>2017</v>
      </c>
      <c r="D555" s="405">
        <v>6512.76</v>
      </c>
      <c r="E555" s="406">
        <v>0</v>
      </c>
      <c r="F555" s="407">
        <f t="shared" si="22"/>
        <v>0</v>
      </c>
      <c r="G555" s="403" t="str">
        <f t="shared" si="21"/>
        <v>Peterborough Distribution Incorporated</v>
      </c>
    </row>
    <row r="556" spans="1:7" hidden="1" x14ac:dyDescent="0.25">
      <c r="A556" s="404" t="s">
        <v>31</v>
      </c>
      <c r="B556" s="404" t="s">
        <v>2018</v>
      </c>
      <c r="C556" s="404" t="s">
        <v>2019</v>
      </c>
      <c r="D556" s="405">
        <v>14301.75</v>
      </c>
      <c r="E556" s="406">
        <v>0</v>
      </c>
      <c r="F556" s="407">
        <f t="shared" si="22"/>
        <v>0</v>
      </c>
      <c r="G556" s="403" t="str">
        <f t="shared" si="21"/>
        <v>Peterborough Distribution Incorporated</v>
      </c>
    </row>
    <row r="557" spans="1:7" hidden="1" x14ac:dyDescent="0.25">
      <c r="A557" s="404" t="s">
        <v>31</v>
      </c>
      <c r="B557" s="404" t="s">
        <v>2020</v>
      </c>
      <c r="C557" s="404" t="s">
        <v>2021</v>
      </c>
      <c r="D557" s="405">
        <v>-651.28</v>
      </c>
      <c r="E557" s="406">
        <v>0</v>
      </c>
      <c r="F557" s="407">
        <f t="shared" si="22"/>
        <v>0</v>
      </c>
      <c r="G557" s="403" t="str">
        <f t="shared" si="21"/>
        <v>Peterborough Distribution Incorporated</v>
      </c>
    </row>
    <row r="558" spans="1:7" hidden="1" x14ac:dyDescent="0.25">
      <c r="A558" s="404" t="s">
        <v>31</v>
      </c>
      <c r="B558" s="404" t="s">
        <v>2022</v>
      </c>
      <c r="C558" s="404" t="s">
        <v>2023</v>
      </c>
      <c r="D558" s="405">
        <v>179100.87</v>
      </c>
      <c r="E558" s="406">
        <v>0</v>
      </c>
      <c r="F558" s="407">
        <f t="shared" si="22"/>
        <v>0</v>
      </c>
      <c r="G558" s="403" t="str">
        <f t="shared" si="21"/>
        <v>Peterborough Distribution Incorporated</v>
      </c>
    </row>
    <row r="559" spans="1:7" hidden="1" x14ac:dyDescent="0.25">
      <c r="A559" s="404" t="s">
        <v>2036</v>
      </c>
      <c r="B559" s="404" t="s">
        <v>2006</v>
      </c>
      <c r="C559" s="404" t="s">
        <v>781</v>
      </c>
      <c r="D559" s="405">
        <v>2151670.61</v>
      </c>
      <c r="E559" s="406">
        <v>0</v>
      </c>
      <c r="F559" s="407">
        <f t="shared" si="22"/>
        <v>0</v>
      </c>
      <c r="G559" s="403" t="str">
        <f>'2014 Benchmarking Calculations'!BL3</f>
        <v>PowerStream Inc.</v>
      </c>
    </row>
    <row r="560" spans="1:7" x14ac:dyDescent="0.25">
      <c r="A560" s="404" t="s">
        <v>2036</v>
      </c>
      <c r="B560" s="404" t="s">
        <v>2009</v>
      </c>
      <c r="C560" s="408" t="s">
        <v>769</v>
      </c>
      <c r="D560" s="405">
        <v>48295.93</v>
      </c>
      <c r="E560" s="406">
        <v>1</v>
      </c>
      <c r="F560" s="407">
        <f t="shared" si="22"/>
        <v>48295.93</v>
      </c>
      <c r="G560" s="403" t="str">
        <f t="shared" si="21"/>
        <v>PowerStream Inc.</v>
      </c>
    </row>
    <row r="561" spans="1:7" hidden="1" x14ac:dyDescent="0.25">
      <c r="A561" s="404" t="s">
        <v>2036</v>
      </c>
      <c r="B561" s="404" t="s">
        <v>2011</v>
      </c>
      <c r="C561" s="404" t="s">
        <v>796</v>
      </c>
      <c r="D561" s="405">
        <v>4423587.51</v>
      </c>
      <c r="E561" s="406">
        <v>0</v>
      </c>
      <c r="F561" s="407">
        <f t="shared" si="22"/>
        <v>0</v>
      </c>
      <c r="G561" s="403" t="str">
        <f t="shared" si="21"/>
        <v>PowerStream Inc.</v>
      </c>
    </row>
    <row r="562" spans="1:7" hidden="1" x14ac:dyDescent="0.25">
      <c r="A562" s="404" t="s">
        <v>2036</v>
      </c>
      <c r="B562" s="404" t="s">
        <v>2012</v>
      </c>
      <c r="C562" s="404" t="s">
        <v>799</v>
      </c>
      <c r="D562" s="405">
        <v>1782365.04</v>
      </c>
      <c r="E562" s="406">
        <v>0</v>
      </c>
      <c r="F562" s="407">
        <f t="shared" si="22"/>
        <v>0</v>
      </c>
      <c r="G562" s="403" t="str">
        <f t="shared" si="21"/>
        <v>PowerStream Inc.</v>
      </c>
    </row>
    <row r="563" spans="1:7" hidden="1" x14ac:dyDescent="0.25">
      <c r="A563" s="404" t="s">
        <v>2036</v>
      </c>
      <c r="B563" s="404" t="s">
        <v>2013</v>
      </c>
      <c r="C563" s="404" t="s">
        <v>803</v>
      </c>
      <c r="D563" s="405">
        <v>8743625.0999999903</v>
      </c>
      <c r="E563" s="406">
        <v>0</v>
      </c>
      <c r="F563" s="407">
        <f t="shared" si="22"/>
        <v>0</v>
      </c>
      <c r="G563" s="403" t="str">
        <f t="shared" si="21"/>
        <v>PowerStream Inc.</v>
      </c>
    </row>
    <row r="564" spans="1:7" hidden="1" x14ac:dyDescent="0.25">
      <c r="A564" s="404" t="s">
        <v>2036</v>
      </c>
      <c r="B564" s="404" t="s">
        <v>2014</v>
      </c>
      <c r="C564" s="404" t="s">
        <v>806</v>
      </c>
      <c r="D564" s="405">
        <v>98702.05</v>
      </c>
      <c r="E564" s="406">
        <v>0</v>
      </c>
      <c r="F564" s="407">
        <f t="shared" si="22"/>
        <v>0</v>
      </c>
      <c r="G564" s="403" t="str">
        <f t="shared" si="21"/>
        <v>PowerStream Inc.</v>
      </c>
    </row>
    <row r="565" spans="1:7" hidden="1" x14ac:dyDescent="0.25">
      <c r="A565" s="404" t="s">
        <v>2036</v>
      </c>
      <c r="B565" s="404" t="s">
        <v>2015</v>
      </c>
      <c r="C565" s="404" t="s">
        <v>1828</v>
      </c>
      <c r="D565" s="405">
        <v>1312.44</v>
      </c>
      <c r="E565" s="406">
        <v>0</v>
      </c>
      <c r="F565" s="407">
        <f t="shared" si="22"/>
        <v>0</v>
      </c>
      <c r="G565" s="403" t="str">
        <f t="shared" si="21"/>
        <v>PowerStream Inc.</v>
      </c>
    </row>
    <row r="566" spans="1:7" x14ac:dyDescent="0.25">
      <c r="A566" s="404" t="s">
        <v>2036</v>
      </c>
      <c r="B566" s="404" t="s">
        <v>2029</v>
      </c>
      <c r="C566" s="408" t="s">
        <v>779</v>
      </c>
      <c r="D566" s="405">
        <v>41067.74</v>
      </c>
      <c r="E566" s="406">
        <v>1</v>
      </c>
      <c r="F566" s="407">
        <f t="shared" si="22"/>
        <v>41067.74</v>
      </c>
      <c r="G566" s="403" t="str">
        <f t="shared" si="21"/>
        <v>PowerStream Inc.</v>
      </c>
    </row>
    <row r="567" spans="1:7" hidden="1" x14ac:dyDescent="0.25">
      <c r="A567" s="404" t="s">
        <v>2036</v>
      </c>
      <c r="B567" s="404" t="s">
        <v>2016</v>
      </c>
      <c r="C567" s="404" t="s">
        <v>2017</v>
      </c>
      <c r="D567" s="405">
        <v>33085.760000000002</v>
      </c>
      <c r="E567" s="406">
        <v>0</v>
      </c>
      <c r="F567" s="407">
        <f t="shared" si="22"/>
        <v>0</v>
      </c>
      <c r="G567" s="403" t="str">
        <f t="shared" si="21"/>
        <v>PowerStream Inc.</v>
      </c>
    </row>
    <row r="568" spans="1:7" hidden="1" x14ac:dyDescent="0.25">
      <c r="A568" s="404" t="s">
        <v>2036</v>
      </c>
      <c r="B568" s="404" t="s">
        <v>2018</v>
      </c>
      <c r="C568" s="404" t="s">
        <v>2019</v>
      </c>
      <c r="D568" s="405">
        <v>73060.210000000006</v>
      </c>
      <c r="E568" s="406">
        <v>0</v>
      </c>
      <c r="F568" s="407">
        <f t="shared" si="22"/>
        <v>0</v>
      </c>
      <c r="G568" s="403" t="str">
        <f t="shared" si="21"/>
        <v>PowerStream Inc.</v>
      </c>
    </row>
    <row r="569" spans="1:7" hidden="1" x14ac:dyDescent="0.25">
      <c r="A569" s="404" t="s">
        <v>2036</v>
      </c>
      <c r="B569" s="404" t="s">
        <v>2020</v>
      </c>
      <c r="C569" s="404" t="s">
        <v>2021</v>
      </c>
      <c r="D569" s="405">
        <v>-3308.59</v>
      </c>
      <c r="E569" s="406">
        <v>0</v>
      </c>
      <c r="F569" s="407">
        <f t="shared" si="22"/>
        <v>0</v>
      </c>
      <c r="G569" s="403" t="str">
        <f t="shared" si="21"/>
        <v>PowerStream Inc.</v>
      </c>
    </row>
    <row r="570" spans="1:7" hidden="1" x14ac:dyDescent="0.25">
      <c r="A570" s="404" t="s">
        <v>2036</v>
      </c>
      <c r="B570" s="404" t="s">
        <v>2022</v>
      </c>
      <c r="C570" s="404" t="s">
        <v>2023</v>
      </c>
      <c r="D570" s="405">
        <v>909858.82</v>
      </c>
      <c r="E570" s="406">
        <v>0</v>
      </c>
      <c r="F570" s="407">
        <f t="shared" si="22"/>
        <v>0</v>
      </c>
      <c r="G570" s="403" t="str">
        <f t="shared" si="21"/>
        <v>PowerStream Inc.</v>
      </c>
    </row>
    <row r="571" spans="1:7" hidden="1" x14ac:dyDescent="0.25">
      <c r="A571" s="404" t="s">
        <v>91</v>
      </c>
      <c r="B571" s="404" t="s">
        <v>2006</v>
      </c>
      <c r="C571" s="404" t="s">
        <v>781</v>
      </c>
      <c r="D571" s="405">
        <v>129872.88</v>
      </c>
      <c r="E571" s="406">
        <v>0</v>
      </c>
      <c r="F571" s="407">
        <f t="shared" si="22"/>
        <v>0</v>
      </c>
      <c r="G571" s="403" t="str">
        <f>'2014 Benchmarking Calculations'!BN3</f>
        <v>Renfrew Hydro Inc.</v>
      </c>
    </row>
    <row r="572" spans="1:7" hidden="1" x14ac:dyDescent="0.25">
      <c r="A572" s="404" t="s">
        <v>91</v>
      </c>
      <c r="B572" s="404" t="s">
        <v>2007</v>
      </c>
      <c r="C572" s="404" t="s">
        <v>2008</v>
      </c>
      <c r="D572" s="405">
        <v>4848861.63</v>
      </c>
      <c r="E572" s="406">
        <v>0</v>
      </c>
      <c r="F572" s="407">
        <f t="shared" si="22"/>
        <v>0</v>
      </c>
      <c r="G572" s="403" t="str">
        <f t="shared" si="21"/>
        <v>Renfrew Hydro Inc.</v>
      </c>
    </row>
    <row r="573" spans="1:7" x14ac:dyDescent="0.25">
      <c r="A573" s="404" t="s">
        <v>91</v>
      </c>
      <c r="B573" s="404" t="s">
        <v>2010</v>
      </c>
      <c r="C573" s="408" t="s">
        <v>787</v>
      </c>
      <c r="D573" s="405">
        <v>17135.79</v>
      </c>
      <c r="E573" s="406">
        <v>1</v>
      </c>
      <c r="F573" s="407">
        <f t="shared" si="22"/>
        <v>17135.79</v>
      </c>
      <c r="G573" s="403" t="str">
        <f t="shared" si="21"/>
        <v>Renfrew Hydro Inc.</v>
      </c>
    </row>
    <row r="574" spans="1:7" hidden="1" x14ac:dyDescent="0.25">
      <c r="A574" s="404" t="s">
        <v>91</v>
      </c>
      <c r="B574" s="404" t="s">
        <v>2011</v>
      </c>
      <c r="C574" s="404" t="s">
        <v>796</v>
      </c>
      <c r="D574" s="405">
        <v>319373.40999999997</v>
      </c>
      <c r="E574" s="406">
        <v>0</v>
      </c>
      <c r="F574" s="407">
        <f t="shared" si="22"/>
        <v>0</v>
      </c>
      <c r="G574" s="403" t="str">
        <f t="shared" si="21"/>
        <v>Renfrew Hydro Inc.</v>
      </c>
    </row>
    <row r="575" spans="1:7" hidden="1" x14ac:dyDescent="0.25">
      <c r="A575" s="404" t="s">
        <v>91</v>
      </c>
      <c r="B575" s="404" t="s">
        <v>2012</v>
      </c>
      <c r="C575" s="404" t="s">
        <v>799</v>
      </c>
      <c r="D575" s="405">
        <v>20937.259999999998</v>
      </c>
      <c r="E575" s="406">
        <v>0</v>
      </c>
      <c r="F575" s="407">
        <f t="shared" si="22"/>
        <v>0</v>
      </c>
      <c r="G575" s="403" t="str">
        <f t="shared" si="21"/>
        <v>Renfrew Hydro Inc.</v>
      </c>
    </row>
    <row r="576" spans="1:7" hidden="1" x14ac:dyDescent="0.25">
      <c r="A576" s="404" t="s">
        <v>91</v>
      </c>
      <c r="B576" s="404" t="s">
        <v>2013</v>
      </c>
      <c r="C576" s="404" t="s">
        <v>803</v>
      </c>
      <c r="D576" s="405">
        <v>604626.86</v>
      </c>
      <c r="E576" s="406">
        <v>0</v>
      </c>
      <c r="F576" s="407">
        <f t="shared" si="22"/>
        <v>0</v>
      </c>
      <c r="G576" s="403" t="str">
        <f t="shared" si="21"/>
        <v>Renfrew Hydro Inc.</v>
      </c>
    </row>
    <row r="577" spans="1:7" hidden="1" x14ac:dyDescent="0.25">
      <c r="A577" s="404" t="s">
        <v>91</v>
      </c>
      <c r="B577" s="404" t="s">
        <v>2014</v>
      </c>
      <c r="C577" s="404" t="s">
        <v>806</v>
      </c>
      <c r="D577" s="405">
        <v>10610.97</v>
      </c>
      <c r="E577" s="406">
        <v>0</v>
      </c>
      <c r="F577" s="407">
        <f t="shared" si="22"/>
        <v>0</v>
      </c>
      <c r="G577" s="403" t="str">
        <f t="shared" si="21"/>
        <v>Renfrew Hydro Inc.</v>
      </c>
    </row>
    <row r="578" spans="1:7" hidden="1" x14ac:dyDescent="0.25">
      <c r="A578" s="404" t="s">
        <v>91</v>
      </c>
      <c r="B578" s="404" t="s">
        <v>2015</v>
      </c>
      <c r="C578" s="404" t="s">
        <v>1828</v>
      </c>
      <c r="D578" s="405">
        <v>141.12</v>
      </c>
      <c r="E578" s="406">
        <v>0</v>
      </c>
      <c r="F578" s="407">
        <f t="shared" si="22"/>
        <v>0</v>
      </c>
      <c r="G578" s="403" t="str">
        <f t="shared" si="21"/>
        <v>Renfrew Hydro Inc.</v>
      </c>
    </row>
    <row r="579" spans="1:7" hidden="1" x14ac:dyDescent="0.25">
      <c r="A579" s="404" t="s">
        <v>91</v>
      </c>
      <c r="B579" s="404" t="s">
        <v>2016</v>
      </c>
      <c r="C579" s="404" t="s">
        <v>2017</v>
      </c>
      <c r="D579" s="405">
        <v>1905.76</v>
      </c>
      <c r="E579" s="406">
        <v>0</v>
      </c>
      <c r="F579" s="407">
        <f t="shared" si="22"/>
        <v>0</v>
      </c>
      <c r="G579" s="403" t="str">
        <f t="shared" si="21"/>
        <v>Renfrew Hydro Inc.</v>
      </c>
    </row>
    <row r="580" spans="1:7" hidden="1" x14ac:dyDescent="0.25">
      <c r="A580" s="404" t="s">
        <v>91</v>
      </c>
      <c r="B580" s="404" t="s">
        <v>2018</v>
      </c>
      <c r="C580" s="404" t="s">
        <v>2019</v>
      </c>
      <c r="D580" s="405">
        <v>4171.34</v>
      </c>
      <c r="E580" s="406">
        <v>0</v>
      </c>
      <c r="F580" s="407">
        <f t="shared" si="22"/>
        <v>0</v>
      </c>
      <c r="G580" s="403" t="str">
        <f t="shared" si="21"/>
        <v>Renfrew Hydro Inc.</v>
      </c>
    </row>
    <row r="581" spans="1:7" hidden="1" x14ac:dyDescent="0.25">
      <c r="A581" s="404" t="s">
        <v>91</v>
      </c>
      <c r="B581" s="404" t="s">
        <v>2020</v>
      </c>
      <c r="C581" s="404" t="s">
        <v>2021</v>
      </c>
      <c r="D581" s="405">
        <v>-190.56</v>
      </c>
      <c r="E581" s="406">
        <v>0</v>
      </c>
      <c r="F581" s="407">
        <f t="shared" si="22"/>
        <v>0</v>
      </c>
      <c r="G581" s="403" t="str">
        <f t="shared" si="21"/>
        <v>Renfrew Hydro Inc.</v>
      </c>
    </row>
    <row r="582" spans="1:7" hidden="1" x14ac:dyDescent="0.25">
      <c r="A582" s="404" t="s">
        <v>91</v>
      </c>
      <c r="B582" s="404" t="s">
        <v>2022</v>
      </c>
      <c r="C582" s="404" t="s">
        <v>2023</v>
      </c>
      <c r="D582" s="405">
        <v>52407.96</v>
      </c>
      <c r="E582" s="406">
        <v>0</v>
      </c>
      <c r="F582" s="407">
        <f t="shared" si="22"/>
        <v>0</v>
      </c>
      <c r="G582" s="403" t="str">
        <f t="shared" si="21"/>
        <v>Renfrew Hydro Inc.</v>
      </c>
    </row>
    <row r="583" spans="1:7" hidden="1" x14ac:dyDescent="0.25">
      <c r="A583" s="404" t="s">
        <v>91</v>
      </c>
      <c r="B583" s="404" t="s">
        <v>2024</v>
      </c>
      <c r="C583" s="404" t="s">
        <v>2025</v>
      </c>
      <c r="D583" s="405">
        <v>-119490.16</v>
      </c>
      <c r="E583" s="406">
        <v>0</v>
      </c>
      <c r="F583" s="407">
        <f t="shared" si="22"/>
        <v>0</v>
      </c>
      <c r="G583" s="403" t="str">
        <f t="shared" si="21"/>
        <v>Renfrew Hydro Inc.</v>
      </c>
    </row>
    <row r="584" spans="1:7" hidden="1" x14ac:dyDescent="0.25">
      <c r="A584" s="404" t="s">
        <v>92</v>
      </c>
      <c r="B584" s="404" t="s">
        <v>2006</v>
      </c>
      <c r="C584" s="404" t="s">
        <v>781</v>
      </c>
      <c r="D584" s="405">
        <v>155442.93</v>
      </c>
      <c r="E584" s="406">
        <v>0</v>
      </c>
      <c r="F584" s="407">
        <f t="shared" si="22"/>
        <v>0</v>
      </c>
      <c r="G584" s="403" t="str">
        <f>'2014 Benchmarking Calculations'!BO3</f>
        <v>Rideau St. Lawrence Distribution Inc.</v>
      </c>
    </row>
    <row r="585" spans="1:7" x14ac:dyDescent="0.25">
      <c r="A585" s="404" t="s">
        <v>92</v>
      </c>
      <c r="B585" s="404" t="s">
        <v>2009</v>
      </c>
      <c r="C585" s="408" t="s">
        <v>769</v>
      </c>
      <c r="D585" s="405">
        <v>49696.27</v>
      </c>
      <c r="E585" s="406">
        <v>1</v>
      </c>
      <c r="F585" s="407">
        <f t="shared" si="22"/>
        <v>49696.27</v>
      </c>
      <c r="G585" s="403" t="str">
        <f t="shared" si="21"/>
        <v>Rideau St. Lawrence Distribution Inc.</v>
      </c>
    </row>
    <row r="586" spans="1:7" hidden="1" x14ac:dyDescent="0.25">
      <c r="A586" s="404" t="s">
        <v>92</v>
      </c>
      <c r="B586" s="404" t="s">
        <v>2011</v>
      </c>
      <c r="C586" s="404" t="s">
        <v>796</v>
      </c>
      <c r="D586" s="405">
        <v>382227.94</v>
      </c>
      <c r="E586" s="406">
        <v>0</v>
      </c>
      <c r="F586" s="407">
        <f t="shared" ref="F586:F617" si="23">D586*E586</f>
        <v>0</v>
      </c>
      <c r="G586" s="403" t="str">
        <f t="shared" si="21"/>
        <v>Rideau St. Lawrence Distribution Inc.</v>
      </c>
    </row>
    <row r="587" spans="1:7" hidden="1" x14ac:dyDescent="0.25">
      <c r="A587" s="404" t="s">
        <v>92</v>
      </c>
      <c r="B587" s="404" t="s">
        <v>2012</v>
      </c>
      <c r="C587" s="404" t="s">
        <v>799</v>
      </c>
      <c r="D587" s="405">
        <v>154123.09</v>
      </c>
      <c r="E587" s="406">
        <v>0</v>
      </c>
      <c r="F587" s="407">
        <f t="shared" si="23"/>
        <v>0</v>
      </c>
      <c r="G587" s="403" t="str">
        <f t="shared" si="21"/>
        <v>Rideau St. Lawrence Distribution Inc.</v>
      </c>
    </row>
    <row r="588" spans="1:7" hidden="1" x14ac:dyDescent="0.25">
      <c r="A588" s="404" t="s">
        <v>92</v>
      </c>
      <c r="B588" s="404" t="s">
        <v>2013</v>
      </c>
      <c r="C588" s="404" t="s">
        <v>803</v>
      </c>
      <c r="D588" s="405">
        <v>759497.23</v>
      </c>
      <c r="E588" s="406">
        <v>0</v>
      </c>
      <c r="F588" s="407">
        <f t="shared" si="23"/>
        <v>0</v>
      </c>
      <c r="G588" s="403" t="str">
        <f t="shared" si="21"/>
        <v>Rideau St. Lawrence Distribution Inc.</v>
      </c>
    </row>
    <row r="589" spans="1:7" hidden="1" x14ac:dyDescent="0.25">
      <c r="A589" s="404" t="s">
        <v>92</v>
      </c>
      <c r="B589" s="404" t="s">
        <v>2014</v>
      </c>
      <c r="C589" s="404" t="s">
        <v>806</v>
      </c>
      <c r="D589" s="405">
        <v>41073.230000000003</v>
      </c>
      <c r="E589" s="406">
        <v>0</v>
      </c>
      <c r="F589" s="407">
        <f t="shared" si="23"/>
        <v>0</v>
      </c>
      <c r="G589" s="403" t="str">
        <f t="shared" si="21"/>
        <v>Rideau St. Lawrence Distribution Inc.</v>
      </c>
    </row>
    <row r="590" spans="1:7" hidden="1" x14ac:dyDescent="0.25">
      <c r="A590" s="404" t="s">
        <v>92</v>
      </c>
      <c r="B590" s="404" t="s">
        <v>2015</v>
      </c>
      <c r="C590" s="404" t="s">
        <v>1828</v>
      </c>
      <c r="D590" s="405">
        <v>546.15</v>
      </c>
      <c r="E590" s="406">
        <v>0</v>
      </c>
      <c r="F590" s="407">
        <f t="shared" si="23"/>
        <v>0</v>
      </c>
      <c r="G590" s="403" t="str">
        <f t="shared" si="21"/>
        <v>Rideau St. Lawrence Distribution Inc.</v>
      </c>
    </row>
    <row r="591" spans="1:7" hidden="1" x14ac:dyDescent="0.25">
      <c r="A591" s="404" t="s">
        <v>92</v>
      </c>
      <c r="B591" s="404" t="s">
        <v>2016</v>
      </c>
      <c r="C591" s="404" t="s">
        <v>2017</v>
      </c>
      <c r="D591" s="405">
        <v>2280.88</v>
      </c>
      <c r="E591" s="406">
        <v>0</v>
      </c>
      <c r="F591" s="407">
        <f t="shared" si="23"/>
        <v>0</v>
      </c>
      <c r="G591" s="403" t="str">
        <f t="shared" si="21"/>
        <v>Rideau St. Lawrence Distribution Inc.</v>
      </c>
    </row>
    <row r="592" spans="1:7" hidden="1" x14ac:dyDescent="0.25">
      <c r="A592" s="404" t="s">
        <v>92</v>
      </c>
      <c r="B592" s="404" t="s">
        <v>2018</v>
      </c>
      <c r="C592" s="404" t="s">
        <v>2019</v>
      </c>
      <c r="D592" s="405">
        <v>5006.2299999999996</v>
      </c>
      <c r="E592" s="406">
        <v>0</v>
      </c>
      <c r="F592" s="407">
        <f t="shared" si="23"/>
        <v>0</v>
      </c>
      <c r="G592" s="403" t="str">
        <f t="shared" si="21"/>
        <v>Rideau St. Lawrence Distribution Inc.</v>
      </c>
    </row>
    <row r="593" spans="1:7" hidden="1" x14ac:dyDescent="0.25">
      <c r="A593" s="404" t="s">
        <v>92</v>
      </c>
      <c r="B593" s="404" t="s">
        <v>2020</v>
      </c>
      <c r="C593" s="404" t="s">
        <v>2021</v>
      </c>
      <c r="D593" s="405">
        <v>-228.1</v>
      </c>
      <c r="E593" s="406">
        <v>0</v>
      </c>
      <c r="F593" s="407">
        <f t="shared" si="23"/>
        <v>0</v>
      </c>
      <c r="G593" s="403" t="str">
        <f t="shared" si="21"/>
        <v>Rideau St. Lawrence Distribution Inc.</v>
      </c>
    </row>
    <row r="594" spans="1:7" hidden="1" x14ac:dyDescent="0.25">
      <c r="A594" s="404" t="s">
        <v>92</v>
      </c>
      <c r="B594" s="404" t="s">
        <v>2022</v>
      </c>
      <c r="C594" s="404" t="s">
        <v>2023</v>
      </c>
      <c r="D594" s="405">
        <v>62723.7</v>
      </c>
      <c r="E594" s="406">
        <v>0</v>
      </c>
      <c r="F594" s="407">
        <f t="shared" si="23"/>
        <v>0</v>
      </c>
      <c r="G594" s="403" t="str">
        <f t="shared" ref="G594:G657" si="24">G593</f>
        <v>Rideau St. Lawrence Distribution Inc.</v>
      </c>
    </row>
    <row r="595" spans="1:7" hidden="1" x14ac:dyDescent="0.25">
      <c r="A595" s="404" t="s">
        <v>93</v>
      </c>
      <c r="B595" s="404" t="s">
        <v>2007</v>
      </c>
      <c r="C595" s="404" t="s">
        <v>2008</v>
      </c>
      <c r="D595" s="405">
        <v>5131074.1900000004</v>
      </c>
      <c r="E595" s="406">
        <v>0</v>
      </c>
      <c r="F595" s="407">
        <f t="shared" si="23"/>
        <v>0</v>
      </c>
      <c r="G595" s="403" t="str">
        <f>'2014 Benchmarking Calculations'!BP3</f>
        <v>Sioux Lookout Hydro Inc.</v>
      </c>
    </row>
    <row r="596" spans="1:7" hidden="1" x14ac:dyDescent="0.25">
      <c r="A596" s="404" t="s">
        <v>93</v>
      </c>
      <c r="B596" s="404" t="s">
        <v>2028</v>
      </c>
      <c r="C596" s="404" t="s">
        <v>788</v>
      </c>
      <c r="D596" s="405">
        <v>323783.46000000002</v>
      </c>
      <c r="E596" s="406">
        <v>0</v>
      </c>
      <c r="F596" s="407">
        <f t="shared" si="23"/>
        <v>0</v>
      </c>
      <c r="G596" s="403" t="str">
        <f t="shared" si="24"/>
        <v>Sioux Lookout Hydro Inc.</v>
      </c>
    </row>
    <row r="597" spans="1:7" x14ac:dyDescent="0.25">
      <c r="A597" s="404" t="s">
        <v>93</v>
      </c>
      <c r="B597" s="404" t="s">
        <v>2010</v>
      </c>
      <c r="C597" s="408" t="s">
        <v>787</v>
      </c>
      <c r="D597" s="405">
        <v>11552.31</v>
      </c>
      <c r="E597" s="406">
        <v>1</v>
      </c>
      <c r="F597" s="407">
        <f t="shared" si="23"/>
        <v>11552.31</v>
      </c>
      <c r="G597" s="403" t="str">
        <f t="shared" si="24"/>
        <v>Sioux Lookout Hydro Inc.</v>
      </c>
    </row>
    <row r="598" spans="1:7" hidden="1" x14ac:dyDescent="0.25">
      <c r="A598" s="404" t="s">
        <v>93</v>
      </c>
      <c r="B598" s="404" t="s">
        <v>2012</v>
      </c>
      <c r="C598" s="404" t="s">
        <v>799</v>
      </c>
      <c r="D598" s="405">
        <v>130165.08</v>
      </c>
      <c r="E598" s="406">
        <v>0</v>
      </c>
      <c r="F598" s="407">
        <f t="shared" si="23"/>
        <v>0</v>
      </c>
      <c r="G598" s="403" t="str">
        <f t="shared" si="24"/>
        <v>Sioux Lookout Hydro Inc.</v>
      </c>
    </row>
    <row r="599" spans="1:7" hidden="1" x14ac:dyDescent="0.25">
      <c r="A599" s="404" t="s">
        <v>93</v>
      </c>
      <c r="B599" s="404" t="s">
        <v>2013</v>
      </c>
      <c r="C599" s="404" t="s">
        <v>803</v>
      </c>
      <c r="D599" s="405">
        <v>641268.6</v>
      </c>
      <c r="E599" s="406">
        <v>0</v>
      </c>
      <c r="F599" s="407">
        <f t="shared" si="23"/>
        <v>0</v>
      </c>
      <c r="G599" s="403" t="str">
        <f t="shared" si="24"/>
        <v>Sioux Lookout Hydro Inc.</v>
      </c>
    </row>
    <row r="600" spans="1:7" hidden="1" x14ac:dyDescent="0.25">
      <c r="A600" s="404" t="s">
        <v>93</v>
      </c>
      <c r="B600" s="404" t="s">
        <v>2014</v>
      </c>
      <c r="C600" s="404" t="s">
        <v>806</v>
      </c>
      <c r="D600" s="405">
        <v>7153.53</v>
      </c>
      <c r="E600" s="406">
        <v>0</v>
      </c>
      <c r="F600" s="407">
        <f t="shared" si="23"/>
        <v>0</v>
      </c>
      <c r="G600" s="403" t="str">
        <f t="shared" si="24"/>
        <v>Sioux Lookout Hydro Inc.</v>
      </c>
    </row>
    <row r="601" spans="1:7" hidden="1" x14ac:dyDescent="0.25">
      <c r="A601" s="404" t="s">
        <v>93</v>
      </c>
      <c r="B601" s="404" t="s">
        <v>2015</v>
      </c>
      <c r="C601" s="404" t="s">
        <v>1828</v>
      </c>
      <c r="D601" s="405">
        <v>95.12</v>
      </c>
      <c r="E601" s="406">
        <v>0</v>
      </c>
      <c r="F601" s="407">
        <f t="shared" si="23"/>
        <v>0</v>
      </c>
      <c r="G601" s="403" t="str">
        <f t="shared" si="24"/>
        <v>Sioux Lookout Hydro Inc.</v>
      </c>
    </row>
    <row r="602" spans="1:7" hidden="1" x14ac:dyDescent="0.25">
      <c r="A602" s="404" t="s">
        <v>93</v>
      </c>
      <c r="B602" s="404" t="s">
        <v>2016</v>
      </c>
      <c r="C602" s="404" t="s">
        <v>2017</v>
      </c>
      <c r="D602" s="405">
        <v>1985.56</v>
      </c>
      <c r="E602" s="406">
        <v>0</v>
      </c>
      <c r="F602" s="407">
        <f t="shared" si="23"/>
        <v>0</v>
      </c>
      <c r="G602" s="403" t="str">
        <f t="shared" si="24"/>
        <v>Sioux Lookout Hydro Inc.</v>
      </c>
    </row>
    <row r="603" spans="1:7" hidden="1" x14ac:dyDescent="0.25">
      <c r="A603" s="404" t="s">
        <v>93</v>
      </c>
      <c r="B603" s="404" t="s">
        <v>2018</v>
      </c>
      <c r="C603" s="404" t="s">
        <v>2019</v>
      </c>
      <c r="D603" s="405">
        <v>4353.71</v>
      </c>
      <c r="E603" s="406">
        <v>0</v>
      </c>
      <c r="F603" s="407">
        <f t="shared" si="23"/>
        <v>0</v>
      </c>
      <c r="G603" s="403" t="str">
        <f t="shared" si="24"/>
        <v>Sioux Lookout Hydro Inc.</v>
      </c>
    </row>
    <row r="604" spans="1:7" hidden="1" x14ac:dyDescent="0.25">
      <c r="A604" s="404" t="s">
        <v>93</v>
      </c>
      <c r="B604" s="404" t="s">
        <v>2020</v>
      </c>
      <c r="C604" s="404" t="s">
        <v>2021</v>
      </c>
      <c r="D604" s="405">
        <v>-198.55</v>
      </c>
      <c r="E604" s="406">
        <v>0</v>
      </c>
      <c r="F604" s="407">
        <f t="shared" si="23"/>
        <v>0</v>
      </c>
      <c r="G604" s="403" t="str">
        <f t="shared" si="24"/>
        <v>Sioux Lookout Hydro Inc.</v>
      </c>
    </row>
    <row r="605" spans="1:7" hidden="1" x14ac:dyDescent="0.25">
      <c r="A605" s="404" t="s">
        <v>93</v>
      </c>
      <c r="B605" s="404" t="s">
        <v>2022</v>
      </c>
      <c r="C605" s="404" t="s">
        <v>2023</v>
      </c>
      <c r="D605" s="405">
        <v>54602.18</v>
      </c>
      <c r="E605" s="406">
        <v>0</v>
      </c>
      <c r="F605" s="407">
        <f t="shared" si="23"/>
        <v>0</v>
      </c>
      <c r="G605" s="403" t="str">
        <f t="shared" si="24"/>
        <v>Sioux Lookout Hydro Inc.</v>
      </c>
    </row>
    <row r="606" spans="1:7" hidden="1" x14ac:dyDescent="0.25">
      <c r="A606" s="404" t="s">
        <v>93</v>
      </c>
      <c r="B606" s="404" t="s">
        <v>2024</v>
      </c>
      <c r="C606" s="404" t="s">
        <v>2025</v>
      </c>
      <c r="D606" s="405">
        <v>-124492.96</v>
      </c>
      <c r="E606" s="406">
        <v>0</v>
      </c>
      <c r="F606" s="407">
        <f t="shared" si="23"/>
        <v>0</v>
      </c>
      <c r="G606" s="403" t="str">
        <f t="shared" si="24"/>
        <v>Sioux Lookout Hydro Inc.</v>
      </c>
    </row>
    <row r="607" spans="1:7" hidden="1" x14ac:dyDescent="0.25">
      <c r="A607" s="404" t="s">
        <v>1839</v>
      </c>
      <c r="B607" s="404" t="s">
        <v>2006</v>
      </c>
      <c r="C607" s="404" t="s">
        <v>781</v>
      </c>
      <c r="D607" s="405">
        <v>70441.7</v>
      </c>
      <c r="E607" s="406">
        <v>0</v>
      </c>
      <c r="F607" s="407">
        <f t="shared" si="23"/>
        <v>0</v>
      </c>
      <c r="G607" s="496" t="str">
        <f>'2014 Benchmarking Calculations'!AY3</f>
        <v>Newmarket-Tay Power Distribution Ltd.</v>
      </c>
    </row>
    <row r="608" spans="1:7" hidden="1" x14ac:dyDescent="0.25">
      <c r="A608" s="404" t="s">
        <v>1839</v>
      </c>
      <c r="B608" s="404" t="s">
        <v>2007</v>
      </c>
      <c r="C608" s="404" t="s">
        <v>2008</v>
      </c>
      <c r="D608" s="405">
        <v>2877200.19</v>
      </c>
      <c r="E608" s="406">
        <v>0</v>
      </c>
      <c r="F608" s="407">
        <f t="shared" si="23"/>
        <v>0</v>
      </c>
      <c r="G608" s="496" t="str">
        <f t="shared" si="24"/>
        <v>Newmarket-Tay Power Distribution Ltd.</v>
      </c>
    </row>
    <row r="609" spans="1:7" x14ac:dyDescent="0.25">
      <c r="A609" s="404" t="s">
        <v>1839</v>
      </c>
      <c r="B609" s="404" t="s">
        <v>2010</v>
      </c>
      <c r="C609" s="408" t="s">
        <v>787</v>
      </c>
      <c r="D609" s="405">
        <v>18042.990000000002</v>
      </c>
      <c r="E609" s="406">
        <v>1</v>
      </c>
      <c r="F609" s="407">
        <f t="shared" si="23"/>
        <v>18042.990000000002</v>
      </c>
      <c r="G609" s="496" t="str">
        <f t="shared" si="24"/>
        <v>Newmarket-Tay Power Distribution Ltd.</v>
      </c>
    </row>
    <row r="610" spans="1:7" hidden="1" x14ac:dyDescent="0.25">
      <c r="A610" s="404" t="s">
        <v>1839</v>
      </c>
      <c r="B610" s="404" t="s">
        <v>2011</v>
      </c>
      <c r="C610" s="404" t="s">
        <v>796</v>
      </c>
      <c r="D610" s="405">
        <v>173199.49</v>
      </c>
      <c r="E610" s="406">
        <v>0</v>
      </c>
      <c r="F610" s="407">
        <f t="shared" si="23"/>
        <v>0</v>
      </c>
      <c r="G610" s="496" t="str">
        <f t="shared" si="24"/>
        <v>Newmarket-Tay Power Distribution Ltd.</v>
      </c>
    </row>
    <row r="611" spans="1:7" hidden="1" x14ac:dyDescent="0.25">
      <c r="A611" s="404" t="s">
        <v>1839</v>
      </c>
      <c r="B611" s="404" t="s">
        <v>2012</v>
      </c>
      <c r="C611" s="404" t="s">
        <v>799</v>
      </c>
      <c r="D611" s="405">
        <v>69814.2</v>
      </c>
      <c r="E611" s="406">
        <v>0</v>
      </c>
      <c r="F611" s="407">
        <f t="shared" si="23"/>
        <v>0</v>
      </c>
      <c r="G611" s="496" t="str">
        <f t="shared" si="24"/>
        <v>Newmarket-Tay Power Distribution Ltd.</v>
      </c>
    </row>
    <row r="612" spans="1:7" hidden="1" x14ac:dyDescent="0.25">
      <c r="A612" s="404" t="s">
        <v>1839</v>
      </c>
      <c r="B612" s="404" t="s">
        <v>2013</v>
      </c>
      <c r="C612" s="404" t="s">
        <v>803</v>
      </c>
      <c r="D612" s="405">
        <v>333535.39</v>
      </c>
      <c r="E612" s="406">
        <v>0</v>
      </c>
      <c r="F612" s="407">
        <f t="shared" si="23"/>
        <v>0</v>
      </c>
      <c r="G612" s="496" t="str">
        <f t="shared" si="24"/>
        <v>Newmarket-Tay Power Distribution Ltd.</v>
      </c>
    </row>
    <row r="613" spans="1:7" hidden="1" x14ac:dyDescent="0.25">
      <c r="A613" s="404" t="s">
        <v>1839</v>
      </c>
      <c r="B613" s="404" t="s">
        <v>2014</v>
      </c>
      <c r="C613" s="404" t="s">
        <v>806</v>
      </c>
      <c r="D613" s="405">
        <v>11172.75</v>
      </c>
      <c r="E613" s="406">
        <v>0</v>
      </c>
      <c r="F613" s="407">
        <f t="shared" si="23"/>
        <v>0</v>
      </c>
      <c r="G613" s="496" t="str">
        <f t="shared" si="24"/>
        <v>Newmarket-Tay Power Distribution Ltd.</v>
      </c>
    </row>
    <row r="614" spans="1:7" hidden="1" x14ac:dyDescent="0.25">
      <c r="A614" s="404" t="s">
        <v>1839</v>
      </c>
      <c r="B614" s="404" t="s">
        <v>2015</v>
      </c>
      <c r="C614" s="404" t="s">
        <v>1828</v>
      </c>
      <c r="D614" s="405">
        <v>148.56</v>
      </c>
      <c r="E614" s="406">
        <v>0</v>
      </c>
      <c r="F614" s="407">
        <f t="shared" si="23"/>
        <v>0</v>
      </c>
      <c r="G614" s="496" t="str">
        <f t="shared" si="24"/>
        <v>Newmarket-Tay Power Distribution Ltd.</v>
      </c>
    </row>
    <row r="615" spans="1:7" hidden="1" x14ac:dyDescent="0.25">
      <c r="A615" s="404" t="s">
        <v>1839</v>
      </c>
      <c r="B615" s="404" t="s">
        <v>2016</v>
      </c>
      <c r="C615" s="404" t="s">
        <v>2017</v>
      </c>
      <c r="D615" s="405">
        <v>1033.57</v>
      </c>
      <c r="E615" s="406">
        <v>0</v>
      </c>
      <c r="F615" s="407">
        <f t="shared" si="23"/>
        <v>0</v>
      </c>
      <c r="G615" s="496" t="str">
        <f t="shared" si="24"/>
        <v>Newmarket-Tay Power Distribution Ltd.</v>
      </c>
    </row>
    <row r="616" spans="1:7" hidden="1" x14ac:dyDescent="0.25">
      <c r="A616" s="404" t="s">
        <v>1839</v>
      </c>
      <c r="B616" s="404" t="s">
        <v>2018</v>
      </c>
      <c r="C616" s="404" t="s">
        <v>2019</v>
      </c>
      <c r="D616" s="405">
        <v>2276.06</v>
      </c>
      <c r="E616" s="406">
        <v>0</v>
      </c>
      <c r="F616" s="407">
        <f t="shared" si="23"/>
        <v>0</v>
      </c>
      <c r="G616" s="496" t="str">
        <f t="shared" si="24"/>
        <v>Newmarket-Tay Power Distribution Ltd.</v>
      </c>
    </row>
    <row r="617" spans="1:7" hidden="1" x14ac:dyDescent="0.25">
      <c r="A617" s="404" t="s">
        <v>1839</v>
      </c>
      <c r="B617" s="404" t="s">
        <v>2020</v>
      </c>
      <c r="C617" s="404" t="s">
        <v>2021</v>
      </c>
      <c r="D617" s="405">
        <v>-103.35</v>
      </c>
      <c r="E617" s="406">
        <v>0</v>
      </c>
      <c r="F617" s="407">
        <f t="shared" si="23"/>
        <v>0</v>
      </c>
      <c r="G617" s="496" t="str">
        <f t="shared" si="24"/>
        <v>Newmarket-Tay Power Distribution Ltd.</v>
      </c>
    </row>
    <row r="618" spans="1:7" hidden="1" x14ac:dyDescent="0.25">
      <c r="A618" s="404" t="s">
        <v>1839</v>
      </c>
      <c r="B618" s="404" t="s">
        <v>2022</v>
      </c>
      <c r="C618" s="404" t="s">
        <v>2023</v>
      </c>
      <c r="D618" s="405">
        <v>28422.95</v>
      </c>
      <c r="E618" s="406">
        <v>0</v>
      </c>
      <c r="F618" s="407">
        <f t="shared" ref="F618:F649" si="25">D618*E618</f>
        <v>0</v>
      </c>
      <c r="G618" s="496" t="str">
        <f t="shared" si="24"/>
        <v>Newmarket-Tay Power Distribution Ltd.</v>
      </c>
    </row>
    <row r="619" spans="1:7" hidden="1" x14ac:dyDescent="0.25">
      <c r="A619" s="404" t="s">
        <v>1839</v>
      </c>
      <c r="B619" s="404" t="s">
        <v>2024</v>
      </c>
      <c r="C619" s="404" t="s">
        <v>2025</v>
      </c>
      <c r="D619" s="405">
        <v>-65826.649999999994</v>
      </c>
      <c r="E619" s="406">
        <v>0</v>
      </c>
      <c r="F619" s="407">
        <f t="shared" si="25"/>
        <v>0</v>
      </c>
      <c r="G619" s="496" t="str">
        <f t="shared" si="24"/>
        <v>Newmarket-Tay Power Distribution Ltd.</v>
      </c>
    </row>
    <row r="620" spans="1:7" hidden="1" x14ac:dyDescent="0.25">
      <c r="A620" s="404" t="s">
        <v>32</v>
      </c>
      <c r="B620" s="404" t="s">
        <v>2006</v>
      </c>
      <c r="C620" s="404" t="s">
        <v>781</v>
      </c>
      <c r="D620" s="405">
        <v>141752.82</v>
      </c>
      <c r="E620" s="406">
        <v>0</v>
      </c>
      <c r="F620" s="407">
        <f t="shared" si="25"/>
        <v>0</v>
      </c>
      <c r="G620" s="403" t="e">
        <f>'2014 Benchmarking Calculations'!#REF!</f>
        <v>#REF!</v>
      </c>
    </row>
    <row r="621" spans="1:7" hidden="1" x14ac:dyDescent="0.25">
      <c r="A621" s="404" t="s">
        <v>32</v>
      </c>
      <c r="B621" s="404" t="s">
        <v>2014</v>
      </c>
      <c r="C621" s="404" t="s">
        <v>806</v>
      </c>
      <c r="D621" s="405">
        <v>18621.25</v>
      </c>
      <c r="E621" s="406">
        <v>0</v>
      </c>
      <c r="F621" s="407">
        <f t="shared" si="25"/>
        <v>0</v>
      </c>
      <c r="G621" s="403" t="e">
        <f t="shared" si="24"/>
        <v>#REF!</v>
      </c>
    </row>
    <row r="622" spans="1:7" hidden="1" x14ac:dyDescent="0.25">
      <c r="A622" s="404" t="s">
        <v>32</v>
      </c>
      <c r="B622" s="404" t="s">
        <v>2015</v>
      </c>
      <c r="C622" s="404" t="s">
        <v>1828</v>
      </c>
      <c r="D622" s="405">
        <v>247.6</v>
      </c>
      <c r="E622" s="406">
        <v>0</v>
      </c>
      <c r="F622" s="407">
        <f t="shared" si="25"/>
        <v>0</v>
      </c>
      <c r="G622" s="403" t="e">
        <f t="shared" si="24"/>
        <v>#REF!</v>
      </c>
    </row>
    <row r="623" spans="1:7" x14ac:dyDescent="0.25">
      <c r="A623" s="404" t="s">
        <v>32</v>
      </c>
      <c r="B623" s="404" t="s">
        <v>2029</v>
      </c>
      <c r="C623" s="408" t="s">
        <v>779</v>
      </c>
      <c r="D623" s="405">
        <v>150345.4</v>
      </c>
      <c r="E623" s="406">
        <v>1</v>
      </c>
      <c r="F623" s="407">
        <f t="shared" si="25"/>
        <v>150345.4</v>
      </c>
      <c r="G623" s="403" t="e">
        <f t="shared" si="24"/>
        <v>#REF!</v>
      </c>
    </row>
    <row r="624" spans="1:7" hidden="1" x14ac:dyDescent="0.25">
      <c r="A624" s="404" t="s">
        <v>32</v>
      </c>
      <c r="B624" s="404" t="s">
        <v>2016</v>
      </c>
      <c r="C624" s="404" t="s">
        <v>2017</v>
      </c>
      <c r="D624" s="405">
        <v>5582.9</v>
      </c>
      <c r="E624" s="406">
        <v>0</v>
      </c>
      <c r="F624" s="407">
        <f t="shared" si="25"/>
        <v>0</v>
      </c>
      <c r="G624" s="403" t="e">
        <f t="shared" si="24"/>
        <v>#REF!</v>
      </c>
    </row>
    <row r="625" spans="1:7" hidden="1" x14ac:dyDescent="0.25">
      <c r="A625" s="404" t="s">
        <v>32</v>
      </c>
      <c r="B625" s="404" t="s">
        <v>2018</v>
      </c>
      <c r="C625" s="404" t="s">
        <v>2019</v>
      </c>
      <c r="D625" s="405">
        <v>12302.06</v>
      </c>
      <c r="E625" s="406">
        <v>0</v>
      </c>
      <c r="F625" s="407">
        <f t="shared" si="25"/>
        <v>0</v>
      </c>
      <c r="G625" s="403" t="e">
        <f t="shared" si="24"/>
        <v>#REF!</v>
      </c>
    </row>
    <row r="626" spans="1:7" hidden="1" x14ac:dyDescent="0.25">
      <c r="A626" s="404" t="s">
        <v>32</v>
      </c>
      <c r="B626" s="404" t="s">
        <v>2020</v>
      </c>
      <c r="C626" s="404" t="s">
        <v>2021</v>
      </c>
      <c r="D626" s="405">
        <v>-558.25</v>
      </c>
      <c r="E626" s="406">
        <v>0</v>
      </c>
      <c r="F626" s="407">
        <f t="shared" si="25"/>
        <v>0</v>
      </c>
      <c r="G626" s="403" t="e">
        <f t="shared" si="24"/>
        <v>#REF!</v>
      </c>
    </row>
    <row r="627" spans="1:7" hidden="1" x14ac:dyDescent="0.25">
      <c r="A627" s="404" t="s">
        <v>32</v>
      </c>
      <c r="B627" s="404" t="s">
        <v>2022</v>
      </c>
      <c r="C627" s="404" t="s">
        <v>2023</v>
      </c>
      <c r="D627" s="405">
        <v>153529.17000000001</v>
      </c>
      <c r="E627" s="406">
        <v>0</v>
      </c>
      <c r="F627" s="407">
        <f t="shared" si="25"/>
        <v>0</v>
      </c>
      <c r="G627" s="403" t="e">
        <f t="shared" si="24"/>
        <v>#REF!</v>
      </c>
    </row>
    <row r="628" spans="1:7" hidden="1" x14ac:dyDescent="0.25">
      <c r="A628" s="404" t="s">
        <v>35</v>
      </c>
      <c r="B628" s="404" t="s">
        <v>2006</v>
      </c>
      <c r="C628" s="404" t="s">
        <v>781</v>
      </c>
      <c r="D628" s="405">
        <v>1371830.91</v>
      </c>
      <c r="E628" s="406">
        <v>0</v>
      </c>
      <c r="F628" s="407">
        <f t="shared" si="25"/>
        <v>0</v>
      </c>
      <c r="G628" s="403" t="e">
        <f>'2014 Benchmarking Calculations'!#REF!</f>
        <v>#REF!</v>
      </c>
    </row>
    <row r="629" spans="1:7" hidden="1" x14ac:dyDescent="0.25">
      <c r="A629" s="404" t="s">
        <v>35</v>
      </c>
      <c r="B629" s="404" t="s">
        <v>2007</v>
      </c>
      <c r="C629" s="404" t="s">
        <v>2008</v>
      </c>
      <c r="D629" s="405">
        <v>5231763.2300000004</v>
      </c>
      <c r="E629" s="406">
        <v>0</v>
      </c>
      <c r="F629" s="407">
        <f t="shared" si="25"/>
        <v>0</v>
      </c>
      <c r="G629" s="403" t="e">
        <f t="shared" si="24"/>
        <v>#REF!</v>
      </c>
    </row>
    <row r="630" spans="1:7" x14ac:dyDescent="0.25">
      <c r="A630" s="404" t="s">
        <v>35</v>
      </c>
      <c r="B630" s="404" t="s">
        <v>2009</v>
      </c>
      <c r="C630" s="408" t="s">
        <v>769</v>
      </c>
      <c r="D630" s="405">
        <v>192870.7</v>
      </c>
      <c r="E630" s="406">
        <v>1</v>
      </c>
      <c r="F630" s="407">
        <f t="shared" si="25"/>
        <v>192870.7</v>
      </c>
      <c r="G630" s="403" t="e">
        <f t="shared" si="24"/>
        <v>#REF!</v>
      </c>
    </row>
    <row r="631" spans="1:7" x14ac:dyDescent="0.25">
      <c r="A631" s="404" t="s">
        <v>35</v>
      </c>
      <c r="B631" s="404" t="s">
        <v>2010</v>
      </c>
      <c r="C631" s="408" t="s">
        <v>787</v>
      </c>
      <c r="D631" s="405">
        <v>54128.97</v>
      </c>
      <c r="E631" s="406">
        <v>1</v>
      </c>
      <c r="F631" s="407">
        <f t="shared" si="25"/>
        <v>54128.97</v>
      </c>
      <c r="G631" s="403" t="e">
        <f t="shared" si="24"/>
        <v>#REF!</v>
      </c>
    </row>
    <row r="632" spans="1:7" hidden="1" x14ac:dyDescent="0.25">
      <c r="A632" s="404" t="s">
        <v>35</v>
      </c>
      <c r="B632" s="404" t="s">
        <v>2011</v>
      </c>
      <c r="C632" s="404" t="s">
        <v>796</v>
      </c>
      <c r="D632" s="405">
        <v>4145114.99</v>
      </c>
      <c r="E632" s="406">
        <v>0</v>
      </c>
      <c r="F632" s="407">
        <f t="shared" si="25"/>
        <v>0</v>
      </c>
      <c r="G632" s="403" t="e">
        <f t="shared" si="24"/>
        <v>#REF!</v>
      </c>
    </row>
    <row r="633" spans="1:7" hidden="1" x14ac:dyDescent="0.25">
      <c r="A633" s="404" t="s">
        <v>35</v>
      </c>
      <c r="B633" s="404" t="s">
        <v>2012</v>
      </c>
      <c r="C633" s="404" t="s">
        <v>799</v>
      </c>
      <c r="D633" s="405">
        <v>1253490.1499999999</v>
      </c>
      <c r="E633" s="406">
        <v>0</v>
      </c>
      <c r="F633" s="407">
        <f t="shared" si="25"/>
        <v>0</v>
      </c>
      <c r="G633" s="403" t="e">
        <f t="shared" si="24"/>
        <v>#REF!</v>
      </c>
    </row>
    <row r="634" spans="1:7" hidden="1" x14ac:dyDescent="0.25">
      <c r="A634" s="404" t="s">
        <v>35</v>
      </c>
      <c r="B634" s="404" t="s">
        <v>2013</v>
      </c>
      <c r="C634" s="404" t="s">
        <v>803</v>
      </c>
      <c r="D634" s="405">
        <v>8187869.4400000004</v>
      </c>
      <c r="E634" s="406">
        <v>0</v>
      </c>
      <c r="F634" s="407">
        <f t="shared" si="25"/>
        <v>0</v>
      </c>
      <c r="G634" s="403" t="e">
        <f t="shared" si="24"/>
        <v>#REF!</v>
      </c>
    </row>
    <row r="635" spans="1:7" hidden="1" x14ac:dyDescent="0.25">
      <c r="A635" s="404" t="s">
        <v>35</v>
      </c>
      <c r="B635" s="404" t="s">
        <v>2014</v>
      </c>
      <c r="C635" s="404" t="s">
        <v>806</v>
      </c>
      <c r="D635" s="405">
        <v>111727.5</v>
      </c>
      <c r="E635" s="406">
        <v>0</v>
      </c>
      <c r="F635" s="407">
        <f t="shared" si="25"/>
        <v>0</v>
      </c>
      <c r="G635" s="403" t="e">
        <f t="shared" si="24"/>
        <v>#REF!</v>
      </c>
    </row>
    <row r="636" spans="1:7" hidden="1" x14ac:dyDescent="0.25">
      <c r="A636" s="404" t="s">
        <v>35</v>
      </c>
      <c r="B636" s="404" t="s">
        <v>2015</v>
      </c>
      <c r="C636" s="404" t="s">
        <v>1828</v>
      </c>
      <c r="D636" s="405">
        <v>1485.6000000000099</v>
      </c>
      <c r="E636" s="406">
        <v>0</v>
      </c>
      <c r="F636" s="407">
        <f t="shared" si="25"/>
        <v>0</v>
      </c>
      <c r="G636" s="403" t="e">
        <f t="shared" si="24"/>
        <v>#REF!</v>
      </c>
    </row>
    <row r="637" spans="1:7" x14ac:dyDescent="0.25">
      <c r="A637" s="404" t="s">
        <v>35</v>
      </c>
      <c r="B637" s="404" t="s">
        <v>2029</v>
      </c>
      <c r="C637" s="408" t="s">
        <v>779</v>
      </c>
      <c r="D637" s="405">
        <v>137198.37</v>
      </c>
      <c r="E637" s="406">
        <v>1</v>
      </c>
      <c r="F637" s="407">
        <f t="shared" si="25"/>
        <v>137198.37</v>
      </c>
      <c r="G637" s="403" t="e">
        <f t="shared" si="24"/>
        <v>#REF!</v>
      </c>
    </row>
    <row r="638" spans="1:7" hidden="1" x14ac:dyDescent="0.25">
      <c r="A638" s="404" t="s">
        <v>35</v>
      </c>
      <c r="B638" s="404" t="s">
        <v>2016</v>
      </c>
      <c r="C638" s="404" t="s">
        <v>2017</v>
      </c>
      <c r="D638" s="405">
        <v>20128.05</v>
      </c>
      <c r="E638" s="406">
        <v>0</v>
      </c>
      <c r="F638" s="407">
        <f t="shared" si="25"/>
        <v>0</v>
      </c>
      <c r="G638" s="403" t="e">
        <f t="shared" si="24"/>
        <v>#REF!</v>
      </c>
    </row>
    <row r="639" spans="1:7" hidden="1" x14ac:dyDescent="0.25">
      <c r="A639" s="404" t="s">
        <v>35</v>
      </c>
      <c r="B639" s="404" t="s">
        <v>2018</v>
      </c>
      <c r="C639" s="404" t="s">
        <v>2019</v>
      </c>
      <c r="D639" s="405">
        <v>44358.15</v>
      </c>
      <c r="E639" s="406">
        <v>0</v>
      </c>
      <c r="F639" s="407">
        <f t="shared" si="25"/>
        <v>0</v>
      </c>
      <c r="G639" s="403" t="e">
        <f t="shared" si="24"/>
        <v>#REF!</v>
      </c>
    </row>
    <row r="640" spans="1:7" hidden="1" x14ac:dyDescent="0.25">
      <c r="A640" s="404" t="s">
        <v>35</v>
      </c>
      <c r="B640" s="404" t="s">
        <v>2020</v>
      </c>
      <c r="C640" s="404" t="s">
        <v>2021</v>
      </c>
      <c r="D640" s="405">
        <v>-2012.74</v>
      </c>
      <c r="E640" s="406">
        <v>0</v>
      </c>
      <c r="F640" s="407">
        <f t="shared" si="25"/>
        <v>0</v>
      </c>
      <c r="G640" s="403" t="e">
        <f t="shared" si="24"/>
        <v>#REF!</v>
      </c>
    </row>
    <row r="641" spans="1:7" hidden="1" x14ac:dyDescent="0.25">
      <c r="A641" s="404" t="s">
        <v>35</v>
      </c>
      <c r="B641" s="404" t="s">
        <v>2022</v>
      </c>
      <c r="C641" s="404" t="s">
        <v>2023</v>
      </c>
      <c r="D641" s="405">
        <v>553522.01</v>
      </c>
      <c r="E641" s="406">
        <v>0</v>
      </c>
      <c r="F641" s="407">
        <f t="shared" si="25"/>
        <v>0</v>
      </c>
      <c r="G641" s="403" t="e">
        <f t="shared" si="24"/>
        <v>#REF!</v>
      </c>
    </row>
    <row r="642" spans="1:7" hidden="1" x14ac:dyDescent="0.25">
      <c r="A642" s="404" t="s">
        <v>35</v>
      </c>
      <c r="B642" s="404" t="s">
        <v>2024</v>
      </c>
      <c r="C642" s="404" t="s">
        <v>2025</v>
      </c>
      <c r="D642" s="405">
        <v>-144833.26999999999</v>
      </c>
      <c r="E642" s="406">
        <v>0</v>
      </c>
      <c r="F642" s="407">
        <f t="shared" si="25"/>
        <v>0</v>
      </c>
      <c r="G642" s="403" t="e">
        <f t="shared" si="24"/>
        <v>#REF!</v>
      </c>
    </row>
    <row r="643" spans="1:7" hidden="1" x14ac:dyDescent="0.25">
      <c r="A643" s="404" t="s">
        <v>873</v>
      </c>
      <c r="B643" s="404" t="s">
        <v>2006</v>
      </c>
      <c r="C643" s="404" t="s">
        <v>781</v>
      </c>
      <c r="D643" s="405">
        <v>200058.97</v>
      </c>
      <c r="E643" s="406">
        <v>0</v>
      </c>
      <c r="F643" s="407">
        <f t="shared" si="25"/>
        <v>0</v>
      </c>
      <c r="G643" s="403" t="e">
        <f>'2014 Benchmarking Calculations'!#REF!</f>
        <v>#REF!</v>
      </c>
    </row>
    <row r="644" spans="1:7" hidden="1" x14ac:dyDescent="0.25">
      <c r="A644" s="404" t="s">
        <v>873</v>
      </c>
      <c r="B644" s="404" t="s">
        <v>2007</v>
      </c>
      <c r="C644" s="404" t="s">
        <v>2008</v>
      </c>
      <c r="D644" s="405">
        <v>381.78</v>
      </c>
      <c r="E644" s="406">
        <v>0</v>
      </c>
      <c r="F644" s="407">
        <f t="shared" si="25"/>
        <v>0</v>
      </c>
      <c r="G644" s="403" t="e">
        <f t="shared" si="24"/>
        <v>#REF!</v>
      </c>
    </row>
    <row r="645" spans="1:7" x14ac:dyDescent="0.25">
      <c r="A645" s="404" t="s">
        <v>873</v>
      </c>
      <c r="B645" s="404" t="s">
        <v>2009</v>
      </c>
      <c r="C645" s="408" t="s">
        <v>769</v>
      </c>
      <c r="D645" s="405">
        <v>17677.54</v>
      </c>
      <c r="E645" s="406">
        <v>1</v>
      </c>
      <c r="F645" s="407">
        <f t="shared" si="25"/>
        <v>17677.54</v>
      </c>
      <c r="G645" s="403" t="e">
        <f t="shared" si="24"/>
        <v>#REF!</v>
      </c>
    </row>
    <row r="646" spans="1:7" hidden="1" x14ac:dyDescent="0.25">
      <c r="A646" s="404" t="s">
        <v>873</v>
      </c>
      <c r="B646" s="404" t="s">
        <v>2011</v>
      </c>
      <c r="C646" s="404" t="s">
        <v>796</v>
      </c>
      <c r="D646" s="405">
        <v>492469.86</v>
      </c>
      <c r="E646" s="406">
        <v>0</v>
      </c>
      <c r="F646" s="407">
        <f t="shared" si="25"/>
        <v>0</v>
      </c>
      <c r="G646" s="403" t="e">
        <f t="shared" si="24"/>
        <v>#REF!</v>
      </c>
    </row>
    <row r="647" spans="1:7" hidden="1" x14ac:dyDescent="0.25">
      <c r="A647" s="404" t="s">
        <v>873</v>
      </c>
      <c r="B647" s="404" t="s">
        <v>2012</v>
      </c>
      <c r="C647" s="404" t="s">
        <v>799</v>
      </c>
      <c r="D647" s="405">
        <v>-9.0949470177292804E-13</v>
      </c>
      <c r="E647" s="406">
        <v>0</v>
      </c>
      <c r="F647" s="407">
        <f t="shared" si="25"/>
        <v>0</v>
      </c>
      <c r="G647" s="403" t="e">
        <f t="shared" si="24"/>
        <v>#REF!</v>
      </c>
    </row>
    <row r="648" spans="1:7" hidden="1" x14ac:dyDescent="0.25">
      <c r="A648" s="404" t="s">
        <v>873</v>
      </c>
      <c r="B648" s="404" t="s">
        <v>2013</v>
      </c>
      <c r="C648" s="404" t="s">
        <v>803</v>
      </c>
      <c r="D648" s="405">
        <v>942638.69</v>
      </c>
      <c r="E648" s="406">
        <v>0</v>
      </c>
      <c r="F648" s="407">
        <f t="shared" si="25"/>
        <v>0</v>
      </c>
      <c r="G648" s="403" t="e">
        <f t="shared" si="24"/>
        <v>#REF!</v>
      </c>
    </row>
    <row r="649" spans="1:7" hidden="1" x14ac:dyDescent="0.25">
      <c r="A649" s="404" t="s">
        <v>873</v>
      </c>
      <c r="B649" s="404" t="s">
        <v>2014</v>
      </c>
      <c r="C649" s="404" t="s">
        <v>806</v>
      </c>
      <c r="D649" s="405">
        <v>14897</v>
      </c>
      <c r="E649" s="406">
        <v>0</v>
      </c>
      <c r="F649" s="407">
        <f t="shared" si="25"/>
        <v>0</v>
      </c>
      <c r="G649" s="403" t="e">
        <f t="shared" si="24"/>
        <v>#REF!</v>
      </c>
    </row>
    <row r="650" spans="1:7" hidden="1" x14ac:dyDescent="0.25">
      <c r="A650" s="404" t="s">
        <v>873</v>
      </c>
      <c r="B650" s="404" t="s">
        <v>2015</v>
      </c>
      <c r="C650" s="404" t="s">
        <v>1828</v>
      </c>
      <c r="D650" s="405">
        <v>198.08</v>
      </c>
      <c r="E650" s="406">
        <v>0</v>
      </c>
      <c r="F650" s="407">
        <f t="shared" ref="F650:F681" si="26">D650*E650</f>
        <v>0</v>
      </c>
      <c r="G650" s="403" t="e">
        <f t="shared" si="24"/>
        <v>#REF!</v>
      </c>
    </row>
    <row r="651" spans="1:7" hidden="1" x14ac:dyDescent="0.25">
      <c r="A651" s="404" t="s">
        <v>873</v>
      </c>
      <c r="B651" s="404" t="s">
        <v>2016</v>
      </c>
      <c r="C651" s="404" t="s">
        <v>2017</v>
      </c>
      <c r="D651" s="405">
        <v>2935.22</v>
      </c>
      <c r="E651" s="406">
        <v>0</v>
      </c>
      <c r="F651" s="407">
        <f t="shared" si="26"/>
        <v>0</v>
      </c>
      <c r="G651" s="403" t="e">
        <f t="shared" si="24"/>
        <v>#REF!</v>
      </c>
    </row>
    <row r="652" spans="1:7" hidden="1" x14ac:dyDescent="0.25">
      <c r="A652" s="404" t="s">
        <v>873</v>
      </c>
      <c r="B652" s="404" t="s">
        <v>2018</v>
      </c>
      <c r="C652" s="404" t="s">
        <v>2019</v>
      </c>
      <c r="D652" s="405">
        <v>6484.71</v>
      </c>
      <c r="E652" s="406">
        <v>0</v>
      </c>
      <c r="F652" s="407">
        <f t="shared" si="26"/>
        <v>0</v>
      </c>
      <c r="G652" s="403" t="e">
        <f t="shared" si="24"/>
        <v>#REF!</v>
      </c>
    </row>
    <row r="653" spans="1:7" hidden="1" x14ac:dyDescent="0.25">
      <c r="A653" s="404" t="s">
        <v>873</v>
      </c>
      <c r="B653" s="404" t="s">
        <v>2020</v>
      </c>
      <c r="C653" s="404" t="s">
        <v>2021</v>
      </c>
      <c r="D653" s="405">
        <v>-293.52</v>
      </c>
      <c r="E653" s="406">
        <v>0</v>
      </c>
      <c r="F653" s="407">
        <f t="shared" si="26"/>
        <v>0</v>
      </c>
      <c r="G653" s="403" t="e">
        <f t="shared" si="24"/>
        <v>#REF!</v>
      </c>
    </row>
    <row r="654" spans="1:7" hidden="1" x14ac:dyDescent="0.25">
      <c r="A654" s="404" t="s">
        <v>873</v>
      </c>
      <c r="B654" s="404" t="s">
        <v>2022</v>
      </c>
      <c r="C654" s="404" t="s">
        <v>2023</v>
      </c>
      <c r="D654" s="405">
        <v>80719.05</v>
      </c>
      <c r="E654" s="406">
        <v>0</v>
      </c>
      <c r="F654" s="407">
        <f t="shared" si="26"/>
        <v>0</v>
      </c>
      <c r="G654" s="403" t="e">
        <f t="shared" si="24"/>
        <v>#REF!</v>
      </c>
    </row>
    <row r="655" spans="1:7" hidden="1" x14ac:dyDescent="0.25">
      <c r="A655" s="404" t="s">
        <v>873</v>
      </c>
      <c r="B655" s="404" t="s">
        <v>2024</v>
      </c>
      <c r="C655" s="404" t="s">
        <v>2025</v>
      </c>
      <c r="D655" s="405">
        <v>-105.15</v>
      </c>
      <c r="E655" s="406">
        <v>0</v>
      </c>
      <c r="F655" s="407">
        <f t="shared" si="26"/>
        <v>0</v>
      </c>
      <c r="G655" s="403" t="e">
        <f t="shared" si="24"/>
        <v>#REF!</v>
      </c>
    </row>
    <row r="656" spans="1:7" hidden="1" x14ac:dyDescent="0.25">
      <c r="A656" s="404" t="s">
        <v>875</v>
      </c>
      <c r="B656" s="404" t="s">
        <v>2006</v>
      </c>
      <c r="C656" s="404" t="s">
        <v>781</v>
      </c>
      <c r="D656" s="405">
        <v>60969.25</v>
      </c>
      <c r="E656" s="406">
        <v>0</v>
      </c>
      <c r="F656" s="407">
        <f t="shared" si="26"/>
        <v>0</v>
      </c>
      <c r="G656" s="403" t="e">
        <f>'2014 Benchmarking Calculations'!#REF!</f>
        <v>#REF!</v>
      </c>
    </row>
    <row r="657" spans="1:7" x14ac:dyDescent="0.25">
      <c r="A657" s="404" t="s">
        <v>875</v>
      </c>
      <c r="B657" s="404" t="s">
        <v>2010</v>
      </c>
      <c r="C657" s="408" t="s">
        <v>787</v>
      </c>
      <c r="D657" s="405">
        <v>11425.28</v>
      </c>
      <c r="E657" s="406">
        <v>1</v>
      </c>
      <c r="F657" s="407">
        <f t="shared" si="26"/>
        <v>11425.28</v>
      </c>
      <c r="G657" s="403" t="e">
        <f t="shared" si="24"/>
        <v>#REF!</v>
      </c>
    </row>
    <row r="658" spans="1:7" hidden="1" x14ac:dyDescent="0.25">
      <c r="A658" s="404" t="s">
        <v>875</v>
      </c>
      <c r="B658" s="404" t="s">
        <v>2011</v>
      </c>
      <c r="C658" s="404" t="s">
        <v>796</v>
      </c>
      <c r="D658" s="405">
        <v>149930.19</v>
      </c>
      <c r="E658" s="406">
        <v>0</v>
      </c>
      <c r="F658" s="407">
        <f t="shared" si="26"/>
        <v>0</v>
      </c>
      <c r="G658" s="403" t="e">
        <f t="shared" ref="G658:G698" si="27">G657</f>
        <v>#REF!</v>
      </c>
    </row>
    <row r="659" spans="1:7" hidden="1" x14ac:dyDescent="0.25">
      <c r="A659" s="404" t="s">
        <v>875</v>
      </c>
      <c r="B659" s="404" t="s">
        <v>2012</v>
      </c>
      <c r="C659" s="404" t="s">
        <v>799</v>
      </c>
      <c r="D659" s="405">
        <v>60471.22</v>
      </c>
      <c r="E659" s="406">
        <v>0</v>
      </c>
      <c r="F659" s="407">
        <f t="shared" si="26"/>
        <v>0</v>
      </c>
      <c r="G659" s="403" t="e">
        <f t="shared" si="27"/>
        <v>#REF!</v>
      </c>
    </row>
    <row r="660" spans="1:7" hidden="1" x14ac:dyDescent="0.25">
      <c r="A660" s="404" t="s">
        <v>875</v>
      </c>
      <c r="B660" s="404" t="s">
        <v>2013</v>
      </c>
      <c r="C660" s="404" t="s">
        <v>803</v>
      </c>
      <c r="D660" s="405">
        <v>290828.7</v>
      </c>
      <c r="E660" s="406">
        <v>0</v>
      </c>
      <c r="F660" s="407">
        <f t="shared" si="26"/>
        <v>0</v>
      </c>
      <c r="G660" s="403" t="e">
        <f t="shared" si="27"/>
        <v>#REF!</v>
      </c>
    </row>
    <row r="661" spans="1:7" hidden="1" x14ac:dyDescent="0.25">
      <c r="A661" s="404" t="s">
        <v>875</v>
      </c>
      <c r="B661" s="404" t="s">
        <v>2014</v>
      </c>
      <c r="C661" s="404" t="s">
        <v>806</v>
      </c>
      <c r="D661" s="405">
        <v>10612.32</v>
      </c>
      <c r="E661" s="406">
        <v>0</v>
      </c>
      <c r="F661" s="407">
        <f t="shared" si="26"/>
        <v>0</v>
      </c>
      <c r="G661" s="403" t="e">
        <f t="shared" si="27"/>
        <v>#REF!</v>
      </c>
    </row>
    <row r="662" spans="1:7" hidden="1" x14ac:dyDescent="0.25">
      <c r="A662" s="404" t="s">
        <v>875</v>
      </c>
      <c r="B662" s="404" t="s">
        <v>2015</v>
      </c>
      <c r="C662" s="404" t="s">
        <v>1828</v>
      </c>
      <c r="D662" s="405">
        <v>141.12</v>
      </c>
      <c r="E662" s="406">
        <v>0</v>
      </c>
      <c r="F662" s="407">
        <f t="shared" si="26"/>
        <v>0</v>
      </c>
      <c r="G662" s="403" t="e">
        <f t="shared" si="27"/>
        <v>#REF!</v>
      </c>
    </row>
    <row r="663" spans="1:7" hidden="1" x14ac:dyDescent="0.25">
      <c r="A663" s="404" t="s">
        <v>875</v>
      </c>
      <c r="B663" s="404" t="s">
        <v>2016</v>
      </c>
      <c r="C663" s="404" t="s">
        <v>2017</v>
      </c>
      <c r="D663" s="405">
        <v>894.68</v>
      </c>
      <c r="E663" s="406">
        <v>0</v>
      </c>
      <c r="F663" s="407">
        <f t="shared" si="26"/>
        <v>0</v>
      </c>
      <c r="G663" s="403" t="e">
        <f t="shared" si="27"/>
        <v>#REF!</v>
      </c>
    </row>
    <row r="664" spans="1:7" hidden="1" x14ac:dyDescent="0.25">
      <c r="A664" s="404" t="s">
        <v>875</v>
      </c>
      <c r="B664" s="404" t="s">
        <v>2018</v>
      </c>
      <c r="C664" s="404" t="s">
        <v>2019</v>
      </c>
      <c r="D664" s="405">
        <v>1958.6</v>
      </c>
      <c r="E664" s="406">
        <v>0</v>
      </c>
      <c r="F664" s="407">
        <f t="shared" si="26"/>
        <v>0</v>
      </c>
      <c r="G664" s="403" t="e">
        <f t="shared" si="27"/>
        <v>#REF!</v>
      </c>
    </row>
    <row r="665" spans="1:7" hidden="1" x14ac:dyDescent="0.25">
      <c r="A665" s="404" t="s">
        <v>875</v>
      </c>
      <c r="B665" s="404" t="s">
        <v>2020</v>
      </c>
      <c r="C665" s="404" t="s">
        <v>2021</v>
      </c>
      <c r="D665" s="405">
        <v>-89.46</v>
      </c>
      <c r="E665" s="406">
        <v>0</v>
      </c>
      <c r="F665" s="407">
        <f t="shared" si="26"/>
        <v>0</v>
      </c>
      <c r="G665" s="403" t="e">
        <f t="shared" si="27"/>
        <v>#REF!</v>
      </c>
    </row>
    <row r="666" spans="1:7" hidden="1" x14ac:dyDescent="0.25">
      <c r="A666" s="404" t="s">
        <v>875</v>
      </c>
      <c r="B666" s="404" t="s">
        <v>2022</v>
      </c>
      <c r="C666" s="404" t="s">
        <v>2023</v>
      </c>
      <c r="D666" s="405">
        <v>24603.02</v>
      </c>
      <c r="E666" s="406">
        <v>0</v>
      </c>
      <c r="F666" s="407">
        <f t="shared" si="26"/>
        <v>0</v>
      </c>
      <c r="G666" s="403" t="e">
        <f t="shared" si="27"/>
        <v>#REF!</v>
      </c>
    </row>
    <row r="667" spans="1:7" hidden="1" x14ac:dyDescent="0.25">
      <c r="A667" s="404" t="s">
        <v>101</v>
      </c>
      <c r="B667" s="404" t="s">
        <v>2006</v>
      </c>
      <c r="C667" s="404" t="s">
        <v>781</v>
      </c>
      <c r="D667" s="405">
        <v>140686.9</v>
      </c>
      <c r="E667" s="406">
        <v>0</v>
      </c>
      <c r="F667" s="407">
        <f t="shared" si="26"/>
        <v>0</v>
      </c>
      <c r="G667" s="403" t="e">
        <f>'2014 Benchmarking Calculations'!#REF!</f>
        <v>#REF!</v>
      </c>
    </row>
    <row r="668" spans="1:7" x14ac:dyDescent="0.25">
      <c r="A668" s="404" t="s">
        <v>101</v>
      </c>
      <c r="B668" s="404" t="s">
        <v>2009</v>
      </c>
      <c r="C668" s="408" t="s">
        <v>769</v>
      </c>
      <c r="D668" s="405">
        <v>7617.33</v>
      </c>
      <c r="E668" s="406">
        <v>1</v>
      </c>
      <c r="F668" s="407">
        <f t="shared" si="26"/>
        <v>7617.33</v>
      </c>
      <c r="G668" s="403" t="e">
        <f t="shared" si="27"/>
        <v>#REF!</v>
      </c>
    </row>
    <row r="669" spans="1:7" hidden="1" x14ac:dyDescent="0.25">
      <c r="A669" s="404" t="s">
        <v>101</v>
      </c>
      <c r="B669" s="404" t="s">
        <v>2011</v>
      </c>
      <c r="C669" s="404" t="s">
        <v>796</v>
      </c>
      <c r="D669" s="405">
        <v>345879.2</v>
      </c>
      <c r="E669" s="406">
        <v>0</v>
      </c>
      <c r="F669" s="407">
        <f t="shared" si="26"/>
        <v>0</v>
      </c>
      <c r="G669" s="403" t="e">
        <f t="shared" si="27"/>
        <v>#REF!</v>
      </c>
    </row>
    <row r="670" spans="1:7" hidden="1" x14ac:dyDescent="0.25">
      <c r="A670" s="404" t="s">
        <v>101</v>
      </c>
      <c r="B670" s="404" t="s">
        <v>2012</v>
      </c>
      <c r="C670" s="404" t="s">
        <v>799</v>
      </c>
      <c r="D670" s="405">
        <v>62251.01</v>
      </c>
      <c r="E670" s="406">
        <v>0</v>
      </c>
      <c r="F670" s="407">
        <f t="shared" si="26"/>
        <v>0</v>
      </c>
      <c r="G670" s="403" t="e">
        <f t="shared" si="27"/>
        <v>#REF!</v>
      </c>
    </row>
    <row r="671" spans="1:7" hidden="1" x14ac:dyDescent="0.25">
      <c r="A671" s="404" t="s">
        <v>101</v>
      </c>
      <c r="B671" s="404" t="s">
        <v>2013</v>
      </c>
      <c r="C671" s="404" t="s">
        <v>803</v>
      </c>
      <c r="D671" s="405">
        <v>688718.75</v>
      </c>
      <c r="E671" s="406">
        <v>0</v>
      </c>
      <c r="F671" s="407">
        <f t="shared" si="26"/>
        <v>0</v>
      </c>
      <c r="G671" s="403" t="e">
        <f t="shared" si="27"/>
        <v>#REF!</v>
      </c>
    </row>
    <row r="672" spans="1:7" hidden="1" x14ac:dyDescent="0.25">
      <c r="A672" s="404" t="s">
        <v>101</v>
      </c>
      <c r="B672" s="404" t="s">
        <v>2014</v>
      </c>
      <c r="C672" s="404" t="s">
        <v>806</v>
      </c>
      <c r="D672" s="405">
        <v>11172.75</v>
      </c>
      <c r="E672" s="406">
        <v>0</v>
      </c>
      <c r="F672" s="407">
        <f t="shared" si="26"/>
        <v>0</v>
      </c>
      <c r="G672" s="403" t="e">
        <f t="shared" si="27"/>
        <v>#REF!</v>
      </c>
    </row>
    <row r="673" spans="1:7" hidden="1" x14ac:dyDescent="0.25">
      <c r="A673" s="404" t="s">
        <v>101</v>
      </c>
      <c r="B673" s="404" t="s">
        <v>2015</v>
      </c>
      <c r="C673" s="404" t="s">
        <v>1828</v>
      </c>
      <c r="D673" s="405">
        <v>148.56</v>
      </c>
      <c r="E673" s="406">
        <v>0</v>
      </c>
      <c r="F673" s="407">
        <f t="shared" si="26"/>
        <v>0</v>
      </c>
      <c r="G673" s="403" t="e">
        <f t="shared" si="27"/>
        <v>#REF!</v>
      </c>
    </row>
    <row r="674" spans="1:7" hidden="1" x14ac:dyDescent="0.25">
      <c r="A674" s="404" t="s">
        <v>101</v>
      </c>
      <c r="B674" s="404" t="s">
        <v>2016</v>
      </c>
      <c r="C674" s="404" t="s">
        <v>2017</v>
      </c>
      <c r="D674" s="405">
        <v>2064.1</v>
      </c>
      <c r="E674" s="406">
        <v>0</v>
      </c>
      <c r="F674" s="407">
        <f t="shared" si="26"/>
        <v>0</v>
      </c>
      <c r="G674" s="403" t="e">
        <f t="shared" si="27"/>
        <v>#REF!</v>
      </c>
    </row>
    <row r="675" spans="1:7" hidden="1" x14ac:dyDescent="0.25">
      <c r="A675" s="404" t="s">
        <v>101</v>
      </c>
      <c r="B675" s="404" t="s">
        <v>2018</v>
      </c>
      <c r="C675" s="404" t="s">
        <v>2019</v>
      </c>
      <c r="D675" s="405">
        <v>4565.4799999999996</v>
      </c>
      <c r="E675" s="406">
        <v>0</v>
      </c>
      <c r="F675" s="407">
        <f t="shared" si="26"/>
        <v>0</v>
      </c>
      <c r="G675" s="403" t="e">
        <f t="shared" si="27"/>
        <v>#REF!</v>
      </c>
    </row>
    <row r="676" spans="1:7" hidden="1" x14ac:dyDescent="0.25">
      <c r="A676" s="404" t="s">
        <v>101</v>
      </c>
      <c r="B676" s="404" t="s">
        <v>2020</v>
      </c>
      <c r="C676" s="404" t="s">
        <v>2021</v>
      </c>
      <c r="D676" s="405">
        <v>-206.41</v>
      </c>
      <c r="E676" s="406">
        <v>0</v>
      </c>
      <c r="F676" s="407">
        <f t="shared" si="26"/>
        <v>0</v>
      </c>
      <c r="G676" s="403" t="e">
        <f t="shared" si="27"/>
        <v>#REF!</v>
      </c>
    </row>
    <row r="677" spans="1:7" hidden="1" x14ac:dyDescent="0.25">
      <c r="A677" s="404" t="s">
        <v>101</v>
      </c>
      <c r="B677" s="404" t="s">
        <v>2022</v>
      </c>
      <c r="C677" s="404" t="s">
        <v>2023</v>
      </c>
      <c r="D677" s="405">
        <v>56762.86</v>
      </c>
      <c r="E677" s="406">
        <v>0</v>
      </c>
      <c r="F677" s="407">
        <f t="shared" si="26"/>
        <v>0</v>
      </c>
      <c r="G677" s="403" t="e">
        <f t="shared" si="27"/>
        <v>#REF!</v>
      </c>
    </row>
    <row r="678" spans="1:7" hidden="1" x14ac:dyDescent="0.25">
      <c r="A678" s="404" t="s">
        <v>878</v>
      </c>
      <c r="B678" s="404" t="s">
        <v>2006</v>
      </c>
      <c r="C678" s="404" t="s">
        <v>781</v>
      </c>
      <c r="D678" s="405">
        <v>621110.85</v>
      </c>
      <c r="E678" s="406">
        <v>0</v>
      </c>
      <c r="F678" s="407">
        <f t="shared" si="26"/>
        <v>0</v>
      </c>
      <c r="G678" s="403" t="e">
        <f>'2014 Benchmarking Calculations'!#REF!</f>
        <v>#REF!</v>
      </c>
    </row>
    <row r="679" spans="1:7" x14ac:dyDescent="0.25">
      <c r="A679" s="404" t="s">
        <v>878</v>
      </c>
      <c r="B679" s="404" t="s">
        <v>2009</v>
      </c>
      <c r="C679" s="408" t="s">
        <v>769</v>
      </c>
      <c r="D679" s="405">
        <v>118275.78</v>
      </c>
      <c r="E679" s="406">
        <v>1</v>
      </c>
      <c r="F679" s="407">
        <f t="shared" si="26"/>
        <v>118275.78</v>
      </c>
      <c r="G679" s="403" t="e">
        <f t="shared" si="27"/>
        <v>#REF!</v>
      </c>
    </row>
    <row r="680" spans="1:7" hidden="1" x14ac:dyDescent="0.25">
      <c r="A680" s="404" t="s">
        <v>878</v>
      </c>
      <c r="B680" s="404" t="s">
        <v>2011</v>
      </c>
      <c r="C680" s="404" t="s">
        <v>796</v>
      </c>
      <c r="D680" s="405">
        <v>1518852.59</v>
      </c>
      <c r="E680" s="406">
        <v>0</v>
      </c>
      <c r="F680" s="407">
        <f t="shared" si="26"/>
        <v>0</v>
      </c>
      <c r="G680" s="403" t="e">
        <f t="shared" si="27"/>
        <v>#REF!</v>
      </c>
    </row>
    <row r="681" spans="1:7" hidden="1" x14ac:dyDescent="0.25">
      <c r="A681" s="404" t="s">
        <v>878</v>
      </c>
      <c r="B681" s="404" t="s">
        <v>2012</v>
      </c>
      <c r="C681" s="404" t="s">
        <v>799</v>
      </c>
      <c r="D681" s="405">
        <v>410686.71999999997</v>
      </c>
      <c r="E681" s="406">
        <v>0</v>
      </c>
      <c r="F681" s="407">
        <f t="shared" si="26"/>
        <v>0</v>
      </c>
      <c r="G681" s="403" t="e">
        <f t="shared" si="27"/>
        <v>#REF!</v>
      </c>
    </row>
    <row r="682" spans="1:7" hidden="1" x14ac:dyDescent="0.25">
      <c r="A682" s="404" t="s">
        <v>878</v>
      </c>
      <c r="B682" s="404" t="s">
        <v>2013</v>
      </c>
      <c r="C682" s="404" t="s">
        <v>803</v>
      </c>
      <c r="D682" s="405">
        <v>3009746.44</v>
      </c>
      <c r="E682" s="406">
        <v>0</v>
      </c>
      <c r="F682" s="407">
        <f t="shared" ref="F682:F698" si="28">D682*E682</f>
        <v>0</v>
      </c>
      <c r="G682" s="403" t="e">
        <f t="shared" si="27"/>
        <v>#REF!</v>
      </c>
    </row>
    <row r="683" spans="1:7" hidden="1" x14ac:dyDescent="0.25">
      <c r="A683" s="404" t="s">
        <v>878</v>
      </c>
      <c r="B683" s="404" t="s">
        <v>2014</v>
      </c>
      <c r="C683" s="404" t="s">
        <v>806</v>
      </c>
      <c r="D683" s="405">
        <v>74878.399999999994</v>
      </c>
      <c r="E683" s="406">
        <v>0</v>
      </c>
      <c r="F683" s="407">
        <f t="shared" si="28"/>
        <v>0</v>
      </c>
      <c r="G683" s="403" t="e">
        <f t="shared" si="27"/>
        <v>#REF!</v>
      </c>
    </row>
    <row r="684" spans="1:7" hidden="1" x14ac:dyDescent="0.25">
      <c r="A684" s="404" t="s">
        <v>878</v>
      </c>
      <c r="B684" s="404" t="s">
        <v>2015</v>
      </c>
      <c r="C684" s="404" t="s">
        <v>1828</v>
      </c>
      <c r="D684" s="405">
        <v>995.600000000004</v>
      </c>
      <c r="E684" s="406">
        <v>0</v>
      </c>
      <c r="F684" s="407">
        <f t="shared" si="28"/>
        <v>0</v>
      </c>
      <c r="G684" s="403" t="e">
        <f t="shared" si="27"/>
        <v>#REF!</v>
      </c>
    </row>
    <row r="685" spans="1:7" hidden="1" x14ac:dyDescent="0.25">
      <c r="A685" s="404" t="s">
        <v>878</v>
      </c>
      <c r="B685" s="404" t="s">
        <v>2016</v>
      </c>
      <c r="C685" s="404" t="s">
        <v>2017</v>
      </c>
      <c r="D685" s="405">
        <v>9113.2900000000009</v>
      </c>
      <c r="E685" s="406">
        <v>0</v>
      </c>
      <c r="F685" s="407">
        <f t="shared" si="28"/>
        <v>0</v>
      </c>
      <c r="G685" s="403" t="e">
        <f t="shared" si="27"/>
        <v>#REF!</v>
      </c>
    </row>
    <row r="686" spans="1:7" hidden="1" x14ac:dyDescent="0.25">
      <c r="A686" s="404" t="s">
        <v>878</v>
      </c>
      <c r="B686" s="404" t="s">
        <v>2018</v>
      </c>
      <c r="C686" s="404" t="s">
        <v>2019</v>
      </c>
      <c r="D686" s="405">
        <v>20068.47</v>
      </c>
      <c r="E686" s="406">
        <v>0</v>
      </c>
      <c r="F686" s="407">
        <f t="shared" si="28"/>
        <v>0</v>
      </c>
      <c r="G686" s="403" t="e">
        <f t="shared" si="27"/>
        <v>#REF!</v>
      </c>
    </row>
    <row r="687" spans="1:7" hidden="1" x14ac:dyDescent="0.25">
      <c r="A687" s="404" t="s">
        <v>878</v>
      </c>
      <c r="B687" s="404" t="s">
        <v>2020</v>
      </c>
      <c r="C687" s="404" t="s">
        <v>2021</v>
      </c>
      <c r="D687" s="405">
        <v>-911.35</v>
      </c>
      <c r="E687" s="406">
        <v>0</v>
      </c>
      <c r="F687" s="407">
        <f t="shared" si="28"/>
        <v>0</v>
      </c>
      <c r="G687" s="403" t="e">
        <f t="shared" si="27"/>
        <v>#REF!</v>
      </c>
    </row>
    <row r="688" spans="1:7" hidden="1" x14ac:dyDescent="0.25">
      <c r="A688" s="404" t="s">
        <v>878</v>
      </c>
      <c r="B688" s="404" t="s">
        <v>2022</v>
      </c>
      <c r="C688" s="404" t="s">
        <v>2023</v>
      </c>
      <c r="D688" s="405">
        <v>250615.78</v>
      </c>
      <c r="E688" s="406">
        <v>0</v>
      </c>
      <c r="F688" s="407">
        <f t="shared" si="28"/>
        <v>0</v>
      </c>
      <c r="G688" s="403" t="e">
        <f t="shared" si="27"/>
        <v>#REF!</v>
      </c>
    </row>
    <row r="689" spans="1:7" hidden="1" x14ac:dyDescent="0.25">
      <c r="A689" s="404" t="s">
        <v>1837</v>
      </c>
      <c r="B689" s="404" t="s">
        <v>2006</v>
      </c>
      <c r="C689" s="404" t="s">
        <v>781</v>
      </c>
      <c r="D689" s="405">
        <v>314599.25</v>
      </c>
      <c r="E689" s="406">
        <v>0</v>
      </c>
      <c r="F689" s="407">
        <f t="shared" si="28"/>
        <v>0</v>
      </c>
      <c r="G689" s="403" t="e">
        <f>'2014 Benchmarking Calculations'!#REF!</f>
        <v>#REF!</v>
      </c>
    </row>
    <row r="690" spans="1:7" hidden="1" x14ac:dyDescent="0.25">
      <c r="A690" s="404" t="s">
        <v>1837</v>
      </c>
      <c r="B690" s="404" t="s">
        <v>2011</v>
      </c>
      <c r="C690" s="404" t="s">
        <v>796</v>
      </c>
      <c r="D690" s="405">
        <v>757080.46</v>
      </c>
      <c r="E690" s="406">
        <v>0</v>
      </c>
      <c r="F690" s="407">
        <f t="shared" si="28"/>
        <v>0</v>
      </c>
      <c r="G690" s="403" t="e">
        <f t="shared" si="27"/>
        <v>#REF!</v>
      </c>
    </row>
    <row r="691" spans="1:7" hidden="1" x14ac:dyDescent="0.25">
      <c r="A691" s="404" t="s">
        <v>1837</v>
      </c>
      <c r="B691" s="404" t="s">
        <v>2012</v>
      </c>
      <c r="C691" s="404" t="s">
        <v>799</v>
      </c>
      <c r="D691" s="405">
        <v>304778.55</v>
      </c>
      <c r="E691" s="406">
        <v>0</v>
      </c>
      <c r="F691" s="407">
        <f t="shared" si="28"/>
        <v>0</v>
      </c>
      <c r="G691" s="403" t="e">
        <f t="shared" si="27"/>
        <v>#REF!</v>
      </c>
    </row>
    <row r="692" spans="1:7" hidden="1" x14ac:dyDescent="0.25">
      <c r="A692" s="404" t="s">
        <v>1837</v>
      </c>
      <c r="B692" s="404" t="s">
        <v>2013</v>
      </c>
      <c r="C692" s="404" t="s">
        <v>803</v>
      </c>
      <c r="D692" s="405">
        <v>1505380.97</v>
      </c>
      <c r="E692" s="406">
        <v>0</v>
      </c>
      <c r="F692" s="407">
        <f t="shared" si="28"/>
        <v>0</v>
      </c>
      <c r="G692" s="403" t="e">
        <f t="shared" si="27"/>
        <v>#REF!</v>
      </c>
    </row>
    <row r="693" spans="1:7" hidden="1" x14ac:dyDescent="0.25">
      <c r="A693" s="404" t="s">
        <v>1837</v>
      </c>
      <c r="B693" s="404" t="s">
        <v>2014</v>
      </c>
      <c r="C693" s="404" t="s">
        <v>806</v>
      </c>
      <c r="D693" s="405">
        <v>14149.76</v>
      </c>
      <c r="E693" s="406">
        <v>0</v>
      </c>
      <c r="F693" s="407">
        <f t="shared" si="28"/>
        <v>0</v>
      </c>
      <c r="G693" s="403" t="e">
        <f t="shared" si="27"/>
        <v>#REF!</v>
      </c>
    </row>
    <row r="694" spans="1:7" hidden="1" x14ac:dyDescent="0.25">
      <c r="A694" s="404" t="s">
        <v>1837</v>
      </c>
      <c r="B694" s="404" t="s">
        <v>2015</v>
      </c>
      <c r="C694" s="404" t="s">
        <v>1828</v>
      </c>
      <c r="D694" s="405">
        <v>188.16</v>
      </c>
      <c r="E694" s="406">
        <v>0</v>
      </c>
      <c r="F694" s="407">
        <f t="shared" si="28"/>
        <v>0</v>
      </c>
      <c r="G694" s="403" t="e">
        <f t="shared" si="27"/>
        <v>#REF!</v>
      </c>
    </row>
    <row r="695" spans="1:7" hidden="1" x14ac:dyDescent="0.25">
      <c r="A695" s="404" t="s">
        <v>1837</v>
      </c>
      <c r="B695" s="404" t="s">
        <v>2016</v>
      </c>
      <c r="C695" s="404" t="s">
        <v>2017</v>
      </c>
      <c r="D695" s="405">
        <v>4615.1000000000004</v>
      </c>
      <c r="E695" s="406">
        <v>0</v>
      </c>
      <c r="F695" s="407">
        <f t="shared" si="28"/>
        <v>0</v>
      </c>
      <c r="G695" s="403" t="e">
        <f t="shared" si="27"/>
        <v>#REF!</v>
      </c>
    </row>
    <row r="696" spans="1:7" hidden="1" x14ac:dyDescent="0.25">
      <c r="A696" s="404" t="s">
        <v>1837</v>
      </c>
      <c r="B696" s="404" t="s">
        <v>2018</v>
      </c>
      <c r="C696" s="404" t="s">
        <v>2019</v>
      </c>
      <c r="D696" s="405">
        <v>10290.209999999999</v>
      </c>
      <c r="E696" s="406">
        <v>0</v>
      </c>
      <c r="F696" s="407">
        <f t="shared" si="28"/>
        <v>0</v>
      </c>
      <c r="G696" s="403" t="e">
        <f t="shared" si="27"/>
        <v>#REF!</v>
      </c>
    </row>
    <row r="697" spans="1:7" hidden="1" x14ac:dyDescent="0.25">
      <c r="A697" s="404" t="s">
        <v>1837</v>
      </c>
      <c r="B697" s="404" t="s">
        <v>2020</v>
      </c>
      <c r="C697" s="404" t="s">
        <v>2021</v>
      </c>
      <c r="D697" s="405">
        <v>-461.53</v>
      </c>
      <c r="E697" s="406">
        <v>0</v>
      </c>
      <c r="F697" s="407">
        <f t="shared" si="28"/>
        <v>0</v>
      </c>
      <c r="G697" s="403" t="e">
        <f t="shared" si="27"/>
        <v>#REF!</v>
      </c>
    </row>
    <row r="698" spans="1:7" hidden="1" x14ac:dyDescent="0.25">
      <c r="A698" s="404" t="s">
        <v>1837</v>
      </c>
      <c r="B698" s="404" t="s">
        <v>2022</v>
      </c>
      <c r="C698" s="404" t="s">
        <v>2023</v>
      </c>
      <c r="D698" s="405">
        <v>126915.61</v>
      </c>
      <c r="E698" s="406">
        <v>0</v>
      </c>
      <c r="F698" s="407">
        <f t="shared" si="28"/>
        <v>0</v>
      </c>
      <c r="G698" s="403" t="e">
        <f t="shared" si="27"/>
        <v>#REF!</v>
      </c>
    </row>
  </sheetData>
  <autoFilter ref="A1:F698" xr:uid="{00000000-0009-0000-0000-000095000000}">
    <filterColumn colId="4">
      <filters>
        <filter val="45%"/>
        <filter val="100%"/>
      </filters>
    </filterColumn>
  </autoFilter>
  <pageMargins left="0.7" right="0.7" top="0.75" bottom="0.75" header="0.3" footer="0.3"/>
  <pageSetup paperSize="17" scale="45" fitToHeight="0" orientation="portrait" r:id="rId1"/>
</worksheet>
</file>

<file path=xl/worksheets/sheet1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>
    <tabColor theme="4" tint="0.59999389629810485"/>
  </sheetPr>
  <dimension ref="A1:BL31"/>
  <sheetViews>
    <sheetView workbookViewId="0">
      <pane xSplit="6" ySplit="6" topLeftCell="AL7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140625" defaultRowHeight="15" x14ac:dyDescent="0.25"/>
  <cols>
    <col min="1" max="1" width="46.28515625" style="377" customWidth="1"/>
    <col min="2" max="2" width="12.42578125" style="377" hidden="1" customWidth="1"/>
    <col min="3" max="3" width="14.28515625" style="377" hidden="1" customWidth="1"/>
    <col min="4" max="4" width="15.85546875" style="377" hidden="1" customWidth="1"/>
    <col min="5" max="5" width="10.85546875" style="377" customWidth="1"/>
    <col min="6" max="6" width="10.28515625" style="377" customWidth="1"/>
    <col min="7" max="7" width="24.85546875" style="382" customWidth="1"/>
    <col min="8" max="8" width="14.7109375" style="377" customWidth="1"/>
    <col min="9" max="13" width="14.7109375" style="377" hidden="1" customWidth="1"/>
    <col min="14" max="14" width="14.7109375" style="377" customWidth="1"/>
    <col min="15" max="15" width="14.7109375" style="377" hidden="1" customWidth="1"/>
    <col min="16" max="16" width="14.7109375" style="377" customWidth="1"/>
    <col min="17" max="21" width="14.7109375" style="377" hidden="1" customWidth="1"/>
    <col min="22" max="24" width="14.7109375" style="377" customWidth="1"/>
    <col min="25" max="25" width="14.7109375" style="377" hidden="1" customWidth="1"/>
    <col min="26" max="26" width="14.7109375" style="377" customWidth="1"/>
    <col min="27" max="31" width="14.7109375" style="377" hidden="1" customWidth="1"/>
    <col min="32" max="42" width="14.7109375" style="377" customWidth="1"/>
    <col min="43" max="44" width="14.7109375" style="789" customWidth="1"/>
    <col min="45" max="48" width="14.7109375" style="377" customWidth="1"/>
    <col min="49" max="49" width="14.7109375" style="377" hidden="1" customWidth="1"/>
    <col min="50" max="53" width="0" style="377" hidden="1" customWidth="1"/>
    <col min="54" max="54" width="9.140625" style="377"/>
    <col min="55" max="59" width="0" style="377" hidden="1" customWidth="1"/>
    <col min="60" max="63" width="9.140625" style="377"/>
    <col min="64" max="64" width="11.5703125" style="377" customWidth="1"/>
    <col min="65" max="16384" width="9.140625" style="377"/>
  </cols>
  <sheetData>
    <row r="1" spans="1:64" ht="15.75" thickBot="1" x14ac:dyDescent="0.3">
      <c r="U1" s="2211" t="s">
        <v>2037</v>
      </c>
      <c r="V1" s="2211"/>
      <c r="W1" s="2211"/>
      <c r="X1" s="2211"/>
      <c r="Y1" s="2211"/>
      <c r="Z1" s="2211"/>
      <c r="AA1" s="2211"/>
    </row>
    <row r="2" spans="1:64" ht="15.75" thickBot="1" x14ac:dyDescent="0.3">
      <c r="A2" s="1638" t="s">
        <v>2038</v>
      </c>
      <c r="B2" s="514"/>
      <c r="C2" s="514"/>
      <c r="D2" s="514"/>
      <c r="E2" s="514"/>
      <c r="F2" s="514"/>
      <c r="G2" s="515"/>
      <c r="H2" s="1639" t="s">
        <v>1925</v>
      </c>
      <c r="I2" s="1639" t="s">
        <v>497</v>
      </c>
      <c r="J2" s="1639" t="s">
        <v>497</v>
      </c>
      <c r="K2" s="1639" t="s">
        <v>497</v>
      </c>
      <c r="L2" s="1639" t="s">
        <v>497</v>
      </c>
      <c r="M2" s="1639" t="s">
        <v>497</v>
      </c>
      <c r="N2" s="1639" t="s">
        <v>497</v>
      </c>
      <c r="O2" s="1639" t="s">
        <v>497</v>
      </c>
      <c r="P2" s="1639" t="s">
        <v>497</v>
      </c>
      <c r="Q2" s="1639" t="s">
        <v>1925</v>
      </c>
      <c r="R2" s="1639" t="s">
        <v>1925</v>
      </c>
      <c r="S2" s="1639" t="s">
        <v>497</v>
      </c>
      <c r="T2" s="1639" t="s">
        <v>497</v>
      </c>
      <c r="U2" s="1639" t="s">
        <v>2039</v>
      </c>
      <c r="V2" s="1639" t="s">
        <v>2039</v>
      </c>
      <c r="W2" s="1639" t="s">
        <v>2039</v>
      </c>
      <c r="X2" s="1639" t="s">
        <v>2039</v>
      </c>
      <c r="Y2" s="1639" t="s">
        <v>2039</v>
      </c>
      <c r="Z2" s="1639" t="s">
        <v>2039</v>
      </c>
      <c r="AA2" s="1639" t="s">
        <v>2039</v>
      </c>
      <c r="AB2" s="1639" t="s">
        <v>1925</v>
      </c>
      <c r="AC2" s="1639" t="s">
        <v>1925</v>
      </c>
      <c r="AD2" s="1639" t="s">
        <v>1925</v>
      </c>
      <c r="AE2" s="1639" t="s">
        <v>1925</v>
      </c>
      <c r="AF2" s="1639" t="s">
        <v>1925</v>
      </c>
      <c r="AG2" s="1639" t="s">
        <v>1925</v>
      </c>
      <c r="AH2" s="1639" t="s">
        <v>1925</v>
      </c>
      <c r="AI2" s="1639" t="s">
        <v>1925</v>
      </c>
      <c r="AJ2" s="1639" t="s">
        <v>497</v>
      </c>
      <c r="AK2" s="1639" t="s">
        <v>1925</v>
      </c>
      <c r="AL2" s="1639" t="s">
        <v>497</v>
      </c>
      <c r="AM2" s="1639" t="s">
        <v>497</v>
      </c>
      <c r="AN2" s="1639" t="s">
        <v>497</v>
      </c>
      <c r="AO2" s="1639" t="s">
        <v>497</v>
      </c>
      <c r="AP2" s="1639" t="s">
        <v>497</v>
      </c>
      <c r="AQ2" s="1640" t="s">
        <v>497</v>
      </c>
      <c r="AR2" s="1640" t="s">
        <v>497</v>
      </c>
      <c r="AS2" s="1639" t="s">
        <v>1925</v>
      </c>
      <c r="AT2" s="1639" t="s">
        <v>1925</v>
      </c>
      <c r="AU2" s="1639" t="s">
        <v>1925</v>
      </c>
      <c r="AV2" s="1639" t="s">
        <v>1925</v>
      </c>
      <c r="AW2" s="1641" t="s">
        <v>1925</v>
      </c>
    </row>
    <row r="3" spans="1:64" x14ac:dyDescent="0.25">
      <c r="A3" s="1637" t="s">
        <v>2040</v>
      </c>
      <c r="B3" s="531"/>
      <c r="C3" s="531"/>
      <c r="D3" s="531"/>
      <c r="E3" s="531"/>
      <c r="F3" s="531"/>
      <c r="G3" s="532"/>
      <c r="H3" s="531"/>
    </row>
    <row r="4" spans="1:64" x14ac:dyDescent="0.25">
      <c r="A4" s="1636"/>
    </row>
    <row r="5" spans="1:64" x14ac:dyDescent="0.25">
      <c r="A5" s="383"/>
      <c r="B5" s="383"/>
      <c r="C5" s="383"/>
      <c r="D5" s="383"/>
      <c r="E5" s="383"/>
      <c r="F5" s="383"/>
      <c r="G5" s="384" t="s">
        <v>1757</v>
      </c>
      <c r="H5" s="385">
        <v>2010</v>
      </c>
      <c r="I5" s="385">
        <v>2010</v>
      </c>
      <c r="J5" s="385">
        <v>2010</v>
      </c>
      <c r="K5" s="385">
        <v>2010</v>
      </c>
      <c r="L5" s="385">
        <v>2010</v>
      </c>
      <c r="M5" s="385">
        <v>2010</v>
      </c>
      <c r="N5" s="386">
        <v>2011</v>
      </c>
      <c r="O5" s="386">
        <v>2011</v>
      </c>
      <c r="P5" s="386">
        <v>2011</v>
      </c>
      <c r="Q5" s="386">
        <v>2011</v>
      </c>
      <c r="R5" s="386">
        <v>2011</v>
      </c>
      <c r="S5" s="386">
        <v>2011</v>
      </c>
      <c r="T5" s="386">
        <v>2011</v>
      </c>
      <c r="U5" s="386">
        <v>2011</v>
      </c>
      <c r="V5" s="387">
        <v>2012</v>
      </c>
      <c r="W5" s="387">
        <v>2012</v>
      </c>
      <c r="X5" s="387">
        <v>2012</v>
      </c>
      <c r="Y5" s="387">
        <v>2012</v>
      </c>
      <c r="Z5" s="387">
        <v>2012</v>
      </c>
      <c r="AA5" s="387">
        <v>2012</v>
      </c>
      <c r="AB5" s="387">
        <v>2012</v>
      </c>
      <c r="AC5" s="387"/>
      <c r="AD5" s="387"/>
      <c r="AE5" s="387"/>
      <c r="AF5" s="387">
        <v>2012</v>
      </c>
      <c r="AG5" s="387">
        <v>2012</v>
      </c>
      <c r="AH5" s="387">
        <v>2012</v>
      </c>
      <c r="AI5" s="387">
        <v>2012</v>
      </c>
      <c r="AJ5" s="387">
        <v>2012</v>
      </c>
      <c r="AK5" s="387">
        <v>2012</v>
      </c>
      <c r="AL5" s="387">
        <v>2012</v>
      </c>
      <c r="AM5" s="388">
        <v>2013</v>
      </c>
      <c r="AN5" s="388">
        <v>2013</v>
      </c>
      <c r="AO5" s="388">
        <v>2013</v>
      </c>
      <c r="AP5" s="388">
        <v>2013</v>
      </c>
      <c r="AQ5" s="790">
        <v>2013</v>
      </c>
      <c r="AR5" s="790">
        <v>2013</v>
      </c>
      <c r="AS5" s="388">
        <v>2013</v>
      </c>
      <c r="AT5" s="388">
        <v>2013</v>
      </c>
      <c r="AU5" s="388">
        <v>2013</v>
      </c>
      <c r="AV5" s="388">
        <v>2013</v>
      </c>
      <c r="AW5" s="388">
        <v>2013</v>
      </c>
      <c r="AX5" s="388">
        <v>2013</v>
      </c>
      <c r="AY5" s="388">
        <v>2013</v>
      </c>
      <c r="AZ5" s="388">
        <v>2013</v>
      </c>
      <c r="BA5" s="388">
        <v>2013</v>
      </c>
      <c r="BB5" s="388">
        <v>2013</v>
      </c>
      <c r="BC5" s="388">
        <v>2013</v>
      </c>
      <c r="BD5" s="388">
        <v>2013</v>
      </c>
      <c r="BE5" s="388">
        <v>2013</v>
      </c>
      <c r="BF5" s="388">
        <v>2013</v>
      </c>
      <c r="BG5" s="388">
        <v>2013</v>
      </c>
      <c r="BH5" s="388">
        <v>2013</v>
      </c>
      <c r="BI5" s="388">
        <v>2013</v>
      </c>
      <c r="BJ5" s="388">
        <v>2013</v>
      </c>
      <c r="BK5" s="388">
        <v>2013</v>
      </c>
      <c r="BL5" s="388">
        <v>2013</v>
      </c>
    </row>
    <row r="6" spans="1:64" s="382" customFormat="1" ht="55.5" customHeight="1" x14ac:dyDescent="0.25">
      <c r="A6" s="389" t="s">
        <v>771</v>
      </c>
      <c r="B6" s="389" t="s">
        <v>1758</v>
      </c>
      <c r="C6" s="390" t="s">
        <v>1759</v>
      </c>
      <c r="D6" s="389" t="s">
        <v>1760</v>
      </c>
      <c r="E6" s="389" t="s">
        <v>1761</v>
      </c>
      <c r="F6" s="389" t="s">
        <v>2041</v>
      </c>
      <c r="G6" s="389" t="s">
        <v>2042</v>
      </c>
      <c r="H6" s="389" t="s">
        <v>2043</v>
      </c>
      <c r="I6" s="389" t="s">
        <v>2044</v>
      </c>
      <c r="J6" s="389" t="s">
        <v>2045</v>
      </c>
      <c r="K6" s="389" t="s">
        <v>2046</v>
      </c>
      <c r="L6" s="389" t="s">
        <v>2047</v>
      </c>
      <c r="M6" s="389" t="s">
        <v>2048</v>
      </c>
      <c r="N6" s="389" t="s">
        <v>1762</v>
      </c>
      <c r="O6" s="389" t="s">
        <v>2045</v>
      </c>
      <c r="P6" s="389" t="s">
        <v>2043</v>
      </c>
      <c r="Q6" s="389" t="s">
        <v>2044</v>
      </c>
      <c r="R6" s="389" t="s">
        <v>2045</v>
      </c>
      <c r="S6" s="389" t="s">
        <v>2046</v>
      </c>
      <c r="T6" s="389" t="s">
        <v>2047</v>
      </c>
      <c r="U6" s="389" t="s">
        <v>2048</v>
      </c>
      <c r="V6" s="389" t="s">
        <v>1762</v>
      </c>
      <c r="W6" s="389" t="s">
        <v>1764</v>
      </c>
      <c r="X6" s="389" t="s">
        <v>1765</v>
      </c>
      <c r="Y6" s="389" t="s">
        <v>1766</v>
      </c>
      <c r="Z6" s="389" t="s">
        <v>2043</v>
      </c>
      <c r="AA6" s="389" t="s">
        <v>2044</v>
      </c>
      <c r="AB6" s="389" t="s">
        <v>2045</v>
      </c>
      <c r="AC6" s="389" t="s">
        <v>2046</v>
      </c>
      <c r="AD6" s="389" t="s">
        <v>2047</v>
      </c>
      <c r="AE6" s="389" t="s">
        <v>2048</v>
      </c>
      <c r="AF6" s="389" t="s">
        <v>2049</v>
      </c>
      <c r="AG6" s="389" t="s">
        <v>2050</v>
      </c>
      <c r="AH6" s="389" t="s">
        <v>2051</v>
      </c>
      <c r="AI6" s="389" t="s">
        <v>2052</v>
      </c>
      <c r="AJ6" s="389" t="s">
        <v>2053</v>
      </c>
      <c r="AK6" s="389" t="s">
        <v>2054</v>
      </c>
      <c r="AL6" s="389" t="s">
        <v>2055</v>
      </c>
      <c r="AM6" s="389" t="s">
        <v>2056</v>
      </c>
      <c r="AN6" s="389" t="s">
        <v>1770</v>
      </c>
      <c r="AO6" s="389" t="s">
        <v>1771</v>
      </c>
      <c r="AP6" s="389" t="s">
        <v>2057</v>
      </c>
      <c r="AQ6" s="791" t="s">
        <v>1762</v>
      </c>
      <c r="AR6" s="791" t="s">
        <v>1763</v>
      </c>
      <c r="AS6" s="389" t="s">
        <v>2058</v>
      </c>
      <c r="AT6" s="389" t="s">
        <v>1764</v>
      </c>
      <c r="AU6" s="389" t="s">
        <v>1767</v>
      </c>
      <c r="AV6" s="389" t="s">
        <v>1765</v>
      </c>
      <c r="AW6" s="389" t="s">
        <v>1768</v>
      </c>
      <c r="AX6" s="389" t="s">
        <v>1766</v>
      </c>
      <c r="AY6" s="389" t="s">
        <v>1769</v>
      </c>
      <c r="AZ6" s="389" t="s">
        <v>2059</v>
      </c>
      <c r="BA6" s="389" t="s">
        <v>2060</v>
      </c>
      <c r="BB6" s="389" t="s">
        <v>2043</v>
      </c>
      <c r="BC6" s="389" t="s">
        <v>2044</v>
      </c>
      <c r="BD6" s="389" t="s">
        <v>2045</v>
      </c>
      <c r="BE6" s="389" t="s">
        <v>2046</v>
      </c>
      <c r="BF6" s="389" t="s">
        <v>2047</v>
      </c>
      <c r="BG6" s="389" t="s">
        <v>2048</v>
      </c>
      <c r="BH6" s="389" t="s">
        <v>2049</v>
      </c>
      <c r="BI6" s="389" t="s">
        <v>2050</v>
      </c>
      <c r="BJ6" s="389" t="s">
        <v>2051</v>
      </c>
      <c r="BK6" s="389" t="s">
        <v>2052</v>
      </c>
      <c r="BL6" s="389" t="s">
        <v>2061</v>
      </c>
    </row>
    <row r="7" spans="1:64" ht="39" customHeight="1" x14ac:dyDescent="0.25">
      <c r="A7" s="391" t="s">
        <v>2062</v>
      </c>
      <c r="B7" s="392" t="s">
        <v>2063</v>
      </c>
      <c r="C7" s="393" t="s">
        <v>2064</v>
      </c>
      <c r="D7" s="392" t="s">
        <v>2064</v>
      </c>
      <c r="E7" s="392" t="s">
        <v>2065</v>
      </c>
      <c r="F7" s="392" t="s">
        <v>2066</v>
      </c>
      <c r="G7" s="394" t="s">
        <v>2067</v>
      </c>
      <c r="H7" s="392"/>
      <c r="I7" s="392"/>
      <c r="J7" s="392"/>
      <c r="K7" s="392"/>
      <c r="L7" s="392"/>
      <c r="M7" s="392"/>
      <c r="N7" s="392"/>
      <c r="O7" s="392"/>
      <c r="P7" s="392"/>
      <c r="Q7" s="392"/>
      <c r="R7" s="392"/>
      <c r="S7" s="392"/>
      <c r="T7" s="392"/>
      <c r="U7" s="392"/>
      <c r="V7" s="392"/>
      <c r="W7" s="392"/>
      <c r="X7" s="392"/>
      <c r="Y7" s="392"/>
      <c r="Z7" s="392"/>
      <c r="AA7" s="392"/>
      <c r="AB7" s="392"/>
      <c r="AC7" s="392"/>
      <c r="AD7" s="392"/>
      <c r="AE7" s="392"/>
      <c r="AF7" s="392"/>
      <c r="AG7" s="392"/>
      <c r="AH7" s="392"/>
      <c r="AI7" s="392"/>
      <c r="AJ7" s="392"/>
      <c r="AK7" s="392"/>
      <c r="AL7" s="392"/>
      <c r="AM7" s="392"/>
      <c r="AN7" s="392"/>
      <c r="AO7" s="392"/>
      <c r="AP7" s="392"/>
      <c r="AQ7" s="507"/>
      <c r="AR7" s="507"/>
      <c r="AS7" s="392"/>
      <c r="AT7" s="502">
        <v>3439</v>
      </c>
      <c r="AU7" s="383">
        <v>3439</v>
      </c>
      <c r="AV7" s="502">
        <v>3626</v>
      </c>
      <c r="AW7" s="392" t="s">
        <v>2068</v>
      </c>
      <c r="AX7" s="392" t="s">
        <v>2069</v>
      </c>
      <c r="AY7" s="392" t="s">
        <v>2069</v>
      </c>
      <c r="AZ7" s="392"/>
      <c r="BA7" s="392"/>
      <c r="BB7" s="392"/>
      <c r="BC7" s="392"/>
      <c r="BD7" s="392"/>
      <c r="BE7" s="392"/>
      <c r="BF7" s="392"/>
      <c r="BG7" s="392"/>
      <c r="BH7" s="392"/>
      <c r="BI7" s="392"/>
      <c r="BJ7" s="392"/>
      <c r="BK7" s="392"/>
      <c r="BL7" s="392"/>
    </row>
    <row r="8" spans="1:64" ht="39" customHeight="1" x14ac:dyDescent="0.25">
      <c r="A8" s="391" t="s">
        <v>40</v>
      </c>
      <c r="B8" s="392" t="s">
        <v>2070</v>
      </c>
      <c r="C8" s="393" t="s">
        <v>2071</v>
      </c>
      <c r="D8" s="392" t="s">
        <v>2072</v>
      </c>
      <c r="E8" s="392" t="s">
        <v>2073</v>
      </c>
      <c r="F8" s="392" t="s">
        <v>2066</v>
      </c>
      <c r="G8" s="394" t="s">
        <v>2074</v>
      </c>
      <c r="H8" s="392"/>
      <c r="I8" s="392"/>
      <c r="J8" s="392"/>
      <c r="K8" s="392"/>
      <c r="L8" s="392"/>
      <c r="M8" s="392"/>
      <c r="N8" s="392"/>
      <c r="O8" s="392"/>
      <c r="P8" s="392"/>
      <c r="Q8" s="392"/>
      <c r="R8" s="392"/>
      <c r="S8" s="392"/>
      <c r="T8" s="392"/>
      <c r="U8" s="392"/>
      <c r="V8" s="392"/>
      <c r="W8" s="392"/>
      <c r="X8" s="392"/>
      <c r="Y8" s="392"/>
      <c r="Z8" s="392"/>
      <c r="AA8" s="392"/>
      <c r="AB8" s="392"/>
      <c r="AC8" s="392"/>
      <c r="AD8" s="392"/>
      <c r="AE8" s="392"/>
      <c r="AF8" s="392"/>
      <c r="AG8" s="392"/>
      <c r="AH8" s="392"/>
      <c r="AI8" s="392"/>
      <c r="AJ8" s="392"/>
      <c r="AK8" s="392"/>
      <c r="AL8" s="392"/>
      <c r="AM8" s="392"/>
      <c r="AN8" s="392"/>
      <c r="AO8" s="392"/>
      <c r="AP8" s="392"/>
      <c r="AQ8" s="507"/>
      <c r="AR8" s="507"/>
      <c r="AS8" s="392"/>
      <c r="AT8" s="392"/>
      <c r="AU8" s="392"/>
      <c r="AV8" s="392"/>
      <c r="AW8" s="392"/>
      <c r="AX8" s="392"/>
      <c r="AY8" s="392"/>
      <c r="AZ8" s="392"/>
      <c r="BA8" s="392"/>
      <c r="BB8" s="392"/>
      <c r="BC8" s="392" t="s">
        <v>2075</v>
      </c>
      <c r="BD8" s="392" t="s">
        <v>2076</v>
      </c>
      <c r="BE8" s="392"/>
      <c r="BF8" s="392"/>
      <c r="BG8" s="392"/>
      <c r="BH8" s="392"/>
      <c r="BI8" s="392"/>
      <c r="BJ8" s="392"/>
      <c r="BK8" s="392"/>
      <c r="BL8" s="392"/>
    </row>
    <row r="9" spans="1:64" ht="39" customHeight="1" x14ac:dyDescent="0.25">
      <c r="A9" s="391" t="s">
        <v>797</v>
      </c>
      <c r="B9" s="392" t="s">
        <v>2063</v>
      </c>
      <c r="C9" s="393" t="s">
        <v>2077</v>
      </c>
      <c r="D9" s="392" t="s">
        <v>2078</v>
      </c>
      <c r="E9" s="392" t="s">
        <v>2079</v>
      </c>
      <c r="F9" s="392" t="s">
        <v>2066</v>
      </c>
      <c r="G9" s="394" t="s">
        <v>2080</v>
      </c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392"/>
      <c r="V9" s="392"/>
      <c r="W9" s="392"/>
      <c r="X9" s="392"/>
      <c r="Y9" s="392"/>
      <c r="Z9" s="392"/>
      <c r="AA9" s="392"/>
      <c r="AB9" s="392"/>
      <c r="AC9" s="392"/>
      <c r="AD9" s="392"/>
      <c r="AE9" s="392"/>
      <c r="AF9" s="392"/>
      <c r="AG9" s="392"/>
      <c r="AH9" s="392"/>
      <c r="AI9" s="392"/>
      <c r="AJ9" s="392"/>
      <c r="AK9" s="392"/>
      <c r="AL9" s="392"/>
      <c r="AM9" s="392"/>
      <c r="AN9" s="392"/>
      <c r="AO9" s="392"/>
      <c r="AP9" s="392"/>
      <c r="AQ9" s="507"/>
      <c r="AR9" s="507"/>
      <c r="AS9" s="392"/>
      <c r="AT9" s="502">
        <v>26279</v>
      </c>
      <c r="AU9" s="502">
        <v>28656</v>
      </c>
      <c r="AV9" s="502">
        <v>28656</v>
      </c>
      <c r="AW9" s="392" t="s">
        <v>2081</v>
      </c>
      <c r="AX9" s="392" t="s">
        <v>2082</v>
      </c>
      <c r="AY9" s="392" t="s">
        <v>2083</v>
      </c>
      <c r="AZ9" s="392"/>
      <c r="BA9" s="392"/>
      <c r="BB9" s="392"/>
      <c r="BC9" s="392"/>
      <c r="BD9" s="392"/>
      <c r="BE9" s="392"/>
      <c r="BF9" s="392"/>
      <c r="BG9" s="392"/>
      <c r="BH9" s="392"/>
      <c r="BI9" s="392"/>
      <c r="BJ9" s="392"/>
      <c r="BK9" s="392"/>
      <c r="BL9" s="392"/>
    </row>
    <row r="10" spans="1:64" ht="39" customHeight="1" x14ac:dyDescent="0.25">
      <c r="A10" s="391" t="s">
        <v>46</v>
      </c>
      <c r="B10" s="392" t="s">
        <v>2063</v>
      </c>
      <c r="C10" s="393" t="s">
        <v>2077</v>
      </c>
      <c r="D10" s="392" t="s">
        <v>2077</v>
      </c>
      <c r="E10" s="392" t="s">
        <v>2084</v>
      </c>
      <c r="F10" s="392" t="s">
        <v>2066</v>
      </c>
      <c r="G10" s="394" t="s">
        <v>2085</v>
      </c>
      <c r="H10" s="392"/>
      <c r="I10" s="392"/>
      <c r="J10" s="392"/>
      <c r="K10" s="392"/>
      <c r="L10" s="392"/>
      <c r="M10" s="392"/>
      <c r="N10" s="392"/>
      <c r="O10" s="392"/>
      <c r="P10" s="392"/>
      <c r="Q10" s="392"/>
      <c r="R10" s="392"/>
      <c r="S10" s="392"/>
      <c r="T10" s="392"/>
      <c r="U10" s="392"/>
      <c r="V10" s="392"/>
      <c r="W10" s="392"/>
      <c r="X10" s="392"/>
      <c r="Y10" s="392"/>
      <c r="Z10" s="392"/>
      <c r="AA10" s="392"/>
      <c r="AB10" s="392"/>
      <c r="AC10" s="392"/>
      <c r="AD10" s="392"/>
      <c r="AE10" s="392"/>
      <c r="AF10" s="392"/>
      <c r="AG10" s="392"/>
      <c r="AH10" s="392"/>
      <c r="AI10" s="392"/>
      <c r="AJ10" s="392"/>
      <c r="AK10" s="392"/>
      <c r="AL10" s="392"/>
      <c r="AM10" s="392"/>
      <c r="AN10" s="392"/>
      <c r="AO10" s="392"/>
      <c r="AP10" s="392"/>
      <c r="AQ10" s="507"/>
      <c r="AR10" s="507"/>
      <c r="AS10" s="392"/>
      <c r="AT10" s="502">
        <v>7119</v>
      </c>
      <c r="AU10" s="502">
        <v>7119</v>
      </c>
      <c r="AV10" s="502">
        <v>4923</v>
      </c>
      <c r="AW10" s="392" t="s">
        <v>2086</v>
      </c>
      <c r="AX10" s="392" t="s">
        <v>2087</v>
      </c>
      <c r="AY10" s="392" t="s">
        <v>2087</v>
      </c>
      <c r="AZ10" s="392"/>
      <c r="BA10" s="392"/>
      <c r="BB10" s="392"/>
      <c r="BC10" s="392"/>
      <c r="BD10" s="392"/>
      <c r="BE10" s="392"/>
      <c r="BF10" s="392"/>
      <c r="BG10" s="392"/>
      <c r="BH10" s="392"/>
      <c r="BI10" s="392"/>
      <c r="BJ10" s="392"/>
      <c r="BK10" s="392"/>
      <c r="BL10" s="392"/>
    </row>
    <row r="11" spans="1:64" ht="39" customHeight="1" x14ac:dyDescent="0.25">
      <c r="A11" s="391" t="s">
        <v>50</v>
      </c>
      <c r="B11" s="392" t="s">
        <v>2070</v>
      </c>
      <c r="C11" s="393" t="s">
        <v>2071</v>
      </c>
      <c r="D11" s="392" t="s">
        <v>2072</v>
      </c>
      <c r="E11" s="392" t="s">
        <v>2088</v>
      </c>
      <c r="F11" s="392" t="s">
        <v>1772</v>
      </c>
      <c r="G11" s="394" t="s">
        <v>2089</v>
      </c>
      <c r="H11" s="392"/>
      <c r="I11" s="392"/>
      <c r="J11" s="392"/>
      <c r="K11" s="392"/>
      <c r="L11" s="392"/>
      <c r="M11" s="392"/>
      <c r="N11" s="392"/>
      <c r="O11" s="392"/>
      <c r="P11" s="392"/>
      <c r="Q11" s="392"/>
      <c r="R11" s="392"/>
      <c r="S11" s="392"/>
      <c r="T11" s="392"/>
      <c r="U11" s="392"/>
      <c r="V11" s="392"/>
      <c r="W11" s="392"/>
      <c r="X11" s="392"/>
      <c r="Y11" s="392"/>
      <c r="Z11" s="392"/>
      <c r="AA11" s="392"/>
      <c r="AB11" s="392"/>
      <c r="AC11" s="392"/>
      <c r="AD11" s="392"/>
      <c r="AE11" s="392"/>
      <c r="AF11" s="395">
        <v>247591.76</v>
      </c>
      <c r="AG11" s="395">
        <v>25291.03</v>
      </c>
      <c r="AH11" s="395">
        <v>232909.99</v>
      </c>
      <c r="AI11" s="395">
        <v>168773.98</v>
      </c>
      <c r="AJ11" s="395">
        <v>159407.17000000001</v>
      </c>
      <c r="AK11" s="395">
        <v>230272.08</v>
      </c>
      <c r="AL11" s="395">
        <v>217854.89</v>
      </c>
      <c r="AM11" s="395"/>
      <c r="AN11" s="395"/>
      <c r="AO11" s="395"/>
      <c r="AP11" s="395"/>
      <c r="AQ11" s="506"/>
      <c r="AR11" s="506"/>
      <c r="AS11" s="395"/>
      <c r="AT11" s="392"/>
      <c r="AU11" s="392"/>
      <c r="AV11" s="392"/>
      <c r="AW11" s="392"/>
      <c r="AX11" s="392"/>
      <c r="AY11" s="392"/>
      <c r="AZ11" s="392"/>
      <c r="BA11" s="392"/>
      <c r="BB11" s="392"/>
      <c r="BC11" s="392"/>
      <c r="BD11" s="383"/>
      <c r="BE11" s="383"/>
      <c r="BF11" s="383"/>
      <c r="BG11" s="383"/>
      <c r="BH11" s="513">
        <v>274721.94</v>
      </c>
      <c r="BI11" s="513">
        <v>41377.9</v>
      </c>
      <c r="BJ11" s="513">
        <v>202065.14</v>
      </c>
      <c r="BK11" s="513">
        <v>194646.63</v>
      </c>
      <c r="BL11" s="395"/>
    </row>
    <row r="12" spans="1:64" ht="39" customHeight="1" x14ac:dyDescent="0.25">
      <c r="A12" s="391" t="s">
        <v>55</v>
      </c>
      <c r="B12" s="392" t="s">
        <v>2063</v>
      </c>
      <c r="C12" s="393" t="s">
        <v>2090</v>
      </c>
      <c r="D12" s="392" t="s">
        <v>2078</v>
      </c>
      <c r="E12" s="392" t="s">
        <v>2079</v>
      </c>
      <c r="F12" s="392" t="s">
        <v>2066</v>
      </c>
      <c r="G12" s="394" t="s">
        <v>2091</v>
      </c>
      <c r="H12" s="392"/>
      <c r="I12" s="392"/>
      <c r="J12" s="392"/>
      <c r="K12" s="392"/>
      <c r="L12" s="392"/>
      <c r="M12" s="392"/>
      <c r="N12" s="392"/>
      <c r="O12" s="392"/>
      <c r="P12" s="392"/>
      <c r="Q12" s="392"/>
      <c r="R12" s="392"/>
      <c r="S12" s="392"/>
      <c r="T12" s="392"/>
      <c r="U12" s="392"/>
      <c r="V12" s="392"/>
      <c r="W12" s="392"/>
      <c r="X12" s="392"/>
      <c r="Y12" s="392"/>
      <c r="Z12" s="392"/>
      <c r="AA12" s="392"/>
      <c r="AB12" s="392"/>
      <c r="AC12" s="392"/>
      <c r="AD12" s="392"/>
      <c r="AE12" s="392"/>
      <c r="AF12" s="392"/>
      <c r="AG12" s="392"/>
      <c r="AH12" s="392"/>
      <c r="AI12" s="392"/>
      <c r="AJ12" s="392"/>
      <c r="AK12" s="392"/>
      <c r="AL12" s="392"/>
      <c r="AM12" s="392"/>
      <c r="AN12" s="392"/>
      <c r="AO12" s="392"/>
      <c r="AP12" s="392"/>
      <c r="AQ12" s="507"/>
      <c r="AR12" s="507"/>
      <c r="AS12" s="509">
        <v>78778342.599999994</v>
      </c>
      <c r="AT12" s="392"/>
      <c r="AU12" s="392"/>
      <c r="AV12" s="392"/>
      <c r="AW12" s="392"/>
      <c r="AX12" s="392"/>
      <c r="AY12" s="392"/>
      <c r="AZ12" s="392"/>
      <c r="BA12" s="392"/>
      <c r="BB12" s="392"/>
      <c r="BC12" s="392"/>
      <c r="BD12" s="392"/>
      <c r="BE12" s="392"/>
      <c r="BF12" s="392"/>
      <c r="BG12" s="392"/>
      <c r="BH12" s="392"/>
      <c r="BI12" s="392"/>
      <c r="BJ12" s="392"/>
      <c r="BK12" s="392"/>
      <c r="BL12" s="392"/>
    </row>
    <row r="13" spans="1:64" ht="39" customHeight="1" x14ac:dyDescent="0.25">
      <c r="A13" s="391" t="s">
        <v>59</v>
      </c>
      <c r="B13" s="392" t="s">
        <v>2092</v>
      </c>
      <c r="C13" s="393" t="s">
        <v>2093</v>
      </c>
      <c r="D13" s="392" t="s">
        <v>2094</v>
      </c>
      <c r="E13" s="392" t="s">
        <v>2095</v>
      </c>
      <c r="F13" s="392" t="s">
        <v>2066</v>
      </c>
      <c r="G13" s="394" t="s">
        <v>2096</v>
      </c>
      <c r="H13" s="392"/>
      <c r="I13" s="392"/>
      <c r="J13" s="392"/>
      <c r="K13" s="392"/>
      <c r="L13" s="392"/>
      <c r="M13" s="392"/>
      <c r="N13" s="392"/>
      <c r="O13" s="392"/>
      <c r="P13" s="392"/>
      <c r="Q13" s="392"/>
      <c r="R13" s="392"/>
      <c r="S13" s="392"/>
      <c r="T13" s="392"/>
      <c r="U13" s="392"/>
      <c r="V13" s="392"/>
      <c r="W13" s="392"/>
      <c r="X13" s="392"/>
      <c r="Y13" s="392"/>
      <c r="Z13" s="392"/>
      <c r="AA13" s="392"/>
      <c r="AB13" s="392"/>
      <c r="AC13" s="392"/>
      <c r="AD13" s="392"/>
      <c r="AE13" s="392"/>
      <c r="AF13" s="392"/>
      <c r="AG13" s="392"/>
      <c r="AH13" s="392"/>
      <c r="AI13" s="392"/>
      <c r="AJ13" s="392"/>
      <c r="AK13" s="392"/>
      <c r="AL13" s="392"/>
      <c r="AM13" s="392"/>
      <c r="AN13" s="392"/>
      <c r="AO13" s="392"/>
      <c r="AP13" s="392"/>
      <c r="AQ13" s="507"/>
      <c r="AR13" s="507"/>
      <c r="AS13" s="392"/>
      <c r="AT13" s="512">
        <v>75082</v>
      </c>
      <c r="AU13" s="512">
        <v>72395</v>
      </c>
      <c r="AV13" s="512">
        <v>90697</v>
      </c>
      <c r="AW13" s="392" t="s">
        <v>2097</v>
      </c>
      <c r="AX13" s="392" t="s">
        <v>2098</v>
      </c>
      <c r="AY13" s="392" t="s">
        <v>2099</v>
      </c>
      <c r="AZ13" s="392" t="s">
        <v>2100</v>
      </c>
      <c r="BA13" s="392" t="s">
        <v>2101</v>
      </c>
      <c r="BB13" s="392"/>
      <c r="BC13" s="392"/>
      <c r="BD13" s="392"/>
      <c r="BE13" s="392"/>
      <c r="BF13" s="392"/>
      <c r="BG13" s="392"/>
      <c r="BH13" s="392"/>
      <c r="BI13" s="392"/>
      <c r="BJ13" s="392"/>
      <c r="BK13" s="392"/>
      <c r="BL13" s="392"/>
    </row>
    <row r="14" spans="1:64" ht="39" customHeight="1" x14ac:dyDescent="0.25">
      <c r="A14" s="391" t="s">
        <v>60</v>
      </c>
      <c r="B14" s="392" t="s">
        <v>2102</v>
      </c>
      <c r="C14" s="393" t="s">
        <v>2103</v>
      </c>
      <c r="D14" s="392" t="s">
        <v>2104</v>
      </c>
      <c r="E14" s="392" t="s">
        <v>2104</v>
      </c>
      <c r="F14" s="392" t="s">
        <v>2066</v>
      </c>
      <c r="G14" s="394" t="s">
        <v>2105</v>
      </c>
      <c r="H14" s="392"/>
      <c r="I14" s="392"/>
      <c r="J14" s="392"/>
      <c r="K14" s="392"/>
      <c r="L14" s="392"/>
      <c r="M14" s="392"/>
      <c r="N14" s="392"/>
      <c r="O14" s="392"/>
      <c r="P14" s="392"/>
      <c r="Q14" s="392"/>
      <c r="R14" s="392"/>
      <c r="S14" s="392"/>
      <c r="T14" s="392"/>
      <c r="U14" s="392"/>
      <c r="V14" s="395"/>
      <c r="W14" s="1642">
        <v>83706</v>
      </c>
      <c r="X14" s="502">
        <v>110080</v>
      </c>
      <c r="Y14" s="392" t="s">
        <v>2106</v>
      </c>
      <c r="Z14" s="392"/>
      <c r="AA14" s="392"/>
      <c r="AB14" s="392"/>
      <c r="AC14" s="392"/>
      <c r="AD14" s="392"/>
      <c r="AE14" s="392"/>
      <c r="AF14" s="392"/>
      <c r="AG14" s="392"/>
      <c r="AH14" s="392"/>
      <c r="AI14" s="392"/>
      <c r="AJ14" s="392"/>
      <c r="AK14" s="392"/>
      <c r="AL14" s="392"/>
      <c r="AM14" s="392"/>
      <c r="AN14" s="392"/>
      <c r="AO14" s="392"/>
      <c r="AP14" s="392"/>
      <c r="AQ14" s="507"/>
      <c r="AR14" s="507"/>
      <c r="AS14" s="392"/>
      <c r="AT14" s="512">
        <v>89743</v>
      </c>
      <c r="AU14" s="512">
        <v>89743</v>
      </c>
      <c r="AV14" s="512">
        <v>111279</v>
      </c>
      <c r="AW14" s="392" t="s">
        <v>2107</v>
      </c>
      <c r="AX14" s="392" t="s">
        <v>2108</v>
      </c>
      <c r="AY14" s="392" t="s">
        <v>2109</v>
      </c>
      <c r="AZ14" s="392"/>
      <c r="BA14" s="392"/>
      <c r="BB14" s="392"/>
      <c r="BC14" s="392"/>
      <c r="BD14" s="392"/>
      <c r="BE14" s="392"/>
      <c r="BF14" s="392"/>
      <c r="BG14" s="392"/>
      <c r="BH14" s="392"/>
      <c r="BI14" s="392"/>
      <c r="BJ14" s="392"/>
      <c r="BK14" s="392"/>
      <c r="BL14" s="392"/>
    </row>
    <row r="15" spans="1:64" ht="39" customHeight="1" x14ac:dyDescent="0.25">
      <c r="A15" s="996" t="s">
        <v>62</v>
      </c>
      <c r="B15" s="507" t="s">
        <v>2110</v>
      </c>
      <c r="C15" s="997" t="s">
        <v>2111</v>
      </c>
      <c r="D15" s="507" t="s">
        <v>2112</v>
      </c>
      <c r="E15" s="507" t="s">
        <v>2113</v>
      </c>
      <c r="F15" s="507" t="s">
        <v>2066</v>
      </c>
      <c r="G15" s="998" t="s">
        <v>2114</v>
      </c>
      <c r="H15" s="392"/>
      <c r="I15" s="392"/>
      <c r="J15" s="392"/>
      <c r="K15" s="392"/>
      <c r="L15" s="392"/>
      <c r="M15" s="392"/>
      <c r="N15" s="395">
        <v>44005892</v>
      </c>
      <c r="O15" s="395"/>
      <c r="P15" s="395"/>
      <c r="Q15" s="395"/>
      <c r="R15" s="395"/>
      <c r="S15" s="395"/>
      <c r="T15" s="395"/>
      <c r="U15" s="395"/>
      <c r="V15" s="395">
        <v>56790927.939999998</v>
      </c>
      <c r="W15" s="392"/>
      <c r="X15" s="392"/>
      <c r="Y15" s="392"/>
      <c r="Z15" s="392"/>
      <c r="AA15" s="392"/>
      <c r="AB15" s="392"/>
      <c r="AC15" s="392"/>
      <c r="AD15" s="392"/>
      <c r="AE15" s="392"/>
      <c r="AF15" s="392"/>
      <c r="AG15" s="392"/>
      <c r="AH15" s="392"/>
      <c r="AI15" s="392"/>
      <c r="AJ15" s="392"/>
      <c r="AK15" s="392"/>
      <c r="AL15" s="392"/>
      <c r="AM15" s="392"/>
      <c r="AN15" s="392"/>
      <c r="AO15" s="392"/>
      <c r="AP15" s="392"/>
      <c r="AQ15" s="506">
        <v>44513970.509999998</v>
      </c>
      <c r="AR15" s="506"/>
      <c r="AS15" s="392"/>
      <c r="AT15" s="392"/>
      <c r="AU15" s="392"/>
      <c r="AV15" s="392"/>
      <c r="AW15" s="392"/>
      <c r="AX15" s="392"/>
      <c r="AY15" s="392"/>
      <c r="AZ15" s="392"/>
      <c r="BA15" s="392"/>
      <c r="BB15" s="392"/>
      <c r="BC15" s="392"/>
      <c r="BD15" s="392"/>
      <c r="BE15" s="392"/>
      <c r="BF15" s="392"/>
      <c r="BG15" s="392"/>
      <c r="BH15" s="392"/>
      <c r="BI15" s="392"/>
      <c r="BJ15" s="392"/>
      <c r="BK15" s="392"/>
      <c r="BL15" s="392"/>
    </row>
    <row r="16" spans="1:64" ht="39" customHeight="1" x14ac:dyDescent="0.25">
      <c r="A16" s="391" t="s">
        <v>64</v>
      </c>
      <c r="B16" s="392" t="s">
        <v>2115</v>
      </c>
      <c r="C16" s="393" t="s">
        <v>2065</v>
      </c>
      <c r="D16" s="392" t="s">
        <v>2065</v>
      </c>
      <c r="E16" s="392" t="s">
        <v>2116</v>
      </c>
      <c r="F16" s="392" t="s">
        <v>2066</v>
      </c>
      <c r="G16" s="394" t="s">
        <v>2117</v>
      </c>
      <c r="H16" s="392"/>
      <c r="I16" s="392"/>
      <c r="J16" s="392"/>
      <c r="K16" s="392"/>
      <c r="L16" s="392"/>
      <c r="M16" s="392"/>
      <c r="N16" s="392"/>
      <c r="O16" s="392"/>
      <c r="P16" s="392"/>
      <c r="Q16" s="392"/>
      <c r="R16" s="392"/>
      <c r="S16" s="392"/>
      <c r="T16" s="392"/>
      <c r="U16" s="392"/>
      <c r="V16" s="392"/>
      <c r="W16" s="392"/>
      <c r="X16" s="392"/>
      <c r="Y16" s="392"/>
      <c r="Z16" s="392"/>
      <c r="AA16" s="392"/>
      <c r="AB16" s="392"/>
      <c r="AC16" s="392"/>
      <c r="AD16" s="392"/>
      <c r="AE16" s="392"/>
      <c r="AF16" s="392"/>
      <c r="AG16" s="392"/>
      <c r="AH16" s="392"/>
      <c r="AI16" s="392"/>
      <c r="AJ16" s="392"/>
      <c r="AK16" s="392"/>
      <c r="AL16" s="392"/>
      <c r="AM16" s="392"/>
      <c r="AN16" s="392"/>
      <c r="AO16" s="392"/>
      <c r="AP16" s="392"/>
      <c r="AQ16" s="507"/>
      <c r="AR16" s="507"/>
      <c r="AS16" s="392"/>
      <c r="AT16" s="512">
        <v>32540</v>
      </c>
      <c r="AU16" s="512">
        <v>32400</v>
      </c>
      <c r="AV16" s="512">
        <v>26109</v>
      </c>
      <c r="AW16" s="392" t="s">
        <v>2118</v>
      </c>
      <c r="AX16" s="392" t="s">
        <v>2119</v>
      </c>
      <c r="AY16" s="392" t="s">
        <v>2120</v>
      </c>
      <c r="AZ16" s="392"/>
      <c r="BA16" s="392"/>
      <c r="BB16" s="392"/>
      <c r="BC16" s="392"/>
      <c r="BD16" s="392"/>
      <c r="BE16" s="392"/>
      <c r="BF16" s="392"/>
      <c r="BG16" s="392"/>
      <c r="BH16" s="392"/>
      <c r="BI16" s="392"/>
      <c r="BJ16" s="392"/>
      <c r="BK16" s="392"/>
      <c r="BL16" s="392"/>
    </row>
    <row r="17" spans="1:64" ht="39" customHeight="1" x14ac:dyDescent="0.25">
      <c r="A17" s="391" t="s">
        <v>76</v>
      </c>
      <c r="B17" s="392" t="s">
        <v>2063</v>
      </c>
      <c r="C17" s="393" t="s">
        <v>2121</v>
      </c>
      <c r="D17" s="392" t="s">
        <v>2122</v>
      </c>
      <c r="E17" s="392" t="s">
        <v>2122</v>
      </c>
      <c r="F17" s="392" t="s">
        <v>2066</v>
      </c>
      <c r="G17" s="391" t="s">
        <v>2123</v>
      </c>
      <c r="H17" s="502">
        <v>1071</v>
      </c>
      <c r="I17" s="383">
        <v>589</v>
      </c>
      <c r="J17" s="383">
        <v>482</v>
      </c>
      <c r="K17" s="383">
        <v>331</v>
      </c>
      <c r="L17" s="383">
        <v>7</v>
      </c>
      <c r="M17" s="383">
        <v>733</v>
      </c>
      <c r="N17" s="383"/>
      <c r="O17" s="383"/>
      <c r="P17" s="383"/>
      <c r="Q17" s="383"/>
      <c r="R17" s="383"/>
      <c r="S17" s="383"/>
      <c r="T17" s="383"/>
      <c r="U17" s="383"/>
      <c r="V17" s="383"/>
      <c r="W17" s="383"/>
      <c r="X17" s="383"/>
      <c r="Y17" s="383"/>
      <c r="Z17" s="383"/>
      <c r="AA17" s="383"/>
      <c r="AB17" s="383"/>
      <c r="AC17" s="383"/>
      <c r="AD17" s="383"/>
      <c r="AE17" s="383"/>
      <c r="AF17" s="383"/>
      <c r="AG17" s="383"/>
      <c r="AH17" s="383"/>
      <c r="AI17" s="383"/>
      <c r="AJ17" s="383"/>
      <c r="AK17" s="383"/>
      <c r="AL17" s="383"/>
      <c r="AM17" s="383"/>
      <c r="AN17" s="383"/>
      <c r="AO17" s="383"/>
      <c r="AP17" s="383"/>
      <c r="AQ17" s="502"/>
      <c r="AR17" s="502"/>
      <c r="AS17" s="383"/>
      <c r="AT17" s="383"/>
      <c r="AU17" s="383"/>
      <c r="AV17" s="383"/>
      <c r="AW17" s="383"/>
      <c r="AX17" s="383"/>
      <c r="AY17" s="383"/>
      <c r="AZ17" s="383"/>
      <c r="BA17" s="383"/>
      <c r="BB17" s="383"/>
      <c r="BC17" s="383"/>
      <c r="BD17" s="383"/>
      <c r="BE17" s="383"/>
      <c r="BF17" s="383"/>
      <c r="BG17" s="383"/>
      <c r="BH17" s="383"/>
      <c r="BI17" s="383"/>
      <c r="BJ17" s="383"/>
      <c r="BK17" s="383"/>
      <c r="BL17" s="383"/>
    </row>
    <row r="18" spans="1:64" ht="39" customHeight="1" x14ac:dyDescent="0.25">
      <c r="A18" s="391" t="s">
        <v>78</v>
      </c>
      <c r="B18" s="392" t="s">
        <v>2110</v>
      </c>
      <c r="C18" s="393" t="s">
        <v>2124</v>
      </c>
      <c r="D18" s="392" t="s">
        <v>2125</v>
      </c>
      <c r="E18" s="392" t="s">
        <v>2126</v>
      </c>
      <c r="F18" s="392" t="s">
        <v>2127</v>
      </c>
      <c r="G18" s="394" t="s">
        <v>2128</v>
      </c>
      <c r="H18" s="392"/>
      <c r="I18" s="392"/>
      <c r="J18" s="392"/>
      <c r="K18" s="392"/>
      <c r="L18" s="392"/>
      <c r="M18" s="392"/>
      <c r="N18" s="392"/>
      <c r="O18" s="392"/>
      <c r="P18" s="392"/>
      <c r="Q18" s="392"/>
      <c r="R18" s="392"/>
      <c r="S18" s="392"/>
      <c r="T18" s="392"/>
      <c r="U18" s="392"/>
      <c r="V18" s="392"/>
      <c r="W18" s="392"/>
      <c r="X18" s="392"/>
      <c r="Y18" s="392"/>
      <c r="Z18" s="392"/>
      <c r="AA18" s="392"/>
      <c r="AB18" s="392"/>
      <c r="AC18" s="392"/>
      <c r="AD18" s="392"/>
      <c r="AE18" s="392"/>
      <c r="AF18" s="392"/>
      <c r="AG18" s="392"/>
      <c r="AH18" s="392"/>
      <c r="AI18" s="392"/>
      <c r="AJ18" s="392"/>
      <c r="AK18" s="392"/>
      <c r="AL18" s="392"/>
      <c r="AM18" s="392"/>
      <c r="AN18" s="502">
        <v>1251</v>
      </c>
      <c r="AO18" s="502">
        <v>122</v>
      </c>
      <c r="AP18" s="392"/>
      <c r="AQ18" s="507"/>
      <c r="AR18" s="507"/>
      <c r="AS18" s="392"/>
      <c r="AT18" s="392"/>
      <c r="AU18" s="392"/>
      <c r="AV18" s="392"/>
      <c r="AW18" s="392"/>
      <c r="AX18" s="392"/>
      <c r="AY18" s="392"/>
      <c r="AZ18" s="392"/>
      <c r="BA18" s="392"/>
      <c r="BB18" s="392"/>
      <c r="BC18" s="392"/>
      <c r="BD18" s="392"/>
      <c r="BE18" s="392"/>
      <c r="BF18" s="392"/>
      <c r="BG18" s="392"/>
      <c r="BH18" s="392"/>
      <c r="BI18" s="392"/>
      <c r="BJ18" s="392"/>
      <c r="BK18" s="392"/>
      <c r="BL18" s="392"/>
    </row>
    <row r="19" spans="1:64" ht="39" customHeight="1" x14ac:dyDescent="0.25">
      <c r="A19" s="391" t="s">
        <v>80</v>
      </c>
      <c r="B19" s="392" t="s">
        <v>2115</v>
      </c>
      <c r="C19" s="393" t="s">
        <v>2121</v>
      </c>
      <c r="D19" s="392" t="s">
        <v>2121</v>
      </c>
      <c r="E19" s="392" t="s">
        <v>2129</v>
      </c>
      <c r="F19" s="392" t="s">
        <v>2066</v>
      </c>
      <c r="G19" s="394" t="s">
        <v>2130</v>
      </c>
      <c r="H19" s="392"/>
      <c r="I19" s="392"/>
      <c r="J19" s="392" t="s">
        <v>2131</v>
      </c>
      <c r="K19" s="392"/>
      <c r="L19" s="392"/>
      <c r="M19" s="392"/>
      <c r="N19" s="392"/>
      <c r="O19" s="392" t="s">
        <v>2132</v>
      </c>
      <c r="P19" s="392"/>
      <c r="Q19" s="392"/>
      <c r="R19" s="392"/>
      <c r="S19" s="392"/>
      <c r="T19" s="392"/>
      <c r="U19" s="392"/>
      <c r="V19" s="392"/>
      <c r="W19" s="392"/>
      <c r="X19" s="392"/>
      <c r="Y19" s="392"/>
      <c r="Z19" s="392"/>
      <c r="AA19" s="392"/>
      <c r="AB19" s="392" t="s">
        <v>2133</v>
      </c>
      <c r="AC19" s="392"/>
      <c r="AD19" s="392"/>
      <c r="AE19" s="392"/>
      <c r="AF19" s="392"/>
      <c r="AG19" s="392"/>
      <c r="AH19" s="392"/>
      <c r="AI19" s="392"/>
      <c r="AJ19" s="392"/>
      <c r="AK19" s="392"/>
      <c r="AL19" s="392"/>
      <c r="AM19" s="392"/>
      <c r="AN19" s="392"/>
      <c r="AO19" s="392"/>
      <c r="AP19" s="392"/>
      <c r="AQ19" s="507"/>
      <c r="AR19" s="507"/>
      <c r="AS19" s="392"/>
      <c r="AT19" s="392"/>
      <c r="AU19" s="392"/>
      <c r="AV19" s="392"/>
      <c r="AW19" s="392"/>
      <c r="AX19" s="392"/>
      <c r="AY19" s="392"/>
      <c r="AZ19" s="392"/>
      <c r="BA19" s="392"/>
      <c r="BB19" s="392"/>
      <c r="BC19" s="392"/>
      <c r="BD19" s="392"/>
      <c r="BE19" s="392"/>
      <c r="BF19" s="392"/>
      <c r="BG19" s="392"/>
      <c r="BH19" s="392"/>
      <c r="BI19" s="392"/>
      <c r="BJ19" s="392"/>
      <c r="BK19" s="392"/>
      <c r="BL19" s="392"/>
    </row>
    <row r="20" spans="1:64" ht="39" customHeight="1" x14ac:dyDescent="0.25">
      <c r="A20" s="391" t="s">
        <v>87</v>
      </c>
      <c r="B20" s="392" t="s">
        <v>2115</v>
      </c>
      <c r="C20" s="393" t="s">
        <v>2064</v>
      </c>
      <c r="D20" s="392" t="s">
        <v>2064</v>
      </c>
      <c r="E20" s="392" t="s">
        <v>2065</v>
      </c>
      <c r="F20" s="392" t="s">
        <v>2066</v>
      </c>
      <c r="G20" s="394" t="s">
        <v>2134</v>
      </c>
      <c r="H20" s="392"/>
      <c r="I20" s="392"/>
      <c r="J20" s="392"/>
      <c r="K20" s="392"/>
      <c r="L20" s="392"/>
      <c r="M20" s="392"/>
      <c r="N20" s="392"/>
      <c r="O20" s="392"/>
      <c r="P20" s="392"/>
      <c r="Q20" s="392"/>
      <c r="R20" s="392"/>
      <c r="S20" s="392"/>
      <c r="T20" s="392"/>
      <c r="U20" s="392"/>
      <c r="V20" s="392"/>
      <c r="W20" s="392"/>
      <c r="X20" s="392"/>
      <c r="Y20" s="392"/>
      <c r="Z20" s="392"/>
      <c r="AA20" s="392"/>
      <c r="AB20" s="392"/>
      <c r="AC20" s="392"/>
      <c r="AD20" s="392"/>
      <c r="AE20" s="392"/>
      <c r="AF20" s="392"/>
      <c r="AG20" s="392"/>
      <c r="AH20" s="392"/>
      <c r="AI20" s="392"/>
      <c r="AJ20" s="392"/>
      <c r="AK20" s="392"/>
      <c r="AL20" s="392"/>
      <c r="AM20" s="392"/>
      <c r="AN20" s="392"/>
      <c r="AO20" s="392"/>
      <c r="AP20" s="392"/>
      <c r="AQ20" s="507"/>
      <c r="AR20" s="507"/>
      <c r="AS20" s="392"/>
      <c r="AT20" s="512">
        <v>18179</v>
      </c>
      <c r="AU20" s="512">
        <v>18179</v>
      </c>
      <c r="AV20" s="512">
        <v>13516</v>
      </c>
      <c r="AW20" s="392" t="s">
        <v>2135</v>
      </c>
      <c r="AX20" s="392" t="s">
        <v>2136</v>
      </c>
      <c r="AY20" s="392" t="s">
        <v>2136</v>
      </c>
      <c r="AZ20" s="392"/>
      <c r="BA20" s="392"/>
      <c r="BB20" s="392"/>
      <c r="BC20" s="392"/>
      <c r="BD20" s="392"/>
      <c r="BE20" s="392"/>
      <c r="BF20" s="392"/>
      <c r="BG20" s="392"/>
      <c r="BH20" s="392"/>
      <c r="BI20" s="392"/>
      <c r="BJ20" s="392"/>
      <c r="BK20" s="392"/>
      <c r="BL20" s="392"/>
    </row>
    <row r="21" spans="1:64" ht="39" customHeight="1" x14ac:dyDescent="0.25">
      <c r="A21" s="391" t="s">
        <v>34</v>
      </c>
      <c r="B21" s="392" t="s">
        <v>2070</v>
      </c>
      <c r="C21" s="393" t="s">
        <v>2137</v>
      </c>
      <c r="D21" s="392" t="s">
        <v>2137</v>
      </c>
      <c r="E21" s="392" t="s">
        <v>2138</v>
      </c>
      <c r="F21" s="392" t="s">
        <v>1772</v>
      </c>
      <c r="G21" s="394" t="s">
        <v>2139</v>
      </c>
      <c r="H21" s="392"/>
      <c r="I21" s="392"/>
      <c r="J21" s="392"/>
      <c r="K21" s="392"/>
      <c r="L21" s="392"/>
      <c r="M21" s="392"/>
      <c r="N21" s="392"/>
      <c r="O21" s="392"/>
      <c r="P21" s="392"/>
      <c r="Q21" s="392"/>
      <c r="R21" s="392"/>
      <c r="S21" s="392"/>
      <c r="T21" s="392"/>
      <c r="U21" s="392"/>
      <c r="V21" s="392"/>
      <c r="W21" s="392"/>
      <c r="X21" s="392"/>
      <c r="Y21" s="392"/>
      <c r="Z21" s="392"/>
      <c r="AA21" s="392"/>
      <c r="AB21" s="392"/>
      <c r="AC21" s="392"/>
      <c r="AD21" s="392"/>
      <c r="AE21" s="392"/>
      <c r="AF21" s="392"/>
      <c r="AG21" s="392"/>
      <c r="AH21" s="392"/>
      <c r="AI21" s="392"/>
      <c r="AJ21" s="392"/>
      <c r="AK21" s="392"/>
      <c r="AL21" s="392"/>
      <c r="AM21" s="392"/>
      <c r="AN21" s="392"/>
      <c r="AO21" s="392"/>
      <c r="AP21" s="392"/>
      <c r="AQ21" s="507"/>
      <c r="AR21" s="507"/>
      <c r="AS21" s="392"/>
      <c r="AT21" s="392"/>
      <c r="AU21" s="392"/>
      <c r="AV21" s="392"/>
      <c r="AW21" s="392"/>
      <c r="AX21" s="392"/>
      <c r="AY21" s="392"/>
      <c r="AZ21" s="392"/>
      <c r="BA21" s="392"/>
      <c r="BB21" s="392"/>
      <c r="BC21" s="392"/>
      <c r="BD21" s="392"/>
      <c r="BE21" s="392"/>
      <c r="BF21" s="392"/>
      <c r="BG21" s="392"/>
      <c r="BH21" s="392"/>
      <c r="BI21" s="392"/>
      <c r="BJ21" s="392"/>
      <c r="BK21" s="392"/>
      <c r="BL21" s="513">
        <v>117140.17</v>
      </c>
    </row>
    <row r="22" spans="1:64" ht="39" customHeight="1" x14ac:dyDescent="0.25">
      <c r="A22" s="391" t="s">
        <v>35</v>
      </c>
      <c r="B22" s="392" t="s">
        <v>2063</v>
      </c>
      <c r="C22" s="393" t="s">
        <v>2140</v>
      </c>
      <c r="D22" s="392" t="s">
        <v>2141</v>
      </c>
      <c r="E22" s="392" t="s">
        <v>2122</v>
      </c>
      <c r="F22" s="392" t="s">
        <v>2066</v>
      </c>
      <c r="G22" s="394" t="s">
        <v>2142</v>
      </c>
      <c r="H22" s="392"/>
      <c r="I22" s="392"/>
      <c r="J22" s="392"/>
      <c r="K22" s="392"/>
      <c r="L22" s="392"/>
      <c r="M22" s="392"/>
      <c r="N22" s="392"/>
      <c r="O22" s="392"/>
      <c r="P22" s="392"/>
      <c r="Q22" s="392"/>
      <c r="R22" s="392"/>
      <c r="S22" s="392"/>
      <c r="T22" s="392"/>
      <c r="U22" s="392"/>
      <c r="V22" s="392"/>
      <c r="W22" s="392"/>
      <c r="X22" s="392"/>
      <c r="Y22" s="392"/>
      <c r="Z22" s="392"/>
      <c r="AA22" s="392"/>
      <c r="AB22" s="392"/>
      <c r="AC22" s="392"/>
      <c r="AD22" s="392"/>
      <c r="AE22" s="392"/>
      <c r="AF22" s="392"/>
      <c r="AG22" s="392"/>
      <c r="AH22" s="392"/>
      <c r="AI22" s="392"/>
      <c r="AJ22" s="392"/>
      <c r="AK22" s="392"/>
      <c r="AL22" s="392"/>
      <c r="AM22" s="392"/>
      <c r="AN22" s="392"/>
      <c r="AO22" s="392"/>
      <c r="AP22" s="392"/>
      <c r="AQ22" s="507"/>
      <c r="AR22" s="507" t="s">
        <v>2143</v>
      </c>
      <c r="AS22" s="392"/>
      <c r="AT22" s="392"/>
      <c r="AU22" s="392"/>
      <c r="AV22" s="392"/>
      <c r="AW22" s="392"/>
      <c r="AX22" s="392"/>
      <c r="AY22" s="392"/>
      <c r="AZ22" s="392"/>
      <c r="BA22" s="392"/>
      <c r="BB22" s="392"/>
      <c r="BC22" s="392"/>
      <c r="BD22" s="392"/>
      <c r="BE22" s="392"/>
      <c r="BF22" s="392"/>
      <c r="BG22" s="392"/>
      <c r="BH22" s="392"/>
      <c r="BI22" s="392"/>
      <c r="BJ22" s="392"/>
      <c r="BK22" s="392"/>
      <c r="BL22" s="392"/>
    </row>
    <row r="23" spans="1:64" ht="39" customHeight="1" x14ac:dyDescent="0.25">
      <c r="A23" s="391" t="s">
        <v>272</v>
      </c>
      <c r="B23" s="392" t="s">
        <v>2063</v>
      </c>
      <c r="C23" s="393" t="s">
        <v>2079</v>
      </c>
      <c r="D23" s="392" t="s">
        <v>2079</v>
      </c>
      <c r="E23" s="392" t="s">
        <v>2144</v>
      </c>
      <c r="F23" s="392" t="s">
        <v>2066</v>
      </c>
      <c r="G23" s="394" t="s">
        <v>2145</v>
      </c>
      <c r="H23" s="392"/>
      <c r="I23" s="392"/>
      <c r="J23" s="392"/>
      <c r="K23" s="392"/>
      <c r="L23" s="392"/>
      <c r="M23" s="392"/>
      <c r="N23" s="392"/>
      <c r="O23" s="392"/>
      <c r="P23" s="392"/>
      <c r="Q23" s="392"/>
      <c r="R23" s="392"/>
      <c r="S23" s="392"/>
      <c r="T23" s="392"/>
      <c r="U23" s="392"/>
      <c r="V23" s="392"/>
      <c r="W23" s="392"/>
      <c r="X23" s="392"/>
      <c r="Y23" s="392"/>
      <c r="Z23" s="392"/>
      <c r="AA23" s="392"/>
      <c r="AB23" s="392"/>
      <c r="AC23" s="392"/>
      <c r="AD23" s="392"/>
      <c r="AE23" s="392"/>
      <c r="AF23" s="392"/>
      <c r="AG23" s="392"/>
      <c r="AH23" s="392"/>
      <c r="AI23" s="392"/>
      <c r="AJ23" s="392"/>
      <c r="AK23" s="392"/>
      <c r="AL23" s="392"/>
      <c r="AM23" s="392"/>
      <c r="AN23" s="392"/>
      <c r="AO23" s="392"/>
      <c r="AP23" s="392"/>
      <c r="AQ23" s="507"/>
      <c r="AR23" s="507"/>
      <c r="AS23" s="392"/>
      <c r="AT23" s="512">
        <v>25491</v>
      </c>
      <c r="AU23" s="512">
        <v>25491</v>
      </c>
      <c r="AV23" s="512">
        <v>27606</v>
      </c>
      <c r="AW23" s="392" t="s">
        <v>2146</v>
      </c>
      <c r="AX23" s="392" t="s">
        <v>2147</v>
      </c>
      <c r="AY23" s="392" t="s">
        <v>2147</v>
      </c>
      <c r="AZ23" s="392"/>
      <c r="BA23" s="392"/>
      <c r="BB23" s="392"/>
      <c r="BC23" s="392"/>
      <c r="BD23" s="392"/>
      <c r="BE23" s="392"/>
      <c r="BF23" s="392"/>
      <c r="BG23" s="392"/>
      <c r="BH23" s="392"/>
      <c r="BI23" s="392"/>
      <c r="BJ23" s="392"/>
      <c r="BK23" s="392"/>
      <c r="BL23" s="392"/>
    </row>
    <row r="24" spans="1:64" x14ac:dyDescent="0.25">
      <c r="A24" s="535" t="s">
        <v>2148</v>
      </c>
      <c r="B24" s="535"/>
      <c r="C24" s="535"/>
      <c r="D24" s="535"/>
      <c r="E24" s="536">
        <v>42188</v>
      </c>
      <c r="F24" s="535" t="s">
        <v>2127</v>
      </c>
      <c r="G24" s="535"/>
      <c r="H24" s="535"/>
      <c r="I24" s="535"/>
      <c r="J24" s="535"/>
      <c r="K24" s="535"/>
      <c r="L24" s="535"/>
      <c r="M24" s="535"/>
      <c r="N24" s="535"/>
      <c r="O24" s="535"/>
      <c r="P24" s="535"/>
      <c r="Q24" s="535"/>
      <c r="R24" s="535"/>
      <c r="S24" s="535"/>
      <c r="T24" s="535"/>
      <c r="U24" s="535"/>
      <c r="V24" s="535"/>
      <c r="W24" s="535"/>
      <c r="X24" s="535"/>
      <c r="Y24" s="535"/>
      <c r="Z24" s="535"/>
      <c r="AA24" s="535"/>
      <c r="AB24" s="535"/>
      <c r="AC24" s="535"/>
      <c r="AD24" s="535"/>
      <c r="AE24" s="535"/>
      <c r="AF24" s="535"/>
      <c r="AJ24" s="535"/>
      <c r="AK24" s="535"/>
      <c r="AL24" s="535"/>
      <c r="AM24" s="553">
        <v>14908</v>
      </c>
      <c r="AN24" s="553">
        <v>1720</v>
      </c>
      <c r="AO24" s="553">
        <v>142</v>
      </c>
      <c r="AP24" s="535"/>
      <c r="AQ24" s="792"/>
      <c r="AR24" s="792"/>
      <c r="AS24" s="535"/>
      <c r="AT24" s="535"/>
      <c r="AU24" s="535"/>
      <c r="AV24" s="535"/>
      <c r="AW24" s="535"/>
      <c r="AX24" s="535"/>
      <c r="AY24" s="535"/>
      <c r="AZ24" s="535"/>
      <c r="BA24" s="535"/>
      <c r="BB24" s="535"/>
      <c r="BC24" s="535"/>
    </row>
    <row r="25" spans="1:64" x14ac:dyDescent="0.25">
      <c r="A25" s="543" t="s">
        <v>2149</v>
      </c>
      <c r="B25" s="543"/>
      <c r="C25" s="543"/>
      <c r="D25" s="543"/>
      <c r="E25" s="546">
        <v>42167</v>
      </c>
      <c r="F25" s="543" t="s">
        <v>2066</v>
      </c>
      <c r="G25" s="543"/>
      <c r="H25" s="543">
        <v>125</v>
      </c>
      <c r="I25" s="543">
        <v>81</v>
      </c>
      <c r="J25" s="543">
        <v>43</v>
      </c>
      <c r="K25" s="543">
        <v>82</v>
      </c>
      <c r="L25" s="543">
        <v>0</v>
      </c>
      <c r="M25" s="543">
        <v>43</v>
      </c>
      <c r="N25" s="543"/>
      <c r="O25" s="543"/>
      <c r="P25" s="543">
        <v>125</v>
      </c>
      <c r="Q25" s="543">
        <v>82</v>
      </c>
      <c r="R25" s="543">
        <v>43</v>
      </c>
      <c r="S25" s="543">
        <v>82</v>
      </c>
      <c r="T25" s="543">
        <v>0</v>
      </c>
      <c r="U25" s="543">
        <v>43</v>
      </c>
      <c r="V25" s="543"/>
      <c r="W25" s="543"/>
      <c r="X25" s="543"/>
      <c r="Y25" s="543"/>
      <c r="Z25" s="543">
        <v>126</v>
      </c>
      <c r="AA25" s="543">
        <v>83</v>
      </c>
      <c r="AB25" s="543">
        <v>43</v>
      </c>
      <c r="AC25" s="543">
        <v>83</v>
      </c>
      <c r="AD25" s="543">
        <v>0</v>
      </c>
      <c r="AE25" s="543">
        <v>43</v>
      </c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793"/>
      <c r="AR25" s="79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>
        <v>128</v>
      </c>
      <c r="BC25" s="543">
        <v>83</v>
      </c>
      <c r="BD25" s="543">
        <v>44</v>
      </c>
      <c r="BE25" s="543">
        <v>83</v>
      </c>
      <c r="BF25" s="543">
        <v>0</v>
      </c>
      <c r="BG25" s="543">
        <v>44</v>
      </c>
      <c r="BH25" s="543"/>
      <c r="BI25" s="543"/>
      <c r="BJ25" s="543"/>
      <c r="BK25" s="543"/>
      <c r="BL25" s="543"/>
    </row>
    <row r="26" spans="1:64" x14ac:dyDescent="0.25">
      <c r="A26" s="535"/>
      <c r="B26" s="535"/>
      <c r="C26" s="535"/>
      <c r="D26" s="535"/>
      <c r="E26" s="536"/>
      <c r="F26" s="535"/>
      <c r="G26" s="535"/>
      <c r="H26" s="535"/>
      <c r="I26" s="535"/>
      <c r="J26" s="535"/>
      <c r="K26" s="535"/>
      <c r="L26" s="535"/>
      <c r="M26" s="535"/>
      <c r="N26" s="535"/>
      <c r="O26" s="535"/>
      <c r="P26" s="535"/>
      <c r="Q26" s="535"/>
      <c r="R26" s="535"/>
      <c r="S26" s="535"/>
      <c r="T26" s="535"/>
      <c r="U26" s="535"/>
      <c r="V26" s="535"/>
      <c r="W26" s="535"/>
      <c r="X26" s="535"/>
      <c r="Y26" s="535"/>
      <c r="Z26" s="535"/>
      <c r="AA26" s="535"/>
      <c r="AB26" s="535"/>
      <c r="AC26" s="535"/>
      <c r="AD26" s="535"/>
      <c r="AE26" s="535"/>
      <c r="AF26" s="535"/>
      <c r="AG26" s="535"/>
      <c r="AH26" s="535"/>
      <c r="AI26" s="535"/>
      <c r="AJ26" s="535"/>
      <c r="AK26" s="535"/>
      <c r="AL26" s="535"/>
      <c r="AM26" s="535"/>
      <c r="AN26" s="535"/>
      <c r="AO26" s="535"/>
      <c r="AP26" s="535"/>
      <c r="AQ26" s="792"/>
      <c r="AR26" s="792"/>
      <c r="AS26" s="535"/>
      <c r="AT26" s="535"/>
      <c r="AU26" s="535"/>
      <c r="AV26" s="535"/>
      <c r="AW26" s="535"/>
    </row>
    <row r="27" spans="1:64" x14ac:dyDescent="0.25">
      <c r="A27" s="535"/>
      <c r="B27" s="535"/>
      <c r="C27" s="535"/>
      <c r="D27" s="535"/>
      <c r="E27" s="536"/>
      <c r="F27" s="535"/>
      <c r="G27" s="535"/>
      <c r="H27" s="535"/>
      <c r="I27" s="535"/>
      <c r="J27" s="535"/>
      <c r="K27" s="535"/>
      <c r="L27" s="535"/>
      <c r="M27" s="535"/>
      <c r="N27" s="535"/>
      <c r="O27" s="535"/>
      <c r="P27" s="535"/>
      <c r="Q27" s="535"/>
      <c r="R27" s="535"/>
      <c r="S27" s="535"/>
      <c r="T27" s="535"/>
      <c r="U27" s="535"/>
      <c r="V27" s="535"/>
      <c r="W27" s="535"/>
      <c r="X27" s="535"/>
      <c r="Y27" s="535"/>
      <c r="Z27" s="535"/>
      <c r="AA27" s="535"/>
      <c r="AB27" s="535"/>
      <c r="AC27" s="535"/>
      <c r="AD27" s="535"/>
      <c r="AE27" s="535"/>
      <c r="AF27" s="535"/>
      <c r="AG27" s="535"/>
      <c r="AH27" s="535"/>
      <c r="AI27" s="535"/>
      <c r="AJ27" s="535"/>
      <c r="AK27" s="535"/>
      <c r="AL27" s="535"/>
      <c r="AM27" s="535"/>
      <c r="AN27" s="535"/>
      <c r="AO27" s="535"/>
      <c r="AP27" s="535"/>
      <c r="AQ27" s="792"/>
      <c r="AR27" s="792"/>
      <c r="AS27" s="535"/>
      <c r="AT27" s="535"/>
      <c r="AU27" s="535"/>
      <c r="AV27" s="535"/>
      <c r="AW27" s="535"/>
    </row>
    <row r="28" spans="1:64" x14ac:dyDescent="0.25">
      <c r="A28" s="547"/>
      <c r="B28" s="547"/>
      <c r="C28" s="547"/>
      <c r="D28" s="547"/>
      <c r="E28" s="547"/>
      <c r="F28" s="547"/>
      <c r="G28" s="552" t="s">
        <v>1757</v>
      </c>
      <c r="H28" s="548">
        <v>2010</v>
      </c>
      <c r="I28" s="548">
        <v>2010</v>
      </c>
      <c r="J28" s="548">
        <v>2010</v>
      </c>
      <c r="K28" s="548">
        <v>2010</v>
      </c>
      <c r="L28" s="548">
        <v>2010</v>
      </c>
      <c r="M28" s="548">
        <v>2010</v>
      </c>
      <c r="N28" s="549">
        <v>2011</v>
      </c>
      <c r="O28" s="549">
        <v>2011</v>
      </c>
      <c r="P28" s="549">
        <v>2011</v>
      </c>
      <c r="Q28" s="549">
        <v>2011</v>
      </c>
      <c r="R28" s="549">
        <v>2011</v>
      </c>
      <c r="S28" s="549">
        <v>2011</v>
      </c>
      <c r="T28" s="549">
        <v>2011</v>
      </c>
      <c r="U28" s="549">
        <v>2011</v>
      </c>
      <c r="V28" s="550">
        <v>2012</v>
      </c>
      <c r="W28" s="550">
        <v>2012</v>
      </c>
      <c r="X28" s="550">
        <v>2012</v>
      </c>
      <c r="Y28" s="550">
        <v>2012</v>
      </c>
      <c r="Z28" s="550">
        <v>2012</v>
      </c>
      <c r="AA28" s="550">
        <v>2012</v>
      </c>
      <c r="AB28" s="550">
        <v>2012</v>
      </c>
      <c r="AC28" s="550">
        <v>2012</v>
      </c>
      <c r="AD28" s="550">
        <v>2012</v>
      </c>
      <c r="AE28" s="550">
        <v>2012</v>
      </c>
      <c r="AF28" s="550">
        <v>2012</v>
      </c>
      <c r="AG28" s="550">
        <v>2012</v>
      </c>
      <c r="AH28" s="550">
        <v>2012</v>
      </c>
      <c r="AI28" s="550">
        <v>2012</v>
      </c>
      <c r="AJ28" s="550">
        <v>2012</v>
      </c>
      <c r="AK28" s="550">
        <v>2012</v>
      </c>
      <c r="AL28" s="550">
        <v>2012</v>
      </c>
      <c r="AM28" s="551">
        <v>2013</v>
      </c>
      <c r="AN28" s="551">
        <v>2013</v>
      </c>
      <c r="AO28" s="551">
        <v>2013</v>
      </c>
      <c r="AP28" s="551">
        <v>2013</v>
      </c>
      <c r="AQ28" s="794">
        <v>2013</v>
      </c>
      <c r="AR28" s="794">
        <v>2013</v>
      </c>
      <c r="AS28" s="551">
        <v>2013</v>
      </c>
      <c r="AT28" s="551">
        <v>2013</v>
      </c>
      <c r="AU28" s="551">
        <v>2013</v>
      </c>
      <c r="AV28" s="551">
        <v>2013</v>
      </c>
      <c r="AW28" s="551">
        <v>2013</v>
      </c>
      <c r="AX28" s="551">
        <v>2013</v>
      </c>
      <c r="AY28" s="551">
        <v>2013</v>
      </c>
      <c r="AZ28" s="551">
        <v>2013</v>
      </c>
      <c r="BA28" s="551">
        <v>2013</v>
      </c>
      <c r="BB28" s="551">
        <v>2013</v>
      </c>
      <c r="BC28" s="551">
        <v>2013</v>
      </c>
      <c r="BD28" s="551">
        <v>2013</v>
      </c>
      <c r="BE28" s="551">
        <v>2013</v>
      </c>
      <c r="BF28" s="551">
        <v>2013</v>
      </c>
      <c r="BG28" s="551">
        <v>2013</v>
      </c>
      <c r="BH28" s="551">
        <v>2013</v>
      </c>
      <c r="BI28" s="551">
        <v>2013</v>
      </c>
      <c r="BJ28" s="551">
        <v>2013</v>
      </c>
      <c r="BK28" s="551">
        <v>2013</v>
      </c>
      <c r="BL28" s="551">
        <v>2013</v>
      </c>
    </row>
    <row r="29" spans="1:64" ht="90" x14ac:dyDescent="0.25">
      <c r="A29" s="544" t="s">
        <v>771</v>
      </c>
      <c r="B29" s="544" t="s">
        <v>1758</v>
      </c>
      <c r="C29" s="545" t="s">
        <v>1759</v>
      </c>
      <c r="D29" s="544" t="s">
        <v>1760</v>
      </c>
      <c r="E29" s="544" t="s">
        <v>1761</v>
      </c>
      <c r="F29" s="544" t="s">
        <v>2041</v>
      </c>
      <c r="G29" s="544" t="s">
        <v>2042</v>
      </c>
      <c r="H29" s="544" t="s">
        <v>2043</v>
      </c>
      <c r="I29" s="544" t="s">
        <v>2044</v>
      </c>
      <c r="J29" s="544" t="s">
        <v>2045</v>
      </c>
      <c r="K29" s="544" t="s">
        <v>2046</v>
      </c>
      <c r="L29" s="544" t="s">
        <v>2047</v>
      </c>
      <c r="M29" s="544" t="s">
        <v>2048</v>
      </c>
      <c r="N29" s="544" t="s">
        <v>1762</v>
      </c>
      <c r="O29" s="544" t="s">
        <v>2045</v>
      </c>
      <c r="P29" s="544" t="s">
        <v>2043</v>
      </c>
      <c r="Q29" s="544" t="s">
        <v>2044</v>
      </c>
      <c r="R29" s="544" t="s">
        <v>2045</v>
      </c>
      <c r="S29" s="544" t="s">
        <v>2046</v>
      </c>
      <c r="T29" s="544" t="s">
        <v>2047</v>
      </c>
      <c r="U29" s="544" t="s">
        <v>2048</v>
      </c>
      <c r="V29" s="544" t="s">
        <v>1762</v>
      </c>
      <c r="W29" s="544" t="s">
        <v>1764</v>
      </c>
      <c r="X29" s="544" t="s">
        <v>1765</v>
      </c>
      <c r="Y29" s="544" t="s">
        <v>1766</v>
      </c>
      <c r="Z29" s="544" t="s">
        <v>2043</v>
      </c>
      <c r="AA29" s="544" t="s">
        <v>2044</v>
      </c>
      <c r="AB29" s="544" t="s">
        <v>2045</v>
      </c>
      <c r="AC29" s="544" t="s">
        <v>2046</v>
      </c>
      <c r="AD29" s="544" t="s">
        <v>2047</v>
      </c>
      <c r="AE29" s="544" t="s">
        <v>2048</v>
      </c>
      <c r="AF29" s="544" t="s">
        <v>2049</v>
      </c>
      <c r="AG29" s="544" t="s">
        <v>2050</v>
      </c>
      <c r="AH29" s="544" t="s">
        <v>2051</v>
      </c>
      <c r="AI29" s="544" t="s">
        <v>2052</v>
      </c>
      <c r="AJ29" s="544" t="s">
        <v>2053</v>
      </c>
      <c r="AK29" s="544" t="s">
        <v>2054</v>
      </c>
      <c r="AL29" s="544" t="s">
        <v>2055</v>
      </c>
      <c r="AM29" s="544" t="s">
        <v>2056</v>
      </c>
      <c r="AN29" s="544" t="s">
        <v>1770</v>
      </c>
      <c r="AO29" s="544" t="s">
        <v>1771</v>
      </c>
      <c r="AP29" s="544" t="s">
        <v>2057</v>
      </c>
      <c r="AQ29" s="795" t="s">
        <v>1762</v>
      </c>
      <c r="AR29" s="795" t="s">
        <v>1763</v>
      </c>
      <c r="AS29" s="544" t="s">
        <v>2058</v>
      </c>
      <c r="AT29" s="544" t="s">
        <v>1764</v>
      </c>
      <c r="AU29" s="544" t="s">
        <v>1767</v>
      </c>
      <c r="AV29" s="544" t="s">
        <v>1765</v>
      </c>
      <c r="AW29" s="544" t="s">
        <v>1768</v>
      </c>
      <c r="AX29" s="544" t="s">
        <v>1766</v>
      </c>
      <c r="AY29" s="544" t="s">
        <v>1769</v>
      </c>
      <c r="AZ29" s="544" t="s">
        <v>2059</v>
      </c>
      <c r="BA29" s="544" t="s">
        <v>2060</v>
      </c>
      <c r="BB29" s="544" t="s">
        <v>2043</v>
      </c>
      <c r="BC29" s="544" t="s">
        <v>2044</v>
      </c>
      <c r="BD29" s="544" t="s">
        <v>2045</v>
      </c>
      <c r="BE29" s="544" t="s">
        <v>2046</v>
      </c>
      <c r="BF29" s="544" t="s">
        <v>2047</v>
      </c>
      <c r="BG29" s="544" t="s">
        <v>2048</v>
      </c>
      <c r="BH29" s="544" t="s">
        <v>2049</v>
      </c>
      <c r="BI29" s="544" t="s">
        <v>2050</v>
      </c>
      <c r="BJ29" s="544" t="s">
        <v>2051</v>
      </c>
      <c r="BK29" s="544" t="s">
        <v>2052</v>
      </c>
      <c r="BL29" s="544" t="s">
        <v>2061</v>
      </c>
    </row>
    <row r="30" spans="1:64" x14ac:dyDescent="0.25">
      <c r="A30" s="543" t="s">
        <v>2148</v>
      </c>
      <c r="B30" s="543"/>
      <c r="C30" s="543"/>
      <c r="D30" s="543"/>
      <c r="E30" s="546">
        <v>42188</v>
      </c>
      <c r="F30" s="543" t="s">
        <v>2127</v>
      </c>
      <c r="G30" s="543"/>
      <c r="H30" s="543"/>
      <c r="I30" s="543"/>
      <c r="J30" s="543"/>
      <c r="K30" s="543"/>
      <c r="L30" s="543"/>
      <c r="M30" s="543"/>
      <c r="N30" s="543"/>
      <c r="O30" s="543"/>
      <c r="P30" s="543"/>
      <c r="Q30" s="543"/>
      <c r="R30" s="543"/>
      <c r="S30" s="543"/>
      <c r="T30" s="543"/>
      <c r="U30" s="543"/>
      <c r="V30" s="543"/>
      <c r="W30" s="543"/>
      <c r="X30" s="543"/>
      <c r="Y30" s="543"/>
      <c r="Z30" s="543"/>
      <c r="AA30" s="543"/>
      <c r="AB30" s="543"/>
      <c r="AC30" s="543"/>
      <c r="AD30" s="543"/>
      <c r="AE30" s="543"/>
      <c r="AF30" s="543"/>
      <c r="AG30" s="543"/>
      <c r="AH30" s="543"/>
      <c r="AI30" s="543"/>
      <c r="AJ30" s="543"/>
      <c r="AK30" s="543"/>
      <c r="AL30" s="543"/>
      <c r="AM30" s="543">
        <v>14908</v>
      </c>
      <c r="AN30" s="543">
        <v>1720</v>
      </c>
      <c r="AO30" s="543">
        <v>142</v>
      </c>
      <c r="AP30" s="543"/>
      <c r="AQ30" s="793"/>
      <c r="AR30" s="793"/>
      <c r="AS30" s="543"/>
      <c r="AT30" s="543"/>
      <c r="AU30" s="543"/>
      <c r="AV30" s="543"/>
      <c r="AW30" s="543"/>
      <c r="AX30" s="543"/>
      <c r="AY30" s="543"/>
      <c r="AZ30" s="543"/>
      <c r="BA30" s="543"/>
      <c r="BB30" s="543"/>
      <c r="BC30" s="543"/>
      <c r="BD30" s="543"/>
      <c r="BE30" s="543"/>
      <c r="BF30" s="543"/>
      <c r="BG30" s="543"/>
      <c r="BH30" s="543"/>
      <c r="BI30" s="543"/>
      <c r="BJ30" s="543"/>
      <c r="BK30" s="543"/>
      <c r="BL30" s="543"/>
    </row>
    <row r="31" spans="1:64" x14ac:dyDescent="0.25">
      <c r="A31" s="543" t="s">
        <v>2149</v>
      </c>
      <c r="B31" s="543"/>
      <c r="C31" s="543"/>
      <c r="D31" s="543"/>
      <c r="E31" s="546">
        <v>42167</v>
      </c>
      <c r="F31" s="543" t="s">
        <v>2066</v>
      </c>
      <c r="G31" s="543"/>
      <c r="H31" s="543">
        <v>125</v>
      </c>
      <c r="I31" s="543">
        <v>81</v>
      </c>
      <c r="J31" s="543">
        <v>43</v>
      </c>
      <c r="K31" s="543">
        <v>82</v>
      </c>
      <c r="L31" s="543">
        <v>0</v>
      </c>
      <c r="M31" s="543">
        <v>43</v>
      </c>
      <c r="N31" s="543"/>
      <c r="O31" s="543"/>
      <c r="P31" s="543">
        <v>125</v>
      </c>
      <c r="Q31" s="543">
        <v>82</v>
      </c>
      <c r="R31" s="543">
        <v>43</v>
      </c>
      <c r="S31" s="543">
        <v>82</v>
      </c>
      <c r="T31" s="543">
        <v>0</v>
      </c>
      <c r="U31" s="543">
        <v>43</v>
      </c>
      <c r="V31" s="543"/>
      <c r="W31" s="543"/>
      <c r="X31" s="543"/>
      <c r="Y31" s="543"/>
      <c r="Z31" s="543">
        <v>126</v>
      </c>
      <c r="AA31" s="543">
        <v>83</v>
      </c>
      <c r="AB31" s="543">
        <v>43</v>
      </c>
      <c r="AC31" s="543">
        <v>83</v>
      </c>
      <c r="AD31" s="543">
        <v>0</v>
      </c>
      <c r="AE31" s="543">
        <v>43</v>
      </c>
      <c r="AF31" s="543"/>
      <c r="AG31" s="543"/>
      <c r="AH31" s="543"/>
      <c r="AI31" s="543"/>
      <c r="AJ31" s="543"/>
      <c r="AK31" s="543"/>
      <c r="AL31" s="543"/>
      <c r="AM31" s="543"/>
      <c r="AN31" s="543"/>
      <c r="AO31" s="543"/>
      <c r="AP31" s="543"/>
      <c r="AQ31" s="793"/>
      <c r="AR31" s="793"/>
      <c r="AS31" s="543"/>
      <c r="AT31" s="543"/>
      <c r="AU31" s="543"/>
      <c r="AV31" s="543"/>
      <c r="AW31" s="543"/>
      <c r="AX31" s="543"/>
      <c r="AY31" s="543"/>
      <c r="AZ31" s="543"/>
      <c r="BA31" s="543"/>
      <c r="BB31" s="543">
        <v>128</v>
      </c>
      <c r="BC31" s="543">
        <v>83</v>
      </c>
      <c r="BD31" s="543">
        <v>44</v>
      </c>
      <c r="BE31" s="543">
        <v>83</v>
      </c>
      <c r="BF31" s="543">
        <v>0</v>
      </c>
      <c r="BG31" s="543">
        <v>44</v>
      </c>
      <c r="BH31" s="543"/>
      <c r="BI31" s="543"/>
      <c r="BJ31" s="543"/>
      <c r="BK31" s="543"/>
      <c r="BL31" s="543"/>
    </row>
  </sheetData>
  <autoFilter ref="A6:AY23" xr:uid="{00000000-0009-0000-0000-000096000000}">
    <sortState xmlns:xlrd2="http://schemas.microsoft.com/office/spreadsheetml/2017/richdata2" ref="A3:AH26">
      <sortCondition ref="A3:A26"/>
    </sortState>
  </autoFilter>
  <mergeCells count="1">
    <mergeCell ref="U1:AA1"/>
  </mergeCells>
  <pageMargins left="0.7" right="0.7" top="0.75" bottom="0.75" header="0.3" footer="0.3"/>
  <pageSetup orientation="portrait" r:id="rId1"/>
  <legacyDrawing r:id="rId2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>
    <tabColor theme="4" tint="0.59999389629810485"/>
  </sheetPr>
  <dimension ref="D4:R28"/>
  <sheetViews>
    <sheetView workbookViewId="0">
      <selection activeCell="E3" sqref="E3"/>
    </sheetView>
  </sheetViews>
  <sheetFormatPr defaultRowHeight="12.75" x14ac:dyDescent="0.2"/>
  <cols>
    <col min="4" max="4" width="3.7109375" customWidth="1"/>
    <col min="5" max="5" width="31.85546875" customWidth="1"/>
    <col min="6" max="6" width="4.140625" customWidth="1"/>
    <col min="7" max="7" width="12.42578125" bestFit="1" customWidth="1"/>
    <col min="9" max="9" width="12.42578125" bestFit="1" customWidth="1"/>
    <col min="11" max="11" width="12.42578125" bestFit="1" customWidth="1"/>
    <col min="14" max="18" width="9.140625" hidden="1" customWidth="1"/>
    <col min="19" max="21" width="0" hidden="1" customWidth="1"/>
  </cols>
  <sheetData>
    <row r="4" spans="4:18" ht="19.5" x14ac:dyDescent="0.35">
      <c r="D4" s="2099" t="s">
        <v>2150</v>
      </c>
      <c r="E4" s="2099"/>
      <c r="F4" s="2099"/>
      <c r="G4" s="2099"/>
      <c r="H4" s="2099"/>
      <c r="I4" s="2099"/>
      <c r="J4" s="2099"/>
      <c r="K4" s="2099"/>
    </row>
    <row r="7" spans="4:18" x14ac:dyDescent="0.2">
      <c r="G7" t="s">
        <v>2151</v>
      </c>
      <c r="I7" t="s">
        <v>2152</v>
      </c>
      <c r="K7" t="s">
        <v>2153</v>
      </c>
      <c r="N7" t="s">
        <v>2151</v>
      </c>
      <c r="P7" t="s">
        <v>2152</v>
      </c>
    </row>
    <row r="8" spans="4:18" x14ac:dyDescent="0.2">
      <c r="K8" t="s">
        <v>2152</v>
      </c>
    </row>
    <row r="9" spans="4:18" x14ac:dyDescent="0.2">
      <c r="N9" s="17">
        <f>'2013 Benchmarking Calculations'!AU68</f>
        <v>115.10445720909307</v>
      </c>
      <c r="P9" s="17">
        <f>'2013 Benchmarking Calculations'!BJ68</f>
        <v>118.93712233499174</v>
      </c>
      <c r="R9" t="s">
        <v>2154</v>
      </c>
    </row>
    <row r="10" spans="4:18" x14ac:dyDescent="0.2">
      <c r="D10" t="s">
        <v>126</v>
      </c>
    </row>
    <row r="11" spans="4:18" x14ac:dyDescent="0.2">
      <c r="L11" s="1"/>
      <c r="M11" s="1"/>
      <c r="N11">
        <v>10.929</v>
      </c>
      <c r="P11">
        <v>9.9250000000000007</v>
      </c>
      <c r="R11" t="s">
        <v>2155</v>
      </c>
    </row>
    <row r="12" spans="4:18" x14ac:dyDescent="0.2">
      <c r="E12" s="160">
        <v>2012</v>
      </c>
      <c r="G12" s="1">
        <f>EXP(N11)*N9</f>
        <v>6419430.9819583548</v>
      </c>
      <c r="H12" s="1"/>
      <c r="I12" s="1">
        <f>EXP(P11)*P9</f>
        <v>2430469.4105524882</v>
      </c>
      <c r="J12" s="1"/>
      <c r="K12" s="1">
        <f>G12+I12</f>
        <v>8849900.3925108425</v>
      </c>
      <c r="L12" s="1"/>
      <c r="M12" s="1"/>
    </row>
    <row r="13" spans="4:18" x14ac:dyDescent="0.2">
      <c r="E13" s="160"/>
      <c r="G13" s="1"/>
      <c r="H13" s="1"/>
      <c r="I13" s="1"/>
      <c r="J13" s="1"/>
      <c r="K13" s="1"/>
      <c r="L13" s="1"/>
      <c r="M13" s="1"/>
    </row>
    <row r="14" spans="4:18" x14ac:dyDescent="0.2">
      <c r="E14" s="160">
        <v>2013</v>
      </c>
      <c r="G14" s="1">
        <f>'2013 Benchmarking Calculations'!AU182</f>
        <v>6832691.5688816402</v>
      </c>
      <c r="H14" s="1"/>
      <c r="I14" s="1">
        <f>'2013 Benchmarking Calculations'!BJ182</f>
        <v>2786306.5701450193</v>
      </c>
      <c r="J14" s="1"/>
      <c r="K14" s="1">
        <f>G14+I14</f>
        <v>9618998.1390266605</v>
      </c>
      <c r="L14" s="1"/>
      <c r="M14" s="1"/>
    </row>
    <row r="15" spans="4:18" x14ac:dyDescent="0.2">
      <c r="E15" s="160"/>
      <c r="G15" s="1"/>
      <c r="H15" s="1"/>
      <c r="I15" s="1"/>
      <c r="J15" s="1"/>
      <c r="K15" s="1"/>
      <c r="L15" s="1"/>
      <c r="M15" s="1"/>
    </row>
    <row r="16" spans="4:18" x14ac:dyDescent="0.2">
      <c r="E16" s="160"/>
      <c r="G16" s="1"/>
      <c r="H16" s="1"/>
      <c r="I16" s="1"/>
      <c r="J16" s="1"/>
      <c r="K16" s="1"/>
      <c r="L16" s="1"/>
      <c r="M16" s="1"/>
    </row>
    <row r="17" spans="4:18" x14ac:dyDescent="0.2">
      <c r="D17" t="s">
        <v>177</v>
      </c>
      <c r="E17" s="160"/>
      <c r="G17" s="1"/>
      <c r="H17" s="1"/>
      <c r="I17" s="1"/>
      <c r="J17" s="1"/>
      <c r="K17" s="1"/>
      <c r="L17" s="1"/>
      <c r="M17" s="1"/>
    </row>
    <row r="18" spans="4:18" x14ac:dyDescent="0.2">
      <c r="E18" s="160"/>
      <c r="G18" s="1"/>
      <c r="H18" s="1"/>
      <c r="I18" s="1"/>
      <c r="J18" s="1"/>
      <c r="K18" s="1"/>
      <c r="L18" s="1"/>
      <c r="M18" s="1"/>
    </row>
    <row r="19" spans="4:18" x14ac:dyDescent="0.2">
      <c r="E19" s="160">
        <v>2012</v>
      </c>
      <c r="G19" s="2">
        <f>EXP(N19)*N9</f>
        <v>7094568.431854168</v>
      </c>
      <c r="H19" s="2"/>
      <c r="I19" s="2">
        <f>EXP(P19)*P9</f>
        <v>2339844.3539790851</v>
      </c>
      <c r="K19" s="1">
        <f>G19+I19</f>
        <v>9434412.7858332526</v>
      </c>
      <c r="L19" s="1"/>
      <c r="M19" s="1"/>
      <c r="N19">
        <v>11.029</v>
      </c>
      <c r="P19">
        <v>9.8870000000000005</v>
      </c>
      <c r="R19" t="s">
        <v>2155</v>
      </c>
    </row>
    <row r="20" spans="4:18" x14ac:dyDescent="0.2">
      <c r="E20" s="160"/>
      <c r="G20" s="1"/>
      <c r="H20" s="1"/>
      <c r="I20" s="1"/>
      <c r="J20" s="1"/>
      <c r="K20" s="1"/>
      <c r="L20" s="1"/>
      <c r="M20" s="1"/>
    </row>
    <row r="21" spans="4:18" x14ac:dyDescent="0.2">
      <c r="E21" s="160">
        <v>2013</v>
      </c>
      <c r="G21" s="1">
        <f>'2013 Benchmarking Calculations'!AU184</f>
        <v>7284259.6917323228</v>
      </c>
      <c r="H21" s="1"/>
      <c r="I21" s="1">
        <f>'2013 Benchmarking Calculations'!BJ184</f>
        <v>2423536.5691434606</v>
      </c>
      <c r="J21" s="1"/>
      <c r="K21" s="1">
        <f>G21+I21</f>
        <v>9707796.2608757839</v>
      </c>
      <c r="L21" s="1"/>
      <c r="M21" s="1"/>
    </row>
    <row r="22" spans="4:18" x14ac:dyDescent="0.2">
      <c r="G22" s="1"/>
      <c r="H22" s="1"/>
      <c r="I22" s="1"/>
      <c r="J22" s="1"/>
      <c r="K22" s="1"/>
      <c r="L22" s="1"/>
      <c r="M22" s="1"/>
      <c r="P22" s="4">
        <f>P11-P19</f>
        <v>3.8000000000000256E-2</v>
      </c>
    </row>
    <row r="24" spans="4:18" x14ac:dyDescent="0.2">
      <c r="D24" t="s">
        <v>1822</v>
      </c>
    </row>
    <row r="25" spans="4:18" x14ac:dyDescent="0.2">
      <c r="E25" s="160"/>
    </row>
    <row r="26" spans="4:18" x14ac:dyDescent="0.2">
      <c r="E26" s="160">
        <v>2012</v>
      </c>
      <c r="G26" s="137">
        <f>LN(G12/G19)</f>
        <v>-9.9999999999999575E-2</v>
      </c>
      <c r="I26" s="4">
        <f>LN(I12/I19)</f>
        <v>3.8000000000000367E-2</v>
      </c>
      <c r="K26" s="137">
        <f>LN(K12/K19)</f>
        <v>-6.3957735155168102E-2</v>
      </c>
    </row>
    <row r="27" spans="4:18" x14ac:dyDescent="0.2">
      <c r="E27" s="160"/>
    </row>
    <row r="28" spans="4:18" x14ac:dyDescent="0.2">
      <c r="E28" s="160">
        <v>2013</v>
      </c>
      <c r="G28" s="137">
        <f>LN(G14/G21)</f>
        <v>-6.3997137265109735E-2</v>
      </c>
      <c r="I28" s="137">
        <f>LN(I14/I21)</f>
        <v>0.13948904325663725</v>
      </c>
      <c r="K28" s="137">
        <f>LN(K14/K21)</f>
        <v>-9.1891852173685718E-3</v>
      </c>
    </row>
  </sheetData>
  <mergeCells count="1">
    <mergeCell ref="D4:K4"/>
  </mergeCells>
  <pageMargins left="0.7" right="0.7" top="0.75" bottom="0.75" header="0.3" footer="0.3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>
    <tabColor theme="4" tint="0.59999389629810485"/>
  </sheetPr>
  <dimension ref="A1:BW16"/>
  <sheetViews>
    <sheetView workbookViewId="0">
      <pane xSplit="1" ySplit="5" topLeftCell="B6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140625" defaultRowHeight="15" x14ac:dyDescent="0.25"/>
  <cols>
    <col min="1" max="1" width="69.140625" style="377" customWidth="1"/>
    <col min="2" max="2" width="15.5703125" style="377" bestFit="1" customWidth="1"/>
    <col min="3" max="3" width="10.42578125" style="377" bestFit="1" customWidth="1"/>
    <col min="4" max="4" width="11.140625" style="377" bestFit="1" customWidth="1"/>
    <col min="5" max="5" width="12.140625" style="377" bestFit="1" customWidth="1"/>
    <col min="6" max="8" width="10.42578125" style="377" bestFit="1" customWidth="1"/>
    <col min="9" max="9" width="9.85546875" style="377" bestFit="1" customWidth="1"/>
    <col min="10" max="10" width="10.140625" style="377" bestFit="1" customWidth="1"/>
    <col min="11" max="11" width="11.140625" style="377" bestFit="1" customWidth="1"/>
    <col min="12" max="12" width="12.28515625" style="377" bestFit="1" customWidth="1"/>
    <col min="13" max="13" width="11.28515625" style="377" bestFit="1" customWidth="1"/>
    <col min="14" max="14" width="11.85546875" style="377" bestFit="1" customWidth="1"/>
    <col min="15" max="15" width="11.42578125" style="377" bestFit="1" customWidth="1"/>
    <col min="16" max="16" width="10.42578125" style="377" bestFit="1" customWidth="1"/>
    <col min="17" max="17" width="10.85546875" style="377" bestFit="1" customWidth="1"/>
    <col min="18" max="20" width="11.140625" style="377" bestFit="1" customWidth="1"/>
    <col min="21" max="21" width="16.42578125" style="377" bestFit="1" customWidth="1"/>
    <col min="22" max="22" width="8.85546875" style="377" bestFit="1" customWidth="1"/>
    <col min="23" max="23" width="9.7109375" style="377" bestFit="1" customWidth="1"/>
    <col min="24" max="24" width="12.28515625" style="377" bestFit="1" customWidth="1"/>
    <col min="25" max="25" width="10.42578125" style="377" bestFit="1" customWidth="1"/>
    <col min="26" max="26" width="10.140625" style="377" bestFit="1" customWidth="1"/>
    <col min="27" max="27" width="10.28515625" style="377" bestFit="1" customWidth="1"/>
    <col min="28" max="28" width="10.7109375" style="377" bestFit="1" customWidth="1"/>
    <col min="29" max="29" width="10.42578125" style="377" bestFit="1" customWidth="1"/>
    <col min="30" max="30" width="10.5703125" style="377" bestFit="1" customWidth="1"/>
    <col min="31" max="31" width="11.28515625" style="377" bestFit="1" customWidth="1"/>
    <col min="32" max="32" width="12.5703125" style="377" customWidth="1"/>
    <col min="33" max="33" width="11.42578125" style="377" bestFit="1" customWidth="1"/>
    <col min="34" max="34" width="17.28515625" style="377" bestFit="1" customWidth="1"/>
    <col min="35" max="35" width="19.5703125" style="377" bestFit="1" customWidth="1"/>
    <col min="36" max="37" width="11.140625" style="377" bestFit="1" customWidth="1"/>
    <col min="38" max="39" width="10.42578125" style="377" bestFit="1" customWidth="1"/>
    <col min="40" max="40" width="10.7109375" style="377" bestFit="1" customWidth="1"/>
    <col min="41" max="41" width="9.7109375" style="377" bestFit="1" customWidth="1"/>
    <col min="42" max="42" width="10.42578125" style="377" bestFit="1" customWidth="1"/>
    <col min="43" max="43" width="11.7109375" style="377" bestFit="1" customWidth="1"/>
    <col min="44" max="44" width="10.7109375" style="377" bestFit="1" customWidth="1"/>
    <col min="45" max="45" width="10.140625" style="377" bestFit="1" customWidth="1"/>
    <col min="46" max="46" width="10.42578125" style="377" bestFit="1" customWidth="1"/>
    <col min="47" max="47" width="10.28515625" style="377" bestFit="1" customWidth="1"/>
    <col min="48" max="48" width="10.7109375" style="377" bestFit="1" customWidth="1"/>
    <col min="49" max="49" width="32.42578125" style="377" bestFit="1" customWidth="1"/>
    <col min="50" max="50" width="9.28515625" style="377" bestFit="1" customWidth="1"/>
    <col min="51" max="51" width="10.7109375" style="377" bestFit="1" customWidth="1"/>
    <col min="52" max="52" width="10.42578125" style="377" bestFit="1" customWidth="1"/>
    <col min="53" max="53" width="11.5703125" style="377" bestFit="1" customWidth="1"/>
    <col min="54" max="55" width="11.7109375" style="377" bestFit="1" customWidth="1"/>
    <col min="56" max="56" width="10.7109375" style="377" bestFit="1" customWidth="1"/>
    <col min="57" max="57" width="11.42578125" style="377" bestFit="1" customWidth="1"/>
    <col min="58" max="58" width="10.7109375" style="377" bestFit="1" customWidth="1"/>
    <col min="59" max="61" width="9.7109375" style="377" bestFit="1" customWidth="1"/>
    <col min="62" max="62" width="8.85546875" style="377" bestFit="1" customWidth="1"/>
    <col min="63" max="63" width="10.7109375" style="377" bestFit="1" customWidth="1"/>
    <col min="64" max="64" width="10.28515625" style="377" bestFit="1" customWidth="1"/>
    <col min="65" max="66" width="11.42578125" style="377" bestFit="1" customWidth="1"/>
    <col min="67" max="67" width="10.7109375" style="377" bestFit="1" customWidth="1"/>
    <col min="68" max="68" width="11.42578125" style="377" bestFit="1" customWidth="1"/>
    <col min="69" max="69" width="12.140625" style="377" bestFit="1" customWidth="1"/>
    <col min="70" max="70" width="9.85546875" style="377" bestFit="1" customWidth="1"/>
    <col min="71" max="71" width="12.42578125" style="377" bestFit="1" customWidth="1"/>
    <col min="72" max="72" width="9.85546875" style="377" bestFit="1" customWidth="1"/>
    <col min="73" max="73" width="11.140625" style="377" bestFit="1" customWidth="1"/>
    <col min="74" max="74" width="10.5703125" style="377" customWidth="1"/>
    <col min="75" max="75" width="12.42578125" style="377" bestFit="1" customWidth="1"/>
    <col min="76" max="76" width="32.140625" style="377" bestFit="1" customWidth="1"/>
    <col min="77" max="77" width="31" style="377" bestFit="1" customWidth="1"/>
    <col min="78" max="78" width="32.140625" style="377" bestFit="1" customWidth="1"/>
    <col min="79" max="79" width="31" style="377" bestFit="1" customWidth="1"/>
    <col min="80" max="80" width="32.140625" style="377" bestFit="1" customWidth="1"/>
    <col min="81" max="81" width="31" style="377" bestFit="1" customWidth="1"/>
    <col min="82" max="82" width="32.140625" style="377" bestFit="1" customWidth="1"/>
    <col min="83" max="83" width="31" style="377" bestFit="1" customWidth="1"/>
    <col min="84" max="84" width="34.7109375" style="377" bestFit="1" customWidth="1"/>
    <col min="85" max="85" width="31" style="377" bestFit="1" customWidth="1"/>
    <col min="86" max="86" width="32.140625" style="377" bestFit="1" customWidth="1"/>
    <col min="87" max="87" width="31" style="377" bestFit="1" customWidth="1"/>
    <col min="88" max="88" width="32.140625" style="377" bestFit="1" customWidth="1"/>
    <col min="89" max="89" width="31" style="377" bestFit="1" customWidth="1"/>
    <col min="90" max="90" width="32.140625" style="377" bestFit="1" customWidth="1"/>
    <col min="91" max="91" width="31" style="377" bestFit="1" customWidth="1"/>
    <col min="92" max="92" width="32.140625" style="377" bestFit="1" customWidth="1"/>
    <col min="93" max="93" width="31" style="377" bestFit="1" customWidth="1"/>
    <col min="94" max="94" width="36.28515625" style="377" bestFit="1" customWidth="1"/>
    <col min="95" max="95" width="31" style="377" bestFit="1" customWidth="1"/>
    <col min="96" max="96" width="32.140625" style="377" bestFit="1" customWidth="1"/>
    <col min="97" max="97" width="31" style="377" bestFit="1" customWidth="1"/>
    <col min="98" max="98" width="32.85546875" style="377" bestFit="1" customWidth="1"/>
    <col min="99" max="99" width="31" style="377" bestFit="1" customWidth="1"/>
    <col min="100" max="100" width="32.140625" style="377" bestFit="1" customWidth="1"/>
    <col min="101" max="101" width="31" style="377" bestFit="1" customWidth="1"/>
    <col min="102" max="102" width="32.140625" style="377" bestFit="1" customWidth="1"/>
    <col min="103" max="103" width="31" style="377" bestFit="1" customWidth="1"/>
    <col min="104" max="104" width="35" style="377" bestFit="1" customWidth="1"/>
    <col min="105" max="105" width="31" style="377" bestFit="1" customWidth="1"/>
    <col min="106" max="106" width="32.140625" style="377" bestFit="1" customWidth="1"/>
    <col min="107" max="107" width="31" style="377" bestFit="1" customWidth="1"/>
    <col min="108" max="108" width="32.140625" style="377" bestFit="1" customWidth="1"/>
    <col min="109" max="109" width="31" style="377" bestFit="1" customWidth="1"/>
    <col min="110" max="110" width="32.140625" style="377" bestFit="1" customWidth="1"/>
    <col min="111" max="111" width="31" style="377" bestFit="1" customWidth="1"/>
    <col min="112" max="112" width="32.28515625" style="377" bestFit="1" customWidth="1"/>
    <col min="113" max="113" width="31" style="377" bestFit="1" customWidth="1"/>
    <col min="114" max="114" width="32.140625" style="377" bestFit="1" customWidth="1"/>
    <col min="115" max="115" width="31" style="377" bestFit="1" customWidth="1"/>
    <col min="116" max="116" width="32.140625" style="377" bestFit="1" customWidth="1"/>
    <col min="117" max="117" width="31" style="377" bestFit="1" customWidth="1"/>
    <col min="118" max="118" width="40.28515625" style="377" bestFit="1" customWidth="1"/>
    <col min="119" max="119" width="31" style="377" bestFit="1" customWidth="1"/>
    <col min="120" max="120" width="32.140625" style="377" bestFit="1" customWidth="1"/>
    <col min="121" max="121" width="31" style="377" bestFit="1" customWidth="1"/>
    <col min="122" max="122" width="33.85546875" style="377" bestFit="1" customWidth="1"/>
    <col min="123" max="123" width="31" style="377" bestFit="1" customWidth="1"/>
    <col min="124" max="124" width="32.140625" style="377" bestFit="1" customWidth="1"/>
    <col min="125" max="125" width="31" style="377" bestFit="1" customWidth="1"/>
    <col min="126" max="126" width="32.140625" style="377" bestFit="1" customWidth="1"/>
    <col min="127" max="127" width="31" style="377" bestFit="1" customWidth="1"/>
    <col min="128" max="128" width="32.140625" style="377" bestFit="1" customWidth="1"/>
    <col min="129" max="129" width="31" style="377" bestFit="1" customWidth="1"/>
    <col min="130" max="130" width="32.28515625" style="377" bestFit="1" customWidth="1"/>
    <col min="131" max="131" width="31" style="377" bestFit="1" customWidth="1"/>
    <col min="132" max="132" width="32.140625" style="377" bestFit="1" customWidth="1"/>
    <col min="133" max="133" width="31" style="377" bestFit="1" customWidth="1"/>
    <col min="134" max="134" width="32.140625" style="377" bestFit="1" customWidth="1"/>
    <col min="135" max="135" width="31" style="377" bestFit="1" customWidth="1"/>
    <col min="136" max="136" width="32.140625" style="377" bestFit="1" customWidth="1"/>
    <col min="137" max="137" width="31" style="377" bestFit="1" customWidth="1"/>
    <col min="138" max="138" width="32.140625" style="377" bestFit="1" customWidth="1"/>
    <col min="139" max="139" width="31" style="377" bestFit="1" customWidth="1"/>
    <col min="140" max="140" width="32.140625" style="377" bestFit="1" customWidth="1"/>
    <col min="141" max="141" width="31" style="377" bestFit="1" customWidth="1"/>
    <col min="142" max="142" width="36.85546875" style="377" bestFit="1" customWidth="1"/>
    <col min="143" max="143" width="35.7109375" style="377" bestFit="1" customWidth="1"/>
    <col min="144" max="144" width="20.28515625" style="377" bestFit="1" customWidth="1"/>
    <col min="145" max="145" width="32.28515625" style="377" bestFit="1" customWidth="1"/>
    <col min="146" max="146" width="10" style="377" bestFit="1" customWidth="1"/>
    <col min="147" max="148" width="11" style="377" bestFit="1" customWidth="1"/>
    <col min="149" max="150" width="2" style="377" customWidth="1"/>
    <col min="151" max="151" width="9" style="377" bestFit="1" customWidth="1"/>
    <col min="152" max="152" width="2" style="377" customWidth="1"/>
    <col min="153" max="153" width="9" style="377" bestFit="1" customWidth="1"/>
    <col min="154" max="154" width="11" style="377" bestFit="1" customWidth="1"/>
    <col min="155" max="155" width="35.140625" style="377" bestFit="1" customWidth="1"/>
    <col min="156" max="156" width="23.7109375" style="377" bestFit="1" customWidth="1"/>
    <col min="157" max="158" width="10" style="377" bestFit="1" customWidth="1"/>
    <col min="159" max="159" width="9" style="377" bestFit="1" customWidth="1"/>
    <col min="160" max="161" width="2" style="377" customWidth="1"/>
    <col min="162" max="162" width="8" style="377" customWidth="1"/>
    <col min="163" max="163" width="7" style="377" customWidth="1"/>
    <col min="164" max="164" width="8" style="377" customWidth="1"/>
    <col min="165" max="165" width="10" style="377" bestFit="1" customWidth="1"/>
    <col min="166" max="166" width="26.5703125" style="377" bestFit="1" customWidth="1"/>
    <col min="167" max="167" width="18.85546875" style="377" bestFit="1" customWidth="1"/>
    <col min="168" max="168" width="12" style="377" bestFit="1" customWidth="1"/>
    <col min="169" max="169" width="11" style="377" bestFit="1" customWidth="1"/>
    <col min="170" max="170" width="12" style="377" bestFit="1" customWidth="1"/>
    <col min="171" max="172" width="2" style="377" customWidth="1"/>
    <col min="173" max="173" width="12" style="377" bestFit="1" customWidth="1"/>
    <col min="174" max="174" width="10" style="377" bestFit="1" customWidth="1"/>
    <col min="175" max="176" width="11" style="377" bestFit="1" customWidth="1"/>
    <col min="177" max="177" width="21.7109375" style="377" bestFit="1" customWidth="1"/>
    <col min="178" max="178" width="33.7109375" style="377" bestFit="1" customWidth="1"/>
    <col min="179" max="181" width="12" style="377" bestFit="1" customWidth="1"/>
    <col min="182" max="182" width="2" style="377" customWidth="1"/>
    <col min="183" max="184" width="11" style="377" bestFit="1" customWidth="1"/>
    <col min="185" max="185" width="10" style="377" bestFit="1" customWidth="1"/>
    <col min="186" max="186" width="7" style="377" customWidth="1"/>
    <col min="187" max="187" width="12" style="377" bestFit="1" customWidth="1"/>
    <col min="188" max="188" width="36.5703125" style="377" bestFit="1" customWidth="1"/>
    <col min="189" max="189" width="45.42578125" style="377" bestFit="1" customWidth="1"/>
    <col min="190" max="191" width="12" style="377" bestFit="1" customWidth="1"/>
    <col min="192" max="194" width="2" style="377" customWidth="1"/>
    <col min="195" max="195" width="10" style="377" bestFit="1" customWidth="1"/>
    <col min="196" max="196" width="6" style="377" customWidth="1"/>
    <col min="197" max="197" width="10" style="377" bestFit="1" customWidth="1"/>
    <col min="198" max="198" width="12" style="377" bestFit="1" customWidth="1"/>
    <col min="199" max="199" width="48.28515625" style="377" bestFit="1" customWidth="1"/>
    <col min="200" max="200" width="28" style="377" bestFit="1" customWidth="1"/>
    <col min="201" max="202" width="12" style="377" bestFit="1" customWidth="1"/>
    <col min="203" max="205" width="2" style="377" customWidth="1"/>
    <col min="206" max="206" width="11" style="377" bestFit="1" customWidth="1"/>
    <col min="207" max="207" width="10" style="377" bestFit="1" customWidth="1"/>
    <col min="208" max="208" width="8" style="377" customWidth="1"/>
    <col min="209" max="209" width="12" style="377" bestFit="1" customWidth="1"/>
    <col min="210" max="210" width="30.7109375" style="377" bestFit="1" customWidth="1"/>
    <col min="211" max="211" width="29.85546875" style="377" bestFit="1" customWidth="1"/>
    <col min="212" max="212" width="12" style="377" bestFit="1" customWidth="1"/>
    <col min="213" max="213" width="9" style="377" bestFit="1" customWidth="1"/>
    <col min="214" max="216" width="2" style="377" customWidth="1"/>
    <col min="217" max="217" width="7" style="377" customWidth="1"/>
    <col min="218" max="218" width="2" style="377" customWidth="1"/>
    <col min="219" max="219" width="6" style="377" customWidth="1"/>
    <col min="220" max="220" width="12" style="377" bestFit="1" customWidth="1"/>
    <col min="221" max="221" width="32.7109375" style="377" bestFit="1" customWidth="1"/>
    <col min="222" max="222" width="26.28515625" style="377" bestFit="1" customWidth="1"/>
    <col min="223" max="224" width="12" style="377" bestFit="1" customWidth="1"/>
    <col min="225" max="227" width="2" style="377" customWidth="1"/>
    <col min="228" max="228" width="11" style="377" bestFit="1" customWidth="1"/>
    <col min="229" max="229" width="10" style="377" bestFit="1" customWidth="1"/>
    <col min="230" max="230" width="8" style="377" customWidth="1"/>
    <col min="231" max="231" width="12" style="377" bestFit="1" customWidth="1"/>
    <col min="232" max="232" width="29" style="377" bestFit="1" customWidth="1"/>
    <col min="233" max="233" width="32" style="377" bestFit="1" customWidth="1"/>
    <col min="234" max="235" width="12" style="377" bestFit="1" customWidth="1"/>
    <col min="236" max="238" width="2" style="377" customWidth="1"/>
    <col min="239" max="239" width="10" style="377" bestFit="1" customWidth="1"/>
    <col min="240" max="240" width="2" style="377" customWidth="1"/>
    <col min="241" max="241" width="10" style="377" bestFit="1" customWidth="1"/>
    <col min="242" max="242" width="12" style="377" bestFit="1" customWidth="1"/>
    <col min="243" max="243" width="34.7109375" style="377" bestFit="1" customWidth="1"/>
    <col min="244" max="244" width="32.42578125" style="377" bestFit="1" customWidth="1"/>
    <col min="245" max="247" width="12" style="377" bestFit="1" customWidth="1"/>
    <col min="248" max="249" width="2" style="377" customWidth="1"/>
    <col min="250" max="250" width="11" style="377" bestFit="1" customWidth="1"/>
    <col min="251" max="251" width="9" style="377" bestFit="1" customWidth="1"/>
    <col min="252" max="253" width="11" style="377" bestFit="1" customWidth="1"/>
    <col min="254" max="254" width="35.28515625" style="377" bestFit="1" customWidth="1"/>
    <col min="255" max="255" width="28.28515625" style="377" bestFit="1" customWidth="1"/>
    <col min="256" max="256" width="9" style="377" bestFit="1" customWidth="1"/>
    <col min="257" max="257" width="10" style="377" bestFit="1" customWidth="1"/>
    <col min="258" max="259" width="2" style="377" customWidth="1"/>
    <col min="260" max="260" width="9" style="377" bestFit="1" customWidth="1"/>
    <col min="261" max="261" width="8" style="377" customWidth="1"/>
    <col min="262" max="263" width="7" style="377" customWidth="1"/>
    <col min="264" max="264" width="10" style="377" bestFit="1" customWidth="1"/>
    <col min="265" max="265" width="31" style="377" bestFit="1" customWidth="1"/>
    <col min="266" max="266" width="21.7109375" style="377" bestFit="1" customWidth="1"/>
    <col min="267" max="267" width="9" style="377" bestFit="1" customWidth="1"/>
    <col min="268" max="268" width="10" style="377" bestFit="1" customWidth="1"/>
    <col min="269" max="271" width="2" style="377" customWidth="1"/>
    <col min="272" max="272" width="8" style="377" customWidth="1"/>
    <col min="273" max="274" width="7" style="377" customWidth="1"/>
    <col min="275" max="275" width="10" style="377" bestFit="1" customWidth="1"/>
    <col min="276" max="276" width="24.42578125" style="377" bestFit="1" customWidth="1"/>
    <col min="277" max="277" width="40.28515625" style="377" bestFit="1" customWidth="1"/>
    <col min="278" max="279" width="9" style="377" bestFit="1" customWidth="1"/>
    <col min="280" max="282" width="2" style="377" customWidth="1"/>
    <col min="283" max="283" width="8" style="377" customWidth="1"/>
    <col min="284" max="284" width="6" style="377" customWidth="1"/>
    <col min="285" max="285" width="2" style="377" customWidth="1"/>
    <col min="286" max="286" width="9" style="377" bestFit="1" customWidth="1"/>
    <col min="287" max="287" width="43.140625" style="377" bestFit="1" customWidth="1"/>
    <col min="288" max="288" width="27" style="377" bestFit="1" customWidth="1"/>
    <col min="289" max="289" width="10" style="377" bestFit="1" customWidth="1"/>
    <col min="290" max="291" width="11" style="377" bestFit="1" customWidth="1"/>
    <col min="292" max="293" width="2" style="377" customWidth="1"/>
    <col min="294" max="294" width="9" style="377" bestFit="1" customWidth="1"/>
    <col min="295" max="295" width="7" style="377" customWidth="1"/>
    <col min="296" max="296" width="9" style="377" bestFit="1" customWidth="1"/>
    <col min="297" max="297" width="11" style="377" bestFit="1" customWidth="1"/>
    <col min="298" max="298" width="29.85546875" style="377" bestFit="1" customWidth="1"/>
    <col min="299" max="299" width="16.28515625" style="377" bestFit="1" customWidth="1"/>
    <col min="300" max="301" width="8" style="377" customWidth="1"/>
    <col min="302" max="306" width="2" style="377" customWidth="1"/>
    <col min="307" max="307" width="6" style="377" customWidth="1"/>
    <col min="308" max="308" width="9" style="377" bestFit="1" customWidth="1"/>
    <col min="309" max="309" width="19" style="377" bestFit="1" customWidth="1"/>
    <col min="310" max="310" width="22.7109375" style="377" bestFit="1" customWidth="1"/>
    <col min="311" max="312" width="9" style="377" bestFit="1" customWidth="1"/>
    <col min="313" max="315" width="2" style="377" customWidth="1"/>
    <col min="316" max="316" width="8" style="377" customWidth="1"/>
    <col min="317" max="318" width="7" style="377" customWidth="1"/>
    <col min="319" max="319" width="10" style="377" bestFit="1" customWidth="1"/>
    <col min="320" max="320" width="25.5703125" style="377" bestFit="1" customWidth="1"/>
    <col min="321" max="321" width="33.42578125" style="377" bestFit="1" customWidth="1"/>
    <col min="322" max="322" width="12" style="377" bestFit="1" customWidth="1"/>
    <col min="323" max="323" width="11" style="377" bestFit="1" customWidth="1"/>
    <col min="324" max="324" width="12" style="377" bestFit="1" customWidth="1"/>
    <col min="325" max="326" width="2" style="377" customWidth="1"/>
    <col min="327" max="327" width="12" style="377" bestFit="1" customWidth="1"/>
    <col min="328" max="328" width="2" style="377" customWidth="1"/>
    <col min="329" max="330" width="11" style="377" bestFit="1" customWidth="1"/>
    <col min="331" max="331" width="36.28515625" style="377" bestFit="1" customWidth="1"/>
    <col min="332" max="332" width="24.28515625" style="377" bestFit="1" customWidth="1"/>
    <col min="333" max="334" width="11" style="377" bestFit="1" customWidth="1"/>
    <col min="335" max="335" width="2" style="377" customWidth="1"/>
    <col min="336" max="336" width="11" style="377" bestFit="1" customWidth="1"/>
    <col min="337" max="337" width="2" style="377" customWidth="1"/>
    <col min="338" max="341" width="12" style="377" bestFit="1" customWidth="1"/>
    <col min="342" max="342" width="27.140625" style="377" bestFit="1" customWidth="1"/>
    <col min="343" max="343" width="34.7109375" style="377" bestFit="1" customWidth="1"/>
    <col min="344" max="351" width="2" style="377" customWidth="1"/>
    <col min="352" max="352" width="3" style="377" customWidth="1"/>
    <col min="353" max="353" width="37.42578125" style="377" bestFit="1" customWidth="1"/>
    <col min="354" max="354" width="21.85546875" style="377" bestFit="1" customWidth="1"/>
    <col min="355" max="356" width="9" style="377" bestFit="1" customWidth="1"/>
    <col min="357" max="359" width="2" style="377" customWidth="1"/>
    <col min="360" max="360" width="7" style="377" customWidth="1"/>
    <col min="361" max="361" width="8" style="377" customWidth="1"/>
    <col min="362" max="362" width="6" style="377" customWidth="1"/>
    <col min="363" max="363" width="12" style="377" bestFit="1" customWidth="1"/>
    <col min="364" max="364" width="24.7109375" style="377" bestFit="1" customWidth="1"/>
    <col min="365" max="365" width="35.85546875" style="377" bestFit="1" customWidth="1"/>
    <col min="366" max="367" width="9" style="377" bestFit="1" customWidth="1"/>
    <col min="368" max="370" width="2" style="377" customWidth="1"/>
    <col min="371" max="371" width="8" style="377" customWidth="1"/>
    <col min="372" max="372" width="2" style="377" customWidth="1"/>
    <col min="373" max="373" width="7" style="377" customWidth="1"/>
    <col min="374" max="374" width="10" style="377" bestFit="1" customWidth="1"/>
    <col min="375" max="375" width="38.7109375" style="377" bestFit="1" customWidth="1"/>
    <col min="376" max="376" width="26.7109375" style="377" bestFit="1" customWidth="1"/>
    <col min="377" max="378" width="12" style="377" bestFit="1" customWidth="1"/>
    <col min="379" max="379" width="10" style="377" bestFit="1" customWidth="1"/>
    <col min="380" max="381" width="2" style="377" customWidth="1"/>
    <col min="382" max="382" width="8" style="377" customWidth="1"/>
    <col min="383" max="383" width="2" style="377" customWidth="1"/>
    <col min="384" max="384" width="8" style="377" customWidth="1"/>
    <col min="385" max="385" width="12" style="377" bestFit="1" customWidth="1"/>
    <col min="386" max="386" width="29.7109375" style="377" bestFit="1" customWidth="1"/>
    <col min="387" max="387" width="27.28515625" style="377" bestFit="1" customWidth="1"/>
    <col min="388" max="389" width="12" style="377" bestFit="1" customWidth="1"/>
    <col min="390" max="390" width="11" style="377" bestFit="1" customWidth="1"/>
    <col min="391" max="391" width="2" style="377" customWidth="1"/>
    <col min="392" max="392" width="12" style="377" bestFit="1" customWidth="1"/>
    <col min="393" max="393" width="11" style="377" bestFit="1" customWidth="1"/>
    <col min="394" max="394" width="2" style="377" customWidth="1"/>
    <col min="395" max="396" width="11" style="377" bestFit="1" customWidth="1"/>
    <col min="397" max="397" width="30.140625" style="377" bestFit="1" customWidth="1"/>
    <col min="398" max="398" width="21.5703125" style="377" bestFit="1" customWidth="1"/>
    <col min="399" max="400" width="12" style="377" bestFit="1" customWidth="1"/>
    <col min="401" max="403" width="2" style="377" customWidth="1"/>
    <col min="404" max="404" width="11" style="377" bestFit="1" customWidth="1"/>
    <col min="405" max="405" width="9" style="377" bestFit="1" customWidth="1"/>
    <col min="406" max="406" width="7" style="377" customWidth="1"/>
    <col min="407" max="407" width="12" style="377" bestFit="1" customWidth="1"/>
    <col min="408" max="408" width="24.28515625" style="377" bestFit="1" customWidth="1"/>
    <col min="409" max="409" width="30.7109375" style="377" bestFit="1" customWidth="1"/>
    <col min="410" max="410" width="9" style="377" bestFit="1" customWidth="1"/>
    <col min="411" max="411" width="12" style="377" bestFit="1" customWidth="1"/>
    <col min="412" max="414" width="2" style="377" customWidth="1"/>
    <col min="415" max="415" width="10" style="377" bestFit="1" customWidth="1"/>
    <col min="416" max="416" width="9" style="377" bestFit="1" customWidth="1"/>
    <col min="417" max="417" width="10" style="377" bestFit="1" customWidth="1"/>
    <col min="418" max="418" width="12" style="377" bestFit="1" customWidth="1"/>
    <col min="419" max="419" width="33.42578125" style="377" bestFit="1" customWidth="1"/>
    <col min="420" max="420" width="18.7109375" style="377" bestFit="1" customWidth="1"/>
    <col min="421" max="421" width="10" style="377" bestFit="1" customWidth="1"/>
    <col min="422" max="422" width="11" style="377" bestFit="1" customWidth="1"/>
    <col min="423" max="423" width="10" style="377" bestFit="1" customWidth="1"/>
    <col min="424" max="425" width="2" style="377" customWidth="1"/>
    <col min="426" max="426" width="9" style="377" bestFit="1" customWidth="1"/>
    <col min="427" max="427" width="7" style="377" customWidth="1"/>
    <col min="428" max="428" width="8" style="377" customWidth="1"/>
    <col min="429" max="429" width="11" style="377" bestFit="1" customWidth="1"/>
    <col min="430" max="430" width="21.5703125" style="377" bestFit="1" customWidth="1"/>
    <col min="431" max="431" width="32.28515625" style="377" bestFit="1" customWidth="1"/>
    <col min="432" max="432" width="9" style="377" bestFit="1" customWidth="1"/>
    <col min="433" max="433" width="12" style="377" bestFit="1" customWidth="1"/>
    <col min="434" max="436" width="2" style="377" customWidth="1"/>
    <col min="437" max="437" width="7" style="377" customWidth="1"/>
    <col min="438" max="438" width="2" style="377" customWidth="1"/>
    <col min="439" max="439" width="10" style="377" bestFit="1" customWidth="1"/>
    <col min="440" max="440" width="12" style="377" bestFit="1" customWidth="1"/>
    <col min="441" max="441" width="35.140625" style="377" bestFit="1" customWidth="1"/>
    <col min="442" max="442" width="28.28515625" style="377" bestFit="1" customWidth="1"/>
    <col min="443" max="443" width="9" style="377" bestFit="1" customWidth="1"/>
    <col min="444" max="445" width="10" style="377" bestFit="1" customWidth="1"/>
    <col min="446" max="447" width="2" style="377" customWidth="1"/>
    <col min="448" max="448" width="8" style="377" customWidth="1"/>
    <col min="449" max="449" width="7" style="377" customWidth="1"/>
    <col min="450" max="450" width="8" style="377" customWidth="1"/>
    <col min="451" max="451" width="10" style="377" bestFit="1" customWidth="1"/>
    <col min="452" max="452" width="31.140625" style="377" bestFit="1" customWidth="1"/>
    <col min="453" max="453" width="36.7109375" style="377" bestFit="1" customWidth="1"/>
    <col min="454" max="454" width="9" style="377" bestFit="1" customWidth="1"/>
    <col min="455" max="455" width="10" style="377" bestFit="1" customWidth="1"/>
    <col min="456" max="458" width="2" style="377" customWidth="1"/>
    <col min="459" max="459" width="8" style="377" customWidth="1"/>
    <col min="460" max="461" width="7" style="377" customWidth="1"/>
    <col min="462" max="462" width="10" style="377" bestFit="1" customWidth="1"/>
    <col min="463" max="463" width="39.5703125" style="377" bestFit="1" customWidth="1"/>
    <col min="464" max="464" width="28.28515625" style="377" bestFit="1" customWidth="1"/>
    <col min="465" max="465" width="12" style="377" bestFit="1" customWidth="1"/>
    <col min="466" max="466" width="10" style="377" bestFit="1" customWidth="1"/>
    <col min="467" max="469" width="2" style="377" customWidth="1"/>
    <col min="470" max="470" width="8" style="377" customWidth="1"/>
    <col min="471" max="471" width="10" style="377" bestFit="1" customWidth="1"/>
    <col min="472" max="472" width="8" style="377" customWidth="1"/>
    <col min="473" max="473" width="11" style="377" bestFit="1" customWidth="1"/>
    <col min="474" max="474" width="31" style="377" bestFit="1" customWidth="1"/>
    <col min="475" max="475" width="29.85546875" style="377" bestFit="1" customWidth="1"/>
    <col min="476" max="477" width="9" style="377" bestFit="1" customWidth="1"/>
    <col min="478" max="480" width="2" style="377" customWidth="1"/>
    <col min="481" max="481" width="8" style="377" customWidth="1"/>
    <col min="482" max="482" width="2" style="377" customWidth="1"/>
    <col min="483" max="483" width="7" style="377" customWidth="1"/>
    <col min="484" max="484" width="10" style="377" bestFit="1" customWidth="1"/>
    <col min="485" max="485" width="32.7109375" style="377" bestFit="1" customWidth="1"/>
    <col min="486" max="486" width="29.28515625" style="377" bestFit="1" customWidth="1"/>
    <col min="487" max="487" width="9" style="377" bestFit="1" customWidth="1"/>
    <col min="488" max="488" width="10" style="377" bestFit="1" customWidth="1"/>
    <col min="489" max="490" width="2" style="377" customWidth="1"/>
    <col min="491" max="491" width="9" style="377" bestFit="1" customWidth="1"/>
    <col min="492" max="492" width="8" style="377" customWidth="1"/>
    <col min="493" max="494" width="7" style="377" customWidth="1"/>
    <col min="495" max="495" width="10" style="377" bestFit="1" customWidth="1"/>
    <col min="496" max="496" width="32.140625" style="377" bestFit="1" customWidth="1"/>
    <col min="497" max="497" width="26.42578125" style="377" bestFit="1" customWidth="1"/>
    <col min="498" max="499" width="9" style="377" bestFit="1" customWidth="1"/>
    <col min="500" max="502" width="2" style="377" customWidth="1"/>
    <col min="503" max="503" width="8" style="377" customWidth="1"/>
    <col min="504" max="504" width="2" style="377" customWidth="1"/>
    <col min="505" max="505" width="7" style="377" customWidth="1"/>
    <col min="506" max="506" width="10" style="377" bestFit="1" customWidth="1"/>
    <col min="507" max="507" width="29.28515625" style="377" bestFit="1" customWidth="1"/>
    <col min="508" max="508" width="38.28515625" style="377" bestFit="1" customWidth="1"/>
    <col min="509" max="509" width="12" style="377" bestFit="1" customWidth="1"/>
    <col min="510" max="510" width="10" style="377" bestFit="1" customWidth="1"/>
    <col min="511" max="512" width="2" style="377" customWidth="1"/>
    <col min="513" max="513" width="12" style="377" bestFit="1" customWidth="1"/>
    <col min="514" max="514" width="9" style="377" bestFit="1" customWidth="1"/>
    <col min="515" max="515" width="7" style="377" customWidth="1"/>
    <col min="516" max="516" width="8" style="377" customWidth="1"/>
    <col min="517" max="517" width="11" style="377" bestFit="1" customWidth="1"/>
    <col min="518" max="518" width="41" style="377" bestFit="1" customWidth="1"/>
    <col min="519" max="519" width="25" style="377" bestFit="1" customWidth="1"/>
    <col min="520" max="520" width="9" style="377" bestFit="1" customWidth="1"/>
    <col min="521" max="521" width="10" style="377" bestFit="1" customWidth="1"/>
    <col min="522" max="524" width="2" style="377" customWidth="1"/>
    <col min="525" max="525" width="8" style="377" customWidth="1"/>
    <col min="526" max="527" width="7" style="377" customWidth="1"/>
    <col min="528" max="528" width="10" style="377" bestFit="1" customWidth="1"/>
    <col min="529" max="529" width="27.7109375" style="377" bestFit="1" customWidth="1"/>
    <col min="530" max="530" width="34.85546875" style="377" bestFit="1" customWidth="1"/>
    <col min="531" max="531" width="9" style="377" bestFit="1" customWidth="1"/>
    <col min="532" max="532" width="10" style="377" bestFit="1" customWidth="1"/>
    <col min="533" max="535" width="2" style="377" customWidth="1"/>
    <col min="536" max="536" width="8" style="377" customWidth="1"/>
    <col min="537" max="538" width="7" style="377" customWidth="1"/>
    <col min="539" max="539" width="10" style="377" bestFit="1" customWidth="1"/>
    <col min="540" max="540" width="37.7109375" style="377" bestFit="1" customWidth="1"/>
    <col min="541" max="541" width="26" style="377" bestFit="1" customWidth="1"/>
    <col min="542" max="543" width="10" style="377" bestFit="1" customWidth="1"/>
    <col min="544" max="544" width="9" style="377" bestFit="1" customWidth="1"/>
    <col min="545" max="546" width="2" style="377" customWidth="1"/>
    <col min="547" max="547" width="8" style="377" customWidth="1"/>
    <col min="548" max="548" width="4" style="377" customWidth="1"/>
    <col min="549" max="549" width="8" style="377" customWidth="1"/>
    <col min="550" max="550" width="11" style="377" bestFit="1" customWidth="1"/>
    <col min="551" max="551" width="28.7109375" style="377" bestFit="1" customWidth="1"/>
    <col min="552" max="552" width="30.5703125" style="377" bestFit="1" customWidth="1"/>
    <col min="553" max="554" width="9" style="377" bestFit="1" customWidth="1"/>
    <col min="555" max="557" width="2" style="377" customWidth="1"/>
    <col min="558" max="558" width="8" style="377" customWidth="1"/>
    <col min="559" max="560" width="7" style="377" customWidth="1"/>
    <col min="561" max="561" width="10" style="377" bestFit="1" customWidth="1"/>
    <col min="562" max="562" width="33.28515625" style="377" bestFit="1" customWidth="1"/>
    <col min="563" max="563" width="37" style="377" bestFit="1" customWidth="1"/>
    <col min="564" max="565" width="10" style="377" bestFit="1" customWidth="1"/>
    <col min="566" max="566" width="9" style="377" bestFit="1" customWidth="1"/>
    <col min="567" max="568" width="2" style="377" customWidth="1"/>
    <col min="569" max="569" width="8" style="377" customWidth="1"/>
    <col min="570" max="570" width="7" style="377" customWidth="1"/>
    <col min="571" max="571" width="8" style="377" customWidth="1"/>
    <col min="572" max="572" width="10" style="377" bestFit="1" customWidth="1"/>
    <col min="573" max="573" width="39.7109375" style="377" bestFit="1" customWidth="1"/>
    <col min="574" max="574" width="18" style="377" bestFit="1" customWidth="1"/>
    <col min="575" max="576" width="11" style="377" bestFit="1" customWidth="1"/>
    <col min="577" max="577" width="9" style="377" bestFit="1" customWidth="1"/>
    <col min="578" max="579" width="2" style="377" customWidth="1"/>
    <col min="580" max="580" width="9" style="377" bestFit="1" customWidth="1"/>
    <col min="581" max="581" width="7" style="377" customWidth="1"/>
    <col min="582" max="582" width="9" style="377" bestFit="1" customWidth="1"/>
    <col min="583" max="583" width="11" style="377" bestFit="1" customWidth="1"/>
    <col min="584" max="584" width="20.7109375" style="377" bestFit="1" customWidth="1"/>
    <col min="585" max="585" width="20.5703125" style="377" bestFit="1" customWidth="1"/>
    <col min="586" max="587" width="12" style="377" bestFit="1" customWidth="1"/>
    <col min="588" max="590" width="2" style="377" customWidth="1"/>
    <col min="591" max="591" width="11" style="377" bestFit="1" customWidth="1"/>
    <col min="592" max="593" width="10" style="377" bestFit="1" customWidth="1"/>
    <col min="594" max="594" width="12" style="377" bestFit="1" customWidth="1"/>
    <col min="595" max="595" width="23.28515625" style="377" bestFit="1" customWidth="1"/>
    <col min="596" max="596" width="19.28515625" style="377" bestFit="1" customWidth="1"/>
    <col min="597" max="598" width="9" style="377" bestFit="1" customWidth="1"/>
    <col min="599" max="601" width="2" style="377" customWidth="1"/>
    <col min="602" max="602" width="8" style="377" customWidth="1"/>
    <col min="603" max="603" width="2" style="377" customWidth="1"/>
    <col min="604" max="604" width="7" style="377" customWidth="1"/>
    <col min="605" max="605" width="9" style="377" bestFit="1" customWidth="1"/>
    <col min="606" max="606" width="22.140625" style="377" bestFit="1" customWidth="1"/>
    <col min="607" max="607" width="34.28515625" style="377" bestFit="1" customWidth="1"/>
    <col min="608" max="609" width="9" style="377" bestFit="1" customWidth="1"/>
    <col min="610" max="612" width="2" style="377" customWidth="1"/>
    <col min="613" max="613" width="8" style="377" customWidth="1"/>
    <col min="614" max="615" width="7" style="377" customWidth="1"/>
    <col min="616" max="616" width="10" style="377" bestFit="1" customWidth="1"/>
    <col min="617" max="617" width="37" style="377" bestFit="1" customWidth="1"/>
    <col min="618" max="618" width="24.42578125" style="377" bestFit="1" customWidth="1"/>
    <col min="619" max="620" width="12" style="377" bestFit="1" customWidth="1"/>
    <col min="621" max="623" width="2" style="377" customWidth="1"/>
    <col min="624" max="624" width="10" style="377" bestFit="1" customWidth="1"/>
    <col min="625" max="625" width="2" style="377" customWidth="1"/>
    <col min="626" max="626" width="5" style="377" customWidth="1"/>
    <col min="627" max="627" width="12" style="377" bestFit="1" customWidth="1"/>
    <col min="628" max="628" width="27.28515625" style="377" bestFit="1" customWidth="1"/>
    <col min="629" max="629" width="22.28515625" style="377" bestFit="1" customWidth="1"/>
    <col min="630" max="631" width="12" style="377" bestFit="1" customWidth="1"/>
    <col min="632" max="634" width="2" style="377" customWidth="1"/>
    <col min="635" max="635" width="11" style="377" bestFit="1" customWidth="1"/>
    <col min="636" max="636" width="8" style="377" customWidth="1"/>
    <col min="637" max="637" width="2" style="377" customWidth="1"/>
    <col min="638" max="638" width="12" style="377" bestFit="1" customWidth="1"/>
    <col min="639" max="639" width="25.140625" style="377" bestFit="1" customWidth="1"/>
    <col min="640" max="640" width="42.28515625" style="377" bestFit="1" customWidth="1"/>
    <col min="641" max="642" width="12" style="377" bestFit="1" customWidth="1"/>
    <col min="643" max="645" width="2" style="377" customWidth="1"/>
    <col min="646" max="646" width="9" style="377" bestFit="1" customWidth="1"/>
    <col min="647" max="647" width="7" style="377" customWidth="1"/>
    <col min="648" max="648" width="8" style="377" customWidth="1"/>
    <col min="649" max="649" width="10" style="377" bestFit="1" customWidth="1"/>
    <col min="650" max="650" width="45.140625" style="377" bestFit="1" customWidth="1"/>
    <col min="651" max="651" width="21.5703125" style="377" bestFit="1" customWidth="1"/>
    <col min="652" max="653" width="12" style="377" bestFit="1" customWidth="1"/>
    <col min="654" max="656" width="2" style="377" customWidth="1"/>
    <col min="657" max="657" width="11" style="377" bestFit="1" customWidth="1"/>
    <col min="658" max="658" width="9" style="377" bestFit="1" customWidth="1"/>
    <col min="659" max="660" width="10" style="377" bestFit="1" customWidth="1"/>
    <col min="661" max="661" width="24.28515625" style="377" bestFit="1" customWidth="1"/>
    <col min="662" max="662" width="35.85546875" style="377" bestFit="1" customWidth="1"/>
    <col min="663" max="663" width="11" style="377" bestFit="1" customWidth="1"/>
    <col min="664" max="664" width="12" style="377" bestFit="1" customWidth="1"/>
    <col min="665" max="665" width="11" style="377" bestFit="1" customWidth="1"/>
    <col min="666" max="667" width="2" style="377" customWidth="1"/>
    <col min="668" max="668" width="12" style="377" bestFit="1" customWidth="1"/>
    <col min="669" max="669" width="2" style="377" customWidth="1"/>
    <col min="670" max="671" width="12" style="377" bestFit="1" customWidth="1"/>
    <col min="672" max="672" width="38.7109375" style="377" bestFit="1" customWidth="1"/>
    <col min="673" max="673" width="24.7109375" style="377" bestFit="1" customWidth="1"/>
    <col min="674" max="674" width="10" style="377" bestFit="1" customWidth="1"/>
    <col min="675" max="675" width="11" style="377" bestFit="1" customWidth="1"/>
    <col min="676" max="676" width="10" style="377" bestFit="1" customWidth="1"/>
    <col min="677" max="678" width="2" style="377" customWidth="1"/>
    <col min="679" max="679" width="9" style="377" bestFit="1" customWidth="1"/>
    <col min="680" max="680" width="7" style="377" customWidth="1"/>
    <col min="681" max="681" width="8" style="377" customWidth="1"/>
    <col min="682" max="682" width="11" style="377" bestFit="1" customWidth="1"/>
    <col min="683" max="683" width="27.5703125" style="377" bestFit="1" customWidth="1"/>
    <col min="684" max="684" width="23.7109375" style="377" bestFit="1" customWidth="1"/>
    <col min="685" max="686" width="9" style="377" bestFit="1" customWidth="1"/>
    <col min="687" max="689" width="2" style="377" customWidth="1"/>
    <col min="690" max="690" width="8" style="377" customWidth="1"/>
    <col min="691" max="691" width="2" style="377" customWidth="1"/>
    <col min="692" max="692" width="7" style="377" customWidth="1"/>
    <col min="693" max="693" width="10" style="377" bestFit="1" customWidth="1"/>
    <col min="694" max="694" width="26.42578125" style="377" bestFit="1" customWidth="1"/>
    <col min="695" max="695" width="25.5703125" style="377" bestFit="1" customWidth="1"/>
    <col min="696" max="697" width="10" style="377" bestFit="1" customWidth="1"/>
    <col min="698" max="698" width="9" style="377" bestFit="1" customWidth="1"/>
    <col min="699" max="699" width="2" style="377" customWidth="1"/>
    <col min="700" max="700" width="9" style="377" bestFit="1" customWidth="1"/>
    <col min="701" max="701" width="8" style="377" customWidth="1"/>
    <col min="702" max="702" width="2" style="377" customWidth="1"/>
    <col min="703" max="703" width="8" style="377" customWidth="1"/>
    <col min="704" max="704" width="11" style="377" bestFit="1" customWidth="1"/>
    <col min="705" max="705" width="28.28515625" style="377" bestFit="1" customWidth="1"/>
    <col min="706" max="706" width="34.28515625" style="377" bestFit="1" customWidth="1"/>
    <col min="707" max="707" width="9" style="377" bestFit="1" customWidth="1"/>
    <col min="708" max="708" width="10" style="377" bestFit="1" customWidth="1"/>
    <col min="709" max="709" width="9" style="377" bestFit="1" customWidth="1"/>
    <col min="710" max="711" width="2" style="377" customWidth="1"/>
    <col min="712" max="712" width="8" style="377" customWidth="1"/>
    <col min="713" max="714" width="7" style="377" customWidth="1"/>
    <col min="715" max="715" width="10" style="377" bestFit="1" customWidth="1"/>
    <col min="716" max="716" width="37" style="377" bestFit="1" customWidth="1"/>
    <col min="717" max="717" width="27.140625" style="377" bestFit="1" customWidth="1"/>
    <col min="718" max="719" width="9" style="377" bestFit="1" customWidth="1"/>
    <col min="720" max="722" width="2" style="377" customWidth="1"/>
    <col min="723" max="723" width="7" style="377" customWidth="1"/>
    <col min="724" max="724" width="6" style="377" customWidth="1"/>
    <col min="725" max="725" width="5" style="377" customWidth="1"/>
    <col min="726" max="726" width="10" style="377" bestFit="1" customWidth="1"/>
    <col min="727" max="727" width="30" style="377" bestFit="1" customWidth="1"/>
    <col min="728" max="728" width="28.28515625" style="377" bestFit="1" customWidth="1"/>
    <col min="729" max="729" width="9" style="377" bestFit="1" customWidth="1"/>
    <col min="730" max="731" width="12" style="377" bestFit="1" customWidth="1"/>
    <col min="732" max="733" width="2" style="377" customWidth="1"/>
    <col min="734" max="734" width="8" style="377" customWidth="1"/>
    <col min="735" max="735" width="5" style="377" customWidth="1"/>
    <col min="736" max="736" width="6" style="377" customWidth="1"/>
    <col min="737" max="737" width="12" style="377" bestFit="1" customWidth="1"/>
    <col min="738" max="738" width="31" style="377" bestFit="1" customWidth="1"/>
    <col min="739" max="739" width="20" style="377" bestFit="1" customWidth="1"/>
    <col min="740" max="740" width="9" style="377" bestFit="1" customWidth="1"/>
    <col min="741" max="741" width="10" style="377" bestFit="1" customWidth="1"/>
    <col min="742" max="744" width="2" style="377" customWidth="1"/>
    <col min="745" max="745" width="8" style="377" customWidth="1"/>
    <col min="746" max="746" width="6" style="377" customWidth="1"/>
    <col min="747" max="747" width="7" style="377" customWidth="1"/>
    <col min="748" max="748" width="10" style="377" bestFit="1" customWidth="1"/>
    <col min="749" max="749" width="22.7109375" style="377" bestFit="1" customWidth="1"/>
    <col min="750" max="750" width="32.28515625" style="377" bestFit="1" customWidth="1"/>
    <col min="751" max="751" width="9" style="377" bestFit="1" customWidth="1"/>
    <col min="752" max="752" width="10" style="377" bestFit="1" customWidth="1"/>
    <col min="753" max="755" width="2" style="377" customWidth="1"/>
    <col min="756" max="756" width="8" style="377" customWidth="1"/>
    <col min="757" max="757" width="6" style="377" customWidth="1"/>
    <col min="758" max="758" width="8" style="377" customWidth="1"/>
    <col min="759" max="759" width="10" style="377" bestFit="1" customWidth="1"/>
    <col min="760" max="760" width="35" style="377" bestFit="1" customWidth="1"/>
    <col min="761" max="761" width="29.28515625" style="377" bestFit="1" customWidth="1"/>
    <col min="762" max="762" width="9" style="377" bestFit="1" customWidth="1"/>
    <col min="763" max="763" width="10" style="377" bestFit="1" customWidth="1"/>
    <col min="764" max="766" width="2" style="377" customWidth="1"/>
    <col min="767" max="767" width="8" style="377" customWidth="1"/>
    <col min="768" max="768" width="2" style="377" customWidth="1"/>
    <col min="769" max="769" width="7" style="377" customWidth="1"/>
    <col min="770" max="770" width="10" style="377" bestFit="1" customWidth="1"/>
    <col min="771" max="771" width="32.140625" style="377" bestFit="1" customWidth="1"/>
    <col min="772" max="772" width="12" style="377" bestFit="1" customWidth="1"/>
    <col min="773" max="16384" width="9.140625" style="377"/>
  </cols>
  <sheetData>
    <row r="1" spans="1:75" hidden="1" x14ac:dyDescent="0.25"/>
    <row r="2" spans="1:75" hidden="1" x14ac:dyDescent="0.25">
      <c r="A2" s="377" t="s">
        <v>1560</v>
      </c>
      <c r="B2" s="381">
        <v>42124</v>
      </c>
    </row>
    <row r="3" spans="1:75" ht="21" x14ac:dyDescent="0.35">
      <c r="A3" s="378" t="s">
        <v>1561</v>
      </c>
      <c r="B3" s="378"/>
      <c r="C3" s="378"/>
      <c r="D3" s="378"/>
    </row>
    <row r="4" spans="1:75" hidden="1" x14ac:dyDescent="0.25">
      <c r="A4" s="377" t="s">
        <v>1562</v>
      </c>
      <c r="B4" s="377" t="s">
        <v>1563</v>
      </c>
    </row>
    <row r="5" spans="1:75" s="382" customFormat="1" ht="105" x14ac:dyDescent="0.25">
      <c r="A5" s="382" t="s">
        <v>634</v>
      </c>
      <c r="B5" s="382" t="s">
        <v>37</v>
      </c>
      <c r="C5" s="382" t="s">
        <v>38</v>
      </c>
      <c r="D5" s="382" t="s">
        <v>39</v>
      </c>
      <c r="E5" s="382" t="s">
        <v>40</v>
      </c>
      <c r="F5" s="382" t="s">
        <v>41</v>
      </c>
      <c r="G5" s="382" t="s">
        <v>42</v>
      </c>
      <c r="H5" s="382" t="s">
        <v>43</v>
      </c>
      <c r="I5" s="382" t="s">
        <v>44</v>
      </c>
      <c r="J5" s="382" t="s">
        <v>45</v>
      </c>
      <c r="K5" s="382" t="s">
        <v>46</v>
      </c>
      <c r="L5" s="382" t="s">
        <v>268</v>
      </c>
      <c r="M5" s="382" t="s">
        <v>47</v>
      </c>
      <c r="N5" s="382" t="s">
        <v>48</v>
      </c>
      <c r="O5" s="382" t="s">
        <v>49</v>
      </c>
      <c r="P5" s="382" t="s">
        <v>50</v>
      </c>
      <c r="Q5" s="382" t="s">
        <v>51</v>
      </c>
      <c r="R5" s="382" t="s">
        <v>269</v>
      </c>
      <c r="S5" s="382" t="s">
        <v>52</v>
      </c>
      <c r="T5" s="382" t="s">
        <v>53</v>
      </c>
      <c r="U5" s="377" t="s">
        <v>54</v>
      </c>
      <c r="V5" s="382" t="s">
        <v>55</v>
      </c>
      <c r="W5" s="382" t="s">
        <v>56</v>
      </c>
      <c r="X5" s="382" t="s">
        <v>270</v>
      </c>
      <c r="Y5" s="382" t="s">
        <v>58</v>
      </c>
      <c r="Z5" s="382" t="s">
        <v>59</v>
      </c>
      <c r="AA5" s="382" t="s">
        <v>60</v>
      </c>
      <c r="AB5" s="382" t="s">
        <v>61</v>
      </c>
      <c r="AC5" s="382" t="s">
        <v>62</v>
      </c>
      <c r="AD5" s="382" t="s">
        <v>63</v>
      </c>
      <c r="AE5" s="382" t="s">
        <v>64</v>
      </c>
      <c r="AF5" s="382" t="s">
        <v>65</v>
      </c>
      <c r="AG5" s="382" t="s">
        <v>66</v>
      </c>
      <c r="AH5" s="382" t="s">
        <v>1156</v>
      </c>
      <c r="AI5" s="377" t="s">
        <v>67</v>
      </c>
      <c r="AJ5" s="382" t="s">
        <v>68</v>
      </c>
      <c r="AK5" s="382" t="s">
        <v>271</v>
      </c>
      <c r="AL5" s="382" t="s">
        <v>69</v>
      </c>
      <c r="AM5" s="382" t="s">
        <v>70</v>
      </c>
      <c r="AN5" s="382" t="s">
        <v>71</v>
      </c>
      <c r="AO5" s="382" t="s">
        <v>72</v>
      </c>
      <c r="AP5" s="382" t="s">
        <v>73</v>
      </c>
      <c r="AQ5" s="382" t="s">
        <v>74</v>
      </c>
      <c r="AR5" s="382" t="s">
        <v>75</v>
      </c>
      <c r="AS5" s="382" t="s">
        <v>76</v>
      </c>
      <c r="AT5" s="382" t="s">
        <v>77</v>
      </c>
      <c r="AU5" s="382" t="s">
        <v>78</v>
      </c>
      <c r="AV5" s="382" t="s">
        <v>1155</v>
      </c>
      <c r="AW5" s="377" t="s">
        <v>80</v>
      </c>
      <c r="AX5" s="382" t="s">
        <v>81</v>
      </c>
      <c r="AY5" s="382" t="s">
        <v>82</v>
      </c>
      <c r="AZ5" s="382" t="s">
        <v>83</v>
      </c>
      <c r="BA5" s="382" t="s">
        <v>84</v>
      </c>
      <c r="BB5" s="382" t="s">
        <v>85</v>
      </c>
      <c r="BC5" s="382" t="s">
        <v>86</v>
      </c>
      <c r="BD5" s="382" t="s">
        <v>88</v>
      </c>
      <c r="BE5" s="382" t="s">
        <v>89</v>
      </c>
      <c r="BF5" s="382" t="s">
        <v>90</v>
      </c>
      <c r="BG5" s="382" t="s">
        <v>91</v>
      </c>
      <c r="BH5" s="382" t="s">
        <v>92</v>
      </c>
      <c r="BI5" s="382" t="s">
        <v>93</v>
      </c>
      <c r="BJ5" s="382" t="s">
        <v>94</v>
      </c>
      <c r="BK5" s="382" t="s">
        <v>34</v>
      </c>
      <c r="BL5" s="382" t="s">
        <v>95</v>
      </c>
      <c r="BM5" s="382" t="s">
        <v>96</v>
      </c>
      <c r="BN5" s="382" t="s">
        <v>35</v>
      </c>
      <c r="BO5" s="382" t="s">
        <v>98</v>
      </c>
      <c r="BP5" s="382" t="s">
        <v>99</v>
      </c>
      <c r="BQ5" s="382" t="s">
        <v>100</v>
      </c>
      <c r="BR5" s="382" t="s">
        <v>101</v>
      </c>
      <c r="BS5" s="382" t="s">
        <v>272</v>
      </c>
      <c r="BT5" s="382" t="s">
        <v>102</v>
      </c>
      <c r="BU5" s="382" t="s">
        <v>103</v>
      </c>
      <c r="BV5" s="382" t="s">
        <v>104</v>
      </c>
      <c r="BW5" s="377"/>
    </row>
    <row r="6" spans="1:75" x14ac:dyDescent="0.25">
      <c r="A6" s="379" t="s">
        <v>636</v>
      </c>
      <c r="B6" s="380">
        <v>0</v>
      </c>
      <c r="C6" s="380">
        <v>0</v>
      </c>
      <c r="D6" s="380">
        <v>0</v>
      </c>
      <c r="E6" s="380">
        <v>0</v>
      </c>
      <c r="F6" s="380">
        <v>0</v>
      </c>
      <c r="G6" s="380">
        <v>20</v>
      </c>
      <c r="H6" s="380">
        <v>0</v>
      </c>
      <c r="I6" s="380">
        <v>0</v>
      </c>
      <c r="J6" s="380">
        <v>0</v>
      </c>
      <c r="K6" s="380">
        <v>0</v>
      </c>
      <c r="L6" s="380">
        <v>0</v>
      </c>
      <c r="M6" s="380">
        <v>0</v>
      </c>
      <c r="N6" s="380">
        <v>0</v>
      </c>
      <c r="O6" s="380">
        <v>0</v>
      </c>
      <c r="P6" s="380">
        <v>0</v>
      </c>
      <c r="Q6" s="380">
        <v>0</v>
      </c>
      <c r="R6" s="380">
        <v>0</v>
      </c>
      <c r="S6" s="380">
        <v>0</v>
      </c>
      <c r="T6" s="380">
        <v>0</v>
      </c>
      <c r="U6" s="380">
        <v>0</v>
      </c>
      <c r="V6" s="380">
        <v>0</v>
      </c>
      <c r="W6" s="380">
        <v>0</v>
      </c>
      <c r="X6" s="380">
        <v>0</v>
      </c>
      <c r="Y6" s="380">
        <v>0</v>
      </c>
      <c r="Z6" s="380">
        <v>0</v>
      </c>
      <c r="AA6" s="380">
        <v>0</v>
      </c>
      <c r="AB6" s="380">
        <v>0</v>
      </c>
      <c r="AC6" s="380">
        <v>0</v>
      </c>
      <c r="AD6" s="380">
        <v>0</v>
      </c>
      <c r="AE6" s="380">
        <v>0</v>
      </c>
      <c r="AF6" s="380">
        <v>0</v>
      </c>
      <c r="AG6" s="380">
        <v>0</v>
      </c>
      <c r="AH6" s="380">
        <v>0</v>
      </c>
      <c r="AI6" s="380">
        <v>0</v>
      </c>
      <c r="AJ6" s="380">
        <v>0</v>
      </c>
      <c r="AK6" s="380">
        <v>0</v>
      </c>
      <c r="AL6" s="380">
        <v>0</v>
      </c>
      <c r="AM6" s="380">
        <v>0</v>
      </c>
      <c r="AN6" s="380">
        <v>0</v>
      </c>
      <c r="AO6" s="380">
        <v>0</v>
      </c>
      <c r="AP6" s="380">
        <v>0</v>
      </c>
      <c r="AQ6" s="380">
        <v>0</v>
      </c>
      <c r="AR6" s="380">
        <v>0</v>
      </c>
      <c r="AS6" s="380">
        <v>0</v>
      </c>
      <c r="AT6" s="380">
        <v>0</v>
      </c>
      <c r="AU6" s="380">
        <v>0</v>
      </c>
      <c r="AV6" s="380">
        <v>0</v>
      </c>
      <c r="AW6" s="380">
        <v>0</v>
      </c>
      <c r="AX6" s="380">
        <v>0</v>
      </c>
      <c r="AY6" s="380">
        <v>0</v>
      </c>
      <c r="AZ6" s="380">
        <v>0</v>
      </c>
      <c r="BA6" s="380">
        <v>0</v>
      </c>
      <c r="BB6" s="380">
        <v>0</v>
      </c>
      <c r="BC6" s="380">
        <v>0</v>
      </c>
      <c r="BD6" s="380">
        <v>0</v>
      </c>
      <c r="BE6" s="380">
        <v>0</v>
      </c>
      <c r="BF6" s="380">
        <v>211</v>
      </c>
      <c r="BG6" s="380">
        <v>0</v>
      </c>
      <c r="BH6" s="380">
        <v>0</v>
      </c>
      <c r="BI6" s="380">
        <v>0</v>
      </c>
      <c r="BJ6" s="380">
        <v>0</v>
      </c>
      <c r="BK6" s="380">
        <v>0</v>
      </c>
      <c r="BL6" s="380">
        <v>0</v>
      </c>
      <c r="BM6" s="380">
        <v>0</v>
      </c>
      <c r="BN6" s="380">
        <v>0</v>
      </c>
      <c r="BO6" s="380">
        <v>0</v>
      </c>
      <c r="BP6" s="380">
        <v>0</v>
      </c>
      <c r="BQ6" s="380">
        <v>0</v>
      </c>
      <c r="BR6" s="380">
        <v>0</v>
      </c>
      <c r="BS6" s="380">
        <v>0</v>
      </c>
      <c r="BT6" s="380">
        <v>0</v>
      </c>
      <c r="BU6" s="380">
        <v>0</v>
      </c>
      <c r="BV6" s="380">
        <v>0</v>
      </c>
    </row>
    <row r="7" spans="1:75" x14ac:dyDescent="0.25">
      <c r="A7" s="379" t="s">
        <v>637</v>
      </c>
      <c r="B7" s="380">
        <v>0</v>
      </c>
      <c r="C7" s="380">
        <v>0</v>
      </c>
      <c r="D7" s="380">
        <v>0</v>
      </c>
      <c r="E7" s="380">
        <v>791</v>
      </c>
      <c r="F7" s="380">
        <v>0</v>
      </c>
      <c r="G7" s="380">
        <v>4873</v>
      </c>
      <c r="H7" s="380">
        <v>0</v>
      </c>
      <c r="I7" s="380">
        <v>0</v>
      </c>
      <c r="J7" s="380">
        <v>0</v>
      </c>
      <c r="K7" s="380">
        <v>0</v>
      </c>
      <c r="L7" s="380">
        <v>4637</v>
      </c>
      <c r="M7" s="380">
        <v>0</v>
      </c>
      <c r="N7" s="380">
        <v>0</v>
      </c>
      <c r="O7" s="380">
        <v>0</v>
      </c>
      <c r="P7" s="380">
        <v>0</v>
      </c>
      <c r="Q7" s="380">
        <v>0</v>
      </c>
      <c r="R7" s="380">
        <v>0</v>
      </c>
      <c r="S7" s="380">
        <v>13765</v>
      </c>
      <c r="T7" s="380">
        <v>0</v>
      </c>
      <c r="U7" s="380">
        <v>0</v>
      </c>
      <c r="V7" s="380">
        <v>0</v>
      </c>
      <c r="W7" s="380">
        <v>0</v>
      </c>
      <c r="X7" s="380">
        <v>0</v>
      </c>
      <c r="Y7" s="380">
        <v>0</v>
      </c>
      <c r="Z7" s="380">
        <v>0</v>
      </c>
      <c r="AA7" s="380">
        <v>0</v>
      </c>
      <c r="AB7" s="380">
        <v>0</v>
      </c>
      <c r="AC7" s="380">
        <v>0</v>
      </c>
      <c r="AD7" s="380">
        <v>0</v>
      </c>
      <c r="AE7" s="380">
        <v>0</v>
      </c>
      <c r="AF7" s="380">
        <v>0</v>
      </c>
      <c r="AG7" s="380">
        <v>0</v>
      </c>
      <c r="AH7" s="380">
        <v>0</v>
      </c>
      <c r="AI7" s="380">
        <v>0</v>
      </c>
      <c r="AJ7" s="380">
        <v>0</v>
      </c>
      <c r="AK7" s="380">
        <v>0</v>
      </c>
      <c r="AL7" s="380">
        <v>0</v>
      </c>
      <c r="AM7" s="380">
        <v>0</v>
      </c>
      <c r="AN7" s="380">
        <v>2807</v>
      </c>
      <c r="AO7" s="380">
        <v>0</v>
      </c>
      <c r="AP7" s="380">
        <v>0</v>
      </c>
      <c r="AQ7" s="380">
        <v>0</v>
      </c>
      <c r="AR7" s="380">
        <v>0</v>
      </c>
      <c r="AS7" s="380">
        <v>0</v>
      </c>
      <c r="AT7" s="380">
        <v>0</v>
      </c>
      <c r="AU7" s="380">
        <v>0</v>
      </c>
      <c r="AV7" s="380">
        <v>0</v>
      </c>
      <c r="AW7" s="380">
        <v>0</v>
      </c>
      <c r="AX7" s="380">
        <v>0</v>
      </c>
      <c r="AY7" s="380">
        <v>0</v>
      </c>
      <c r="AZ7" s="380">
        <v>0</v>
      </c>
      <c r="BA7" s="380">
        <v>0</v>
      </c>
      <c r="BB7" s="380">
        <v>0</v>
      </c>
      <c r="BC7" s="380">
        <v>0</v>
      </c>
      <c r="BD7" s="380">
        <v>0</v>
      </c>
      <c r="BE7" s="380">
        <v>0</v>
      </c>
      <c r="BF7" s="380">
        <v>155598</v>
      </c>
      <c r="BG7" s="380">
        <v>0</v>
      </c>
      <c r="BH7" s="380">
        <v>0</v>
      </c>
      <c r="BI7" s="380">
        <v>0</v>
      </c>
      <c r="BJ7" s="380">
        <v>0</v>
      </c>
      <c r="BK7" s="380">
        <v>0</v>
      </c>
      <c r="BL7" s="380">
        <v>0</v>
      </c>
      <c r="BM7" s="380">
        <v>0</v>
      </c>
      <c r="BN7" s="380">
        <v>0</v>
      </c>
      <c r="BO7" s="380">
        <v>0</v>
      </c>
      <c r="BP7" s="380">
        <v>0</v>
      </c>
      <c r="BQ7" s="380">
        <v>0</v>
      </c>
      <c r="BR7" s="380">
        <v>0</v>
      </c>
      <c r="BS7" s="380">
        <v>0</v>
      </c>
      <c r="BT7" s="380">
        <v>0</v>
      </c>
      <c r="BU7" s="380">
        <v>0</v>
      </c>
      <c r="BV7" s="380">
        <v>0</v>
      </c>
    </row>
    <row r="8" spans="1:75" x14ac:dyDescent="0.25">
      <c r="A8" s="379" t="s">
        <v>638</v>
      </c>
      <c r="B8" s="380">
        <v>196688</v>
      </c>
      <c r="C8" s="380">
        <v>7230830</v>
      </c>
      <c r="D8" s="380">
        <v>966314</v>
      </c>
      <c r="E8" s="380">
        <v>362451</v>
      </c>
      <c r="F8" s="380">
        <v>1381389</v>
      </c>
      <c r="G8" s="380">
        <v>2397592</v>
      </c>
      <c r="H8" s="380">
        <v>1871781</v>
      </c>
      <c r="I8" s="380">
        <v>677316</v>
      </c>
      <c r="J8" s="380">
        <v>197523</v>
      </c>
      <c r="K8" s="380">
        <v>18429</v>
      </c>
      <c r="L8" s="380">
        <v>296318</v>
      </c>
      <c r="M8" s="380">
        <v>18735</v>
      </c>
      <c r="N8" s="380">
        <v>301435</v>
      </c>
      <c r="O8" s="380">
        <v>10745252</v>
      </c>
      <c r="P8" s="380">
        <v>1293521</v>
      </c>
      <c r="Q8" s="380">
        <v>2602615</v>
      </c>
      <c r="R8" s="380">
        <v>483041</v>
      </c>
      <c r="S8" s="380">
        <v>40172</v>
      </c>
      <c r="T8" s="380">
        <v>480781</v>
      </c>
      <c r="U8" s="380">
        <v>934817</v>
      </c>
      <c r="V8" s="380">
        <v>56708</v>
      </c>
      <c r="W8" s="380">
        <v>936619</v>
      </c>
      <c r="X8" s="380">
        <v>224373</v>
      </c>
      <c r="Y8" s="380">
        <v>2059885</v>
      </c>
      <c r="Z8" s="380">
        <v>334652</v>
      </c>
      <c r="AA8" s="380">
        <v>679940</v>
      </c>
      <c r="AB8" s="380">
        <v>128974</v>
      </c>
      <c r="AC8" s="380">
        <v>4971634</v>
      </c>
      <c r="AD8" s="380">
        <v>11149</v>
      </c>
      <c r="AE8" s="380">
        <v>189091</v>
      </c>
      <c r="AF8" s="380">
        <v>4992194</v>
      </c>
      <c r="AG8" s="380">
        <v>10980307</v>
      </c>
      <c r="AH8" s="380">
        <v>0</v>
      </c>
      <c r="AI8" s="380">
        <v>8927270</v>
      </c>
      <c r="AJ8" s="380">
        <v>136633</v>
      </c>
      <c r="AK8" s="380">
        <v>93825</v>
      </c>
      <c r="AL8" s="380">
        <v>743899</v>
      </c>
      <c r="AM8" s="380">
        <v>2138736</v>
      </c>
      <c r="AN8" s="380">
        <v>382625</v>
      </c>
      <c r="AO8" s="380">
        <v>291568</v>
      </c>
      <c r="AP8" s="380">
        <v>3974622</v>
      </c>
      <c r="AQ8" s="380">
        <v>298299</v>
      </c>
      <c r="AR8" s="380">
        <v>770565</v>
      </c>
      <c r="AS8" s="380">
        <v>711695</v>
      </c>
      <c r="AT8" s="380">
        <v>1662695</v>
      </c>
      <c r="AU8" s="380">
        <v>206627</v>
      </c>
      <c r="AV8" s="380">
        <v>335412</v>
      </c>
      <c r="AW8" s="380">
        <v>587733</v>
      </c>
      <c r="AX8" s="380">
        <v>179962</v>
      </c>
      <c r="AY8" s="380">
        <v>1979195</v>
      </c>
      <c r="AZ8" s="380">
        <v>293526</v>
      </c>
      <c r="BA8" s="380">
        <v>405949</v>
      </c>
      <c r="BB8" s="380">
        <v>1035502</v>
      </c>
      <c r="BC8" s="380">
        <v>206399</v>
      </c>
      <c r="BD8" s="380">
        <v>794143</v>
      </c>
      <c r="BE8" s="380">
        <v>12209209</v>
      </c>
      <c r="BF8" s="380">
        <v>634289</v>
      </c>
      <c r="BG8" s="380">
        <v>114180</v>
      </c>
      <c r="BH8" s="380">
        <v>131946</v>
      </c>
      <c r="BI8" s="380">
        <v>99288</v>
      </c>
      <c r="BJ8" s="380">
        <v>289996</v>
      </c>
      <c r="BK8" s="380">
        <v>1247118</v>
      </c>
      <c r="BL8" s="380">
        <v>299954</v>
      </c>
      <c r="BM8" s="380">
        <v>36838174</v>
      </c>
      <c r="BN8" s="380">
        <v>2736802</v>
      </c>
      <c r="BO8" s="380">
        <v>52069</v>
      </c>
      <c r="BP8" s="380">
        <v>1739392</v>
      </c>
      <c r="BQ8" s="380">
        <v>402374</v>
      </c>
      <c r="BR8" s="380">
        <v>86072</v>
      </c>
      <c r="BS8" s="380">
        <v>94075</v>
      </c>
      <c r="BT8" s="380">
        <v>464088</v>
      </c>
      <c r="BU8" s="380">
        <v>953957</v>
      </c>
      <c r="BV8" s="380">
        <v>607027</v>
      </c>
    </row>
    <row r="9" spans="1:75" x14ac:dyDescent="0.25">
      <c r="A9" s="379" t="s">
        <v>639</v>
      </c>
      <c r="B9" s="380">
        <v>0</v>
      </c>
      <c r="C9" s="380">
        <v>0</v>
      </c>
      <c r="D9" s="380">
        <v>404064</v>
      </c>
      <c r="E9" s="380">
        <v>0</v>
      </c>
      <c r="F9" s="380">
        <v>0</v>
      </c>
      <c r="G9" s="380">
        <v>0</v>
      </c>
      <c r="H9" s="380">
        <v>438547</v>
      </c>
      <c r="I9" s="380">
        <v>0</v>
      </c>
      <c r="J9" s="380">
        <v>0</v>
      </c>
      <c r="K9" s="380">
        <v>0</v>
      </c>
      <c r="L9" s="380">
        <v>0</v>
      </c>
      <c r="M9" s="380">
        <v>0</v>
      </c>
      <c r="N9" s="380">
        <v>0</v>
      </c>
      <c r="O9" s="380">
        <v>1741185</v>
      </c>
      <c r="P9" s="380">
        <v>65619</v>
      </c>
      <c r="Q9" s="380">
        <v>1168705</v>
      </c>
      <c r="R9" s="380">
        <v>179159</v>
      </c>
      <c r="S9" s="380">
        <v>0</v>
      </c>
      <c r="T9" s="380">
        <v>0</v>
      </c>
      <c r="U9" s="380">
        <v>36390</v>
      </c>
      <c r="V9" s="380">
        <v>0</v>
      </c>
      <c r="W9" s="380">
        <v>0</v>
      </c>
      <c r="X9" s="380">
        <v>0</v>
      </c>
      <c r="Y9" s="380">
        <v>492109</v>
      </c>
      <c r="Z9" s="380">
        <v>0</v>
      </c>
      <c r="AA9" s="380">
        <v>0</v>
      </c>
      <c r="AB9" s="380">
        <v>0</v>
      </c>
      <c r="AC9" s="380">
        <v>2480117</v>
      </c>
      <c r="AD9" s="380">
        <v>0</v>
      </c>
      <c r="AE9" s="380">
        <v>0</v>
      </c>
      <c r="AF9" s="380">
        <v>687432</v>
      </c>
      <c r="AG9" s="380">
        <v>0</v>
      </c>
      <c r="AH9" s="380">
        <v>0</v>
      </c>
      <c r="AI9" s="380">
        <v>1117860</v>
      </c>
      <c r="AJ9" s="380">
        <v>0</v>
      </c>
      <c r="AK9" s="380">
        <v>0</v>
      </c>
      <c r="AL9" s="380">
        <v>286424</v>
      </c>
      <c r="AM9" s="380">
        <v>65430</v>
      </c>
      <c r="AN9" s="380">
        <v>0</v>
      </c>
      <c r="AO9" s="380">
        <v>0</v>
      </c>
      <c r="AP9" s="380">
        <v>377243</v>
      </c>
      <c r="AQ9" s="380">
        <v>0</v>
      </c>
      <c r="AR9" s="380">
        <v>253601</v>
      </c>
      <c r="AS9" s="380">
        <v>0</v>
      </c>
      <c r="AT9" s="380">
        <v>0</v>
      </c>
      <c r="AU9" s="380">
        <v>0</v>
      </c>
      <c r="AV9" s="380">
        <v>0</v>
      </c>
      <c r="AW9" s="380">
        <v>0</v>
      </c>
      <c r="AX9" s="380">
        <v>0</v>
      </c>
      <c r="AY9" s="380">
        <v>0</v>
      </c>
      <c r="AZ9" s="380">
        <v>0</v>
      </c>
      <c r="BA9" s="380">
        <v>0</v>
      </c>
      <c r="BB9" s="380">
        <v>96160</v>
      </c>
      <c r="BC9" s="380">
        <v>0</v>
      </c>
      <c r="BD9" s="380">
        <v>114828</v>
      </c>
      <c r="BE9" s="380">
        <v>153698</v>
      </c>
      <c r="BF9" s="380">
        <v>0</v>
      </c>
      <c r="BG9" s="380">
        <v>0</v>
      </c>
      <c r="BH9" s="380">
        <v>0</v>
      </c>
      <c r="BI9" s="380">
        <v>0</v>
      </c>
      <c r="BJ9" s="380">
        <v>0</v>
      </c>
      <c r="BK9" s="380">
        <v>0</v>
      </c>
      <c r="BL9" s="380">
        <v>0</v>
      </c>
      <c r="BM9" s="380">
        <v>5054768</v>
      </c>
      <c r="BN9" s="380">
        <v>216706</v>
      </c>
      <c r="BO9" s="380">
        <v>0</v>
      </c>
      <c r="BP9" s="380">
        <v>166649</v>
      </c>
      <c r="BQ9" s="380">
        <v>59144</v>
      </c>
      <c r="BR9" s="380">
        <v>0</v>
      </c>
      <c r="BS9" s="380">
        <v>153098</v>
      </c>
      <c r="BT9" s="380">
        <v>0</v>
      </c>
      <c r="BU9" s="380">
        <v>0</v>
      </c>
      <c r="BV9" s="380">
        <v>0</v>
      </c>
    </row>
    <row r="10" spans="1:75" x14ac:dyDescent="0.25">
      <c r="A10" s="379" t="s">
        <v>640</v>
      </c>
      <c r="B10" s="380">
        <v>0</v>
      </c>
      <c r="C10" s="380">
        <v>0</v>
      </c>
      <c r="D10" s="380">
        <v>0</v>
      </c>
      <c r="E10" s="380">
        <v>0</v>
      </c>
      <c r="F10" s="380">
        <v>0</v>
      </c>
      <c r="G10" s="380">
        <v>0</v>
      </c>
      <c r="H10" s="380">
        <v>0</v>
      </c>
      <c r="I10" s="380">
        <v>0</v>
      </c>
      <c r="J10" s="380">
        <v>0</v>
      </c>
      <c r="K10" s="380">
        <v>0</v>
      </c>
      <c r="L10" s="380">
        <v>0</v>
      </c>
      <c r="M10" s="380">
        <v>0</v>
      </c>
      <c r="N10" s="380">
        <v>0</v>
      </c>
      <c r="O10" s="380">
        <v>0</v>
      </c>
      <c r="P10" s="380">
        <v>0</v>
      </c>
      <c r="Q10" s="380">
        <v>0</v>
      </c>
      <c r="R10" s="380">
        <v>0</v>
      </c>
      <c r="S10" s="380">
        <v>0</v>
      </c>
      <c r="T10" s="380">
        <v>0</v>
      </c>
      <c r="U10" s="380">
        <v>0</v>
      </c>
      <c r="V10" s="380">
        <v>0</v>
      </c>
      <c r="W10" s="380">
        <v>0</v>
      </c>
      <c r="X10" s="380">
        <v>0</v>
      </c>
      <c r="Y10" s="380">
        <v>0</v>
      </c>
      <c r="Z10" s="380">
        <v>0</v>
      </c>
      <c r="AA10" s="380">
        <v>0</v>
      </c>
      <c r="AB10" s="380">
        <v>0</v>
      </c>
      <c r="AC10" s="380">
        <v>0</v>
      </c>
      <c r="AD10" s="380">
        <v>0</v>
      </c>
      <c r="AE10" s="380">
        <v>0</v>
      </c>
      <c r="AF10" s="380">
        <v>0</v>
      </c>
      <c r="AG10" s="380">
        <v>18496370</v>
      </c>
      <c r="AH10" s="380">
        <v>0</v>
      </c>
      <c r="AI10" s="380">
        <v>0</v>
      </c>
      <c r="AJ10" s="380">
        <v>0</v>
      </c>
      <c r="AK10" s="380">
        <v>0</v>
      </c>
      <c r="AL10" s="380">
        <v>0</v>
      </c>
      <c r="AM10" s="380">
        <v>0</v>
      </c>
      <c r="AN10" s="380">
        <v>0</v>
      </c>
      <c r="AO10" s="380">
        <v>0</v>
      </c>
      <c r="AP10" s="380">
        <v>0</v>
      </c>
      <c r="AQ10" s="380">
        <v>0</v>
      </c>
      <c r="AR10" s="380">
        <v>0</v>
      </c>
      <c r="AS10" s="380">
        <v>0</v>
      </c>
      <c r="AT10" s="380">
        <v>0</v>
      </c>
      <c r="AU10" s="380">
        <v>0</v>
      </c>
      <c r="AV10" s="380">
        <v>0</v>
      </c>
      <c r="AW10" s="380">
        <v>0</v>
      </c>
      <c r="AX10" s="380">
        <v>0</v>
      </c>
      <c r="AY10" s="380">
        <v>0</v>
      </c>
      <c r="AZ10" s="380">
        <v>0</v>
      </c>
      <c r="BA10" s="380">
        <v>0</v>
      </c>
      <c r="BB10" s="380">
        <v>0</v>
      </c>
      <c r="BC10" s="380">
        <v>0</v>
      </c>
      <c r="BD10" s="380">
        <v>0</v>
      </c>
      <c r="BE10" s="380">
        <v>0</v>
      </c>
      <c r="BF10" s="380">
        <v>0</v>
      </c>
      <c r="BG10" s="380">
        <v>0</v>
      </c>
      <c r="BH10" s="380">
        <v>0</v>
      </c>
      <c r="BI10" s="380">
        <v>0</v>
      </c>
      <c r="BJ10" s="380">
        <v>0</v>
      </c>
      <c r="BK10" s="380">
        <v>0</v>
      </c>
      <c r="BL10" s="380">
        <v>0</v>
      </c>
      <c r="BM10" s="380">
        <v>0</v>
      </c>
      <c r="BN10" s="380">
        <v>0</v>
      </c>
      <c r="BO10" s="380">
        <v>0</v>
      </c>
      <c r="BP10" s="380">
        <v>0</v>
      </c>
      <c r="BQ10" s="380">
        <v>0</v>
      </c>
      <c r="BR10" s="380">
        <v>0</v>
      </c>
      <c r="BS10" s="380">
        <v>0</v>
      </c>
      <c r="BT10" s="380">
        <v>0</v>
      </c>
      <c r="BU10" s="380">
        <v>0</v>
      </c>
      <c r="BV10" s="380">
        <v>0</v>
      </c>
    </row>
    <row r="11" spans="1:75" x14ac:dyDescent="0.25">
      <c r="A11" s="379" t="s">
        <v>641</v>
      </c>
      <c r="B11" s="380">
        <v>0</v>
      </c>
      <c r="C11" s="380">
        <v>0</v>
      </c>
      <c r="D11" s="380">
        <v>0</v>
      </c>
      <c r="E11" s="380">
        <v>0</v>
      </c>
      <c r="F11" s="380">
        <v>0</v>
      </c>
      <c r="G11" s="380">
        <v>0</v>
      </c>
      <c r="H11" s="380">
        <v>135495</v>
      </c>
      <c r="I11" s="380">
        <v>0</v>
      </c>
      <c r="J11" s="380">
        <v>0</v>
      </c>
      <c r="K11" s="380">
        <v>0</v>
      </c>
      <c r="L11" s="380">
        <v>0</v>
      </c>
      <c r="M11" s="380">
        <v>0</v>
      </c>
      <c r="N11" s="380">
        <v>0</v>
      </c>
      <c r="O11" s="380">
        <v>0</v>
      </c>
      <c r="P11" s="380">
        <v>0</v>
      </c>
      <c r="Q11" s="380">
        <v>0</v>
      </c>
      <c r="R11" s="380">
        <v>36126</v>
      </c>
      <c r="S11" s="380">
        <v>0</v>
      </c>
      <c r="T11" s="380">
        <v>0</v>
      </c>
      <c r="U11" s="380">
        <v>0</v>
      </c>
      <c r="V11" s="380">
        <v>0</v>
      </c>
      <c r="W11" s="380">
        <v>0</v>
      </c>
      <c r="X11" s="380">
        <v>0</v>
      </c>
      <c r="Y11" s="380">
        <v>0</v>
      </c>
      <c r="Z11" s="380">
        <v>209155</v>
      </c>
      <c r="AA11" s="380">
        <v>0</v>
      </c>
      <c r="AB11" s="380">
        <v>0</v>
      </c>
      <c r="AC11" s="380">
        <v>0</v>
      </c>
      <c r="AD11" s="380">
        <v>0</v>
      </c>
      <c r="AE11" s="380">
        <v>0</v>
      </c>
      <c r="AF11" s="380">
        <v>0</v>
      </c>
      <c r="AG11" s="380">
        <v>0</v>
      </c>
      <c r="AH11" s="380">
        <v>0</v>
      </c>
      <c r="AI11" s="380">
        <v>0</v>
      </c>
      <c r="AJ11" s="380">
        <v>0</v>
      </c>
      <c r="AK11" s="380">
        <v>0</v>
      </c>
      <c r="AL11" s="380">
        <v>0</v>
      </c>
      <c r="AM11" s="380">
        <v>32611</v>
      </c>
      <c r="AN11" s="380">
        <v>0</v>
      </c>
      <c r="AO11" s="380">
        <v>0</v>
      </c>
      <c r="AP11" s="380">
        <v>0</v>
      </c>
      <c r="AQ11" s="380">
        <v>0</v>
      </c>
      <c r="AR11" s="380">
        <v>0</v>
      </c>
      <c r="AS11" s="380">
        <v>0</v>
      </c>
      <c r="AT11" s="380">
        <v>0</v>
      </c>
      <c r="AU11" s="380">
        <v>0</v>
      </c>
      <c r="AV11" s="380">
        <v>0</v>
      </c>
      <c r="AW11" s="380">
        <v>0</v>
      </c>
      <c r="AX11" s="380">
        <v>0</v>
      </c>
      <c r="AY11" s="380">
        <v>103203</v>
      </c>
      <c r="AZ11" s="380">
        <v>0</v>
      </c>
      <c r="BA11" s="380">
        <v>0</v>
      </c>
      <c r="BB11" s="380">
        <v>0</v>
      </c>
      <c r="BC11" s="380">
        <v>0</v>
      </c>
      <c r="BD11" s="380">
        <v>0</v>
      </c>
      <c r="BE11" s="380">
        <v>0</v>
      </c>
      <c r="BF11" s="380">
        <v>0</v>
      </c>
      <c r="BG11" s="380">
        <v>0</v>
      </c>
      <c r="BH11" s="380">
        <v>0</v>
      </c>
      <c r="BI11" s="380">
        <v>0</v>
      </c>
      <c r="BJ11" s="380">
        <v>0</v>
      </c>
      <c r="BK11" s="380">
        <v>0</v>
      </c>
      <c r="BL11" s="380">
        <v>0</v>
      </c>
      <c r="BM11" s="380">
        <v>0</v>
      </c>
      <c r="BN11" s="380">
        <v>0</v>
      </c>
      <c r="BO11" s="380">
        <v>0</v>
      </c>
      <c r="BP11" s="380">
        <v>72407</v>
      </c>
      <c r="BQ11" s="380">
        <v>0</v>
      </c>
      <c r="BR11" s="380">
        <v>0</v>
      </c>
      <c r="BS11" s="380">
        <v>0</v>
      </c>
      <c r="BT11" s="380">
        <v>0</v>
      </c>
      <c r="BU11" s="380">
        <v>0</v>
      </c>
      <c r="BV11" s="380">
        <v>0</v>
      </c>
    </row>
    <row r="12" spans="1:75" x14ac:dyDescent="0.25">
      <c r="A12" s="379" t="s">
        <v>642</v>
      </c>
      <c r="B12" s="380">
        <v>196688</v>
      </c>
      <c r="C12" s="380">
        <v>7230830</v>
      </c>
      <c r="D12" s="380">
        <v>1370378</v>
      </c>
      <c r="E12" s="380">
        <v>363242</v>
      </c>
      <c r="F12" s="380">
        <v>1381389</v>
      </c>
      <c r="G12" s="380">
        <v>2402485</v>
      </c>
      <c r="H12" s="380">
        <v>2445823</v>
      </c>
      <c r="I12" s="380">
        <v>677316</v>
      </c>
      <c r="J12" s="380">
        <v>197523</v>
      </c>
      <c r="K12" s="380">
        <v>18429</v>
      </c>
      <c r="L12" s="380">
        <v>300955</v>
      </c>
      <c r="M12" s="380">
        <v>18735</v>
      </c>
      <c r="N12" s="380">
        <v>301435</v>
      </c>
      <c r="O12" s="380">
        <v>12486437</v>
      </c>
      <c r="P12" s="380">
        <v>1359140</v>
      </c>
      <c r="Q12" s="380">
        <v>3771320</v>
      </c>
      <c r="R12" s="380">
        <v>698326</v>
      </c>
      <c r="S12" s="380">
        <v>53937</v>
      </c>
      <c r="T12" s="380">
        <v>480781</v>
      </c>
      <c r="U12" s="380">
        <v>971207</v>
      </c>
      <c r="V12" s="380">
        <v>56708</v>
      </c>
      <c r="W12" s="380">
        <v>936619</v>
      </c>
      <c r="X12" s="380">
        <v>224373</v>
      </c>
      <c r="Y12" s="380">
        <v>2551994</v>
      </c>
      <c r="Z12" s="380">
        <v>543807</v>
      </c>
      <c r="AA12" s="380">
        <v>679940</v>
      </c>
      <c r="AB12" s="380">
        <v>128974</v>
      </c>
      <c r="AC12" s="380">
        <v>7451751</v>
      </c>
      <c r="AD12" s="380">
        <v>11149</v>
      </c>
      <c r="AE12" s="380">
        <v>189091</v>
      </c>
      <c r="AF12" s="380">
        <v>5679626</v>
      </c>
      <c r="AG12" s="380">
        <v>29476677</v>
      </c>
      <c r="AH12" s="380">
        <v>0</v>
      </c>
      <c r="AI12" s="380">
        <v>10045130</v>
      </c>
      <c r="AJ12" s="380">
        <v>136633</v>
      </c>
      <c r="AK12" s="380">
        <v>93825</v>
      </c>
      <c r="AL12" s="380">
        <v>1030323</v>
      </c>
      <c r="AM12" s="380">
        <v>2236777</v>
      </c>
      <c r="AN12" s="380">
        <v>385432</v>
      </c>
      <c r="AO12" s="380">
        <v>291568</v>
      </c>
      <c r="AP12" s="380">
        <v>4351865</v>
      </c>
      <c r="AQ12" s="380">
        <v>298299</v>
      </c>
      <c r="AR12" s="380">
        <v>1024166</v>
      </c>
      <c r="AS12" s="380">
        <v>711695</v>
      </c>
      <c r="AT12" s="380">
        <v>1662695</v>
      </c>
      <c r="AU12" s="380">
        <v>206627</v>
      </c>
      <c r="AV12" s="380">
        <v>335412</v>
      </c>
      <c r="AW12" s="380">
        <v>587733</v>
      </c>
      <c r="AX12" s="380">
        <v>179962</v>
      </c>
      <c r="AY12" s="380">
        <v>2082398</v>
      </c>
      <c r="AZ12" s="380">
        <v>293526</v>
      </c>
      <c r="BA12" s="380">
        <v>405949</v>
      </c>
      <c r="BB12" s="380">
        <v>1131662</v>
      </c>
      <c r="BC12" s="380">
        <v>206399</v>
      </c>
      <c r="BD12" s="380">
        <v>908971</v>
      </c>
      <c r="BE12" s="380">
        <v>12362907</v>
      </c>
      <c r="BF12" s="380">
        <v>790098</v>
      </c>
      <c r="BG12" s="380">
        <v>114180</v>
      </c>
      <c r="BH12" s="380">
        <v>131946</v>
      </c>
      <c r="BI12" s="380">
        <v>99288</v>
      </c>
      <c r="BJ12" s="380">
        <v>289996</v>
      </c>
      <c r="BK12" s="380">
        <v>1247118</v>
      </c>
      <c r="BL12" s="380">
        <v>299954</v>
      </c>
      <c r="BM12" s="380">
        <v>41892942</v>
      </c>
      <c r="BN12" s="380">
        <v>2953508</v>
      </c>
      <c r="BO12" s="380">
        <v>52069</v>
      </c>
      <c r="BP12" s="380">
        <v>1978448</v>
      </c>
      <c r="BQ12" s="380">
        <v>461518</v>
      </c>
      <c r="BR12" s="380">
        <v>86072</v>
      </c>
      <c r="BS12" s="380">
        <v>247173</v>
      </c>
      <c r="BT12" s="380">
        <v>464088</v>
      </c>
      <c r="BU12" s="380">
        <v>953957</v>
      </c>
      <c r="BV12" s="380">
        <v>607027</v>
      </c>
    </row>
    <row r="15" spans="1:75" x14ac:dyDescent="0.25">
      <c r="A15" s="1637" t="s">
        <v>2156</v>
      </c>
    </row>
    <row r="16" spans="1:75" x14ac:dyDescent="0.25">
      <c r="A16" s="1637" t="s">
        <v>215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BCF9F7-29E6-4D5E-97C9-C7C486C6F7F7}">
  <sheetPr>
    <tabColor theme="5" tint="0.39997558519241921"/>
  </sheetPr>
  <dimension ref="A1:DQ41"/>
  <sheetViews>
    <sheetView zoomScale="90" zoomScaleNormal="90" workbookViewId="0">
      <pane xSplit="1" ySplit="1" topLeftCell="B2" activePane="bottomRight" state="frozen"/>
      <selection activeCell="H52" activeCellId="1" sqref="K16 H52"/>
      <selection pane="topRight" activeCell="H52" activeCellId="1" sqref="K16 H52"/>
      <selection pane="bottomLeft" activeCell="H52" activeCellId="1" sqref="K16 H52"/>
      <selection pane="bottomRight" activeCell="H52" activeCellId="1" sqref="K16 H52"/>
    </sheetView>
  </sheetViews>
  <sheetFormatPr defaultColWidth="9.140625" defaultRowHeight="15" x14ac:dyDescent="0.25"/>
  <cols>
    <col min="1" max="1" width="24.85546875" style="559" customWidth="1"/>
    <col min="2" max="3" width="16.28515625" style="566" customWidth="1"/>
    <col min="4" max="20" width="16.28515625" style="565" customWidth="1"/>
    <col min="21" max="21" width="17.140625" style="565" bestFit="1" customWidth="1"/>
    <col min="22" max="74" width="16.28515625" style="565" customWidth="1"/>
    <col min="75" max="75" width="20.85546875" style="559" customWidth="1"/>
    <col min="76" max="76" width="17.7109375" style="559" bestFit="1" customWidth="1"/>
    <col min="77" max="77" width="23" style="559" bestFit="1" customWidth="1"/>
    <col min="78" max="78" width="21.7109375" style="559" bestFit="1" customWidth="1"/>
    <col min="79" max="114" width="45.28515625" style="559" customWidth="1"/>
    <col min="115" max="115" width="31.28515625" style="559" customWidth="1"/>
    <col min="116" max="116" width="38.28515625" style="559" customWidth="1"/>
    <col min="117" max="16384" width="9.140625" style="559"/>
  </cols>
  <sheetData>
    <row r="1" spans="1:78" x14ac:dyDescent="0.25">
      <c r="B1" s="565"/>
      <c r="C1" s="565"/>
      <c r="BK1" s="559"/>
      <c r="BW1" s="565"/>
    </row>
    <row r="2" spans="1:78" x14ac:dyDescent="0.25">
      <c r="B2" s="565"/>
      <c r="C2" s="565"/>
      <c r="BW2" s="565"/>
    </row>
    <row r="3" spans="1:78" x14ac:dyDescent="0.25">
      <c r="B3" s="565"/>
      <c r="C3" s="565"/>
      <c r="BW3" s="565"/>
    </row>
    <row r="4" spans="1:78" ht="60" x14ac:dyDescent="0.25">
      <c r="A4" s="565" t="str">
        <f>'2021 Customers'!A1</f>
        <v>2018 Order</v>
      </c>
      <c r="B4" s="565" t="str">
        <f>'2021 Customers'!B1</f>
        <v>Alectra Utilities Corporation</v>
      </c>
      <c r="C4" s="565" t="str">
        <f>'2021 Customers'!C1</f>
        <v>Algoma Power Inc.</v>
      </c>
      <c r="D4" s="565" t="str">
        <f>'2021 Customers'!D1</f>
        <v>Atikokan Hydro Inc.</v>
      </c>
      <c r="E4" s="565" t="str">
        <f>'2021 Customers'!E1</f>
        <v>Bluewater Power Distribution Corporation</v>
      </c>
      <c r="F4" s="1809" t="str">
        <f>'2021 Customers'!F1</f>
        <v>Brant County Power Inc.</v>
      </c>
      <c r="G4" s="1809" t="str">
        <f>'2021 Customers'!G1</f>
        <v>Brantford Power Inc.</v>
      </c>
      <c r="H4" s="565" t="str">
        <f>'2021 Customers'!H1</f>
        <v>Burlington Hydro Inc.</v>
      </c>
      <c r="I4" s="1809" t="str">
        <f>'2021 Customers'!I1</f>
        <v>Cambridge and North Dumfries Hydro Inc.</v>
      </c>
      <c r="J4" s="565" t="str">
        <f>'2021 Customers'!J1</f>
        <v>Canadian Niagara Power Inc.</v>
      </c>
      <c r="K4" s="565" t="str">
        <f>'2021 Customers'!K1</f>
        <v>Centre Wellington Hydro Ltd.</v>
      </c>
      <c r="L4" s="565" t="str">
        <f>'2021 Customers'!L1</f>
        <v>Chapleau Public Utilities Corporation</v>
      </c>
      <c r="M4" s="565" t="str">
        <f>'2021 Customers'!M1</f>
        <v>EPCOR Electricity Distribution Ontario Inc.</v>
      </c>
      <c r="N4" s="565" t="str">
        <f>'2021 Customers'!N1</f>
        <v>Cooperative Hydro Embrun Inc.</v>
      </c>
      <c r="O4" s="565" t="str">
        <f>'2021 Customers'!O1</f>
        <v>E.L.K. Energy Inc.</v>
      </c>
      <c r="P4" s="565" t="str">
        <f>'2021 Customers'!P1</f>
        <v xml:space="preserve">Energy+ Inc. </v>
      </c>
      <c r="Q4" s="1809" t="str">
        <f>'2021 Customers'!Q1</f>
        <v>Enersource Hydro Mississauga Inc.</v>
      </c>
      <c r="R4" s="565" t="str">
        <f>'2021 Customers'!R1</f>
        <v>Entegrus Powerlines Inc.</v>
      </c>
      <c r="S4" s="565" t="str">
        <f>'2021 Customers'!S1</f>
        <v>EnWin Utilities Ltd.</v>
      </c>
      <c r="T4" s="565" t="str">
        <f>'2021 Customers'!T1</f>
        <v>ERTH Power Corporation</v>
      </c>
      <c r="U4" s="1809" t="str">
        <f>'2021 Customers'!U1</f>
        <v>Espanola Regional Hydro Distribution Corporation</v>
      </c>
      <c r="V4" s="565" t="str">
        <f>'2021 Customers'!V1</f>
        <v>Essex Powerlines Corporation</v>
      </c>
      <c r="W4" s="565" t="str">
        <f>'2021 Customers'!W1</f>
        <v>Festival Hydro Inc.</v>
      </c>
      <c r="X4" s="565" t="str">
        <f>'2021 Customers'!X1</f>
        <v>Fort Frances Power Corporation</v>
      </c>
      <c r="Y4" s="565" t="str">
        <f>'2021 Customers'!Y1</f>
        <v>Greater Sudbury Hydro Inc.</v>
      </c>
      <c r="Z4" s="565" t="str">
        <f>'2021 Customers'!Z1</f>
        <v>Grimsby Power Incorporated</v>
      </c>
      <c r="AA4" s="1809" t="str">
        <f>'2021 Customers'!AA1</f>
        <v>Guelph Hydro Electric Systems Inc.</v>
      </c>
      <c r="AB4" s="1809" t="str">
        <f>'2021 Customers'!AB1</f>
        <v>Haldimand County Hydro Inc.</v>
      </c>
      <c r="AC4" s="565" t="str">
        <f>'2021 Customers'!AC1</f>
        <v>Halton Hills Hydro Inc.</v>
      </c>
      <c r="AD4" s="565" t="str">
        <f>'2021 Customers'!AD1</f>
        <v>Hearst Power Distribution Company Limited</v>
      </c>
      <c r="AE4" s="1809" t="str">
        <f>'2021 Customers'!AE1</f>
        <v>Horizon Utilities Corporation</v>
      </c>
      <c r="AF4" s="565" t="str">
        <f>'2021 Customers'!AF1</f>
        <v>Hydro 2000 Inc.</v>
      </c>
      <c r="AG4" s="565" t="str">
        <f>'2021 Customers'!AG1</f>
        <v>Hydro Hawkesbury Inc.</v>
      </c>
      <c r="AH4" s="1809" t="str">
        <f>'2021 Customers'!AH1</f>
        <v>Hydro One Brampton Networks Inc.</v>
      </c>
      <c r="AI4" s="565" t="str">
        <f>'2021 Customers'!AI1</f>
        <v>Hydro One Networks Inc.</v>
      </c>
      <c r="AJ4" s="565" t="str">
        <f>'2021 Customers'!AJ1</f>
        <v>Hydro Ottawa Limited</v>
      </c>
      <c r="AK4" s="565" t="str">
        <f>'2021 Customers'!AK1</f>
        <v>Innpower Corporation</v>
      </c>
      <c r="AL4" s="1809" t="str">
        <f>'2021 Customers'!AL1</f>
        <v>Kenora Hydro Electric Corporation Ltd.</v>
      </c>
      <c r="AM4" s="565" t="str">
        <f>'2021 Customers'!AM1</f>
        <v>Kingston Hydro Corporation</v>
      </c>
      <c r="AN4" s="1809" t="str">
        <f>'2021 Customers'!AN1</f>
        <v>Kitchener-Wilmot Hydro Inc.</v>
      </c>
      <c r="AO4" s="565" t="str">
        <f>'2021 Customers'!AO1</f>
        <v>Lakefront Utilities Inc.</v>
      </c>
      <c r="AP4" s="565" t="str">
        <f>'2021 Customers'!AP1</f>
        <v>Lakeland Power Distribution Ltd.</v>
      </c>
      <c r="AQ4" s="565" t="str">
        <f>'2021 Customers'!AQ1</f>
        <v>London Hydro Inc.</v>
      </c>
      <c r="AR4" s="1809" t="str">
        <f>'2021 Customers'!AR1</f>
        <v>Midland Power Utility Corporation</v>
      </c>
      <c r="AS4" s="565" t="str">
        <f>'2021 Customers'!AS1</f>
        <v>Milton Hydro Distribution Inc.</v>
      </c>
      <c r="AT4" s="565" t="str">
        <f>'2021 Customers'!AT1</f>
        <v>Newmarket-Tay Power Distribution Ltd.</v>
      </c>
      <c r="AU4" s="565" t="str">
        <f>'2021 Customers'!AU1</f>
        <v>Niagara Peninsula Energy Inc.</v>
      </c>
      <c r="AV4" s="565" t="str">
        <f>'2021 Customers'!AV1</f>
        <v>Niagara-on-the-Lake Hydro Inc.</v>
      </c>
      <c r="AW4" s="1809" t="str">
        <f>'2021 Customers'!AW1</f>
        <v>Norfolk</v>
      </c>
      <c r="AX4" s="565" t="str">
        <f>'2021 Customers'!AX1</f>
        <v>North Bay Hydro Distribution Limited</v>
      </c>
      <c r="AY4" s="565" t="str">
        <f>'2021 Customers'!AY1</f>
        <v>Northern Ontario Wires Inc.</v>
      </c>
      <c r="AZ4" s="565" t="str">
        <f>'2021 Customers'!AZ1</f>
        <v>Oakville Hydro Electricity Distribution Inc.</v>
      </c>
      <c r="BA4" s="565" t="str">
        <f>'2021 Customers'!BA1</f>
        <v>Orangeville Hydro Limited</v>
      </c>
      <c r="BB4" s="1809" t="str">
        <f>'2021 Customers'!BB1</f>
        <v>Orillia Power Distribution Corporation</v>
      </c>
      <c r="BC4" s="565" t="str">
        <f>'2021 Customers'!BC1</f>
        <v>Oshawa PUC Networks Inc.</v>
      </c>
      <c r="BD4" s="565" t="str">
        <f>'2021 Customers'!BD1</f>
        <v>Ottawa River Power Corporation</v>
      </c>
      <c r="BE4" s="1809" t="str">
        <f>'2021 Customers'!BE1</f>
        <v>Parry Sound Power Corporation</v>
      </c>
      <c r="BF4" s="1809" t="str">
        <f>'2021 Customers'!BF1</f>
        <v>Peterborough Distribution Incorporated</v>
      </c>
      <c r="BG4" s="1809" t="str">
        <f>'2021 Customers'!BG1</f>
        <v>PowerStream Inc.</v>
      </c>
      <c r="BH4" s="565" t="str">
        <f>'2021 Customers'!BH1</f>
        <v>PUC Distribution Inc.</v>
      </c>
      <c r="BI4" s="565" t="str">
        <f>'2021 Customers'!BI1</f>
        <v>Renfrew Hydro Inc.</v>
      </c>
      <c r="BJ4" s="565" t="str">
        <f>'2021 Customers'!BJ1</f>
        <v>Rideau St. Lawrence Distribution Inc.</v>
      </c>
      <c r="BK4" s="565" t="str">
        <f>'2021 Customers'!BK1</f>
        <v>Sioux Lookout Hydro Inc.</v>
      </c>
      <c r="BL4" s="1809" t="str">
        <f>'2021 Customers'!BL1</f>
        <v>St. Thomas Energy Inc.</v>
      </c>
      <c r="BM4" s="565" t="str">
        <f>'2021 Customers'!BM1</f>
        <v>Synergy North Corporation</v>
      </c>
      <c r="BN4" s="565" t="str">
        <f>'2021 Customers'!BN1</f>
        <v>Tillsonburg Hydro Inc.</v>
      </c>
      <c r="BO4" s="565" t="str">
        <f>'2021 Customers'!BO1</f>
        <v>Toronto Hydro-Electric System Limited</v>
      </c>
      <c r="BP4" s="565" t="str">
        <f>'2021 Customers'!BP1</f>
        <v>Elexicon Energy Inc.</v>
      </c>
      <c r="BQ4" s="565" t="str">
        <f>'2021 Customers'!BQ1</f>
        <v>Wasaga Distribution Inc.</v>
      </c>
      <c r="BR4" s="1809" t="str">
        <f>'2021 Customers'!BR1</f>
        <v>Waterloo North Hydro Inc.</v>
      </c>
      <c r="BS4" s="565" t="str">
        <f>'2021 Customers'!BS1</f>
        <v>Welland Hydro-Electric System Corp.</v>
      </c>
      <c r="BT4" s="565" t="str">
        <f>'2021 Customers'!BT1</f>
        <v>Wellington North Power Inc.</v>
      </c>
      <c r="BU4" s="1809" t="str">
        <f>'2021 Customers'!BU1</f>
        <v>West Coast Huron Energy Inc.</v>
      </c>
      <c r="BV4" s="565" t="str">
        <f>'2021 Customers'!BV1</f>
        <v>Westario Power Inc.</v>
      </c>
      <c r="BW4" s="1809" t="str">
        <f>'2021 Customers'!BW1</f>
        <v>Whitby Hydro Electric Corporation</v>
      </c>
      <c r="BX4" s="1809" t="s">
        <v>104</v>
      </c>
      <c r="BY4" s="1825" t="s">
        <v>3608</v>
      </c>
      <c r="BZ4" s="1814" t="s">
        <v>3609</v>
      </c>
    </row>
    <row r="5" spans="1:78" x14ac:dyDescent="0.25">
      <c r="B5" s="565"/>
      <c r="C5" s="565"/>
      <c r="L5" s="1794"/>
      <c r="O5" s="1794"/>
      <c r="AG5" s="1794"/>
      <c r="BO5" s="1794"/>
      <c r="BW5" s="565"/>
      <c r="BX5" s="565"/>
      <c r="BY5" s="565"/>
      <c r="BZ5" s="565"/>
    </row>
    <row r="6" spans="1:78" ht="39" x14ac:dyDescent="0.25">
      <c r="A6" s="1813" t="s">
        <v>3615</v>
      </c>
      <c r="B6" t="s">
        <v>22</v>
      </c>
      <c r="C6" s="6" t="s">
        <v>37</v>
      </c>
      <c r="D6" s="6" t="s">
        <v>38</v>
      </c>
      <c r="E6" s="6" t="s">
        <v>39</v>
      </c>
      <c r="F6" s="6"/>
      <c r="G6" s="6"/>
      <c r="H6" s="6" t="s">
        <v>42</v>
      </c>
      <c r="I6" s="6"/>
      <c r="J6" s="6" t="s">
        <v>44</v>
      </c>
      <c r="K6" s="6" t="s">
        <v>45</v>
      </c>
      <c r="L6" s="6" t="s">
        <v>46</v>
      </c>
      <c r="M6" t="s">
        <v>464</v>
      </c>
      <c r="N6" s="6" t="s">
        <v>47</v>
      </c>
      <c r="O6" s="6" t="s">
        <v>48</v>
      </c>
      <c r="P6" t="str">
        <f>P4</f>
        <v xml:space="preserve">Energy+ Inc. </v>
      </c>
      <c r="Q6"/>
      <c r="R6" s="6" t="s">
        <v>50</v>
      </c>
      <c r="S6" s="6" t="s">
        <v>635</v>
      </c>
      <c r="T6" s="6" t="s">
        <v>465</v>
      </c>
      <c r="U6" s="6"/>
      <c r="V6" s="6" t="s">
        <v>53</v>
      </c>
      <c r="W6" s="6" t="s">
        <v>54</v>
      </c>
      <c r="X6" s="6" t="s">
        <v>55</v>
      </c>
      <c r="Y6" s="6" t="s">
        <v>56</v>
      </c>
      <c r="Z6" s="6" t="s">
        <v>57</v>
      </c>
      <c r="AA6" s="6"/>
      <c r="AB6" s="6"/>
      <c r="AC6" s="6" t="s">
        <v>60</v>
      </c>
      <c r="AD6" s="6" t="s">
        <v>61</v>
      </c>
      <c r="AE6" s="6"/>
      <c r="AF6" s="6" t="s">
        <v>63</v>
      </c>
      <c r="AG6" s="6" t="s">
        <v>64</v>
      </c>
      <c r="AH6" s="6"/>
      <c r="AI6" s="6" t="s">
        <v>66</v>
      </c>
      <c r="AJ6" s="6" t="s">
        <v>67</v>
      </c>
      <c r="AK6" s="6" t="s">
        <v>68</v>
      </c>
      <c r="AL6" s="6"/>
      <c r="AM6" s="6" t="s">
        <v>69</v>
      </c>
      <c r="AN6" s="6"/>
      <c r="AO6" s="6" t="s">
        <v>71</v>
      </c>
      <c r="AP6" s="6" t="s">
        <v>72</v>
      </c>
      <c r="AQ6" s="6" t="s">
        <v>73</v>
      </c>
      <c r="AR6" s="6"/>
      <c r="AS6" s="6" t="s">
        <v>75</v>
      </c>
      <c r="AT6" s="6" t="s">
        <v>76</v>
      </c>
      <c r="AU6" s="6" t="s">
        <v>77</v>
      </c>
      <c r="AV6" s="6" t="s">
        <v>78</v>
      </c>
      <c r="AW6" s="6"/>
      <c r="AX6" s="6" t="s">
        <v>80</v>
      </c>
      <c r="AY6" s="6" t="s">
        <v>81</v>
      </c>
      <c r="AZ6" s="6" t="s">
        <v>82</v>
      </c>
      <c r="BA6" s="6" t="s">
        <v>83</v>
      </c>
      <c r="BB6" s="6"/>
      <c r="BC6" s="6" t="s">
        <v>85</v>
      </c>
      <c r="BD6" s="6" t="s">
        <v>86</v>
      </c>
      <c r="BE6" s="6"/>
      <c r="BF6" s="6"/>
      <c r="BG6" s="6"/>
      <c r="BH6" s="6" t="s">
        <v>90</v>
      </c>
      <c r="BI6" s="6" t="s">
        <v>91</v>
      </c>
      <c r="BJ6" s="6" t="s">
        <v>92</v>
      </c>
      <c r="BK6" s="6" t="s">
        <v>93</v>
      </c>
      <c r="BL6" s="6"/>
      <c r="BM6" t="s">
        <v>466</v>
      </c>
      <c r="BN6" s="6" t="s">
        <v>95</v>
      </c>
      <c r="BO6" s="6" t="s">
        <v>96</v>
      </c>
      <c r="BP6" t="s">
        <v>97</v>
      </c>
      <c r="BQ6" s="6" t="s">
        <v>98</v>
      </c>
      <c r="BR6" s="6"/>
      <c r="BS6" s="6" t="s">
        <v>100</v>
      </c>
      <c r="BT6" s="6" t="s">
        <v>101</v>
      </c>
      <c r="BU6" s="6"/>
      <c r="BV6" s="6" t="s">
        <v>102</v>
      </c>
      <c r="BW6" s="6"/>
      <c r="BX6" s="6"/>
      <c r="BY6" s="6" t="s">
        <v>3608</v>
      </c>
      <c r="BZ6" s="6" t="s">
        <v>3609</v>
      </c>
    </row>
    <row r="7" spans="1:78" ht="26.25" x14ac:dyDescent="0.25">
      <c r="A7" s="693" t="s">
        <v>397</v>
      </c>
      <c r="B7" s="729">
        <f>B14</f>
        <v>301640237.70999998</v>
      </c>
      <c r="C7" s="729">
        <f t="shared" ref="C7:BN8" si="0">C14</f>
        <v>10240000</v>
      </c>
      <c r="D7" s="729">
        <f t="shared" si="0"/>
        <v>227202.02</v>
      </c>
      <c r="E7" s="729">
        <f t="shared" si="0"/>
        <v>12588951</v>
      </c>
      <c r="F7" s="729"/>
      <c r="G7" s="729">
        <f t="shared" si="0"/>
        <v>0</v>
      </c>
      <c r="H7" s="729">
        <f t="shared" si="0"/>
        <v>16547656.279999999</v>
      </c>
      <c r="I7" s="729"/>
      <c r="J7" s="729">
        <f t="shared" si="0"/>
        <v>16354000</v>
      </c>
      <c r="K7" s="729">
        <f t="shared" si="0"/>
        <v>716807.84</v>
      </c>
      <c r="L7" s="729">
        <f t="shared" si="0"/>
        <v>92417.32</v>
      </c>
      <c r="M7" s="729">
        <f t="shared" si="0"/>
        <v>5836212</v>
      </c>
      <c r="N7" s="729">
        <f t="shared" si="0"/>
        <v>277370.15000000002</v>
      </c>
      <c r="O7" s="729">
        <f t="shared" si="0"/>
        <v>2294479.92</v>
      </c>
      <c r="P7" s="729">
        <f t="shared" si="0"/>
        <v>0</v>
      </c>
      <c r="Q7" s="729"/>
      <c r="R7" s="729">
        <f t="shared" si="0"/>
        <v>20047551.890000001</v>
      </c>
      <c r="S7" s="729">
        <f t="shared" si="0"/>
        <v>17992519.52</v>
      </c>
      <c r="T7" s="729">
        <f t="shared" si="0"/>
        <v>5303371.42</v>
      </c>
      <c r="U7" s="729">
        <f t="shared" si="0"/>
        <v>0</v>
      </c>
      <c r="V7" s="729">
        <f t="shared" si="0"/>
        <v>7086564.9400000004</v>
      </c>
      <c r="W7" s="729">
        <f t="shared" si="0"/>
        <v>4175358.02</v>
      </c>
      <c r="X7" s="729">
        <f t="shared" si="0"/>
        <v>723189.93</v>
      </c>
      <c r="Y7" s="729">
        <f t="shared" si="0"/>
        <v>8171696.1500000004</v>
      </c>
      <c r="Z7" s="729">
        <f t="shared" si="0"/>
        <v>1984587.27</v>
      </c>
      <c r="AA7" s="729"/>
      <c r="AB7" s="729"/>
      <c r="AC7" s="729">
        <f t="shared" si="0"/>
        <v>5383655</v>
      </c>
      <c r="AD7" s="729">
        <f t="shared" si="0"/>
        <v>343036.39</v>
      </c>
      <c r="AE7" s="729"/>
      <c r="AF7" s="729">
        <f t="shared" si="0"/>
        <v>187613</v>
      </c>
      <c r="AG7" s="729">
        <f t="shared" si="0"/>
        <v>327573.44</v>
      </c>
      <c r="AH7" s="729"/>
      <c r="AI7" s="729">
        <f t="shared" si="0"/>
        <v>913016248.61000001</v>
      </c>
      <c r="AJ7" s="729">
        <f t="shared" si="0"/>
        <v>170363357.02000001</v>
      </c>
      <c r="AK7" s="729">
        <f t="shared" si="0"/>
        <v>13447747</v>
      </c>
      <c r="AL7" s="729"/>
      <c r="AM7" s="729">
        <f t="shared" si="0"/>
        <v>3737891.1</v>
      </c>
      <c r="AN7" s="729">
        <f t="shared" si="0"/>
        <v>0</v>
      </c>
      <c r="AO7" s="729">
        <f t="shared" si="0"/>
        <v>2876101</v>
      </c>
      <c r="AP7" s="729">
        <f t="shared" si="0"/>
        <v>4373253.8</v>
      </c>
      <c r="AQ7" s="729">
        <f t="shared" si="0"/>
        <v>50171632.200000003</v>
      </c>
      <c r="AR7" s="729"/>
      <c r="AS7" s="729">
        <f t="shared" si="0"/>
        <v>12370107</v>
      </c>
      <c r="AT7" s="729">
        <f t="shared" si="0"/>
        <v>4850997</v>
      </c>
      <c r="AU7" s="729">
        <f t="shared" si="0"/>
        <v>16440063.9</v>
      </c>
      <c r="AV7" s="729">
        <f t="shared" si="0"/>
        <v>1394163.81</v>
      </c>
      <c r="AW7" s="729"/>
      <c r="AX7" s="729">
        <f t="shared" si="0"/>
        <v>6192951.0999999996</v>
      </c>
      <c r="AY7" s="729">
        <f t="shared" si="0"/>
        <v>661894</v>
      </c>
      <c r="AZ7" s="729">
        <f t="shared" si="0"/>
        <v>21289247</v>
      </c>
      <c r="BA7" s="729">
        <f t="shared" si="0"/>
        <v>2983010.31</v>
      </c>
      <c r="BB7" s="729">
        <f t="shared" si="0"/>
        <v>0</v>
      </c>
      <c r="BC7" s="729">
        <f t="shared" si="0"/>
        <v>12601383</v>
      </c>
      <c r="BD7" s="729">
        <f t="shared" si="0"/>
        <v>4609107.66</v>
      </c>
      <c r="BE7" s="729"/>
      <c r="BF7" s="729"/>
      <c r="BG7" s="729"/>
      <c r="BH7" s="729">
        <f t="shared" si="0"/>
        <v>10131184.17</v>
      </c>
      <c r="BI7" s="729">
        <f t="shared" si="0"/>
        <v>613411.85</v>
      </c>
      <c r="BJ7" s="729">
        <f t="shared" si="0"/>
        <v>1277912</v>
      </c>
      <c r="BK7" s="729">
        <f t="shared" si="0"/>
        <v>312625.91999999998</v>
      </c>
      <c r="BL7" s="729"/>
      <c r="BM7" s="729">
        <f t="shared" si="0"/>
        <v>16038760</v>
      </c>
      <c r="BN7" s="729">
        <f t="shared" si="0"/>
        <v>1814076.6</v>
      </c>
      <c r="BO7" s="729">
        <f t="shared" ref="BO7:BV8" si="1">BO14</f>
        <v>681954313.12</v>
      </c>
      <c r="BP7" s="729">
        <f t="shared" si="1"/>
        <v>51424800.289999999</v>
      </c>
      <c r="BQ7" s="729">
        <f t="shared" si="1"/>
        <v>10609023.73</v>
      </c>
      <c r="BR7" s="729">
        <f t="shared" si="1"/>
        <v>0</v>
      </c>
      <c r="BS7" s="729">
        <f t="shared" si="1"/>
        <v>4134288.96</v>
      </c>
      <c r="BT7" s="729">
        <f t="shared" si="1"/>
        <v>702113.84</v>
      </c>
      <c r="BU7" s="729"/>
      <c r="BV7" s="729">
        <f t="shared" si="1"/>
        <v>7118537</v>
      </c>
      <c r="BW7" s="729"/>
      <c r="BX7" s="729"/>
      <c r="BY7" s="729">
        <f t="shared" ref="BY7:BZ7" si="2">BY14</f>
        <v>47421212.210000001</v>
      </c>
      <c r="BZ7" s="729">
        <f t="shared" si="2"/>
        <v>30046457.690000001</v>
      </c>
    </row>
    <row r="8" spans="1:78" ht="26.25" x14ac:dyDescent="0.25">
      <c r="A8" s="693" t="s">
        <v>677</v>
      </c>
      <c r="B8" s="729">
        <f>B15</f>
        <v>1301061.25</v>
      </c>
      <c r="C8" s="729">
        <f t="shared" si="0"/>
        <v>0</v>
      </c>
      <c r="D8" s="729">
        <f t="shared" si="0"/>
        <v>0</v>
      </c>
      <c r="E8" s="729">
        <f t="shared" si="0"/>
        <v>0</v>
      </c>
      <c r="F8" s="729"/>
      <c r="G8" s="729">
        <f t="shared" si="0"/>
        <v>0</v>
      </c>
      <c r="H8" s="729">
        <f t="shared" si="0"/>
        <v>0</v>
      </c>
      <c r="I8" s="729"/>
      <c r="J8" s="729">
        <f t="shared" si="0"/>
        <v>0</v>
      </c>
      <c r="K8" s="729">
        <f t="shared" si="0"/>
        <v>0</v>
      </c>
      <c r="L8" s="729">
        <f t="shared" si="0"/>
        <v>0</v>
      </c>
      <c r="M8" s="729">
        <f t="shared" si="0"/>
        <v>0</v>
      </c>
      <c r="N8" s="729">
        <f t="shared" si="0"/>
        <v>0</v>
      </c>
      <c r="O8" s="729">
        <f t="shared" si="0"/>
        <v>0</v>
      </c>
      <c r="P8" s="729">
        <f t="shared" si="0"/>
        <v>0</v>
      </c>
      <c r="Q8" s="729"/>
      <c r="R8" s="729">
        <f t="shared" si="0"/>
        <v>0</v>
      </c>
      <c r="S8" s="729">
        <f t="shared" si="0"/>
        <v>145939.99</v>
      </c>
      <c r="T8" s="729">
        <f t="shared" si="0"/>
        <v>0</v>
      </c>
      <c r="U8" s="729">
        <f t="shared" si="0"/>
        <v>0</v>
      </c>
      <c r="V8" s="729">
        <f t="shared" si="0"/>
        <v>0</v>
      </c>
      <c r="W8" s="729">
        <f t="shared" si="0"/>
        <v>86263.4</v>
      </c>
      <c r="X8" s="729">
        <f t="shared" si="0"/>
        <v>129441.93</v>
      </c>
      <c r="Y8" s="729">
        <f t="shared" si="0"/>
        <v>0</v>
      </c>
      <c r="Z8" s="729">
        <f t="shared" si="0"/>
        <v>0</v>
      </c>
      <c r="AA8" s="729"/>
      <c r="AB8" s="729"/>
      <c r="AC8" s="729">
        <f t="shared" si="0"/>
        <v>6351</v>
      </c>
      <c r="AD8" s="729">
        <f t="shared" si="0"/>
        <v>0</v>
      </c>
      <c r="AE8" s="729"/>
      <c r="AF8" s="729">
        <f t="shared" si="0"/>
        <v>0</v>
      </c>
      <c r="AG8" s="729">
        <f t="shared" si="0"/>
        <v>0</v>
      </c>
      <c r="AH8" s="729"/>
      <c r="AI8" s="729">
        <f t="shared" si="0"/>
        <v>1919149.62</v>
      </c>
      <c r="AJ8" s="729">
        <f t="shared" si="0"/>
        <v>17728071.34</v>
      </c>
      <c r="AK8" s="729">
        <f t="shared" si="0"/>
        <v>0</v>
      </c>
      <c r="AL8" s="729"/>
      <c r="AM8" s="729">
        <f t="shared" si="0"/>
        <v>0</v>
      </c>
      <c r="AN8" s="729">
        <f t="shared" si="0"/>
        <v>0</v>
      </c>
      <c r="AO8" s="729">
        <f t="shared" si="0"/>
        <v>0</v>
      </c>
      <c r="AP8" s="729">
        <f t="shared" si="0"/>
        <v>0</v>
      </c>
      <c r="AQ8" s="729">
        <f t="shared" si="0"/>
        <v>0</v>
      </c>
      <c r="AR8" s="729"/>
      <c r="AS8" s="729">
        <f t="shared" si="0"/>
        <v>0</v>
      </c>
      <c r="AT8" s="729">
        <f t="shared" si="0"/>
        <v>0</v>
      </c>
      <c r="AU8" s="729">
        <f t="shared" si="0"/>
        <v>349670.1</v>
      </c>
      <c r="AV8" s="729">
        <f t="shared" si="0"/>
        <v>27617.95</v>
      </c>
      <c r="AW8" s="729"/>
      <c r="AX8" s="729">
        <f t="shared" si="0"/>
        <v>0</v>
      </c>
      <c r="AY8" s="729">
        <f t="shared" si="0"/>
        <v>0</v>
      </c>
      <c r="AZ8" s="729">
        <f t="shared" si="0"/>
        <v>0</v>
      </c>
      <c r="BA8" s="729">
        <f t="shared" si="0"/>
        <v>0</v>
      </c>
      <c r="BB8" s="729">
        <f t="shared" si="0"/>
        <v>0</v>
      </c>
      <c r="BC8" s="729">
        <f t="shared" si="0"/>
        <v>0</v>
      </c>
      <c r="BD8" s="729">
        <f t="shared" si="0"/>
        <v>0</v>
      </c>
      <c r="BE8" s="729"/>
      <c r="BF8" s="729"/>
      <c r="BG8" s="729"/>
      <c r="BH8" s="729">
        <f t="shared" si="0"/>
        <v>69139.100000000006</v>
      </c>
      <c r="BI8" s="729">
        <f t="shared" si="0"/>
        <v>0</v>
      </c>
      <c r="BJ8" s="729">
        <f t="shared" si="0"/>
        <v>0</v>
      </c>
      <c r="BK8" s="729">
        <f t="shared" si="0"/>
        <v>0</v>
      </c>
      <c r="BL8" s="729"/>
      <c r="BM8" s="729">
        <f t="shared" si="0"/>
        <v>0</v>
      </c>
      <c r="BN8" s="729">
        <f t="shared" si="0"/>
        <v>0</v>
      </c>
      <c r="BO8" s="729">
        <f t="shared" si="1"/>
        <v>0</v>
      </c>
      <c r="BP8" s="729">
        <f t="shared" si="1"/>
        <v>0</v>
      </c>
      <c r="BQ8" s="729">
        <f t="shared" si="1"/>
        <v>0</v>
      </c>
      <c r="BR8" s="729">
        <f t="shared" si="1"/>
        <v>0</v>
      </c>
      <c r="BS8" s="729">
        <f t="shared" si="1"/>
        <v>0</v>
      </c>
      <c r="BT8" s="729">
        <f t="shared" si="1"/>
        <v>0</v>
      </c>
      <c r="BU8" s="729"/>
      <c r="BV8" s="729">
        <f t="shared" si="1"/>
        <v>0</v>
      </c>
      <c r="BW8" s="729"/>
      <c r="BX8" s="729"/>
      <c r="BY8" s="729">
        <f t="shared" ref="BY8:BZ8" si="3">BY15</f>
        <v>2241282.09</v>
      </c>
      <c r="BZ8" s="729">
        <f t="shared" si="3"/>
        <v>48491.75</v>
      </c>
    </row>
    <row r="9" spans="1:78" x14ac:dyDescent="0.25">
      <c r="B9" s="565"/>
      <c r="C9" s="565"/>
      <c r="BW9" s="565"/>
      <c r="BX9" s="565"/>
    </row>
    <row r="10" spans="1:78" x14ac:dyDescent="0.25">
      <c r="B10" s="565"/>
      <c r="C10" s="565"/>
      <c r="BW10" s="565"/>
      <c r="BX10" s="565"/>
    </row>
    <row r="11" spans="1:78" x14ac:dyDescent="0.25">
      <c r="B11" s="565"/>
      <c r="C11" s="565"/>
      <c r="BW11" s="565"/>
      <c r="BX11" s="565"/>
    </row>
    <row r="12" spans="1:78" x14ac:dyDescent="0.25">
      <c r="B12" s="565"/>
      <c r="C12" s="565"/>
      <c r="BW12" s="565"/>
      <c r="BX12" s="565"/>
    </row>
    <row r="13" spans="1:78" s="1241" customFormat="1" ht="33.75" x14ac:dyDescent="0.25">
      <c r="A13" s="1238"/>
      <c r="B13" s="1466" t="s">
        <v>22</v>
      </c>
      <c r="C13" s="1466" t="s">
        <v>37</v>
      </c>
      <c r="D13" s="1466" t="s">
        <v>38</v>
      </c>
      <c r="E13" s="1466" t="s">
        <v>39</v>
      </c>
      <c r="F13" s="1239"/>
      <c r="G13" s="1466"/>
      <c r="H13" s="1466" t="s">
        <v>42</v>
      </c>
      <c r="I13" s="1239"/>
      <c r="J13" s="1466" t="s">
        <v>44</v>
      </c>
      <c r="K13" s="1466" t="s">
        <v>45</v>
      </c>
      <c r="L13" s="1466" t="s">
        <v>46</v>
      </c>
      <c r="M13" s="1466" t="s">
        <v>464</v>
      </c>
      <c r="N13" s="1466" t="s">
        <v>47</v>
      </c>
      <c r="O13" s="1466" t="s">
        <v>48</v>
      </c>
      <c r="P13" s="1466"/>
      <c r="Q13" s="1239"/>
      <c r="R13" s="1466" t="s">
        <v>50</v>
      </c>
      <c r="S13" s="1466" t="s">
        <v>635</v>
      </c>
      <c r="T13" s="1466" t="s">
        <v>465</v>
      </c>
      <c r="U13" s="1466"/>
      <c r="V13" s="1466" t="s">
        <v>53</v>
      </c>
      <c r="W13" s="1466" t="s">
        <v>54</v>
      </c>
      <c r="X13" s="1466" t="s">
        <v>55</v>
      </c>
      <c r="Y13" s="1466" t="s">
        <v>56</v>
      </c>
      <c r="Z13" s="1466" t="s">
        <v>57</v>
      </c>
      <c r="AA13" s="1239"/>
      <c r="AB13" s="1239"/>
      <c r="AC13" s="1466" t="s">
        <v>60</v>
      </c>
      <c r="AD13" s="1466" t="s">
        <v>61</v>
      </c>
      <c r="AE13" s="1239"/>
      <c r="AF13" s="1466" t="s">
        <v>63</v>
      </c>
      <c r="AG13" s="1466" t="s">
        <v>64</v>
      </c>
      <c r="AH13" s="1239"/>
      <c r="AI13" s="1466" t="s">
        <v>66</v>
      </c>
      <c r="AJ13" s="1466" t="s">
        <v>67</v>
      </c>
      <c r="AK13" s="1466" t="s">
        <v>30</v>
      </c>
      <c r="AL13" s="1239"/>
      <c r="AM13" s="1466" t="s">
        <v>69</v>
      </c>
      <c r="AN13" s="1466"/>
      <c r="AO13" s="1466" t="s">
        <v>71</v>
      </c>
      <c r="AP13" s="1466" t="s">
        <v>72</v>
      </c>
      <c r="AQ13" s="1466" t="s">
        <v>73</v>
      </c>
      <c r="AR13" s="1239"/>
      <c r="AS13" s="1466" t="s">
        <v>75</v>
      </c>
      <c r="AT13" s="1466" t="s">
        <v>76</v>
      </c>
      <c r="AU13" s="1466" t="s">
        <v>77</v>
      </c>
      <c r="AV13" s="1466" t="s">
        <v>78</v>
      </c>
      <c r="AW13" s="1239"/>
      <c r="AX13" s="1466" t="s">
        <v>80</v>
      </c>
      <c r="AY13" s="1466" t="s">
        <v>81</v>
      </c>
      <c r="AZ13" s="1466" t="s">
        <v>82</v>
      </c>
      <c r="BA13" s="1466" t="s">
        <v>83</v>
      </c>
      <c r="BB13" s="1239"/>
      <c r="BC13" s="1466" t="s">
        <v>85</v>
      </c>
      <c r="BD13" s="1466" t="s">
        <v>86</v>
      </c>
      <c r="BE13" s="1239"/>
      <c r="BF13" s="1239"/>
      <c r="BG13" s="1239"/>
      <c r="BH13" s="1466" t="s">
        <v>90</v>
      </c>
      <c r="BI13" s="1466" t="s">
        <v>91</v>
      </c>
      <c r="BJ13" s="1466" t="s">
        <v>92</v>
      </c>
      <c r="BK13" s="1466" t="s">
        <v>93</v>
      </c>
      <c r="BL13" s="1239"/>
      <c r="BM13" s="1466" t="s">
        <v>466</v>
      </c>
      <c r="BN13" s="1466" t="s">
        <v>95</v>
      </c>
      <c r="BO13" s="1466" t="s">
        <v>96</v>
      </c>
      <c r="BP13" s="1466" t="s">
        <v>97</v>
      </c>
      <c r="BQ13" s="1466" t="s">
        <v>98</v>
      </c>
      <c r="BR13" s="1466"/>
      <c r="BS13" s="1466" t="s">
        <v>100</v>
      </c>
      <c r="BT13" s="1466" t="s">
        <v>101</v>
      </c>
      <c r="BU13" s="1239"/>
      <c r="BV13" s="1467" t="s">
        <v>102</v>
      </c>
      <c r="BW13" s="1239"/>
      <c r="BX13" s="1239"/>
      <c r="BY13" s="1466" t="s">
        <v>3608</v>
      </c>
      <c r="BZ13" s="1466" t="s">
        <v>3609</v>
      </c>
    </row>
    <row r="14" spans="1:78" s="1247" customFormat="1" ht="31.5" x14ac:dyDescent="0.25">
      <c r="A14" s="1242" t="s">
        <v>678</v>
      </c>
      <c r="B14" s="1653">
        <v>301640237.70999998</v>
      </c>
      <c r="C14" s="1653">
        <v>10240000</v>
      </c>
      <c r="D14" s="1653">
        <v>227202.02</v>
      </c>
      <c r="E14" s="1653">
        <v>12588951</v>
      </c>
      <c r="F14" s="1243"/>
      <c r="G14" s="1653"/>
      <c r="H14" s="1653">
        <v>16547656.279999999</v>
      </c>
      <c r="I14" s="1243"/>
      <c r="J14" s="1653">
        <v>16354000</v>
      </c>
      <c r="K14" s="1653">
        <v>716807.84</v>
      </c>
      <c r="L14" s="1653">
        <v>92417.32</v>
      </c>
      <c r="M14" s="1653">
        <v>5836212</v>
      </c>
      <c r="N14" s="1653">
        <v>277370.15000000002</v>
      </c>
      <c r="O14" s="1653">
        <v>2294479.92</v>
      </c>
      <c r="P14" s="1653"/>
      <c r="Q14" s="1243"/>
      <c r="R14" s="1653">
        <v>20047551.890000001</v>
      </c>
      <c r="S14" s="1653">
        <v>17992519.52</v>
      </c>
      <c r="T14" s="1653">
        <v>5303371.42</v>
      </c>
      <c r="U14" s="1653"/>
      <c r="V14" s="1653">
        <v>7086564.9400000004</v>
      </c>
      <c r="W14" s="1653">
        <v>4175358.02</v>
      </c>
      <c r="X14" s="1653">
        <v>723189.93</v>
      </c>
      <c r="Y14" s="1653">
        <v>8171696.1500000004</v>
      </c>
      <c r="Z14" s="1653">
        <v>1984587.27</v>
      </c>
      <c r="AA14" s="1243"/>
      <c r="AB14" s="1243"/>
      <c r="AC14" s="1653">
        <v>5383655</v>
      </c>
      <c r="AD14" s="1653">
        <v>343036.39</v>
      </c>
      <c r="AE14" s="1243"/>
      <c r="AF14" s="1653">
        <v>187613</v>
      </c>
      <c r="AG14" s="1653">
        <v>327573.44</v>
      </c>
      <c r="AH14" s="1243"/>
      <c r="AI14" s="1653">
        <v>913016248.61000001</v>
      </c>
      <c r="AJ14" s="1653">
        <v>170363357.02000001</v>
      </c>
      <c r="AK14" s="1653">
        <v>13447747</v>
      </c>
      <c r="AL14" s="1243"/>
      <c r="AM14" s="1653">
        <v>3737891.1</v>
      </c>
      <c r="AN14" s="1653"/>
      <c r="AO14" s="1653">
        <v>2876101</v>
      </c>
      <c r="AP14" s="1653">
        <v>4373253.8</v>
      </c>
      <c r="AQ14" s="1653">
        <v>50171632.200000003</v>
      </c>
      <c r="AR14" s="1243"/>
      <c r="AS14" s="1653">
        <v>12370107</v>
      </c>
      <c r="AT14" s="1653">
        <v>4850997</v>
      </c>
      <c r="AU14" s="1653">
        <v>16440063.9</v>
      </c>
      <c r="AV14" s="1653">
        <v>1394163.81</v>
      </c>
      <c r="AW14" s="1243"/>
      <c r="AX14" s="1653">
        <v>6192951.0999999996</v>
      </c>
      <c r="AY14" s="1653">
        <v>661894</v>
      </c>
      <c r="AZ14" s="1653">
        <v>21289247</v>
      </c>
      <c r="BA14" s="1653">
        <v>2983010.31</v>
      </c>
      <c r="BB14" s="1243"/>
      <c r="BC14" s="1653">
        <v>12601383</v>
      </c>
      <c r="BD14" s="1653">
        <v>4609107.66</v>
      </c>
      <c r="BE14" s="1243"/>
      <c r="BF14" s="1243"/>
      <c r="BG14" s="1243"/>
      <c r="BH14" s="1653">
        <v>10131184.17</v>
      </c>
      <c r="BI14" s="1653">
        <v>613411.85</v>
      </c>
      <c r="BJ14" s="1653">
        <v>1277912</v>
      </c>
      <c r="BK14" s="1653">
        <v>312625.91999999998</v>
      </c>
      <c r="BL14" s="1243"/>
      <c r="BM14" s="1653">
        <v>16038760</v>
      </c>
      <c r="BN14" s="1799">
        <v>1814076.6</v>
      </c>
      <c r="BO14" s="1653">
        <v>681954313.12</v>
      </c>
      <c r="BP14" s="1653">
        <v>51424800.289999999</v>
      </c>
      <c r="BQ14" s="1653">
        <v>10609023.73</v>
      </c>
      <c r="BR14" s="1653"/>
      <c r="BS14" s="1653">
        <v>4134288.96</v>
      </c>
      <c r="BT14" s="1799">
        <v>702113.84</v>
      </c>
      <c r="BU14" s="1243"/>
      <c r="BV14" s="1657">
        <v>7118537</v>
      </c>
      <c r="BW14" s="1243"/>
      <c r="BX14" s="1243"/>
      <c r="BY14" s="1653">
        <v>47421212.210000001</v>
      </c>
      <c r="BZ14" s="1653">
        <v>30046457.690000001</v>
      </c>
    </row>
    <row r="15" spans="1:78" s="1247" customFormat="1" ht="31.5" x14ac:dyDescent="0.25">
      <c r="A15" s="1242" t="s">
        <v>679</v>
      </c>
      <c r="B15" s="1653">
        <v>1301061.25</v>
      </c>
      <c r="C15" s="1653"/>
      <c r="D15" s="1469"/>
      <c r="E15" s="1469"/>
      <c r="F15" s="1243"/>
      <c r="G15" s="1653"/>
      <c r="H15" s="1469"/>
      <c r="I15" s="1243"/>
      <c r="J15" s="1469"/>
      <c r="K15" s="1469">
        <v>0</v>
      </c>
      <c r="L15" s="1469"/>
      <c r="M15" s="1653"/>
      <c r="N15" s="1653">
        <v>0</v>
      </c>
      <c r="O15" s="1653">
        <v>0</v>
      </c>
      <c r="P15" s="1653"/>
      <c r="Q15" s="1243"/>
      <c r="R15" s="1469"/>
      <c r="S15" s="1653">
        <v>145939.99</v>
      </c>
      <c r="T15" s="1653"/>
      <c r="U15" s="1469"/>
      <c r="V15" s="1653"/>
      <c r="W15" s="1653">
        <v>86263.4</v>
      </c>
      <c r="X15" s="1653">
        <v>129441.93</v>
      </c>
      <c r="Y15" s="1469"/>
      <c r="Z15" s="1469"/>
      <c r="AA15" s="1243"/>
      <c r="AB15" s="1243"/>
      <c r="AC15" s="1653">
        <v>6351</v>
      </c>
      <c r="AD15" s="1469"/>
      <c r="AE15" s="1243"/>
      <c r="AF15" s="1469">
        <v>0</v>
      </c>
      <c r="AG15" s="1469"/>
      <c r="AH15" s="1243"/>
      <c r="AI15" s="1653">
        <v>1919149.62</v>
      </c>
      <c r="AJ15" s="1653">
        <v>17728071.34</v>
      </c>
      <c r="AK15" s="1653"/>
      <c r="AL15" s="1243"/>
      <c r="AM15" s="1469"/>
      <c r="AN15" s="1653"/>
      <c r="AO15" s="1469"/>
      <c r="AP15" s="1469"/>
      <c r="AQ15" s="1469"/>
      <c r="AR15" s="1243"/>
      <c r="AS15" s="1653">
        <v>0</v>
      </c>
      <c r="AT15" s="1469"/>
      <c r="AU15" s="1653">
        <v>349670.1</v>
      </c>
      <c r="AV15" s="1653">
        <v>27617.95</v>
      </c>
      <c r="AW15" s="1243"/>
      <c r="AX15" s="1469"/>
      <c r="AY15" s="1469"/>
      <c r="AZ15" s="1469"/>
      <c r="BA15" s="1653"/>
      <c r="BB15" s="1243"/>
      <c r="BC15" s="1469">
        <v>0</v>
      </c>
      <c r="BD15" s="1653">
        <v>0</v>
      </c>
      <c r="BE15" s="1243"/>
      <c r="BF15" s="1243"/>
      <c r="BG15" s="1243"/>
      <c r="BH15" s="1653">
        <v>69139.100000000006</v>
      </c>
      <c r="BI15" s="1653"/>
      <c r="BJ15" s="1653"/>
      <c r="BK15" s="1653"/>
      <c r="BL15" s="1243"/>
      <c r="BM15" s="1653"/>
      <c r="BN15" s="1799"/>
      <c r="BO15" s="1653">
        <v>0</v>
      </c>
      <c r="BP15" s="1469"/>
      <c r="BQ15" s="1469"/>
      <c r="BR15" s="1653"/>
      <c r="BS15" s="1469"/>
      <c r="BT15" s="1469"/>
      <c r="BU15" s="1243"/>
      <c r="BV15" s="1470"/>
      <c r="BW15" s="1243"/>
      <c r="BX15" s="1243"/>
      <c r="BY15" s="1653">
        <v>2241282.09</v>
      </c>
      <c r="BZ15" s="1653">
        <v>48491.75</v>
      </c>
    </row>
    <row r="16" spans="1:78" s="1397" customFormat="1" ht="15.75" x14ac:dyDescent="0.25">
      <c r="E16" s="1887"/>
      <c r="L16" s="1888"/>
      <c r="O16" s="1888"/>
      <c r="T16" s="1888"/>
      <c r="W16" s="1888"/>
      <c r="X16" s="1888"/>
      <c r="AG16" s="1888"/>
      <c r="AO16" s="1888"/>
      <c r="AQ16" s="1888"/>
      <c r="BD16" s="1888"/>
      <c r="BO16" s="1888"/>
      <c r="BZ16" s="1888"/>
    </row>
    <row r="17" spans="1:121" x14ac:dyDescent="0.25">
      <c r="B17" s="565"/>
      <c r="C17" s="565"/>
      <c r="BW17" s="565"/>
    </row>
    <row r="18" spans="1:121" x14ac:dyDescent="0.25">
      <c r="B18" s="565"/>
      <c r="C18" s="565"/>
      <c r="BW18" s="565"/>
    </row>
    <row r="19" spans="1:121" x14ac:dyDescent="0.25">
      <c r="B19" s="565"/>
      <c r="C19" s="565"/>
    </row>
    <row r="20" spans="1:121" x14ac:dyDescent="0.25">
      <c r="B20" s="565"/>
      <c r="C20" s="565"/>
    </row>
    <row r="21" spans="1:121" x14ac:dyDescent="0.25">
      <c r="B21" s="565"/>
      <c r="C21" s="565"/>
    </row>
    <row r="22" spans="1:121" x14ac:dyDescent="0.25">
      <c r="B22" s="565"/>
      <c r="C22" s="565"/>
    </row>
    <row r="23" spans="1:121" x14ac:dyDescent="0.25">
      <c r="B23" s="565"/>
      <c r="C23" s="565"/>
    </row>
    <row r="24" spans="1:121" x14ac:dyDescent="0.25">
      <c r="B24" s="565"/>
      <c r="C24" s="565"/>
    </row>
    <row r="25" spans="1:121" s="565" customFormat="1" x14ac:dyDescent="0.25">
      <c r="A25" s="559"/>
      <c r="BW25" s="559"/>
      <c r="BX25" s="559"/>
      <c r="BY25" s="559"/>
      <c r="BZ25" s="559"/>
      <c r="CA25" s="559"/>
      <c r="CB25" s="559"/>
      <c r="CC25" s="559"/>
      <c r="CD25" s="559"/>
      <c r="CE25" s="559"/>
      <c r="CF25" s="559"/>
      <c r="CG25" s="559"/>
      <c r="CH25" s="559"/>
      <c r="CI25" s="559"/>
      <c r="CJ25" s="559"/>
      <c r="CK25" s="559"/>
      <c r="CL25" s="559"/>
      <c r="CM25" s="559"/>
      <c r="CN25" s="559"/>
      <c r="CO25" s="559"/>
      <c r="CP25" s="559"/>
      <c r="CQ25" s="559"/>
      <c r="CR25" s="559"/>
      <c r="CS25" s="559"/>
      <c r="CT25" s="559"/>
      <c r="CU25" s="559"/>
      <c r="CV25" s="559"/>
      <c r="CW25" s="559"/>
      <c r="CX25" s="559"/>
      <c r="CY25" s="559"/>
      <c r="CZ25" s="559"/>
      <c r="DA25" s="559"/>
      <c r="DB25" s="559"/>
      <c r="DC25" s="559"/>
      <c r="DD25" s="559"/>
      <c r="DE25" s="559"/>
      <c r="DF25" s="559"/>
      <c r="DG25" s="559"/>
      <c r="DH25" s="559"/>
      <c r="DI25" s="559"/>
      <c r="DJ25" s="559"/>
      <c r="DK25" s="559"/>
      <c r="DL25" s="559"/>
      <c r="DM25" s="559"/>
      <c r="DN25" s="559"/>
      <c r="DO25" s="559"/>
      <c r="DP25" s="559"/>
      <c r="DQ25" s="559"/>
    </row>
    <row r="26" spans="1:121" s="565" customFormat="1" x14ac:dyDescent="0.25">
      <c r="A26" s="559"/>
      <c r="BW26" s="559"/>
      <c r="BX26" s="559"/>
      <c r="BY26" s="559"/>
      <c r="BZ26" s="559"/>
      <c r="CA26" s="559"/>
      <c r="CB26" s="559"/>
      <c r="CC26" s="559"/>
      <c r="CD26" s="559"/>
      <c r="CE26" s="559"/>
      <c r="CF26" s="559"/>
      <c r="CG26" s="559"/>
      <c r="CH26" s="559"/>
      <c r="CI26" s="559"/>
      <c r="CJ26" s="559"/>
      <c r="CK26" s="559"/>
      <c r="CL26" s="559"/>
      <c r="CM26" s="559"/>
      <c r="CN26" s="559"/>
      <c r="CO26" s="559"/>
      <c r="CP26" s="559"/>
      <c r="CQ26" s="559"/>
      <c r="CR26" s="559"/>
      <c r="CS26" s="559"/>
      <c r="CT26" s="559"/>
      <c r="CU26" s="559"/>
      <c r="CV26" s="559"/>
      <c r="CW26" s="559"/>
      <c r="CX26" s="559"/>
      <c r="CY26" s="559"/>
      <c r="CZ26" s="559"/>
      <c r="DA26" s="559"/>
      <c r="DB26" s="559"/>
      <c r="DC26" s="559"/>
      <c r="DD26" s="559"/>
      <c r="DE26" s="559"/>
      <c r="DF26" s="559"/>
      <c r="DG26" s="559"/>
      <c r="DH26" s="559"/>
      <c r="DI26" s="559"/>
      <c r="DJ26" s="559"/>
      <c r="DK26" s="559"/>
      <c r="DL26" s="559"/>
      <c r="DM26" s="559"/>
      <c r="DN26" s="559"/>
      <c r="DO26" s="559"/>
      <c r="DP26" s="559"/>
      <c r="DQ26" s="559"/>
    </row>
    <row r="27" spans="1:121" s="565" customFormat="1" x14ac:dyDescent="0.25">
      <c r="A27" s="559"/>
      <c r="BW27" s="559"/>
      <c r="BX27" s="559"/>
      <c r="BY27" s="559"/>
      <c r="BZ27" s="559"/>
      <c r="CA27" s="559"/>
      <c r="CB27" s="559"/>
      <c r="CC27" s="559"/>
      <c r="CD27" s="559"/>
      <c r="CE27" s="559"/>
      <c r="CF27" s="559"/>
      <c r="CG27" s="559"/>
      <c r="CH27" s="559"/>
      <c r="CI27" s="559"/>
      <c r="CJ27" s="559"/>
      <c r="CK27" s="559"/>
      <c r="CL27" s="559"/>
      <c r="CM27" s="559"/>
      <c r="CN27" s="559"/>
      <c r="CO27" s="559"/>
      <c r="CP27" s="559"/>
      <c r="CQ27" s="559"/>
      <c r="CR27" s="559"/>
      <c r="CS27" s="559"/>
      <c r="CT27" s="559"/>
      <c r="CU27" s="559"/>
      <c r="CV27" s="559"/>
      <c r="CW27" s="559"/>
      <c r="CX27" s="559"/>
      <c r="CY27" s="559"/>
      <c r="CZ27" s="559"/>
      <c r="DA27" s="559"/>
      <c r="DB27" s="559"/>
      <c r="DC27" s="559"/>
      <c r="DD27" s="559"/>
      <c r="DE27" s="559"/>
      <c r="DF27" s="559"/>
      <c r="DG27" s="559"/>
      <c r="DH27" s="559"/>
      <c r="DI27" s="559"/>
      <c r="DJ27" s="559"/>
      <c r="DK27" s="559"/>
      <c r="DL27" s="559"/>
      <c r="DM27" s="559"/>
      <c r="DN27" s="559"/>
      <c r="DO27" s="559"/>
      <c r="DP27" s="559"/>
      <c r="DQ27" s="559"/>
    </row>
    <row r="28" spans="1:121" s="565" customFormat="1" x14ac:dyDescent="0.25">
      <c r="A28" s="559"/>
      <c r="BW28" s="559"/>
      <c r="BX28" s="559"/>
      <c r="BY28" s="559"/>
      <c r="BZ28" s="559"/>
      <c r="CA28" s="559"/>
      <c r="CB28" s="559"/>
      <c r="CC28" s="559"/>
      <c r="CD28" s="559"/>
      <c r="CE28" s="559"/>
      <c r="CF28" s="559"/>
      <c r="CG28" s="559"/>
      <c r="CH28" s="559"/>
      <c r="CI28" s="559"/>
      <c r="CJ28" s="559"/>
      <c r="CK28" s="559"/>
      <c r="CL28" s="559"/>
      <c r="CM28" s="559"/>
      <c r="CN28" s="559"/>
      <c r="CO28" s="559"/>
      <c r="CP28" s="559"/>
      <c r="CQ28" s="559"/>
      <c r="CR28" s="559"/>
      <c r="CS28" s="559"/>
      <c r="CT28" s="559"/>
      <c r="CU28" s="559"/>
      <c r="CV28" s="559"/>
      <c r="CW28" s="559"/>
      <c r="CX28" s="559"/>
      <c r="CY28" s="559"/>
      <c r="CZ28" s="559"/>
      <c r="DA28" s="559"/>
      <c r="DB28" s="559"/>
      <c r="DC28" s="559"/>
      <c r="DD28" s="559"/>
      <c r="DE28" s="559"/>
      <c r="DF28" s="559"/>
      <c r="DG28" s="559"/>
      <c r="DH28" s="559"/>
      <c r="DI28" s="559"/>
      <c r="DJ28" s="559"/>
      <c r="DK28" s="559"/>
      <c r="DL28" s="559"/>
      <c r="DM28" s="559"/>
      <c r="DN28" s="559"/>
      <c r="DO28" s="559"/>
      <c r="DP28" s="559"/>
      <c r="DQ28" s="559"/>
    </row>
    <row r="29" spans="1:121" s="565" customFormat="1" x14ac:dyDescent="0.25">
      <c r="A29" s="559"/>
      <c r="BW29" s="559"/>
      <c r="BX29" s="559"/>
      <c r="BY29" s="559"/>
      <c r="BZ29" s="559"/>
      <c r="CA29" s="559"/>
      <c r="CB29" s="559"/>
      <c r="CC29" s="559"/>
      <c r="CD29" s="559"/>
      <c r="CE29" s="559"/>
      <c r="CF29" s="559"/>
      <c r="CG29" s="559"/>
      <c r="CH29" s="559"/>
      <c r="CI29" s="559"/>
      <c r="CJ29" s="559"/>
      <c r="CK29" s="559"/>
      <c r="CL29" s="559"/>
      <c r="CM29" s="559"/>
      <c r="CN29" s="559"/>
      <c r="CO29" s="559"/>
      <c r="CP29" s="559"/>
      <c r="CQ29" s="559"/>
      <c r="CR29" s="559"/>
      <c r="CS29" s="559"/>
      <c r="CT29" s="559"/>
      <c r="CU29" s="559"/>
      <c r="CV29" s="559"/>
      <c r="CW29" s="559"/>
      <c r="CX29" s="559"/>
      <c r="CY29" s="559"/>
      <c r="CZ29" s="559"/>
      <c r="DA29" s="559"/>
      <c r="DB29" s="559"/>
      <c r="DC29" s="559"/>
      <c r="DD29" s="559"/>
      <c r="DE29" s="559"/>
      <c r="DF29" s="559"/>
      <c r="DG29" s="559"/>
      <c r="DH29" s="559"/>
      <c r="DI29" s="559"/>
      <c r="DJ29" s="559"/>
      <c r="DK29" s="559"/>
      <c r="DL29" s="559"/>
      <c r="DM29" s="559"/>
      <c r="DN29" s="559"/>
      <c r="DO29" s="559"/>
      <c r="DP29" s="559"/>
      <c r="DQ29" s="559"/>
    </row>
    <row r="30" spans="1:121" s="565" customFormat="1" x14ac:dyDescent="0.25">
      <c r="A30" s="559"/>
      <c r="BW30" s="559"/>
      <c r="BX30" s="559"/>
      <c r="BY30" s="559"/>
      <c r="BZ30" s="559"/>
      <c r="CA30" s="559"/>
      <c r="CB30" s="559"/>
      <c r="CC30" s="559"/>
      <c r="CD30" s="559"/>
      <c r="CE30" s="559"/>
      <c r="CF30" s="559"/>
      <c r="CG30" s="559"/>
      <c r="CH30" s="559"/>
      <c r="CI30" s="559"/>
      <c r="CJ30" s="559"/>
      <c r="CK30" s="559"/>
      <c r="CL30" s="559"/>
      <c r="CM30" s="559"/>
      <c r="CN30" s="559"/>
      <c r="CO30" s="559"/>
      <c r="CP30" s="559"/>
      <c r="CQ30" s="559"/>
      <c r="CR30" s="559"/>
      <c r="CS30" s="559"/>
      <c r="CT30" s="559"/>
      <c r="CU30" s="559"/>
      <c r="CV30" s="559"/>
      <c r="CW30" s="559"/>
      <c r="CX30" s="559"/>
      <c r="CY30" s="559"/>
      <c r="CZ30" s="559"/>
      <c r="DA30" s="559"/>
      <c r="DB30" s="559"/>
      <c r="DC30" s="559"/>
      <c r="DD30" s="559"/>
      <c r="DE30" s="559"/>
      <c r="DF30" s="559"/>
      <c r="DG30" s="559"/>
      <c r="DH30" s="559"/>
      <c r="DI30" s="559"/>
      <c r="DJ30" s="559"/>
      <c r="DK30" s="559"/>
      <c r="DL30" s="559"/>
      <c r="DM30" s="559"/>
      <c r="DN30" s="559"/>
      <c r="DO30" s="559"/>
      <c r="DP30" s="559"/>
      <c r="DQ30" s="559"/>
    </row>
    <row r="31" spans="1:121" s="565" customFormat="1" x14ac:dyDescent="0.25">
      <c r="A31" s="559"/>
      <c r="BW31" s="559"/>
      <c r="BX31" s="559"/>
      <c r="BY31" s="559"/>
      <c r="BZ31" s="559"/>
      <c r="CA31" s="559"/>
      <c r="CB31" s="559"/>
      <c r="CC31" s="559"/>
      <c r="CD31" s="559"/>
      <c r="CE31" s="559"/>
      <c r="CF31" s="559"/>
      <c r="CG31" s="559"/>
      <c r="CH31" s="559"/>
      <c r="CI31" s="559"/>
      <c r="CJ31" s="559"/>
      <c r="CK31" s="559"/>
      <c r="CL31" s="559"/>
      <c r="CM31" s="559"/>
      <c r="CN31" s="559"/>
      <c r="CO31" s="559"/>
      <c r="CP31" s="559"/>
      <c r="CQ31" s="559"/>
      <c r="CR31" s="559"/>
      <c r="CS31" s="559"/>
      <c r="CT31" s="559"/>
      <c r="CU31" s="559"/>
      <c r="CV31" s="559"/>
      <c r="CW31" s="559"/>
      <c r="CX31" s="559"/>
      <c r="CY31" s="559"/>
      <c r="CZ31" s="559"/>
      <c r="DA31" s="559"/>
      <c r="DB31" s="559"/>
      <c r="DC31" s="559"/>
      <c r="DD31" s="559"/>
      <c r="DE31" s="559"/>
      <c r="DF31" s="559"/>
      <c r="DG31" s="559"/>
      <c r="DH31" s="559"/>
      <c r="DI31" s="559"/>
      <c r="DJ31" s="559"/>
      <c r="DK31" s="559"/>
      <c r="DL31" s="559"/>
      <c r="DM31" s="559"/>
      <c r="DN31" s="559"/>
      <c r="DO31" s="559"/>
      <c r="DP31" s="559"/>
      <c r="DQ31" s="559"/>
    </row>
    <row r="32" spans="1:121" s="565" customFormat="1" x14ac:dyDescent="0.25">
      <c r="A32" s="559"/>
      <c r="BW32" s="559"/>
      <c r="BX32" s="559"/>
      <c r="BY32" s="559"/>
      <c r="BZ32" s="559"/>
      <c r="CA32" s="559"/>
      <c r="CB32" s="559"/>
      <c r="CC32" s="559"/>
      <c r="CD32" s="559"/>
      <c r="CE32" s="559"/>
      <c r="CF32" s="559"/>
      <c r="CG32" s="559"/>
      <c r="CH32" s="559"/>
      <c r="CI32" s="559"/>
      <c r="CJ32" s="559"/>
      <c r="CK32" s="559"/>
      <c r="CL32" s="559"/>
      <c r="CM32" s="559"/>
      <c r="CN32" s="559"/>
      <c r="CO32" s="559"/>
      <c r="CP32" s="559"/>
      <c r="CQ32" s="559"/>
      <c r="CR32" s="559"/>
      <c r="CS32" s="559"/>
      <c r="CT32" s="559"/>
      <c r="CU32" s="559"/>
      <c r="CV32" s="559"/>
      <c r="CW32" s="559"/>
      <c r="CX32" s="559"/>
      <c r="CY32" s="559"/>
      <c r="CZ32" s="559"/>
      <c r="DA32" s="559"/>
      <c r="DB32" s="559"/>
      <c r="DC32" s="559"/>
      <c r="DD32" s="559"/>
      <c r="DE32" s="559"/>
      <c r="DF32" s="559"/>
      <c r="DG32" s="559"/>
      <c r="DH32" s="559"/>
      <c r="DI32" s="559"/>
      <c r="DJ32" s="559"/>
      <c r="DK32" s="559"/>
      <c r="DL32" s="559"/>
      <c r="DM32" s="559"/>
      <c r="DN32" s="559"/>
      <c r="DO32" s="559"/>
      <c r="DP32" s="559"/>
      <c r="DQ32" s="559"/>
    </row>
    <row r="33" spans="1:121" s="565" customFormat="1" x14ac:dyDescent="0.25">
      <c r="A33" s="559"/>
      <c r="BW33" s="559"/>
      <c r="BX33" s="559"/>
      <c r="BY33" s="559"/>
      <c r="BZ33" s="559"/>
      <c r="CA33" s="559"/>
      <c r="CB33" s="559"/>
      <c r="CC33" s="559"/>
      <c r="CD33" s="559"/>
      <c r="CE33" s="559"/>
      <c r="CF33" s="559"/>
      <c r="CG33" s="559"/>
      <c r="CH33" s="559"/>
      <c r="CI33" s="559"/>
      <c r="CJ33" s="559"/>
      <c r="CK33" s="559"/>
      <c r="CL33" s="559"/>
      <c r="CM33" s="559"/>
      <c r="CN33" s="559"/>
      <c r="CO33" s="559"/>
      <c r="CP33" s="559"/>
      <c r="CQ33" s="559"/>
      <c r="CR33" s="559"/>
      <c r="CS33" s="559"/>
      <c r="CT33" s="559"/>
      <c r="CU33" s="559"/>
      <c r="CV33" s="559"/>
      <c r="CW33" s="559"/>
      <c r="CX33" s="559"/>
      <c r="CY33" s="559"/>
      <c r="CZ33" s="559"/>
      <c r="DA33" s="559"/>
      <c r="DB33" s="559"/>
      <c r="DC33" s="559"/>
      <c r="DD33" s="559"/>
      <c r="DE33" s="559"/>
      <c r="DF33" s="559"/>
      <c r="DG33" s="559"/>
      <c r="DH33" s="559"/>
      <c r="DI33" s="559"/>
      <c r="DJ33" s="559"/>
      <c r="DK33" s="559"/>
      <c r="DL33" s="559"/>
      <c r="DM33" s="559"/>
      <c r="DN33" s="559"/>
      <c r="DO33" s="559"/>
      <c r="DP33" s="559"/>
      <c r="DQ33" s="559"/>
    </row>
    <row r="34" spans="1:121" s="565" customFormat="1" x14ac:dyDescent="0.25">
      <c r="A34" s="559"/>
      <c r="BW34" s="559"/>
      <c r="BX34" s="559"/>
      <c r="BY34" s="559"/>
      <c r="BZ34" s="559"/>
      <c r="CA34" s="559"/>
      <c r="CB34" s="559"/>
      <c r="CC34" s="559"/>
      <c r="CD34" s="559"/>
      <c r="CE34" s="559"/>
      <c r="CF34" s="559"/>
      <c r="CG34" s="559"/>
      <c r="CH34" s="559"/>
      <c r="CI34" s="559"/>
      <c r="CJ34" s="559"/>
      <c r="CK34" s="559"/>
      <c r="CL34" s="559"/>
      <c r="CM34" s="559"/>
      <c r="CN34" s="559"/>
      <c r="CO34" s="559"/>
      <c r="CP34" s="559"/>
      <c r="CQ34" s="559"/>
      <c r="CR34" s="559"/>
      <c r="CS34" s="559"/>
      <c r="CT34" s="559"/>
      <c r="CU34" s="559"/>
      <c r="CV34" s="559"/>
      <c r="CW34" s="559"/>
      <c r="CX34" s="559"/>
      <c r="CY34" s="559"/>
      <c r="CZ34" s="559"/>
      <c r="DA34" s="559"/>
      <c r="DB34" s="559"/>
      <c r="DC34" s="559"/>
      <c r="DD34" s="559"/>
      <c r="DE34" s="559"/>
      <c r="DF34" s="559"/>
      <c r="DG34" s="559"/>
      <c r="DH34" s="559"/>
      <c r="DI34" s="559"/>
      <c r="DJ34" s="559"/>
      <c r="DK34" s="559"/>
      <c r="DL34" s="559"/>
      <c r="DM34" s="559"/>
      <c r="DN34" s="559"/>
      <c r="DO34" s="559"/>
      <c r="DP34" s="559"/>
      <c r="DQ34" s="559"/>
    </row>
    <row r="35" spans="1:121" s="565" customFormat="1" x14ac:dyDescent="0.25">
      <c r="A35" s="559"/>
      <c r="BW35" s="559"/>
      <c r="BX35" s="559"/>
      <c r="BY35" s="559"/>
      <c r="BZ35" s="559"/>
      <c r="CA35" s="559"/>
      <c r="CB35" s="559"/>
      <c r="CC35" s="559"/>
      <c r="CD35" s="559"/>
      <c r="CE35" s="559"/>
      <c r="CF35" s="559"/>
      <c r="CG35" s="559"/>
      <c r="CH35" s="559"/>
      <c r="CI35" s="559"/>
      <c r="CJ35" s="559"/>
      <c r="CK35" s="559"/>
      <c r="CL35" s="559"/>
      <c r="CM35" s="559"/>
      <c r="CN35" s="559"/>
      <c r="CO35" s="559"/>
      <c r="CP35" s="559"/>
      <c r="CQ35" s="559"/>
      <c r="CR35" s="559"/>
      <c r="CS35" s="559"/>
      <c r="CT35" s="559"/>
      <c r="CU35" s="559"/>
      <c r="CV35" s="559"/>
      <c r="CW35" s="559"/>
      <c r="CX35" s="559"/>
      <c r="CY35" s="559"/>
      <c r="CZ35" s="559"/>
      <c r="DA35" s="559"/>
      <c r="DB35" s="559"/>
      <c r="DC35" s="559"/>
      <c r="DD35" s="559"/>
      <c r="DE35" s="559"/>
      <c r="DF35" s="559"/>
      <c r="DG35" s="559"/>
      <c r="DH35" s="559"/>
      <c r="DI35" s="559"/>
      <c r="DJ35" s="559"/>
      <c r="DK35" s="559"/>
      <c r="DL35" s="559"/>
      <c r="DM35" s="559"/>
      <c r="DN35" s="559"/>
      <c r="DO35" s="559"/>
      <c r="DP35" s="559"/>
      <c r="DQ35" s="559"/>
    </row>
    <row r="36" spans="1:121" s="565" customFormat="1" x14ac:dyDescent="0.25">
      <c r="A36" s="559"/>
      <c r="BW36" s="559"/>
      <c r="BX36" s="559"/>
      <c r="BY36" s="559"/>
      <c r="BZ36" s="559"/>
      <c r="CA36" s="559"/>
      <c r="CB36" s="559"/>
      <c r="CC36" s="559"/>
      <c r="CD36" s="559"/>
      <c r="CE36" s="559"/>
      <c r="CF36" s="559"/>
      <c r="CG36" s="559"/>
      <c r="CH36" s="559"/>
      <c r="CI36" s="559"/>
      <c r="CJ36" s="559"/>
      <c r="CK36" s="559"/>
      <c r="CL36" s="559"/>
      <c r="CM36" s="559"/>
      <c r="CN36" s="559"/>
      <c r="CO36" s="559"/>
      <c r="CP36" s="559"/>
      <c r="CQ36" s="559"/>
      <c r="CR36" s="559"/>
      <c r="CS36" s="559"/>
      <c r="CT36" s="559"/>
      <c r="CU36" s="559"/>
      <c r="CV36" s="559"/>
      <c r="CW36" s="559"/>
      <c r="CX36" s="559"/>
      <c r="CY36" s="559"/>
      <c r="CZ36" s="559"/>
      <c r="DA36" s="559"/>
      <c r="DB36" s="559"/>
      <c r="DC36" s="559"/>
      <c r="DD36" s="559"/>
      <c r="DE36" s="559"/>
      <c r="DF36" s="559"/>
      <c r="DG36" s="559"/>
      <c r="DH36" s="559"/>
      <c r="DI36" s="559"/>
      <c r="DJ36" s="559"/>
      <c r="DK36" s="559"/>
      <c r="DL36" s="559"/>
      <c r="DM36" s="559"/>
      <c r="DN36" s="559"/>
      <c r="DO36" s="559"/>
      <c r="DP36" s="559"/>
      <c r="DQ36" s="559"/>
    </row>
    <row r="41" spans="1:121" s="566" customFormat="1" x14ac:dyDescent="0.25">
      <c r="A41" s="559"/>
      <c r="D41" s="565"/>
      <c r="E41" s="565"/>
      <c r="F41" s="565"/>
      <c r="G41" s="565"/>
      <c r="H41" s="565"/>
      <c r="I41" s="565"/>
      <c r="J41" s="565"/>
      <c r="K41" s="565"/>
      <c r="L41" s="565"/>
      <c r="M41" s="565"/>
      <c r="N41" s="565"/>
      <c r="O41" s="565"/>
      <c r="P41" s="565"/>
      <c r="Q41" s="565"/>
      <c r="R41" s="565"/>
      <c r="S41" s="565"/>
      <c r="T41" s="565"/>
      <c r="U41" s="565"/>
      <c r="V41" s="565"/>
      <c r="W41" s="565"/>
      <c r="X41" s="565"/>
      <c r="Y41" s="565"/>
      <c r="Z41" s="565"/>
      <c r="AA41" s="565"/>
      <c r="AB41" s="565"/>
      <c r="AC41" s="565"/>
      <c r="AD41" s="565"/>
      <c r="AE41" s="565"/>
      <c r="AF41" s="565"/>
      <c r="AG41" s="565"/>
      <c r="AH41" s="565"/>
      <c r="AI41" s="565"/>
      <c r="AJ41" s="565"/>
      <c r="AK41" s="565"/>
      <c r="AL41" s="565"/>
      <c r="AM41" s="565"/>
      <c r="AN41" s="565"/>
      <c r="AO41" s="565"/>
      <c r="AP41" s="565"/>
      <c r="AQ41" s="565"/>
      <c r="AR41" s="565"/>
      <c r="AS41" s="565"/>
      <c r="AT41" s="565"/>
      <c r="AU41" s="565"/>
      <c r="AV41" s="565"/>
      <c r="AW41" s="565"/>
      <c r="AX41" s="565"/>
      <c r="AY41" s="565"/>
      <c r="AZ41" s="565"/>
      <c r="BA41" s="565"/>
      <c r="BB41" s="565"/>
      <c r="BC41" s="565"/>
      <c r="BD41" s="565"/>
      <c r="BE41" s="565"/>
      <c r="BF41" s="565"/>
      <c r="BG41" s="565"/>
      <c r="BH41" s="565"/>
      <c r="BI41" s="565"/>
      <c r="BJ41" s="565"/>
      <c r="BK41" s="565"/>
      <c r="BL41" s="565"/>
      <c r="BM41" s="565"/>
      <c r="BN41" s="565"/>
      <c r="BO41" s="565"/>
      <c r="BP41" s="565"/>
      <c r="BQ41" s="565"/>
      <c r="BR41" s="565"/>
      <c r="BS41" s="565"/>
      <c r="BT41" s="565"/>
      <c r="BU41" s="565"/>
      <c r="BV41" s="565"/>
      <c r="BW41" s="559"/>
      <c r="BX41" s="559"/>
      <c r="BY41" s="559"/>
      <c r="BZ41" s="559"/>
      <c r="CA41" s="559"/>
      <c r="CB41" s="559"/>
      <c r="CC41" s="559"/>
      <c r="CD41" s="559"/>
      <c r="CE41" s="559"/>
      <c r="CF41" s="559"/>
      <c r="CG41" s="559"/>
      <c r="CH41" s="559"/>
      <c r="CI41" s="559"/>
      <c r="CJ41" s="559"/>
      <c r="CK41" s="559"/>
      <c r="CL41" s="559"/>
      <c r="CM41" s="559"/>
      <c r="CN41" s="559"/>
      <c r="CO41" s="559"/>
      <c r="CP41" s="559"/>
      <c r="CQ41" s="559"/>
      <c r="CR41" s="559"/>
      <c r="CS41" s="559"/>
      <c r="CT41" s="559"/>
      <c r="CU41" s="559"/>
      <c r="CV41" s="559"/>
      <c r="CW41" s="559"/>
      <c r="CX41" s="559"/>
      <c r="CY41" s="559"/>
      <c r="CZ41" s="559"/>
      <c r="DA41" s="559"/>
      <c r="DB41" s="559"/>
      <c r="DC41" s="559"/>
      <c r="DD41" s="559"/>
      <c r="DE41" s="559"/>
      <c r="DF41" s="559"/>
      <c r="DG41" s="559"/>
      <c r="DH41" s="559"/>
      <c r="DI41" s="559"/>
      <c r="DJ41" s="559"/>
      <c r="DK41" s="559"/>
      <c r="DL41" s="559"/>
      <c r="DM41" s="559"/>
      <c r="DN41" s="559"/>
      <c r="DO41" s="559"/>
      <c r="DP41" s="559"/>
      <c r="DQ41" s="559"/>
    </row>
  </sheetData>
  <pageMargins left="0.7" right="0.7" top="0.75" bottom="0.75" header="0.3" footer="0.3"/>
  <pageSetup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>
    <tabColor theme="4" tint="0.59999389629810485"/>
  </sheetPr>
  <dimension ref="A1:BW16"/>
  <sheetViews>
    <sheetView workbookViewId="0">
      <pane xSplit="1" ySplit="5" topLeftCell="AX6" activePane="bottomRight" state="frozen"/>
      <selection pane="topRight" activeCell="E3" sqref="E3"/>
      <selection pane="bottomLeft" activeCell="E3" sqref="E3"/>
      <selection pane="bottomRight" activeCell="E3" sqref="E3"/>
    </sheetView>
  </sheetViews>
  <sheetFormatPr defaultColWidth="9.140625" defaultRowHeight="15" x14ac:dyDescent="0.25"/>
  <cols>
    <col min="1" max="1" width="72.5703125" style="377" customWidth="1"/>
    <col min="2" max="2" width="15.5703125" style="377" bestFit="1" customWidth="1"/>
    <col min="3" max="3" width="14.28515625" style="377" bestFit="1" customWidth="1"/>
    <col min="4" max="4" width="11.42578125" style="377" bestFit="1" customWidth="1"/>
    <col min="5" max="5" width="12.140625" style="377" bestFit="1" customWidth="1"/>
    <col min="6" max="7" width="11.42578125" style="377" bestFit="1" customWidth="1"/>
    <col min="8" max="8" width="14" style="377" bestFit="1" customWidth="1"/>
    <col min="9" max="9" width="13.28515625" style="377" bestFit="1" customWidth="1"/>
    <col min="10" max="10" width="10.42578125" style="377" bestFit="1" customWidth="1"/>
    <col min="11" max="11" width="12.7109375" style="377" bestFit="1" customWidth="1"/>
    <col min="12" max="12" width="12.28515625" style="377" bestFit="1" customWidth="1"/>
    <col min="13" max="13" width="13.28515625" style="377" bestFit="1" customWidth="1"/>
    <col min="14" max="14" width="11.85546875" style="377" bestFit="1" customWidth="1"/>
    <col min="15" max="15" width="12.42578125" style="377" bestFit="1" customWidth="1"/>
    <col min="16" max="16" width="13.7109375" style="377" bestFit="1" customWidth="1"/>
    <col min="17" max="17" width="13.28515625" style="377" bestFit="1" customWidth="1"/>
    <col min="18" max="18" width="11.140625" style="377" bestFit="1" customWidth="1"/>
    <col min="19" max="19" width="13.85546875" style="377" bestFit="1" customWidth="1"/>
    <col min="20" max="20" width="11.42578125" style="377" bestFit="1" customWidth="1"/>
    <col min="21" max="21" width="16.42578125" style="377" bestFit="1" customWidth="1"/>
    <col min="22" max="22" width="11.140625" style="377" bestFit="1" customWidth="1"/>
    <col min="23" max="23" width="11.42578125" style="377" bestFit="1" customWidth="1"/>
    <col min="24" max="24" width="13.28515625" style="377" bestFit="1" customWidth="1"/>
    <col min="25" max="25" width="12.5703125" style="377" bestFit="1" customWidth="1"/>
    <col min="26" max="26" width="11.42578125" style="377" bestFit="1" customWidth="1"/>
    <col min="27" max="27" width="10.42578125" style="377" bestFit="1" customWidth="1"/>
    <col min="28" max="28" width="12.140625" style="377" bestFit="1" customWidth="1"/>
    <col min="29" max="29" width="14.28515625" style="377" bestFit="1" customWidth="1"/>
    <col min="30" max="30" width="10.5703125" style="377" bestFit="1" customWidth="1"/>
    <col min="31" max="31" width="11.28515625" style="377" bestFit="1" customWidth="1"/>
    <col min="32" max="32" width="12.5703125" style="377" bestFit="1" customWidth="1"/>
    <col min="33" max="33" width="14.140625" style="377" bestFit="1" customWidth="1"/>
    <col min="34" max="34" width="17.28515625" style="377" bestFit="1" customWidth="1"/>
    <col min="35" max="35" width="19.5703125" style="377" bestFit="1" customWidth="1"/>
    <col min="36" max="36" width="11.140625" style="377" bestFit="1" customWidth="1"/>
    <col min="37" max="37" width="12.5703125" style="377" bestFit="1" customWidth="1"/>
    <col min="38" max="39" width="11.42578125" style="377" bestFit="1" customWidth="1"/>
    <col min="40" max="41" width="10.7109375" style="377" bestFit="1" customWidth="1"/>
    <col min="42" max="42" width="13.140625" style="377" bestFit="1" customWidth="1"/>
    <col min="43" max="43" width="13.85546875" style="377" bestFit="1" customWidth="1"/>
    <col min="44" max="46" width="11.42578125" style="377" bestFit="1" customWidth="1"/>
    <col min="47" max="47" width="14.140625" style="377" bestFit="1" customWidth="1"/>
    <col min="48" max="48" width="11.42578125" style="377" bestFit="1" customWidth="1"/>
    <col min="49" max="49" width="32.42578125" style="377" bestFit="1" customWidth="1"/>
    <col min="50" max="50" width="12.42578125" style="377" bestFit="1" customWidth="1"/>
    <col min="51" max="51" width="11.42578125" style="377" bestFit="1" customWidth="1"/>
    <col min="52" max="52" width="10.42578125" style="377" bestFit="1" customWidth="1"/>
    <col min="53" max="53" width="11.5703125" style="377" bestFit="1" customWidth="1"/>
    <col min="54" max="54" width="12.5703125" style="377" bestFit="1" customWidth="1"/>
    <col min="55" max="55" width="11.7109375" style="377" bestFit="1" customWidth="1"/>
    <col min="56" max="56" width="12.7109375" style="377" bestFit="1" customWidth="1"/>
    <col min="57" max="57" width="12.42578125" style="377" bestFit="1" customWidth="1"/>
    <col min="58" max="58" width="14.42578125" style="377" customWidth="1"/>
    <col min="59" max="60" width="10.42578125" style="377" bestFit="1" customWidth="1"/>
    <col min="61" max="61" width="13.140625" style="377" bestFit="1" customWidth="1"/>
    <col min="62" max="62" width="10.42578125" style="377" bestFit="1" customWidth="1"/>
    <col min="63" max="63" width="11.7109375" style="377" bestFit="1" customWidth="1"/>
    <col min="64" max="64" width="10.42578125" style="377" bestFit="1" customWidth="1"/>
    <col min="65" max="65" width="14.140625" style="377" bestFit="1" customWidth="1"/>
    <col min="66" max="66" width="11.42578125" style="377" bestFit="1" customWidth="1"/>
    <col min="67" max="67" width="10.7109375" style="377" bestFit="1" customWidth="1"/>
    <col min="68" max="68" width="11.42578125" style="377" bestFit="1" customWidth="1"/>
    <col min="69" max="69" width="12.140625" style="377" bestFit="1" customWidth="1"/>
    <col min="70" max="70" width="11.7109375" style="377" bestFit="1" customWidth="1"/>
    <col min="71" max="71" width="12.42578125" style="377" bestFit="1" customWidth="1"/>
    <col min="72" max="72" width="10.42578125" style="377" bestFit="1" customWidth="1"/>
    <col min="73" max="73" width="12.7109375" style="377" bestFit="1" customWidth="1"/>
    <col min="74" max="74" width="11.28515625" style="377" customWidth="1"/>
    <col min="75" max="75" width="14.140625" style="377" bestFit="1" customWidth="1"/>
    <col min="76" max="76" width="31" style="377" bestFit="1" customWidth="1"/>
    <col min="77" max="77" width="30.85546875" style="377" bestFit="1" customWidth="1"/>
    <col min="78" max="78" width="31" style="377" bestFit="1" customWidth="1"/>
    <col min="79" max="79" width="30.85546875" style="377" bestFit="1" customWidth="1"/>
    <col min="80" max="80" width="31" style="377" bestFit="1" customWidth="1"/>
    <col min="81" max="81" width="30.85546875" style="377" bestFit="1" customWidth="1"/>
    <col min="82" max="82" width="31" style="377" bestFit="1" customWidth="1"/>
    <col min="83" max="83" width="30.85546875" style="377" bestFit="1" customWidth="1"/>
    <col min="84" max="84" width="34.7109375" style="377" bestFit="1" customWidth="1"/>
    <col min="85" max="85" width="30.85546875" style="377" bestFit="1" customWidth="1"/>
    <col min="86" max="86" width="31" style="377" bestFit="1" customWidth="1"/>
    <col min="87" max="87" width="30.85546875" style="377" bestFit="1" customWidth="1"/>
    <col min="88" max="88" width="31" style="377" bestFit="1" customWidth="1"/>
    <col min="89" max="89" width="30.85546875" style="377" bestFit="1" customWidth="1"/>
    <col min="90" max="90" width="31" style="377" bestFit="1" customWidth="1"/>
    <col min="91" max="91" width="30.85546875" style="377" bestFit="1" customWidth="1"/>
    <col min="92" max="92" width="31" style="377" bestFit="1" customWidth="1"/>
    <col min="93" max="93" width="30.85546875" style="377" bestFit="1" customWidth="1"/>
    <col min="94" max="94" width="36.28515625" style="377" bestFit="1" customWidth="1"/>
    <col min="95" max="95" width="30.85546875" style="377" bestFit="1" customWidth="1"/>
    <col min="96" max="96" width="31" style="377" bestFit="1" customWidth="1"/>
    <col min="97" max="97" width="30.85546875" style="377" bestFit="1" customWidth="1"/>
    <col min="98" max="98" width="32.85546875" style="377" bestFit="1" customWidth="1"/>
    <col min="99" max="99" width="30.85546875" style="377" bestFit="1" customWidth="1"/>
    <col min="100" max="100" width="31" style="377" bestFit="1" customWidth="1"/>
    <col min="101" max="101" width="30.85546875" style="377" bestFit="1" customWidth="1"/>
    <col min="102" max="102" width="31" style="377" bestFit="1" customWidth="1"/>
    <col min="103" max="103" width="30.85546875" style="377" bestFit="1" customWidth="1"/>
    <col min="104" max="104" width="35" style="377" bestFit="1" customWidth="1"/>
    <col min="105" max="105" width="30.85546875" style="377" bestFit="1" customWidth="1"/>
    <col min="106" max="106" width="31" style="377" bestFit="1" customWidth="1"/>
    <col min="107" max="107" width="30.85546875" style="377" bestFit="1" customWidth="1"/>
    <col min="108" max="108" width="31" style="377" bestFit="1" customWidth="1"/>
    <col min="109" max="109" width="30.85546875" style="377" bestFit="1" customWidth="1"/>
    <col min="110" max="110" width="31" style="377" bestFit="1" customWidth="1"/>
    <col min="111" max="111" width="30.85546875" style="377" bestFit="1" customWidth="1"/>
    <col min="112" max="112" width="32.28515625" style="377" bestFit="1" customWidth="1"/>
    <col min="113" max="113" width="30.85546875" style="377" bestFit="1" customWidth="1"/>
    <col min="114" max="114" width="31" style="377" bestFit="1" customWidth="1"/>
    <col min="115" max="115" width="30.85546875" style="377" bestFit="1" customWidth="1"/>
    <col min="116" max="116" width="31" style="377" bestFit="1" customWidth="1"/>
    <col min="117" max="117" width="30.85546875" style="377" bestFit="1" customWidth="1"/>
    <col min="118" max="118" width="40.28515625" style="377" bestFit="1" customWidth="1"/>
    <col min="119" max="119" width="30.85546875" style="377" bestFit="1" customWidth="1"/>
    <col min="120" max="120" width="31" style="377" bestFit="1" customWidth="1"/>
    <col min="121" max="121" width="30.85546875" style="377" bestFit="1" customWidth="1"/>
    <col min="122" max="122" width="33.85546875" style="377" bestFit="1" customWidth="1"/>
    <col min="123" max="123" width="30.85546875" style="377" bestFit="1" customWidth="1"/>
    <col min="124" max="124" width="31" style="377" bestFit="1" customWidth="1"/>
    <col min="125" max="125" width="30.85546875" style="377" bestFit="1" customWidth="1"/>
    <col min="126" max="126" width="31" style="377" bestFit="1" customWidth="1"/>
    <col min="127" max="127" width="30.85546875" style="377" bestFit="1" customWidth="1"/>
    <col min="128" max="128" width="31" style="377" bestFit="1" customWidth="1"/>
    <col min="129" max="129" width="30.85546875" style="377" bestFit="1" customWidth="1"/>
    <col min="130" max="130" width="32.28515625" style="377" bestFit="1" customWidth="1"/>
    <col min="131" max="131" width="30.85546875" style="377" bestFit="1" customWidth="1"/>
    <col min="132" max="132" width="31" style="377" bestFit="1" customWidth="1"/>
    <col min="133" max="133" width="30.85546875" style="377" bestFit="1" customWidth="1"/>
    <col min="134" max="134" width="31" style="377" bestFit="1" customWidth="1"/>
    <col min="135" max="135" width="30.85546875" style="377" bestFit="1" customWidth="1"/>
    <col min="136" max="136" width="31" style="377" bestFit="1" customWidth="1"/>
    <col min="137" max="137" width="30.85546875" style="377" bestFit="1" customWidth="1"/>
    <col min="138" max="138" width="31" style="377" bestFit="1" customWidth="1"/>
    <col min="139" max="139" width="30.85546875" style="377" bestFit="1" customWidth="1"/>
    <col min="140" max="140" width="31" style="377" bestFit="1" customWidth="1"/>
    <col min="141" max="141" width="30.85546875" style="377" bestFit="1" customWidth="1"/>
    <col min="142" max="143" width="35.7109375" style="377" bestFit="1" customWidth="1"/>
    <col min="144" max="144" width="20.28515625" style="377" bestFit="1" customWidth="1"/>
    <col min="145" max="145" width="32.28515625" style="377" bestFit="1" customWidth="1"/>
    <col min="146" max="146" width="10" style="377" bestFit="1" customWidth="1"/>
    <col min="147" max="148" width="11" style="377" bestFit="1" customWidth="1"/>
    <col min="149" max="150" width="2" style="377" customWidth="1"/>
    <col min="151" max="151" width="9" style="377" bestFit="1" customWidth="1"/>
    <col min="152" max="152" width="2" style="377" customWidth="1"/>
    <col min="153" max="153" width="9" style="377" bestFit="1" customWidth="1"/>
    <col min="154" max="154" width="11" style="377" bestFit="1" customWidth="1"/>
    <col min="155" max="155" width="35.140625" style="377" bestFit="1" customWidth="1"/>
    <col min="156" max="156" width="23.7109375" style="377" bestFit="1" customWidth="1"/>
    <col min="157" max="158" width="10" style="377" bestFit="1" customWidth="1"/>
    <col min="159" max="159" width="9" style="377" bestFit="1" customWidth="1"/>
    <col min="160" max="161" width="2" style="377" customWidth="1"/>
    <col min="162" max="162" width="8" style="377" customWidth="1"/>
    <col min="163" max="163" width="7" style="377" customWidth="1"/>
    <col min="164" max="164" width="8" style="377" customWidth="1"/>
    <col min="165" max="165" width="10" style="377" bestFit="1" customWidth="1"/>
    <col min="166" max="166" width="26.5703125" style="377" bestFit="1" customWidth="1"/>
    <col min="167" max="167" width="18.85546875" style="377" bestFit="1" customWidth="1"/>
    <col min="168" max="168" width="12" style="377" bestFit="1" customWidth="1"/>
    <col min="169" max="169" width="11" style="377" bestFit="1" customWidth="1"/>
    <col min="170" max="170" width="12" style="377" bestFit="1" customWidth="1"/>
    <col min="171" max="172" width="2" style="377" customWidth="1"/>
    <col min="173" max="173" width="12" style="377" bestFit="1" customWidth="1"/>
    <col min="174" max="174" width="10" style="377" bestFit="1" customWidth="1"/>
    <col min="175" max="176" width="11" style="377" bestFit="1" customWidth="1"/>
    <col min="177" max="177" width="21.7109375" style="377" bestFit="1" customWidth="1"/>
    <col min="178" max="178" width="33.7109375" style="377" bestFit="1" customWidth="1"/>
    <col min="179" max="181" width="12" style="377" bestFit="1" customWidth="1"/>
    <col min="182" max="182" width="2" style="377" customWidth="1"/>
    <col min="183" max="184" width="11" style="377" bestFit="1" customWidth="1"/>
    <col min="185" max="185" width="10" style="377" bestFit="1" customWidth="1"/>
    <col min="186" max="186" width="7" style="377" customWidth="1"/>
    <col min="187" max="187" width="12" style="377" bestFit="1" customWidth="1"/>
    <col min="188" max="188" width="36.5703125" style="377" bestFit="1" customWidth="1"/>
    <col min="189" max="189" width="45.42578125" style="377" bestFit="1" customWidth="1"/>
    <col min="190" max="191" width="12" style="377" bestFit="1" customWidth="1"/>
    <col min="192" max="194" width="2" style="377" customWidth="1"/>
    <col min="195" max="195" width="10" style="377" bestFit="1" customWidth="1"/>
    <col min="196" max="196" width="6" style="377" customWidth="1"/>
    <col min="197" max="197" width="10" style="377" bestFit="1" customWidth="1"/>
    <col min="198" max="198" width="12" style="377" bestFit="1" customWidth="1"/>
    <col min="199" max="199" width="48.28515625" style="377" bestFit="1" customWidth="1"/>
    <col min="200" max="200" width="28" style="377" bestFit="1" customWidth="1"/>
    <col min="201" max="202" width="12" style="377" bestFit="1" customWidth="1"/>
    <col min="203" max="205" width="2" style="377" customWidth="1"/>
    <col min="206" max="206" width="11" style="377" bestFit="1" customWidth="1"/>
    <col min="207" max="207" width="10" style="377" bestFit="1" customWidth="1"/>
    <col min="208" max="208" width="8" style="377" customWidth="1"/>
    <col min="209" max="209" width="12" style="377" bestFit="1" customWidth="1"/>
    <col min="210" max="210" width="30.7109375" style="377" bestFit="1" customWidth="1"/>
    <col min="211" max="211" width="29.85546875" style="377" bestFit="1" customWidth="1"/>
    <col min="212" max="212" width="12" style="377" bestFit="1" customWidth="1"/>
    <col min="213" max="213" width="9" style="377" bestFit="1" customWidth="1"/>
    <col min="214" max="216" width="2" style="377" customWidth="1"/>
    <col min="217" max="217" width="7" style="377" customWidth="1"/>
    <col min="218" max="218" width="2" style="377" customWidth="1"/>
    <col min="219" max="219" width="6" style="377" customWidth="1"/>
    <col min="220" max="220" width="12" style="377" bestFit="1" customWidth="1"/>
    <col min="221" max="221" width="32.7109375" style="377" bestFit="1" customWidth="1"/>
    <col min="222" max="222" width="26.28515625" style="377" bestFit="1" customWidth="1"/>
    <col min="223" max="224" width="12" style="377" bestFit="1" customWidth="1"/>
    <col min="225" max="227" width="2" style="377" customWidth="1"/>
    <col min="228" max="228" width="11" style="377" bestFit="1" customWidth="1"/>
    <col min="229" max="229" width="10" style="377" bestFit="1" customWidth="1"/>
    <col min="230" max="230" width="8" style="377" customWidth="1"/>
    <col min="231" max="231" width="12" style="377" bestFit="1" customWidth="1"/>
    <col min="232" max="232" width="29" style="377" bestFit="1" customWidth="1"/>
    <col min="233" max="233" width="32" style="377" bestFit="1" customWidth="1"/>
    <col min="234" max="235" width="12" style="377" bestFit="1" customWidth="1"/>
    <col min="236" max="238" width="2" style="377" customWidth="1"/>
    <col min="239" max="239" width="10" style="377" bestFit="1" customWidth="1"/>
    <col min="240" max="240" width="2" style="377" customWidth="1"/>
    <col min="241" max="241" width="10" style="377" bestFit="1" customWidth="1"/>
    <col min="242" max="242" width="12" style="377" bestFit="1" customWidth="1"/>
    <col min="243" max="243" width="34.7109375" style="377" bestFit="1" customWidth="1"/>
    <col min="244" max="244" width="32.42578125" style="377" bestFit="1" customWidth="1"/>
    <col min="245" max="247" width="12" style="377" bestFit="1" customWidth="1"/>
    <col min="248" max="249" width="2" style="377" customWidth="1"/>
    <col min="250" max="250" width="11" style="377" bestFit="1" customWidth="1"/>
    <col min="251" max="251" width="9" style="377" bestFit="1" customWidth="1"/>
    <col min="252" max="253" width="11" style="377" bestFit="1" customWidth="1"/>
    <col min="254" max="254" width="35.28515625" style="377" bestFit="1" customWidth="1"/>
    <col min="255" max="255" width="28.28515625" style="377" bestFit="1" customWidth="1"/>
    <col min="256" max="256" width="9" style="377" bestFit="1" customWidth="1"/>
    <col min="257" max="257" width="10" style="377" bestFit="1" customWidth="1"/>
    <col min="258" max="259" width="2" style="377" customWidth="1"/>
    <col min="260" max="260" width="9" style="377" bestFit="1" customWidth="1"/>
    <col min="261" max="261" width="8" style="377" customWidth="1"/>
    <col min="262" max="263" width="7" style="377" customWidth="1"/>
    <col min="264" max="264" width="10" style="377" bestFit="1" customWidth="1"/>
    <col min="265" max="265" width="31" style="377" bestFit="1" customWidth="1"/>
    <col min="266" max="266" width="21.7109375" style="377" bestFit="1" customWidth="1"/>
    <col min="267" max="267" width="9" style="377" bestFit="1" customWidth="1"/>
    <col min="268" max="268" width="10" style="377" bestFit="1" customWidth="1"/>
    <col min="269" max="271" width="2" style="377" customWidth="1"/>
    <col min="272" max="272" width="8" style="377" customWidth="1"/>
    <col min="273" max="274" width="7" style="377" customWidth="1"/>
    <col min="275" max="275" width="10" style="377" bestFit="1" customWidth="1"/>
    <col min="276" max="276" width="24.42578125" style="377" bestFit="1" customWidth="1"/>
    <col min="277" max="277" width="40.28515625" style="377" bestFit="1" customWidth="1"/>
    <col min="278" max="279" width="9" style="377" bestFit="1" customWidth="1"/>
    <col min="280" max="282" width="2" style="377" customWidth="1"/>
    <col min="283" max="283" width="8" style="377" customWidth="1"/>
    <col min="284" max="284" width="6" style="377" customWidth="1"/>
    <col min="285" max="285" width="2" style="377" customWidth="1"/>
    <col min="286" max="286" width="9" style="377" bestFit="1" customWidth="1"/>
    <col min="287" max="287" width="43.140625" style="377" bestFit="1" customWidth="1"/>
    <col min="288" max="288" width="27" style="377" bestFit="1" customWidth="1"/>
    <col min="289" max="289" width="10" style="377" bestFit="1" customWidth="1"/>
    <col min="290" max="291" width="11" style="377" bestFit="1" customWidth="1"/>
    <col min="292" max="293" width="2" style="377" customWidth="1"/>
    <col min="294" max="294" width="9" style="377" bestFit="1" customWidth="1"/>
    <col min="295" max="295" width="7" style="377" customWidth="1"/>
    <col min="296" max="296" width="9" style="377" bestFit="1" customWidth="1"/>
    <col min="297" max="297" width="11" style="377" bestFit="1" customWidth="1"/>
    <col min="298" max="298" width="29.85546875" style="377" bestFit="1" customWidth="1"/>
    <col min="299" max="299" width="16.28515625" style="377" bestFit="1" customWidth="1"/>
    <col min="300" max="301" width="8" style="377" customWidth="1"/>
    <col min="302" max="306" width="2" style="377" customWidth="1"/>
    <col min="307" max="307" width="6" style="377" customWidth="1"/>
    <col min="308" max="308" width="9" style="377" bestFit="1" customWidth="1"/>
    <col min="309" max="309" width="19" style="377" bestFit="1" customWidth="1"/>
    <col min="310" max="310" width="22.7109375" style="377" bestFit="1" customWidth="1"/>
    <col min="311" max="312" width="9" style="377" bestFit="1" customWidth="1"/>
    <col min="313" max="315" width="2" style="377" customWidth="1"/>
    <col min="316" max="316" width="8" style="377" customWidth="1"/>
    <col min="317" max="318" width="7" style="377" customWidth="1"/>
    <col min="319" max="319" width="10" style="377" bestFit="1" customWidth="1"/>
    <col min="320" max="320" width="25.5703125" style="377" bestFit="1" customWidth="1"/>
    <col min="321" max="321" width="33.42578125" style="377" bestFit="1" customWidth="1"/>
    <col min="322" max="322" width="12" style="377" bestFit="1" customWidth="1"/>
    <col min="323" max="323" width="11" style="377" bestFit="1" customWidth="1"/>
    <col min="324" max="324" width="12" style="377" bestFit="1" customWidth="1"/>
    <col min="325" max="326" width="2" style="377" customWidth="1"/>
    <col min="327" max="327" width="12" style="377" bestFit="1" customWidth="1"/>
    <col min="328" max="328" width="2" style="377" customWidth="1"/>
    <col min="329" max="330" width="11" style="377" bestFit="1" customWidth="1"/>
    <col min="331" max="331" width="36.28515625" style="377" bestFit="1" customWidth="1"/>
    <col min="332" max="332" width="24.28515625" style="377" bestFit="1" customWidth="1"/>
    <col min="333" max="334" width="11" style="377" bestFit="1" customWidth="1"/>
    <col min="335" max="335" width="2" style="377" customWidth="1"/>
    <col min="336" max="336" width="11" style="377" bestFit="1" customWidth="1"/>
    <col min="337" max="337" width="2" style="377" customWidth="1"/>
    <col min="338" max="341" width="12" style="377" bestFit="1" customWidth="1"/>
    <col min="342" max="342" width="27.140625" style="377" bestFit="1" customWidth="1"/>
    <col min="343" max="343" width="34.7109375" style="377" bestFit="1" customWidth="1"/>
    <col min="344" max="351" width="2" style="377" customWidth="1"/>
    <col min="352" max="352" width="3" style="377" customWidth="1"/>
    <col min="353" max="353" width="37.42578125" style="377" bestFit="1" customWidth="1"/>
    <col min="354" max="354" width="21.85546875" style="377" bestFit="1" customWidth="1"/>
    <col min="355" max="356" width="9" style="377" bestFit="1" customWidth="1"/>
    <col min="357" max="359" width="2" style="377" customWidth="1"/>
    <col min="360" max="360" width="7" style="377" customWidth="1"/>
    <col min="361" max="361" width="8" style="377" customWidth="1"/>
    <col min="362" max="362" width="6" style="377" customWidth="1"/>
    <col min="363" max="363" width="12" style="377" bestFit="1" customWidth="1"/>
    <col min="364" max="364" width="24.7109375" style="377" bestFit="1" customWidth="1"/>
    <col min="365" max="365" width="35.85546875" style="377" bestFit="1" customWidth="1"/>
    <col min="366" max="367" width="9" style="377" bestFit="1" customWidth="1"/>
    <col min="368" max="370" width="2" style="377" customWidth="1"/>
    <col min="371" max="371" width="8" style="377" customWidth="1"/>
    <col min="372" max="372" width="2" style="377" customWidth="1"/>
    <col min="373" max="373" width="7" style="377" customWidth="1"/>
    <col min="374" max="374" width="10" style="377" bestFit="1" customWidth="1"/>
    <col min="375" max="375" width="38.7109375" style="377" bestFit="1" customWidth="1"/>
    <col min="376" max="376" width="26.7109375" style="377" bestFit="1" customWidth="1"/>
    <col min="377" max="378" width="12" style="377" bestFit="1" customWidth="1"/>
    <col min="379" max="379" width="10" style="377" bestFit="1" customWidth="1"/>
    <col min="380" max="381" width="2" style="377" customWidth="1"/>
    <col min="382" max="382" width="8" style="377" customWidth="1"/>
    <col min="383" max="383" width="2" style="377" customWidth="1"/>
    <col min="384" max="384" width="8" style="377" customWidth="1"/>
    <col min="385" max="385" width="12" style="377" bestFit="1" customWidth="1"/>
    <col min="386" max="386" width="29.7109375" style="377" bestFit="1" customWidth="1"/>
    <col min="387" max="387" width="27.28515625" style="377" bestFit="1" customWidth="1"/>
    <col min="388" max="389" width="12" style="377" bestFit="1" customWidth="1"/>
    <col min="390" max="390" width="11" style="377" bestFit="1" customWidth="1"/>
    <col min="391" max="391" width="2" style="377" customWidth="1"/>
    <col min="392" max="392" width="12" style="377" bestFit="1" customWidth="1"/>
    <col min="393" max="393" width="11" style="377" bestFit="1" customWidth="1"/>
    <col min="394" max="394" width="2" style="377" customWidth="1"/>
    <col min="395" max="396" width="11" style="377" bestFit="1" customWidth="1"/>
    <col min="397" max="397" width="30.140625" style="377" bestFit="1" customWidth="1"/>
    <col min="398" max="398" width="21.5703125" style="377" bestFit="1" customWidth="1"/>
    <col min="399" max="400" width="12" style="377" bestFit="1" customWidth="1"/>
    <col min="401" max="403" width="2" style="377" customWidth="1"/>
    <col min="404" max="404" width="11" style="377" bestFit="1" customWidth="1"/>
    <col min="405" max="405" width="9" style="377" bestFit="1" customWidth="1"/>
    <col min="406" max="406" width="7" style="377" customWidth="1"/>
    <col min="407" max="407" width="12" style="377" bestFit="1" customWidth="1"/>
    <col min="408" max="408" width="24.28515625" style="377" bestFit="1" customWidth="1"/>
    <col min="409" max="409" width="30.7109375" style="377" bestFit="1" customWidth="1"/>
    <col min="410" max="410" width="9" style="377" bestFit="1" customWidth="1"/>
    <col min="411" max="411" width="12" style="377" bestFit="1" customWidth="1"/>
    <col min="412" max="414" width="2" style="377" customWidth="1"/>
    <col min="415" max="415" width="10" style="377" bestFit="1" customWidth="1"/>
    <col min="416" max="416" width="9" style="377" bestFit="1" customWidth="1"/>
    <col min="417" max="417" width="10" style="377" bestFit="1" customWidth="1"/>
    <col min="418" max="418" width="12" style="377" bestFit="1" customWidth="1"/>
    <col min="419" max="419" width="33.42578125" style="377" bestFit="1" customWidth="1"/>
    <col min="420" max="420" width="18.7109375" style="377" bestFit="1" customWidth="1"/>
    <col min="421" max="421" width="10" style="377" bestFit="1" customWidth="1"/>
    <col min="422" max="422" width="11" style="377" bestFit="1" customWidth="1"/>
    <col min="423" max="423" width="10" style="377" bestFit="1" customWidth="1"/>
    <col min="424" max="425" width="2" style="377" customWidth="1"/>
    <col min="426" max="426" width="9" style="377" bestFit="1" customWidth="1"/>
    <col min="427" max="427" width="7" style="377" customWidth="1"/>
    <col min="428" max="428" width="8" style="377" customWidth="1"/>
    <col min="429" max="429" width="11" style="377" bestFit="1" customWidth="1"/>
    <col min="430" max="430" width="21.5703125" style="377" bestFit="1" customWidth="1"/>
    <col min="431" max="431" width="32.28515625" style="377" bestFit="1" customWidth="1"/>
    <col min="432" max="432" width="9" style="377" bestFit="1" customWidth="1"/>
    <col min="433" max="433" width="12" style="377" bestFit="1" customWidth="1"/>
    <col min="434" max="436" width="2" style="377" customWidth="1"/>
    <col min="437" max="437" width="7" style="377" customWidth="1"/>
    <col min="438" max="438" width="2" style="377" customWidth="1"/>
    <col min="439" max="439" width="10" style="377" bestFit="1" customWidth="1"/>
    <col min="440" max="440" width="12" style="377" bestFit="1" customWidth="1"/>
    <col min="441" max="441" width="35.140625" style="377" bestFit="1" customWidth="1"/>
    <col min="442" max="442" width="28.28515625" style="377" bestFit="1" customWidth="1"/>
    <col min="443" max="443" width="9" style="377" bestFit="1" customWidth="1"/>
    <col min="444" max="445" width="10" style="377" bestFit="1" customWidth="1"/>
    <col min="446" max="447" width="2" style="377" customWidth="1"/>
    <col min="448" max="448" width="8" style="377" customWidth="1"/>
    <col min="449" max="449" width="7" style="377" customWidth="1"/>
    <col min="450" max="450" width="8" style="377" customWidth="1"/>
    <col min="451" max="451" width="10" style="377" bestFit="1" customWidth="1"/>
    <col min="452" max="452" width="31.140625" style="377" bestFit="1" customWidth="1"/>
    <col min="453" max="453" width="36.7109375" style="377" bestFit="1" customWidth="1"/>
    <col min="454" max="454" width="9" style="377" bestFit="1" customWidth="1"/>
    <col min="455" max="455" width="10" style="377" bestFit="1" customWidth="1"/>
    <col min="456" max="458" width="2" style="377" customWidth="1"/>
    <col min="459" max="459" width="8" style="377" customWidth="1"/>
    <col min="460" max="461" width="7" style="377" customWidth="1"/>
    <col min="462" max="462" width="10" style="377" bestFit="1" customWidth="1"/>
    <col min="463" max="463" width="39.5703125" style="377" bestFit="1" customWidth="1"/>
    <col min="464" max="464" width="28.28515625" style="377" bestFit="1" customWidth="1"/>
    <col min="465" max="465" width="12" style="377" bestFit="1" customWidth="1"/>
    <col min="466" max="466" width="10" style="377" bestFit="1" customWidth="1"/>
    <col min="467" max="469" width="2" style="377" customWidth="1"/>
    <col min="470" max="470" width="8" style="377" customWidth="1"/>
    <col min="471" max="471" width="10" style="377" bestFit="1" customWidth="1"/>
    <col min="472" max="472" width="8" style="377" customWidth="1"/>
    <col min="473" max="473" width="11" style="377" bestFit="1" customWidth="1"/>
    <col min="474" max="474" width="31" style="377" bestFit="1" customWidth="1"/>
    <col min="475" max="475" width="29.85546875" style="377" bestFit="1" customWidth="1"/>
    <col min="476" max="477" width="9" style="377" bestFit="1" customWidth="1"/>
    <col min="478" max="480" width="2" style="377" customWidth="1"/>
    <col min="481" max="481" width="8" style="377" customWidth="1"/>
    <col min="482" max="482" width="2" style="377" customWidth="1"/>
    <col min="483" max="483" width="7" style="377" customWidth="1"/>
    <col min="484" max="484" width="10" style="377" bestFit="1" customWidth="1"/>
    <col min="485" max="485" width="32.7109375" style="377" bestFit="1" customWidth="1"/>
    <col min="486" max="486" width="29.28515625" style="377" bestFit="1" customWidth="1"/>
    <col min="487" max="487" width="9" style="377" bestFit="1" customWidth="1"/>
    <col min="488" max="488" width="10" style="377" bestFit="1" customWidth="1"/>
    <col min="489" max="490" width="2" style="377" customWidth="1"/>
    <col min="491" max="491" width="9" style="377" bestFit="1" customWidth="1"/>
    <col min="492" max="492" width="8" style="377" customWidth="1"/>
    <col min="493" max="494" width="7" style="377" customWidth="1"/>
    <col min="495" max="495" width="10" style="377" bestFit="1" customWidth="1"/>
    <col min="496" max="496" width="32.140625" style="377" bestFit="1" customWidth="1"/>
    <col min="497" max="497" width="26.42578125" style="377" bestFit="1" customWidth="1"/>
    <col min="498" max="499" width="9" style="377" bestFit="1" customWidth="1"/>
    <col min="500" max="502" width="2" style="377" customWidth="1"/>
    <col min="503" max="503" width="8" style="377" customWidth="1"/>
    <col min="504" max="504" width="2" style="377" customWidth="1"/>
    <col min="505" max="505" width="7" style="377" customWidth="1"/>
    <col min="506" max="506" width="10" style="377" bestFit="1" customWidth="1"/>
    <col min="507" max="507" width="29.28515625" style="377" bestFit="1" customWidth="1"/>
    <col min="508" max="508" width="38.28515625" style="377" bestFit="1" customWidth="1"/>
    <col min="509" max="509" width="12" style="377" bestFit="1" customWidth="1"/>
    <col min="510" max="510" width="10" style="377" bestFit="1" customWidth="1"/>
    <col min="511" max="512" width="2" style="377" customWidth="1"/>
    <col min="513" max="513" width="12" style="377" bestFit="1" customWidth="1"/>
    <col min="514" max="514" width="9" style="377" bestFit="1" customWidth="1"/>
    <col min="515" max="515" width="7" style="377" customWidth="1"/>
    <col min="516" max="516" width="8" style="377" customWidth="1"/>
    <col min="517" max="517" width="11" style="377" bestFit="1" customWidth="1"/>
    <col min="518" max="518" width="41" style="377" bestFit="1" customWidth="1"/>
    <col min="519" max="519" width="25" style="377" bestFit="1" customWidth="1"/>
    <col min="520" max="520" width="9" style="377" bestFit="1" customWidth="1"/>
    <col min="521" max="521" width="10" style="377" bestFit="1" customWidth="1"/>
    <col min="522" max="524" width="2" style="377" customWidth="1"/>
    <col min="525" max="525" width="8" style="377" customWidth="1"/>
    <col min="526" max="527" width="7" style="377" customWidth="1"/>
    <col min="528" max="528" width="10" style="377" bestFit="1" customWidth="1"/>
    <col min="529" max="529" width="27.7109375" style="377" bestFit="1" customWidth="1"/>
    <col min="530" max="530" width="34.85546875" style="377" bestFit="1" customWidth="1"/>
    <col min="531" max="531" width="9" style="377" bestFit="1" customWidth="1"/>
    <col min="532" max="532" width="10" style="377" bestFit="1" customWidth="1"/>
    <col min="533" max="535" width="2" style="377" customWidth="1"/>
    <col min="536" max="536" width="8" style="377" customWidth="1"/>
    <col min="537" max="538" width="7" style="377" customWidth="1"/>
    <col min="539" max="539" width="10" style="377" bestFit="1" customWidth="1"/>
    <col min="540" max="540" width="37.7109375" style="377" bestFit="1" customWidth="1"/>
    <col min="541" max="541" width="26" style="377" bestFit="1" customWidth="1"/>
    <col min="542" max="543" width="10" style="377" bestFit="1" customWidth="1"/>
    <col min="544" max="544" width="9" style="377" bestFit="1" customWidth="1"/>
    <col min="545" max="546" width="2" style="377" customWidth="1"/>
    <col min="547" max="547" width="8" style="377" customWidth="1"/>
    <col min="548" max="548" width="4" style="377" customWidth="1"/>
    <col min="549" max="549" width="8" style="377" customWidth="1"/>
    <col min="550" max="550" width="11" style="377" bestFit="1" customWidth="1"/>
    <col min="551" max="551" width="28.7109375" style="377" bestFit="1" customWidth="1"/>
    <col min="552" max="552" width="30.5703125" style="377" bestFit="1" customWidth="1"/>
    <col min="553" max="554" width="9" style="377" bestFit="1" customWidth="1"/>
    <col min="555" max="557" width="2" style="377" customWidth="1"/>
    <col min="558" max="558" width="8" style="377" customWidth="1"/>
    <col min="559" max="560" width="7" style="377" customWidth="1"/>
    <col min="561" max="561" width="10" style="377" bestFit="1" customWidth="1"/>
    <col min="562" max="562" width="33.28515625" style="377" bestFit="1" customWidth="1"/>
    <col min="563" max="563" width="37" style="377" bestFit="1" customWidth="1"/>
    <col min="564" max="565" width="10" style="377" bestFit="1" customWidth="1"/>
    <col min="566" max="566" width="9" style="377" bestFit="1" customWidth="1"/>
    <col min="567" max="568" width="2" style="377" customWidth="1"/>
    <col min="569" max="569" width="8" style="377" customWidth="1"/>
    <col min="570" max="570" width="7" style="377" customWidth="1"/>
    <col min="571" max="571" width="8" style="377" customWidth="1"/>
    <col min="572" max="572" width="10" style="377" bestFit="1" customWidth="1"/>
    <col min="573" max="573" width="39.7109375" style="377" bestFit="1" customWidth="1"/>
    <col min="574" max="574" width="18" style="377" bestFit="1" customWidth="1"/>
    <col min="575" max="576" width="11" style="377" bestFit="1" customWidth="1"/>
    <col min="577" max="577" width="9" style="377" bestFit="1" customWidth="1"/>
    <col min="578" max="579" width="2" style="377" customWidth="1"/>
    <col min="580" max="580" width="9" style="377" bestFit="1" customWidth="1"/>
    <col min="581" max="581" width="7" style="377" customWidth="1"/>
    <col min="582" max="582" width="9" style="377" bestFit="1" customWidth="1"/>
    <col min="583" max="583" width="11" style="377" bestFit="1" customWidth="1"/>
    <col min="584" max="584" width="20.7109375" style="377" bestFit="1" customWidth="1"/>
    <col min="585" max="585" width="20.5703125" style="377" bestFit="1" customWidth="1"/>
    <col min="586" max="587" width="12" style="377" bestFit="1" customWidth="1"/>
    <col min="588" max="590" width="2" style="377" customWidth="1"/>
    <col min="591" max="591" width="11" style="377" bestFit="1" customWidth="1"/>
    <col min="592" max="593" width="10" style="377" bestFit="1" customWidth="1"/>
    <col min="594" max="594" width="12" style="377" bestFit="1" customWidth="1"/>
    <col min="595" max="595" width="23.28515625" style="377" bestFit="1" customWidth="1"/>
    <col min="596" max="596" width="19.28515625" style="377" bestFit="1" customWidth="1"/>
    <col min="597" max="598" width="9" style="377" bestFit="1" customWidth="1"/>
    <col min="599" max="601" width="2" style="377" customWidth="1"/>
    <col min="602" max="602" width="8" style="377" customWidth="1"/>
    <col min="603" max="603" width="2" style="377" customWidth="1"/>
    <col min="604" max="604" width="7" style="377" customWidth="1"/>
    <col min="605" max="605" width="9" style="377" bestFit="1" customWidth="1"/>
    <col min="606" max="606" width="22.140625" style="377" bestFit="1" customWidth="1"/>
    <col min="607" max="607" width="34.28515625" style="377" bestFit="1" customWidth="1"/>
    <col min="608" max="609" width="9" style="377" bestFit="1" customWidth="1"/>
    <col min="610" max="612" width="2" style="377" customWidth="1"/>
    <col min="613" max="613" width="8" style="377" customWidth="1"/>
    <col min="614" max="615" width="7" style="377" customWidth="1"/>
    <col min="616" max="616" width="10" style="377" bestFit="1" customWidth="1"/>
    <col min="617" max="617" width="37" style="377" bestFit="1" customWidth="1"/>
    <col min="618" max="618" width="24.42578125" style="377" bestFit="1" customWidth="1"/>
    <col min="619" max="620" width="12" style="377" bestFit="1" customWidth="1"/>
    <col min="621" max="623" width="2" style="377" customWidth="1"/>
    <col min="624" max="624" width="10" style="377" bestFit="1" customWidth="1"/>
    <col min="625" max="625" width="2" style="377" customWidth="1"/>
    <col min="626" max="626" width="5" style="377" customWidth="1"/>
    <col min="627" max="627" width="12" style="377" bestFit="1" customWidth="1"/>
    <col min="628" max="628" width="27.28515625" style="377" bestFit="1" customWidth="1"/>
    <col min="629" max="629" width="22.28515625" style="377" bestFit="1" customWidth="1"/>
    <col min="630" max="631" width="12" style="377" bestFit="1" customWidth="1"/>
    <col min="632" max="634" width="2" style="377" customWidth="1"/>
    <col min="635" max="635" width="11" style="377" bestFit="1" customWidth="1"/>
    <col min="636" max="636" width="8" style="377" customWidth="1"/>
    <col min="637" max="637" width="2" style="377" customWidth="1"/>
    <col min="638" max="638" width="12" style="377" bestFit="1" customWidth="1"/>
    <col min="639" max="639" width="25.140625" style="377" bestFit="1" customWidth="1"/>
    <col min="640" max="640" width="42.28515625" style="377" bestFit="1" customWidth="1"/>
    <col min="641" max="642" width="12" style="377" bestFit="1" customWidth="1"/>
    <col min="643" max="645" width="2" style="377" customWidth="1"/>
    <col min="646" max="646" width="9" style="377" bestFit="1" customWidth="1"/>
    <col min="647" max="647" width="7" style="377" customWidth="1"/>
    <col min="648" max="648" width="8" style="377" customWidth="1"/>
    <col min="649" max="649" width="10" style="377" bestFit="1" customWidth="1"/>
    <col min="650" max="650" width="45.140625" style="377" bestFit="1" customWidth="1"/>
    <col min="651" max="651" width="21.5703125" style="377" bestFit="1" customWidth="1"/>
    <col min="652" max="653" width="12" style="377" bestFit="1" customWidth="1"/>
    <col min="654" max="656" width="2" style="377" customWidth="1"/>
    <col min="657" max="657" width="11" style="377" bestFit="1" customWidth="1"/>
    <col min="658" max="658" width="9" style="377" bestFit="1" customWidth="1"/>
    <col min="659" max="660" width="10" style="377" bestFit="1" customWidth="1"/>
    <col min="661" max="661" width="24.28515625" style="377" bestFit="1" customWidth="1"/>
    <col min="662" max="662" width="35.85546875" style="377" bestFit="1" customWidth="1"/>
    <col min="663" max="663" width="11" style="377" bestFit="1" customWidth="1"/>
    <col min="664" max="664" width="12" style="377" bestFit="1" customWidth="1"/>
    <col min="665" max="665" width="11" style="377" bestFit="1" customWidth="1"/>
    <col min="666" max="667" width="2" style="377" customWidth="1"/>
    <col min="668" max="668" width="12" style="377" bestFit="1" customWidth="1"/>
    <col min="669" max="669" width="2" style="377" customWidth="1"/>
    <col min="670" max="671" width="12" style="377" bestFit="1" customWidth="1"/>
    <col min="672" max="672" width="38.7109375" style="377" bestFit="1" customWidth="1"/>
    <col min="673" max="673" width="24.7109375" style="377" bestFit="1" customWidth="1"/>
    <col min="674" max="674" width="10" style="377" bestFit="1" customWidth="1"/>
    <col min="675" max="675" width="11" style="377" bestFit="1" customWidth="1"/>
    <col min="676" max="676" width="10" style="377" bestFit="1" customWidth="1"/>
    <col min="677" max="678" width="2" style="377" customWidth="1"/>
    <col min="679" max="679" width="9" style="377" bestFit="1" customWidth="1"/>
    <col min="680" max="680" width="7" style="377" customWidth="1"/>
    <col min="681" max="681" width="8" style="377" customWidth="1"/>
    <col min="682" max="682" width="11" style="377" bestFit="1" customWidth="1"/>
    <col min="683" max="683" width="27.5703125" style="377" bestFit="1" customWidth="1"/>
    <col min="684" max="684" width="23.7109375" style="377" bestFit="1" customWidth="1"/>
    <col min="685" max="686" width="9" style="377" bestFit="1" customWidth="1"/>
    <col min="687" max="689" width="2" style="377" customWidth="1"/>
    <col min="690" max="690" width="8" style="377" customWidth="1"/>
    <col min="691" max="691" width="2" style="377" customWidth="1"/>
    <col min="692" max="692" width="7" style="377" customWidth="1"/>
    <col min="693" max="693" width="10" style="377" bestFit="1" customWidth="1"/>
    <col min="694" max="694" width="26.42578125" style="377" bestFit="1" customWidth="1"/>
    <col min="695" max="695" width="25.5703125" style="377" bestFit="1" customWidth="1"/>
    <col min="696" max="697" width="10" style="377" bestFit="1" customWidth="1"/>
    <col min="698" max="698" width="9" style="377" bestFit="1" customWidth="1"/>
    <col min="699" max="699" width="2" style="377" customWidth="1"/>
    <col min="700" max="700" width="9" style="377" bestFit="1" customWidth="1"/>
    <col min="701" max="701" width="8" style="377" customWidth="1"/>
    <col min="702" max="702" width="2" style="377" customWidth="1"/>
    <col min="703" max="703" width="8" style="377" customWidth="1"/>
    <col min="704" max="704" width="11" style="377" bestFit="1" customWidth="1"/>
    <col min="705" max="705" width="28.28515625" style="377" bestFit="1" customWidth="1"/>
    <col min="706" max="706" width="34.28515625" style="377" bestFit="1" customWidth="1"/>
    <col min="707" max="707" width="9" style="377" bestFit="1" customWidth="1"/>
    <col min="708" max="708" width="10" style="377" bestFit="1" customWidth="1"/>
    <col min="709" max="709" width="9" style="377" bestFit="1" customWidth="1"/>
    <col min="710" max="711" width="2" style="377" customWidth="1"/>
    <col min="712" max="712" width="8" style="377" customWidth="1"/>
    <col min="713" max="714" width="7" style="377" customWidth="1"/>
    <col min="715" max="715" width="10" style="377" bestFit="1" customWidth="1"/>
    <col min="716" max="716" width="37" style="377" bestFit="1" customWidth="1"/>
    <col min="717" max="717" width="27.140625" style="377" bestFit="1" customWidth="1"/>
    <col min="718" max="719" width="9" style="377" bestFit="1" customWidth="1"/>
    <col min="720" max="722" width="2" style="377" customWidth="1"/>
    <col min="723" max="723" width="7" style="377" customWidth="1"/>
    <col min="724" max="724" width="6" style="377" customWidth="1"/>
    <col min="725" max="725" width="5" style="377" customWidth="1"/>
    <col min="726" max="726" width="10" style="377" bestFit="1" customWidth="1"/>
    <col min="727" max="727" width="30" style="377" bestFit="1" customWidth="1"/>
    <col min="728" max="728" width="28.28515625" style="377" bestFit="1" customWidth="1"/>
    <col min="729" max="729" width="9" style="377" bestFit="1" customWidth="1"/>
    <col min="730" max="731" width="12" style="377" bestFit="1" customWidth="1"/>
    <col min="732" max="733" width="2" style="377" customWidth="1"/>
    <col min="734" max="734" width="8" style="377" customWidth="1"/>
    <col min="735" max="735" width="5" style="377" customWidth="1"/>
    <col min="736" max="736" width="6" style="377" customWidth="1"/>
    <col min="737" max="737" width="12" style="377" bestFit="1" customWidth="1"/>
    <col min="738" max="738" width="31" style="377" bestFit="1" customWidth="1"/>
    <col min="739" max="739" width="20" style="377" bestFit="1" customWidth="1"/>
    <col min="740" max="740" width="9" style="377" bestFit="1" customWidth="1"/>
    <col min="741" max="741" width="10" style="377" bestFit="1" customWidth="1"/>
    <col min="742" max="744" width="2" style="377" customWidth="1"/>
    <col min="745" max="745" width="8" style="377" customWidth="1"/>
    <col min="746" max="746" width="6" style="377" customWidth="1"/>
    <col min="747" max="747" width="7" style="377" customWidth="1"/>
    <col min="748" max="748" width="10" style="377" bestFit="1" customWidth="1"/>
    <col min="749" max="749" width="22.7109375" style="377" bestFit="1" customWidth="1"/>
    <col min="750" max="750" width="32.28515625" style="377" bestFit="1" customWidth="1"/>
    <col min="751" max="751" width="9" style="377" bestFit="1" customWidth="1"/>
    <col min="752" max="752" width="10" style="377" bestFit="1" customWidth="1"/>
    <col min="753" max="755" width="2" style="377" customWidth="1"/>
    <col min="756" max="756" width="8" style="377" customWidth="1"/>
    <col min="757" max="757" width="6" style="377" customWidth="1"/>
    <col min="758" max="758" width="8" style="377" customWidth="1"/>
    <col min="759" max="759" width="10" style="377" bestFit="1" customWidth="1"/>
    <col min="760" max="760" width="35" style="377" bestFit="1" customWidth="1"/>
    <col min="761" max="761" width="29.28515625" style="377" bestFit="1" customWidth="1"/>
    <col min="762" max="762" width="9" style="377" bestFit="1" customWidth="1"/>
    <col min="763" max="763" width="10" style="377" bestFit="1" customWidth="1"/>
    <col min="764" max="766" width="2" style="377" customWidth="1"/>
    <col min="767" max="767" width="8" style="377" customWidth="1"/>
    <col min="768" max="768" width="2" style="377" customWidth="1"/>
    <col min="769" max="769" width="7" style="377" customWidth="1"/>
    <col min="770" max="770" width="10" style="377" bestFit="1" customWidth="1"/>
    <col min="771" max="771" width="32.140625" style="377" bestFit="1" customWidth="1"/>
    <col min="772" max="772" width="12" style="377" bestFit="1" customWidth="1"/>
    <col min="773" max="16384" width="9.140625" style="377"/>
  </cols>
  <sheetData>
    <row r="1" spans="1:75" hidden="1" x14ac:dyDescent="0.25"/>
    <row r="2" spans="1:75" hidden="1" x14ac:dyDescent="0.25">
      <c r="A2" s="377" t="s">
        <v>1560</v>
      </c>
      <c r="B2" s="381">
        <v>42124</v>
      </c>
    </row>
    <row r="3" spans="1:75" ht="21" x14ac:dyDescent="0.35">
      <c r="A3" s="378" t="s">
        <v>1569</v>
      </c>
      <c r="B3" s="378"/>
      <c r="C3" s="378"/>
    </row>
    <row r="4" spans="1:75" hidden="1" x14ac:dyDescent="0.25">
      <c r="A4" s="377" t="s">
        <v>1570</v>
      </c>
      <c r="B4" s="377" t="s">
        <v>1563</v>
      </c>
    </row>
    <row r="5" spans="1:75" s="382" customFormat="1" ht="90" x14ac:dyDescent="0.25">
      <c r="A5" s="382" t="s">
        <v>634</v>
      </c>
      <c r="B5" s="382" t="s">
        <v>37</v>
      </c>
      <c r="C5" s="382" t="s">
        <v>38</v>
      </c>
      <c r="D5" s="382" t="s">
        <v>39</v>
      </c>
      <c r="E5" s="382" t="s">
        <v>40</v>
      </c>
      <c r="F5" s="382" t="s">
        <v>41</v>
      </c>
      <c r="G5" s="382" t="s">
        <v>42</v>
      </c>
      <c r="H5" s="382" t="s">
        <v>43</v>
      </c>
      <c r="I5" s="382" t="s">
        <v>44</v>
      </c>
      <c r="J5" s="382" t="s">
        <v>45</v>
      </c>
      <c r="K5" s="382" t="s">
        <v>46</v>
      </c>
      <c r="L5" s="382" t="s">
        <v>268</v>
      </c>
      <c r="M5" s="382" t="s">
        <v>47</v>
      </c>
      <c r="N5" s="382" t="s">
        <v>48</v>
      </c>
      <c r="O5" s="382" t="s">
        <v>49</v>
      </c>
      <c r="P5" s="382" t="s">
        <v>50</v>
      </c>
      <c r="Q5" s="382" t="s">
        <v>51</v>
      </c>
      <c r="R5" s="382" t="s">
        <v>269</v>
      </c>
      <c r="S5" s="382" t="s">
        <v>52</v>
      </c>
      <c r="T5" s="382" t="s">
        <v>53</v>
      </c>
      <c r="U5" s="377" t="s">
        <v>54</v>
      </c>
      <c r="V5" s="382" t="s">
        <v>55</v>
      </c>
      <c r="W5" s="382" t="s">
        <v>56</v>
      </c>
      <c r="X5" s="382" t="s">
        <v>270</v>
      </c>
      <c r="Y5" s="382" t="s">
        <v>58</v>
      </c>
      <c r="Z5" s="382" t="s">
        <v>59</v>
      </c>
      <c r="AA5" s="382" t="s">
        <v>60</v>
      </c>
      <c r="AB5" s="382" t="s">
        <v>61</v>
      </c>
      <c r="AC5" s="382" t="s">
        <v>62</v>
      </c>
      <c r="AD5" s="382" t="s">
        <v>63</v>
      </c>
      <c r="AE5" s="382" t="s">
        <v>64</v>
      </c>
      <c r="AF5" s="382" t="s">
        <v>65</v>
      </c>
      <c r="AG5" s="382" t="s">
        <v>66</v>
      </c>
      <c r="AH5" s="382" t="s">
        <v>1156</v>
      </c>
      <c r="AI5" s="377" t="s">
        <v>67</v>
      </c>
      <c r="AJ5" s="382" t="s">
        <v>68</v>
      </c>
      <c r="AK5" s="382" t="s">
        <v>271</v>
      </c>
      <c r="AL5" s="382" t="s">
        <v>69</v>
      </c>
      <c r="AM5" s="382" t="s">
        <v>70</v>
      </c>
      <c r="AN5" s="382" t="s">
        <v>71</v>
      </c>
      <c r="AO5" s="382" t="s">
        <v>72</v>
      </c>
      <c r="AP5" s="382" t="s">
        <v>73</v>
      </c>
      <c r="AQ5" s="382" t="s">
        <v>74</v>
      </c>
      <c r="AR5" s="382" t="s">
        <v>75</v>
      </c>
      <c r="AS5" s="382" t="s">
        <v>76</v>
      </c>
      <c r="AT5" s="382" t="s">
        <v>77</v>
      </c>
      <c r="AU5" s="382" t="s">
        <v>78</v>
      </c>
      <c r="AV5" s="382" t="s">
        <v>1155</v>
      </c>
      <c r="AW5" s="377" t="s">
        <v>80</v>
      </c>
      <c r="AX5" s="382" t="s">
        <v>81</v>
      </c>
      <c r="AY5" s="382" t="s">
        <v>82</v>
      </c>
      <c r="AZ5" s="382" t="s">
        <v>83</v>
      </c>
      <c r="BA5" s="382" t="s">
        <v>84</v>
      </c>
      <c r="BB5" s="382" t="s">
        <v>85</v>
      </c>
      <c r="BC5" s="382" t="s">
        <v>86</v>
      </c>
      <c r="BD5" s="382" t="s">
        <v>88</v>
      </c>
      <c r="BE5" s="382" t="s">
        <v>89</v>
      </c>
      <c r="BF5" s="382" t="s">
        <v>90</v>
      </c>
      <c r="BG5" s="382" t="s">
        <v>91</v>
      </c>
      <c r="BH5" s="382" t="s">
        <v>92</v>
      </c>
      <c r="BI5" s="382" t="s">
        <v>93</v>
      </c>
      <c r="BJ5" s="382" t="s">
        <v>94</v>
      </c>
      <c r="BK5" s="382" t="s">
        <v>34</v>
      </c>
      <c r="BL5" s="382" t="s">
        <v>95</v>
      </c>
      <c r="BM5" s="382" t="s">
        <v>96</v>
      </c>
      <c r="BN5" s="382" t="s">
        <v>35</v>
      </c>
      <c r="BO5" s="382" t="s">
        <v>98</v>
      </c>
      <c r="BP5" s="382" t="s">
        <v>99</v>
      </c>
      <c r="BQ5" s="382" t="s">
        <v>100</v>
      </c>
      <c r="BR5" s="382" t="s">
        <v>101</v>
      </c>
      <c r="BS5" s="382" t="s">
        <v>272</v>
      </c>
      <c r="BT5" s="382" t="s">
        <v>102</v>
      </c>
      <c r="BU5" s="382" t="s">
        <v>103</v>
      </c>
      <c r="BV5" s="382" t="s">
        <v>104</v>
      </c>
      <c r="BW5" s="377"/>
    </row>
    <row r="6" spans="1:75" x14ac:dyDescent="0.25">
      <c r="A6" s="379" t="s">
        <v>636</v>
      </c>
      <c r="B6" s="380">
        <v>16870492.530000001</v>
      </c>
      <c r="C6" s="380">
        <v>792801.9</v>
      </c>
      <c r="D6" s="380">
        <v>11215840</v>
      </c>
      <c r="E6" s="380">
        <v>3059540</v>
      </c>
      <c r="F6" s="380">
        <v>9389728</v>
      </c>
      <c r="G6" s="380">
        <v>17877959.649999999</v>
      </c>
      <c r="H6" s="380">
        <v>12572784</v>
      </c>
      <c r="I6" s="380">
        <v>10080219.85</v>
      </c>
      <c r="J6" s="380">
        <v>1803003.44</v>
      </c>
      <c r="K6" s="380">
        <v>611582.93999999994</v>
      </c>
      <c r="L6" s="380">
        <v>4197118</v>
      </c>
      <c r="M6" s="380">
        <v>585846.68000000005</v>
      </c>
      <c r="N6" s="380">
        <v>2213912</v>
      </c>
      <c r="O6" s="380">
        <v>49598231</v>
      </c>
      <c r="P6" s="380">
        <v>10744303.51</v>
      </c>
      <c r="Q6" s="380">
        <v>27085196.899999999</v>
      </c>
      <c r="R6" s="380">
        <v>5308100.72</v>
      </c>
      <c r="S6" s="380">
        <v>1227306.8600000001</v>
      </c>
      <c r="T6" s="380">
        <v>7711531.0599999996</v>
      </c>
      <c r="U6" s="380">
        <v>6260684.3200000003</v>
      </c>
      <c r="V6" s="380">
        <v>1057945.6200000001</v>
      </c>
      <c r="W6" s="380">
        <v>13093303.550000001</v>
      </c>
      <c r="X6" s="380">
        <v>2975287.34</v>
      </c>
      <c r="Y6" s="380">
        <v>15879624.970000001</v>
      </c>
      <c r="Z6" s="380">
        <v>8646677</v>
      </c>
      <c r="AA6" s="380">
        <v>5781927</v>
      </c>
      <c r="AB6" s="380">
        <v>653676.9</v>
      </c>
      <c r="AC6" s="380">
        <v>66828662</v>
      </c>
      <c r="AD6" s="380">
        <v>381879.61</v>
      </c>
      <c r="AE6" s="380">
        <v>887821</v>
      </c>
      <c r="AF6" s="380">
        <v>35919376</v>
      </c>
      <c r="AG6" s="380">
        <v>875176123.76999998</v>
      </c>
      <c r="AH6" s="380"/>
      <c r="AI6" s="380">
        <v>84422583.310000002</v>
      </c>
      <c r="AJ6" s="380">
        <v>6122232.6500000004</v>
      </c>
      <c r="AK6" s="380">
        <v>1654714</v>
      </c>
      <c r="AL6" s="380">
        <v>7652335.0199999996</v>
      </c>
      <c r="AM6" s="380">
        <v>20562008.096000001</v>
      </c>
      <c r="AN6" s="380">
        <v>2069978.1</v>
      </c>
      <c r="AO6" s="380">
        <v>4757807.7699999996</v>
      </c>
      <c r="AP6" s="380">
        <v>38986536</v>
      </c>
      <c r="AQ6" s="380">
        <v>2157178.08</v>
      </c>
      <c r="AR6" s="380">
        <v>9882095.3300000001</v>
      </c>
      <c r="AS6" s="380">
        <v>9575052.2799999993</v>
      </c>
      <c r="AT6" s="380">
        <v>18019392</v>
      </c>
      <c r="AU6" s="380">
        <v>2492946.69</v>
      </c>
      <c r="AV6" s="380">
        <v>7259539.0999999996</v>
      </c>
      <c r="AW6" s="380">
        <v>8173845</v>
      </c>
      <c r="AX6" s="380">
        <v>1965402</v>
      </c>
      <c r="AY6" s="380">
        <v>20511737.91</v>
      </c>
      <c r="AZ6" s="380">
        <v>3187626.17</v>
      </c>
      <c r="BA6" s="380">
        <v>4188207</v>
      </c>
      <c r="BB6" s="380">
        <v>10834399</v>
      </c>
      <c r="BC6" s="380">
        <v>2408551.7000000002</v>
      </c>
      <c r="BD6" s="380">
        <v>8411019</v>
      </c>
      <c r="BE6" s="380">
        <v>85257491.260000005</v>
      </c>
      <c r="BF6" s="380">
        <v>9293674.7899999991</v>
      </c>
      <c r="BG6" s="380">
        <v>1051561.79</v>
      </c>
      <c r="BH6" s="380">
        <v>1394352.41</v>
      </c>
      <c r="BI6" s="380">
        <v>1209005.7</v>
      </c>
      <c r="BJ6" s="380">
        <v>4360357.7300000004</v>
      </c>
      <c r="BK6" s="380">
        <v>10871335</v>
      </c>
      <c r="BL6" s="380">
        <v>2170056.5</v>
      </c>
      <c r="BM6" s="380">
        <v>233979642</v>
      </c>
      <c r="BN6" s="380">
        <v>31570515</v>
      </c>
      <c r="BO6" s="380">
        <v>2910809.78</v>
      </c>
      <c r="BP6" s="380">
        <v>17916114</v>
      </c>
      <c r="BQ6" s="380">
        <v>6008630.2999999998</v>
      </c>
      <c r="BR6" s="380">
        <v>1223240.5900000001</v>
      </c>
      <c r="BS6" s="380">
        <v>1303508.07</v>
      </c>
      <c r="BT6" s="380">
        <v>6064073</v>
      </c>
      <c r="BU6" s="380">
        <v>14246367</v>
      </c>
      <c r="BV6" s="380">
        <v>4840406.7699999996</v>
      </c>
    </row>
    <row r="7" spans="1:75" x14ac:dyDescent="0.25">
      <c r="A7" s="379" t="s">
        <v>637</v>
      </c>
      <c r="B7" s="380"/>
      <c r="C7" s="380">
        <v>278127.32</v>
      </c>
      <c r="D7" s="380">
        <v>3066867</v>
      </c>
      <c r="E7" s="380">
        <v>1020014.33</v>
      </c>
      <c r="F7" s="380">
        <v>1684534</v>
      </c>
      <c r="G7" s="380">
        <v>4007275.5</v>
      </c>
      <c r="H7" s="380">
        <v>2827440</v>
      </c>
      <c r="I7" s="380">
        <v>2403023.0499999998</v>
      </c>
      <c r="J7" s="380">
        <v>572167.06999999995</v>
      </c>
      <c r="K7" s="380">
        <v>179491.3</v>
      </c>
      <c r="L7" s="380">
        <v>1056979</v>
      </c>
      <c r="M7" s="380">
        <v>99928.75</v>
      </c>
      <c r="N7" s="380">
        <v>431736.7</v>
      </c>
      <c r="O7" s="380">
        <v>16714687</v>
      </c>
      <c r="P7" s="380">
        <v>3045561.09</v>
      </c>
      <c r="Q7" s="380">
        <v>6117549.6200000001</v>
      </c>
      <c r="R7" s="380">
        <v>1220580.6299999999</v>
      </c>
      <c r="S7" s="380">
        <v>327877.33</v>
      </c>
      <c r="T7" s="380">
        <v>1537372.94</v>
      </c>
      <c r="U7" s="380">
        <v>1804920.91</v>
      </c>
      <c r="V7" s="380">
        <v>301058.98</v>
      </c>
      <c r="W7" s="380">
        <v>3763608.17</v>
      </c>
      <c r="X7" s="380">
        <v>412654.07</v>
      </c>
      <c r="Y7" s="380">
        <v>2779218.49</v>
      </c>
      <c r="Z7" s="380">
        <v>1921593</v>
      </c>
      <c r="AA7" s="380">
        <v>1066520.04</v>
      </c>
      <c r="AB7" s="380">
        <v>180575.51</v>
      </c>
      <c r="AC7" s="380">
        <v>13335917</v>
      </c>
      <c r="AD7" s="380">
        <v>83039.83</v>
      </c>
      <c r="AE7" s="380">
        <v>223491</v>
      </c>
      <c r="AF7" s="380">
        <v>8075325</v>
      </c>
      <c r="AG7" s="380">
        <v>140282263.58000001</v>
      </c>
      <c r="AH7" s="380"/>
      <c r="AI7" s="380">
        <v>19507491.859999999</v>
      </c>
      <c r="AJ7" s="380">
        <v>647909.04</v>
      </c>
      <c r="AK7" s="380">
        <v>484374</v>
      </c>
      <c r="AL7" s="380">
        <v>1926795.94</v>
      </c>
      <c r="AM7" s="380">
        <v>5668569.1600000001</v>
      </c>
      <c r="AN7" s="380">
        <v>548611.22</v>
      </c>
      <c r="AO7" s="380">
        <v>1719682.52</v>
      </c>
      <c r="AP7" s="380">
        <v>8704300</v>
      </c>
      <c r="AQ7" s="380">
        <v>526538.65</v>
      </c>
      <c r="AR7" s="380">
        <v>2010675.94</v>
      </c>
      <c r="AS7" s="380">
        <v>2873675.31</v>
      </c>
      <c r="AT7" s="380">
        <v>4122217</v>
      </c>
      <c r="AU7" s="380">
        <v>1103737.46</v>
      </c>
      <c r="AV7" s="380">
        <v>2163792.02</v>
      </c>
      <c r="AW7" s="380">
        <v>2533943</v>
      </c>
      <c r="AX7" s="380">
        <v>548265</v>
      </c>
      <c r="AY7" s="380">
        <v>5137267.26</v>
      </c>
      <c r="AZ7" s="380">
        <v>795436.88</v>
      </c>
      <c r="BA7" s="380">
        <v>1530488</v>
      </c>
      <c r="BB7" s="380">
        <v>2688818</v>
      </c>
      <c r="BC7" s="380">
        <v>691374.97</v>
      </c>
      <c r="BD7" s="380">
        <v>2396056</v>
      </c>
      <c r="BE7" s="380">
        <v>24715924.539999999</v>
      </c>
      <c r="BF7" s="380">
        <v>2680001.04</v>
      </c>
      <c r="BG7" s="380">
        <v>313357.32</v>
      </c>
      <c r="BH7" s="380">
        <v>456057.91</v>
      </c>
      <c r="BI7" s="380">
        <v>311465.82</v>
      </c>
      <c r="BJ7" s="380">
        <v>1114408.82</v>
      </c>
      <c r="BK7" s="380">
        <v>3402943</v>
      </c>
      <c r="BL7" s="380">
        <v>560345.91</v>
      </c>
      <c r="BM7" s="380">
        <v>70110535</v>
      </c>
      <c r="BN7" s="380">
        <v>6652305</v>
      </c>
      <c r="BO7" s="380">
        <v>363518.58</v>
      </c>
      <c r="BP7" s="380">
        <v>5282838</v>
      </c>
      <c r="BQ7" s="380">
        <v>1024770.03</v>
      </c>
      <c r="BR7" s="380">
        <v>447240.74</v>
      </c>
      <c r="BS7" s="380">
        <v>354198.83</v>
      </c>
      <c r="BT7" s="380">
        <v>1457647</v>
      </c>
      <c r="BU7" s="380">
        <v>2522141</v>
      </c>
      <c r="BV7" s="380">
        <v>1147886.57</v>
      </c>
    </row>
    <row r="8" spans="1:75" x14ac:dyDescent="0.25">
      <c r="A8" s="379" t="s">
        <v>638</v>
      </c>
      <c r="B8" s="380">
        <v>2957515.66</v>
      </c>
      <c r="C8" s="380">
        <v>165122.67000000001</v>
      </c>
      <c r="D8" s="380">
        <v>3959197</v>
      </c>
      <c r="E8" s="380">
        <v>1419837.08</v>
      </c>
      <c r="F8" s="380">
        <v>4709456</v>
      </c>
      <c r="G8" s="380">
        <v>7026525.9299999997</v>
      </c>
      <c r="H8" s="380">
        <v>7854719</v>
      </c>
      <c r="I8" s="380">
        <v>4593869.13</v>
      </c>
      <c r="J8" s="380">
        <v>728865.51</v>
      </c>
      <c r="K8" s="380">
        <v>111692.78</v>
      </c>
      <c r="L8" s="380">
        <v>950632</v>
      </c>
      <c r="M8" s="380">
        <v>69001.460000000006</v>
      </c>
      <c r="N8" s="380">
        <v>590077.4</v>
      </c>
      <c r="O8" s="380">
        <v>49517054</v>
      </c>
      <c r="P8" s="380">
        <v>4632205.3</v>
      </c>
      <c r="Q8" s="380">
        <v>13157973.390000001</v>
      </c>
      <c r="R8" s="380">
        <v>1962826.69</v>
      </c>
      <c r="S8" s="380">
        <v>244357.03</v>
      </c>
      <c r="T8" s="380">
        <v>1499280.51</v>
      </c>
      <c r="U8" s="380">
        <v>2443316.8199999998</v>
      </c>
      <c r="V8" s="380">
        <v>301219.59999999998</v>
      </c>
      <c r="W8" s="380">
        <v>4823646.2699999996</v>
      </c>
      <c r="X8" s="380">
        <v>513142.22</v>
      </c>
      <c r="Y8" s="380">
        <v>7899255.7699999996</v>
      </c>
      <c r="Z8" s="380">
        <v>1438973</v>
      </c>
      <c r="AA8" s="380">
        <v>2273588.4500000002</v>
      </c>
      <c r="AB8" s="380">
        <v>245839.69</v>
      </c>
      <c r="AC8" s="380">
        <v>17291215</v>
      </c>
      <c r="AD8" s="380">
        <v>29039.34</v>
      </c>
      <c r="AE8" s="380">
        <v>365986</v>
      </c>
      <c r="AF8" s="380">
        <v>16514329</v>
      </c>
      <c r="AG8" s="380">
        <v>133724046.2</v>
      </c>
      <c r="AH8" s="380"/>
      <c r="AI8" s="380">
        <v>45803038.170000002</v>
      </c>
      <c r="AJ8" s="380">
        <v>521306.03</v>
      </c>
      <c r="AK8" s="380">
        <v>546693</v>
      </c>
      <c r="AL8" s="380">
        <v>2334285.2400000002</v>
      </c>
      <c r="AM8" s="380">
        <v>10802927.27</v>
      </c>
      <c r="AN8" s="380">
        <v>1162519.05</v>
      </c>
      <c r="AO8" s="380">
        <v>1352134.08</v>
      </c>
      <c r="AP8" s="380">
        <v>12746944</v>
      </c>
      <c r="AQ8" s="380">
        <v>957350.05</v>
      </c>
      <c r="AR8" s="380">
        <v>2265874.91</v>
      </c>
      <c r="AS8" s="380">
        <v>3538967.73</v>
      </c>
      <c r="AT8" s="380">
        <v>8302483</v>
      </c>
      <c r="AU8" s="380">
        <v>842669.08</v>
      </c>
      <c r="AV8" s="380">
        <v>1695717.08</v>
      </c>
      <c r="AW8" s="380">
        <v>2064280</v>
      </c>
      <c r="AX8" s="380">
        <v>256986</v>
      </c>
      <c r="AY8" s="380">
        <v>10214896.699999999</v>
      </c>
      <c r="AZ8" s="380">
        <v>816709.54</v>
      </c>
      <c r="BA8" s="380">
        <v>1977301</v>
      </c>
      <c r="BB8" s="380">
        <v>3863831</v>
      </c>
      <c r="BC8" s="380">
        <v>789462.99</v>
      </c>
      <c r="BD8" s="380">
        <v>2516887</v>
      </c>
      <c r="BE8" s="380">
        <v>45998361.229999997</v>
      </c>
      <c r="BF8" s="380">
        <v>3769099.36</v>
      </c>
      <c r="BG8" s="380">
        <v>378401.86</v>
      </c>
      <c r="BH8" s="380">
        <v>436506.12</v>
      </c>
      <c r="BI8" s="380">
        <v>345503.97</v>
      </c>
      <c r="BJ8" s="380">
        <v>1043261.28</v>
      </c>
      <c r="BK8" s="380">
        <v>4453192</v>
      </c>
      <c r="BL8" s="380">
        <v>572629.01</v>
      </c>
      <c r="BM8" s="380">
        <v>191990750</v>
      </c>
      <c r="BN8" s="380">
        <v>9062949</v>
      </c>
      <c r="BO8" s="380">
        <v>235395.24</v>
      </c>
      <c r="BP8" s="380">
        <v>9050940</v>
      </c>
      <c r="BQ8" s="380">
        <v>1351549.91</v>
      </c>
      <c r="BR8" s="380">
        <v>675443.1</v>
      </c>
      <c r="BS8" s="380">
        <v>283828.84999999998</v>
      </c>
      <c r="BT8" s="380">
        <v>1476535</v>
      </c>
      <c r="BU8" s="380">
        <v>4379173</v>
      </c>
      <c r="BV8" s="380">
        <v>1767891.8</v>
      </c>
    </row>
    <row r="9" spans="1:75" x14ac:dyDescent="0.25">
      <c r="A9" s="379" t="s">
        <v>639</v>
      </c>
      <c r="B9" s="380"/>
      <c r="C9" s="380">
        <v>0</v>
      </c>
      <c r="D9" s="380">
        <v>1405778</v>
      </c>
      <c r="E9" s="380"/>
      <c r="F9" s="380">
        <v>0</v>
      </c>
      <c r="G9" s="380">
        <v>0</v>
      </c>
      <c r="H9" s="380">
        <v>1244376</v>
      </c>
      <c r="I9" s="380"/>
      <c r="J9" s="380"/>
      <c r="K9" s="380"/>
      <c r="L9" s="380"/>
      <c r="M9" s="380">
        <v>0</v>
      </c>
      <c r="N9" s="380"/>
      <c r="O9" s="380">
        <v>5683847</v>
      </c>
      <c r="P9" s="380">
        <v>9330</v>
      </c>
      <c r="Q9" s="380">
        <v>4568790.46</v>
      </c>
      <c r="R9" s="380">
        <v>336501.22</v>
      </c>
      <c r="S9" s="380"/>
      <c r="T9" s="380">
        <v>0</v>
      </c>
      <c r="U9" s="380">
        <v>153666.28</v>
      </c>
      <c r="V9" s="380"/>
      <c r="W9" s="380"/>
      <c r="X9" s="380"/>
      <c r="Y9" s="380">
        <v>1220048.6000000001</v>
      </c>
      <c r="Z9" s="380"/>
      <c r="AA9" s="380"/>
      <c r="AB9" s="380"/>
      <c r="AC9" s="380">
        <v>6559223</v>
      </c>
      <c r="AD9" s="380"/>
      <c r="AE9" s="380"/>
      <c r="AF9" s="380">
        <v>1908372</v>
      </c>
      <c r="AG9" s="380">
        <v>0</v>
      </c>
      <c r="AH9" s="380"/>
      <c r="AI9" s="380">
        <v>4460309.3600000003</v>
      </c>
      <c r="AJ9" s="380"/>
      <c r="AK9" s="380"/>
      <c r="AL9" s="380">
        <v>445268.34</v>
      </c>
      <c r="AM9" s="380">
        <v>215151.86</v>
      </c>
      <c r="AN9" s="380"/>
      <c r="AO9" s="380"/>
      <c r="AP9" s="380">
        <v>1502444</v>
      </c>
      <c r="AQ9" s="380"/>
      <c r="AR9" s="380">
        <v>691198.64</v>
      </c>
      <c r="AS9" s="380"/>
      <c r="AT9" s="380"/>
      <c r="AU9" s="380"/>
      <c r="AV9" s="380"/>
      <c r="AW9" s="380">
        <v>0</v>
      </c>
      <c r="AX9" s="380"/>
      <c r="AY9" s="380"/>
      <c r="AZ9" s="380"/>
      <c r="BA9" s="380"/>
      <c r="BB9" s="380">
        <v>239073</v>
      </c>
      <c r="BC9" s="380"/>
      <c r="BD9" s="380">
        <v>229096</v>
      </c>
      <c r="BE9" s="380">
        <v>260448.06</v>
      </c>
      <c r="BF9" s="380">
        <v>0</v>
      </c>
      <c r="BG9" s="380"/>
      <c r="BH9" s="380"/>
      <c r="BI9" s="380"/>
      <c r="BJ9" s="380"/>
      <c r="BK9" s="380">
        <v>0</v>
      </c>
      <c r="BL9" s="380"/>
      <c r="BM9" s="380">
        <v>22962575.010000002</v>
      </c>
      <c r="BN9" s="380">
        <v>590278</v>
      </c>
      <c r="BO9" s="380"/>
      <c r="BP9" s="380">
        <v>629742</v>
      </c>
      <c r="BQ9" s="380">
        <v>98516.97</v>
      </c>
      <c r="BR9" s="380"/>
      <c r="BS9" s="380">
        <v>288713.05</v>
      </c>
      <c r="BT9" s="380"/>
      <c r="BU9" s="380"/>
      <c r="BV9" s="380"/>
    </row>
    <row r="10" spans="1:75" x14ac:dyDescent="0.25">
      <c r="A10" s="379" t="s">
        <v>640</v>
      </c>
      <c r="B10" s="380"/>
      <c r="C10" s="380">
        <v>0</v>
      </c>
      <c r="D10" s="380"/>
      <c r="E10" s="380"/>
      <c r="F10" s="380">
        <v>0</v>
      </c>
      <c r="G10" s="380">
        <v>0</v>
      </c>
      <c r="H10" s="380"/>
      <c r="I10" s="380"/>
      <c r="J10" s="380"/>
      <c r="K10" s="380"/>
      <c r="L10" s="380"/>
      <c r="M10" s="380">
        <v>0</v>
      </c>
      <c r="N10" s="380"/>
      <c r="O10" s="380"/>
      <c r="P10" s="380"/>
      <c r="Q10" s="380"/>
      <c r="R10" s="380">
        <v>0</v>
      </c>
      <c r="S10" s="380"/>
      <c r="T10" s="380">
        <v>0</v>
      </c>
      <c r="U10" s="380"/>
      <c r="V10" s="380"/>
      <c r="W10" s="380"/>
      <c r="X10" s="380"/>
      <c r="Y10" s="380"/>
      <c r="Z10" s="380"/>
      <c r="AA10" s="380"/>
      <c r="AB10" s="380"/>
      <c r="AC10" s="380"/>
      <c r="AD10" s="380"/>
      <c r="AE10" s="380"/>
      <c r="AF10" s="380"/>
      <c r="AG10" s="380">
        <v>33431011.550000001</v>
      </c>
      <c r="AH10" s="380"/>
      <c r="AI10" s="380"/>
      <c r="AJ10" s="380"/>
      <c r="AK10" s="380"/>
      <c r="AL10" s="380"/>
      <c r="AM10" s="380"/>
      <c r="AN10" s="380"/>
      <c r="AO10" s="380"/>
      <c r="AP10" s="380"/>
      <c r="AQ10" s="380"/>
      <c r="AR10" s="380"/>
      <c r="AS10" s="380"/>
      <c r="AT10" s="380"/>
      <c r="AU10" s="380"/>
      <c r="AV10" s="380"/>
      <c r="AW10" s="380">
        <v>0</v>
      </c>
      <c r="AX10" s="380"/>
      <c r="AY10" s="380"/>
      <c r="AZ10" s="380"/>
      <c r="BA10" s="380"/>
      <c r="BB10" s="380"/>
      <c r="BC10" s="380"/>
      <c r="BD10" s="380"/>
      <c r="BE10" s="380">
        <v>0</v>
      </c>
      <c r="BF10" s="380">
        <v>0</v>
      </c>
      <c r="BG10" s="380"/>
      <c r="BH10" s="380"/>
      <c r="BI10" s="380"/>
      <c r="BJ10" s="380"/>
      <c r="BK10" s="380"/>
      <c r="BL10" s="380"/>
      <c r="BM10" s="380"/>
      <c r="BN10" s="380">
        <v>0</v>
      </c>
      <c r="BO10" s="380"/>
      <c r="BP10" s="380"/>
      <c r="BQ10" s="380"/>
      <c r="BR10" s="380"/>
      <c r="BS10" s="380"/>
      <c r="BT10" s="380"/>
      <c r="BU10" s="380"/>
      <c r="BV10" s="380"/>
    </row>
    <row r="11" spans="1:75" x14ac:dyDescent="0.25">
      <c r="A11" s="379" t="s">
        <v>641</v>
      </c>
      <c r="B11" s="380"/>
      <c r="C11" s="380">
        <v>0</v>
      </c>
      <c r="D11" s="380"/>
      <c r="E11" s="380"/>
      <c r="F11" s="380">
        <v>310759</v>
      </c>
      <c r="G11" s="380">
        <v>0</v>
      </c>
      <c r="H11" s="380">
        <v>196448</v>
      </c>
      <c r="I11" s="380"/>
      <c r="J11" s="380"/>
      <c r="K11" s="380"/>
      <c r="L11" s="380"/>
      <c r="M11" s="380">
        <v>0</v>
      </c>
      <c r="N11" s="380"/>
      <c r="O11" s="380"/>
      <c r="P11" s="380"/>
      <c r="Q11" s="380"/>
      <c r="R11" s="380">
        <v>248708.93</v>
      </c>
      <c r="S11" s="380"/>
      <c r="T11" s="380">
        <v>0</v>
      </c>
      <c r="U11" s="380"/>
      <c r="V11" s="380"/>
      <c r="W11" s="380"/>
      <c r="X11" s="380"/>
      <c r="Y11" s="380"/>
      <c r="Z11" s="380">
        <v>271934</v>
      </c>
      <c r="AA11" s="380"/>
      <c r="AB11" s="380"/>
      <c r="AC11" s="380"/>
      <c r="AD11" s="380"/>
      <c r="AE11" s="380"/>
      <c r="AF11" s="380"/>
      <c r="AG11" s="380">
        <v>0</v>
      </c>
      <c r="AH11" s="380"/>
      <c r="AI11" s="380"/>
      <c r="AJ11" s="380"/>
      <c r="AK11" s="380"/>
      <c r="AL11" s="380"/>
      <c r="AM11" s="380">
        <v>72858.850000000006</v>
      </c>
      <c r="AN11" s="380"/>
      <c r="AO11" s="380"/>
      <c r="AP11" s="380"/>
      <c r="AQ11" s="380"/>
      <c r="AR11" s="380"/>
      <c r="AS11" s="380"/>
      <c r="AT11" s="380"/>
      <c r="AU11" s="380"/>
      <c r="AV11" s="380">
        <v>36840.400000000001</v>
      </c>
      <c r="AW11" s="380">
        <v>0</v>
      </c>
      <c r="AX11" s="380"/>
      <c r="AY11" s="380">
        <v>238822.51</v>
      </c>
      <c r="AZ11" s="380"/>
      <c r="BA11" s="380"/>
      <c r="BB11" s="380"/>
      <c r="BC11" s="380"/>
      <c r="BD11" s="380"/>
      <c r="BE11" s="380">
        <v>0</v>
      </c>
      <c r="BF11" s="380">
        <v>0</v>
      </c>
      <c r="BG11" s="380"/>
      <c r="BH11" s="380"/>
      <c r="BI11" s="380"/>
      <c r="BJ11" s="380"/>
      <c r="BK11" s="380"/>
      <c r="BL11" s="380"/>
      <c r="BM11" s="380"/>
      <c r="BN11" s="380">
        <v>0</v>
      </c>
      <c r="BO11" s="380"/>
      <c r="BP11" s="380">
        <v>892</v>
      </c>
      <c r="BQ11" s="380"/>
      <c r="BR11" s="380"/>
      <c r="BS11" s="380"/>
      <c r="BT11" s="380"/>
      <c r="BU11" s="380"/>
      <c r="BV11" s="380"/>
    </row>
    <row r="12" spans="1:75" x14ac:dyDescent="0.25">
      <c r="A12" s="379" t="s">
        <v>642</v>
      </c>
      <c r="B12" s="380">
        <v>19828008.190000001</v>
      </c>
      <c r="C12" s="380">
        <v>1236051.8899999999</v>
      </c>
      <c r="D12" s="380">
        <v>19647682</v>
      </c>
      <c r="E12" s="380">
        <v>5499391.4100000001</v>
      </c>
      <c r="F12" s="380">
        <v>16094477</v>
      </c>
      <c r="G12" s="380">
        <v>28911761.079999998</v>
      </c>
      <c r="H12" s="380">
        <v>24695767</v>
      </c>
      <c r="I12" s="380">
        <v>17077112.029999997</v>
      </c>
      <c r="J12" s="380">
        <v>3104036.0199999996</v>
      </c>
      <c r="K12" s="380">
        <v>902767.02</v>
      </c>
      <c r="L12" s="380">
        <v>6204729</v>
      </c>
      <c r="M12" s="380">
        <v>754776.89</v>
      </c>
      <c r="N12" s="380">
        <v>3235726.1</v>
      </c>
      <c r="O12" s="380">
        <v>121513819</v>
      </c>
      <c r="P12" s="380">
        <v>18431399.899999999</v>
      </c>
      <c r="Q12" s="380">
        <v>50929510.369999997</v>
      </c>
      <c r="R12" s="380">
        <v>9076718.1899999995</v>
      </c>
      <c r="S12" s="380">
        <v>1799541.2200000002</v>
      </c>
      <c r="T12" s="380">
        <v>10748184.51</v>
      </c>
      <c r="U12" s="380">
        <v>10662588.33</v>
      </c>
      <c r="V12" s="380">
        <v>1660224.2000000002</v>
      </c>
      <c r="W12" s="380">
        <v>21680557.989999998</v>
      </c>
      <c r="X12" s="380">
        <v>3901083.63</v>
      </c>
      <c r="Y12" s="380">
        <v>27778147.830000002</v>
      </c>
      <c r="Z12" s="380">
        <v>12279177</v>
      </c>
      <c r="AA12" s="380">
        <v>9122035.4900000002</v>
      </c>
      <c r="AB12" s="380">
        <v>1080092.1000000001</v>
      </c>
      <c r="AC12" s="380">
        <v>104015017</v>
      </c>
      <c r="AD12" s="380">
        <v>493958.78</v>
      </c>
      <c r="AE12" s="380">
        <v>1477298</v>
      </c>
      <c r="AF12" s="380">
        <v>62417402</v>
      </c>
      <c r="AG12" s="380">
        <v>1182613445.0999999</v>
      </c>
      <c r="AH12" s="380"/>
      <c r="AI12" s="380">
        <v>154193422.70000002</v>
      </c>
      <c r="AJ12" s="380">
        <v>7291447.7200000007</v>
      </c>
      <c r="AK12" s="380">
        <v>2685781</v>
      </c>
      <c r="AL12" s="380">
        <v>12358684.539999999</v>
      </c>
      <c r="AM12" s="380">
        <v>37321515.236000001</v>
      </c>
      <c r="AN12" s="380">
        <v>3781108.37</v>
      </c>
      <c r="AO12" s="380">
        <v>7829624.3699999992</v>
      </c>
      <c r="AP12" s="380">
        <v>61940224</v>
      </c>
      <c r="AQ12" s="380">
        <v>3641066.7800000003</v>
      </c>
      <c r="AR12" s="380">
        <v>14849844.82</v>
      </c>
      <c r="AS12" s="380">
        <v>15987695.32</v>
      </c>
      <c r="AT12" s="380">
        <v>30444092</v>
      </c>
      <c r="AU12" s="380">
        <v>4439353.2299999995</v>
      </c>
      <c r="AV12" s="380">
        <v>11155888.6</v>
      </c>
      <c r="AW12" s="380">
        <v>12772068</v>
      </c>
      <c r="AX12" s="380">
        <v>2770653</v>
      </c>
      <c r="AY12" s="380">
        <v>36102724.380000003</v>
      </c>
      <c r="AZ12" s="380">
        <v>4799772.59</v>
      </c>
      <c r="BA12" s="380">
        <v>7695996</v>
      </c>
      <c r="BB12" s="380">
        <v>17626121</v>
      </c>
      <c r="BC12" s="380">
        <v>3889389.66</v>
      </c>
      <c r="BD12" s="380">
        <v>13553058</v>
      </c>
      <c r="BE12" s="380">
        <v>156232225.09</v>
      </c>
      <c r="BF12" s="380">
        <v>15742775.189999998</v>
      </c>
      <c r="BG12" s="380">
        <v>1743320.9700000002</v>
      </c>
      <c r="BH12" s="380">
        <v>2286916.44</v>
      </c>
      <c r="BI12" s="380">
        <v>1865975.49</v>
      </c>
      <c r="BJ12" s="380">
        <v>6518027.830000001</v>
      </c>
      <c r="BK12" s="380">
        <v>18727470</v>
      </c>
      <c r="BL12" s="380">
        <v>3303031.42</v>
      </c>
      <c r="BM12" s="380">
        <v>519043502.00999999</v>
      </c>
      <c r="BN12" s="380">
        <v>47876047</v>
      </c>
      <c r="BO12" s="380">
        <v>3509723.5999999996</v>
      </c>
      <c r="BP12" s="380">
        <v>32880526</v>
      </c>
      <c r="BQ12" s="380">
        <v>8483467.2100000009</v>
      </c>
      <c r="BR12" s="380">
        <v>2345924.4300000002</v>
      </c>
      <c r="BS12" s="380">
        <v>2230248.7999999998</v>
      </c>
      <c r="BT12" s="380">
        <v>8998255</v>
      </c>
      <c r="BU12" s="380">
        <v>21147681</v>
      </c>
      <c r="BV12" s="380">
        <v>7756185.1399999997</v>
      </c>
    </row>
    <row r="15" spans="1:75" x14ac:dyDescent="0.25">
      <c r="A15" s="1637" t="s">
        <v>2156</v>
      </c>
    </row>
    <row r="16" spans="1:75" x14ac:dyDescent="0.25">
      <c r="A16" s="1637" t="s">
        <v>2157</v>
      </c>
    </row>
  </sheetData>
  <pageMargins left="0.7" right="0.7" top="0.75" bottom="0.75" header="0.3" footer="0.3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>
    <tabColor theme="4" tint="0.59999389629810485"/>
  </sheetPr>
  <dimension ref="A1"/>
  <sheetViews>
    <sheetView workbookViewId="0">
      <selection activeCell="E3" sqref="E3"/>
    </sheetView>
  </sheetViews>
  <sheetFormatPr defaultRowHeight="12.75" x14ac:dyDescent="0.2"/>
  <sheetData/>
  <pageMargins left="0.7" right="0.7" top="0.75" bottom="0.75" header="0.3" footer="0.3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>
    <tabColor theme="9" tint="0.59999389629810485"/>
  </sheetPr>
  <dimension ref="B3:D191"/>
  <sheetViews>
    <sheetView workbookViewId="0">
      <selection activeCell="E3" sqref="E3"/>
    </sheetView>
  </sheetViews>
  <sheetFormatPr defaultColWidth="9.140625" defaultRowHeight="12.75" x14ac:dyDescent="0.2"/>
  <cols>
    <col min="1" max="1" width="9.140625" style="346"/>
    <col min="2" max="2" width="4" style="346" customWidth="1"/>
    <col min="3" max="3" width="6" style="346" customWidth="1"/>
    <col min="4" max="4" width="66" style="346" customWidth="1"/>
    <col min="5" max="16384" width="9.140625" style="346"/>
  </cols>
  <sheetData>
    <row r="3" spans="2:3" ht="19.5" x14ac:dyDescent="0.3">
      <c r="B3" s="345" t="s">
        <v>2158</v>
      </c>
    </row>
    <row r="4" spans="2:3" ht="19.5" x14ac:dyDescent="0.3">
      <c r="B4" s="345"/>
    </row>
    <row r="6" spans="2:3" x14ac:dyDescent="0.2">
      <c r="B6" s="347" t="s">
        <v>2159</v>
      </c>
    </row>
    <row r="8" spans="2:3" ht="15" x14ac:dyDescent="0.25">
      <c r="C8" s="348" t="s">
        <v>2160</v>
      </c>
    </row>
    <row r="10" spans="2:3" ht="15" x14ac:dyDescent="0.25">
      <c r="C10" s="348" t="s">
        <v>2161</v>
      </c>
    </row>
    <row r="12" spans="2:3" ht="15" x14ac:dyDescent="0.25">
      <c r="C12" s="348" t="s">
        <v>2162</v>
      </c>
    </row>
    <row r="13" spans="2:3" ht="15" x14ac:dyDescent="0.25">
      <c r="C13" s="348"/>
    </row>
    <row r="14" spans="2:3" ht="15" x14ac:dyDescent="0.25">
      <c r="C14" s="351" t="s">
        <v>2163</v>
      </c>
    </row>
    <row r="15" spans="2:3" ht="15" x14ac:dyDescent="0.25">
      <c r="C15" s="351"/>
    </row>
    <row r="16" spans="2:3" ht="15" x14ac:dyDescent="0.25">
      <c r="C16" s="351" t="s">
        <v>2164</v>
      </c>
    </row>
    <row r="19" spans="2:4" x14ac:dyDescent="0.2">
      <c r="B19" s="347" t="s">
        <v>2165</v>
      </c>
    </row>
    <row r="21" spans="2:4" ht="15" x14ac:dyDescent="0.25">
      <c r="C21" s="349" t="s">
        <v>1877</v>
      </c>
    </row>
    <row r="22" spans="2:4" ht="15" x14ac:dyDescent="0.25">
      <c r="C22" s="349"/>
    </row>
    <row r="23" spans="2:4" ht="15" x14ac:dyDescent="0.25">
      <c r="C23" s="350" t="s">
        <v>2166</v>
      </c>
    </row>
    <row r="24" spans="2:4" ht="15" x14ac:dyDescent="0.25">
      <c r="D24" s="351" t="s">
        <v>2167</v>
      </c>
    </row>
    <row r="25" spans="2:4" ht="15" x14ac:dyDescent="0.25">
      <c r="D25" s="351" t="s">
        <v>168</v>
      </c>
    </row>
    <row r="26" spans="2:4" ht="15" x14ac:dyDescent="0.25">
      <c r="D26" s="351"/>
    </row>
    <row r="27" spans="2:4" ht="15" x14ac:dyDescent="0.25">
      <c r="C27" s="347" t="s">
        <v>1876</v>
      </c>
      <c r="D27" s="351"/>
    </row>
    <row r="28" spans="2:4" ht="15" x14ac:dyDescent="0.25">
      <c r="D28" s="351" t="s">
        <v>1668</v>
      </c>
    </row>
    <row r="29" spans="2:4" ht="15" x14ac:dyDescent="0.25">
      <c r="D29" s="351" t="s">
        <v>2168</v>
      </c>
    </row>
    <row r="30" spans="2:4" ht="15" x14ac:dyDescent="0.25">
      <c r="D30" s="351" t="s">
        <v>1794</v>
      </c>
    </row>
    <row r="31" spans="2:4" ht="15" x14ac:dyDescent="0.25">
      <c r="D31" s="351" t="s">
        <v>680</v>
      </c>
    </row>
    <row r="32" spans="2:4" ht="15" x14ac:dyDescent="0.25">
      <c r="D32" s="351" t="s">
        <v>2169</v>
      </c>
    </row>
    <row r="34" spans="3:4" x14ac:dyDescent="0.2">
      <c r="C34" s="347" t="s">
        <v>1713</v>
      </c>
    </row>
    <row r="35" spans="3:4" ht="15" x14ac:dyDescent="0.25">
      <c r="D35" s="351" t="s">
        <v>2170</v>
      </c>
    </row>
    <row r="36" spans="3:4" ht="15" x14ac:dyDescent="0.25">
      <c r="D36" s="351" t="s">
        <v>2171</v>
      </c>
    </row>
    <row r="37" spans="3:4" ht="15" x14ac:dyDescent="0.25">
      <c r="C37" s="351"/>
    </row>
    <row r="38" spans="3:4" x14ac:dyDescent="0.2">
      <c r="C38" s="347" t="s">
        <v>2172</v>
      </c>
    </row>
    <row r="39" spans="3:4" ht="15" x14ac:dyDescent="0.25">
      <c r="D39" s="348" t="s">
        <v>1879</v>
      </c>
    </row>
    <row r="40" spans="3:4" ht="15" x14ac:dyDescent="0.25">
      <c r="D40" s="351" t="s">
        <v>194</v>
      </c>
    </row>
    <row r="41" spans="3:4" ht="15" x14ac:dyDescent="0.25">
      <c r="D41" s="348" t="s">
        <v>196</v>
      </c>
    </row>
    <row r="43" spans="3:4" x14ac:dyDescent="0.2">
      <c r="C43" s="347" t="s">
        <v>2173</v>
      </c>
    </row>
    <row r="45" spans="3:4" ht="15" x14ac:dyDescent="0.25">
      <c r="D45" s="351" t="s">
        <v>2174</v>
      </c>
    </row>
    <row r="46" spans="3:4" ht="15" x14ac:dyDescent="0.25">
      <c r="D46" s="351" t="s">
        <v>2175</v>
      </c>
    </row>
    <row r="47" spans="3:4" ht="15" x14ac:dyDescent="0.25">
      <c r="D47" s="351" t="s">
        <v>2176</v>
      </c>
    </row>
    <row r="48" spans="3:4" ht="15" x14ac:dyDescent="0.25">
      <c r="D48" s="351" t="s">
        <v>2177</v>
      </c>
    </row>
    <row r="49" spans="3:4" ht="15" x14ac:dyDescent="0.25">
      <c r="D49" s="351" t="s">
        <v>2178</v>
      </c>
    </row>
    <row r="50" spans="3:4" ht="15" x14ac:dyDescent="0.25">
      <c r="D50" s="351"/>
    </row>
    <row r="51" spans="3:4" ht="15" x14ac:dyDescent="0.25">
      <c r="C51" s="347" t="s">
        <v>2179</v>
      </c>
      <c r="D51" s="351"/>
    </row>
    <row r="52" spans="3:4" ht="15" x14ac:dyDescent="0.25">
      <c r="D52" s="351" t="s">
        <v>475</v>
      </c>
    </row>
    <row r="53" spans="3:4" ht="15" x14ac:dyDescent="0.25">
      <c r="D53" s="351" t="s">
        <v>516</v>
      </c>
    </row>
    <row r="54" spans="3:4" ht="15" x14ac:dyDescent="0.25">
      <c r="D54" s="351" t="s">
        <v>2180</v>
      </c>
    </row>
    <row r="55" spans="3:4" ht="15" x14ac:dyDescent="0.25">
      <c r="D55" s="351" t="s">
        <v>591</v>
      </c>
    </row>
    <row r="56" spans="3:4" ht="15" x14ac:dyDescent="0.25">
      <c r="D56" s="351" t="s">
        <v>609</v>
      </c>
    </row>
    <row r="58" spans="3:4" x14ac:dyDescent="0.2">
      <c r="C58" s="347" t="s">
        <v>1725</v>
      </c>
    </row>
    <row r="59" spans="3:4" ht="15" x14ac:dyDescent="0.25">
      <c r="D59" s="351" t="s">
        <v>2181</v>
      </c>
    </row>
    <row r="189" customFormat="1" x14ac:dyDescent="0.2"/>
    <row r="191" customFormat="1" x14ac:dyDescent="0.2"/>
  </sheetData>
  <hyperlinks>
    <hyperlink ref="C8" location="Validation!A1" display="Validation" xr:uid="{00000000-0004-0000-9B00-000000000000}"/>
    <hyperlink ref="C10" location="Forecasting!A1" display="Forecasting" xr:uid="{00000000-0004-0000-9B00-000001000000}"/>
    <hyperlink ref="C12" location="'Assumptions for Forecating'!A1" display="Assumptions for Forecasting" xr:uid="{00000000-0004-0000-9B00-000002000000}"/>
    <hyperlink ref="C21" location="'2013 Benchmarking Calculations'!A1" display="2013 Benchmarking Calculations" xr:uid="{00000000-0004-0000-9B00-000003000000}"/>
    <hyperlink ref="D24" location="'2. BM Database'!A1" display="2. BM Database" xr:uid="{00000000-0004-0000-9B00-000004000000}"/>
    <hyperlink ref="D28" location="'2.1.2 Total Customer Numbers'!A1" display="'2.1.2 Total Customer Numbers" xr:uid="{00000000-0004-0000-9B00-000005000000}"/>
    <hyperlink ref="D29" location="'2013 PBR data '!A1" display="'2013 PBR data" xr:uid="{00000000-0004-0000-9B00-000006000000}"/>
    <hyperlink ref="D30" location="'2.1.7 Roll Up '!A1" display="'2.1.7 Roll Up" xr:uid="{00000000-0004-0000-9B00-000007000000}"/>
    <hyperlink ref="D31" location="'HV Charges'!A1" display="'HV Charges" xr:uid="{00000000-0004-0000-9B00-000008000000}"/>
    <hyperlink ref="D32" location="'Acct 5014 5015 and 5112 '!A1" display="'Acct 5014 5015 and 5112" xr:uid="{00000000-0004-0000-9B00-000009000000}"/>
    <hyperlink ref="D35" location="'LV Pivot'!A1" display="LV Pivot" xr:uid="{00000000-0004-0000-9B00-00000A000000}"/>
    <hyperlink ref="D36" location="'HON LV Charges'!A1" display="'HON LV Charges" xr:uid="{00000000-0004-0000-9B00-00000B000000}"/>
    <hyperlink ref="D39" location="EUCPI!A1" display="EUCPI" xr:uid="{00000000-0004-0000-9B00-00000C000000}"/>
    <hyperlink ref="D40" location="'GDP IPI FDD'!A1" display="'GDP IPI FDD" xr:uid="{00000000-0004-0000-9B00-00000D000000}"/>
    <hyperlink ref="D41" location="AWE!A1" display="AWE" xr:uid="{00000000-0004-0000-9B00-00000E000000}"/>
    <hyperlink ref="D25" location="'6. Capital Calculations for BM'!A1" display="'6. Capital Calculations for BM" xr:uid="{00000000-0004-0000-9B00-00000F000000}"/>
    <hyperlink ref="D45" location="'Additional 2013 Data 1'!A1" display="'Additional 2013 Data 1'!A1" xr:uid="{00000000-0004-0000-9B00-000010000000}"/>
    <hyperlink ref="D46" location="'Additional 2013 Data 2'!A1" display="'Additional 2013 Data 2" xr:uid="{00000000-0004-0000-9B00-000011000000}"/>
    <hyperlink ref="D47" location="'Additional 2013 Data 3'!A1" display="'Additional 2013 Data 3" xr:uid="{00000000-0004-0000-9B00-000012000000}"/>
    <hyperlink ref="D48" location="'Additional 2013 Data 4'!A1" display="'Additional 2013 Data 4" xr:uid="{00000000-0004-0000-9B00-000013000000}"/>
    <hyperlink ref="D49" location="'Additional 2013 Data 5'!A1" display="'Additional 2013 Data 5" xr:uid="{00000000-0004-0000-9B00-000014000000}"/>
    <hyperlink ref="D52" location="'Table 1'!A1" display="'Table 1" xr:uid="{00000000-0004-0000-9B00-000015000000}"/>
    <hyperlink ref="D53" location="'Table 2'!A1" display="'Table 2" xr:uid="{00000000-0004-0000-9B00-000016000000}"/>
    <hyperlink ref="D54" location="'Table 3'!A1" display="'Table 3" xr:uid="{00000000-0004-0000-9B00-000017000000}"/>
    <hyperlink ref="D55" location="'Table 4'!A1" display="'Table 4" xr:uid="{00000000-0004-0000-9B00-000018000000}"/>
    <hyperlink ref="D56" location="'Table 5'!A1" display="'Table 5" xr:uid="{00000000-0004-0000-9B00-000019000000}"/>
    <hyperlink ref="C14" location="'Overview of Worksheets'!A1" display="'Overview of Worksheets'!A1" xr:uid="{00000000-0004-0000-9B00-00001A000000}"/>
    <hyperlink ref="C16" location="'Generic LDC Worksheet'!A1" display="'Generic LDC Worksheet'!A1" xr:uid="{00000000-0004-0000-9B00-00001B000000}"/>
    <hyperlink ref="D59" location="'scorecard data'!A1" display="'scorecard data'!A1" xr:uid="{00000000-0004-0000-9B00-00001C000000}"/>
  </hyperlinks>
  <pageMargins left="0.7" right="0.7" top="0.75" bottom="0.75" header="0.3" footer="0.3"/>
  <pageSetup orientation="portrait" r:id="rId1"/>
</worksheet>
</file>

<file path=xl/worksheets/sheet1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>
    <tabColor theme="9" tint="0.59999389629810485"/>
    <pageSetUpPr fitToPage="1"/>
  </sheetPr>
  <dimension ref="A1:CJ202"/>
  <sheetViews>
    <sheetView zoomScaleNormal="100" workbookViewId="0">
      <pane xSplit="8" ySplit="7" topLeftCell="AN8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2.75" x14ac:dyDescent="0.2"/>
  <cols>
    <col min="2" max="2" width="3.140625" customWidth="1"/>
    <col min="3" max="3" width="5.42578125" customWidth="1"/>
    <col min="4" max="4" width="9.140625" customWidth="1"/>
    <col min="5" max="5" width="46.42578125" customWidth="1"/>
    <col min="6" max="6" width="11.7109375" style="15" customWidth="1"/>
    <col min="7" max="7" width="29.28515625" customWidth="1"/>
    <col min="8" max="8" width="13.28515625" customWidth="1"/>
    <col min="9" max="71" width="14.5703125" customWidth="1"/>
    <col min="72" max="79" width="17" customWidth="1"/>
    <col min="80" max="83" width="17" bestFit="1" customWidth="1"/>
  </cols>
  <sheetData>
    <row r="1" spans="2:85" ht="23.25" x14ac:dyDescent="0.35">
      <c r="B1" s="311" t="s">
        <v>2182</v>
      </c>
    </row>
    <row r="3" spans="2:85" ht="61.5" customHeight="1" x14ac:dyDescent="0.2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6" t="str">
        <f>'2.1.7 Roll Up '!AI5</f>
        <v>Hydro One Networks Inc.</v>
      </c>
      <c r="AO3" s="6" t="str">
        <f>'2.1.7 Roll Up '!AJ5</f>
        <v>Hydro Ottawa Limited</v>
      </c>
      <c r="AP3" s="6" t="str">
        <f>'2.1.7 Roll Up '!AK5</f>
        <v>Innisfil Hydro Distribution Systems Limited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6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6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90.75" hidden="1" customHeight="1" x14ac:dyDescent="0.2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111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111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6" spans="2:85" x14ac:dyDescent="0.2">
      <c r="B6" s="46" t="s">
        <v>126</v>
      </c>
    </row>
    <row r="8" spans="2:85" x14ac:dyDescent="0.2">
      <c r="C8" t="s">
        <v>127</v>
      </c>
      <c r="G8" t="s">
        <v>128</v>
      </c>
      <c r="H8" s="8" t="e">
        <f>AVERAGE(I8:CC8)</f>
        <v>#REF!</v>
      </c>
      <c r="I8" s="17">
        <f t="shared" ref="I8:AN8" si="0">SUM(I10:I16)+I20-I22+I24</f>
        <v>10672392.270000001</v>
      </c>
      <c r="J8" s="17">
        <f>SUM(J10:J16)+J20-J22+J24</f>
        <v>1031675.3599999999</v>
      </c>
      <c r="K8" s="17">
        <f t="shared" si="0"/>
        <v>11982293.43</v>
      </c>
      <c r="L8" s="17">
        <f t="shared" si="0"/>
        <v>3899113.0499999993</v>
      </c>
      <c r="M8" s="17">
        <f t="shared" si="0"/>
        <v>8727539.9399999995</v>
      </c>
      <c r="N8" s="17">
        <f t="shared" si="0"/>
        <v>16773836.970000001</v>
      </c>
      <c r="O8" s="17">
        <f t="shared" si="0"/>
        <v>14096633.5</v>
      </c>
      <c r="P8" s="17">
        <f t="shared" si="0"/>
        <v>8474686.0300000012</v>
      </c>
      <c r="Q8" s="17">
        <f t="shared" si="0"/>
        <v>2048510.9</v>
      </c>
      <c r="R8" s="17">
        <f t="shared" si="0"/>
        <v>629801.87</v>
      </c>
      <c r="S8" s="17">
        <f t="shared" si="0"/>
        <v>4438351.28</v>
      </c>
      <c r="T8" s="17">
        <f t="shared" si="0"/>
        <v>634624.57000000007</v>
      </c>
      <c r="U8" s="17">
        <f t="shared" si="0"/>
        <v>2251429.3199999998</v>
      </c>
      <c r="V8" s="17">
        <f t="shared" si="0"/>
        <v>52980753.739999995</v>
      </c>
      <c r="W8" s="17">
        <f t="shared" si="0"/>
        <v>8926221.6799999997</v>
      </c>
      <c r="X8" s="17">
        <f t="shared" si="0"/>
        <v>21511933.100000001</v>
      </c>
      <c r="Y8" s="17">
        <f t="shared" si="0"/>
        <v>5504431.6200000001</v>
      </c>
      <c r="Z8" s="17">
        <f t="shared" si="0"/>
        <v>1295367.2504999998</v>
      </c>
      <c r="AA8" s="17">
        <f t="shared" si="0"/>
        <v>5885995.2000000011</v>
      </c>
      <c r="AB8" s="17">
        <f t="shared" si="0"/>
        <v>4923387.0500000007</v>
      </c>
      <c r="AC8" s="17">
        <f t="shared" si="0"/>
        <v>1428272.23</v>
      </c>
      <c r="AD8" s="17">
        <f t="shared" si="0"/>
        <v>11080579.680000002</v>
      </c>
      <c r="AE8" s="17">
        <f t="shared" si="0"/>
        <v>2653353.0499999998</v>
      </c>
      <c r="AF8" s="17">
        <f t="shared" si="0"/>
        <v>14769959.66</v>
      </c>
      <c r="AG8" s="17">
        <f t="shared" si="0"/>
        <v>7405149.8699999992</v>
      </c>
      <c r="AH8" s="17">
        <f t="shared" si="0"/>
        <v>4821336</v>
      </c>
      <c r="AI8" s="17">
        <f t="shared" si="0"/>
        <v>830789.34000000008</v>
      </c>
      <c r="AJ8" s="17">
        <f t="shared" si="0"/>
        <v>53770376.68</v>
      </c>
      <c r="AK8" s="17">
        <f t="shared" si="0"/>
        <v>504541.19000000006</v>
      </c>
      <c r="AL8" s="17">
        <f t="shared" si="0"/>
        <v>1084231.94</v>
      </c>
      <c r="AM8" s="17">
        <f t="shared" si="0"/>
        <v>22922932</v>
      </c>
      <c r="AN8" s="17">
        <f t="shared" si="0"/>
        <v>561763829.69000006</v>
      </c>
      <c r="AO8" s="17">
        <f t="shared" ref="AO8:BT8" si="1">SUM(AO10:AO16)+AO20-AO22+AO24</f>
        <v>70831893.209000006</v>
      </c>
      <c r="AP8" s="17">
        <f t="shared" si="1"/>
        <v>4983183.7300000004</v>
      </c>
      <c r="AQ8" s="17">
        <f t="shared" si="1"/>
        <v>1854498</v>
      </c>
      <c r="AR8" s="17">
        <f t="shared" si="1"/>
        <v>6643269</v>
      </c>
      <c r="AS8" s="17">
        <f t="shared" si="1"/>
        <v>15004497.59</v>
      </c>
      <c r="AT8" s="17">
        <f t="shared" si="1"/>
        <v>2511655.8099999996</v>
      </c>
      <c r="AU8" s="17">
        <f t="shared" si="1"/>
        <v>3727137.0099999993</v>
      </c>
      <c r="AV8" s="17">
        <f t="shared" si="1"/>
        <v>30754942.089999996</v>
      </c>
      <c r="AW8" s="17">
        <f t="shared" si="1"/>
        <v>2235311.94</v>
      </c>
      <c r="AX8" s="17">
        <f t="shared" si="1"/>
        <v>8382166</v>
      </c>
      <c r="AY8" s="17">
        <f t="shared" si="1"/>
        <v>7255412.3799999999</v>
      </c>
      <c r="AZ8" s="17">
        <f t="shared" si="1"/>
        <v>13580948.560000001</v>
      </c>
      <c r="BA8" s="17">
        <f t="shared" si="1"/>
        <v>2146011.13</v>
      </c>
      <c r="BB8" s="17">
        <f t="shared" si="1"/>
        <v>5932696.370000001</v>
      </c>
      <c r="BC8" s="17">
        <f t="shared" si="1"/>
        <v>5533892.9699999997</v>
      </c>
      <c r="BD8" s="17">
        <f t="shared" si="1"/>
        <v>2685164.679</v>
      </c>
      <c r="BE8" s="17">
        <f t="shared" si="1"/>
        <v>16795533.849999994</v>
      </c>
      <c r="BF8" s="17">
        <f t="shared" si="1"/>
        <v>3315703.36</v>
      </c>
      <c r="BG8" s="17">
        <f t="shared" si="1"/>
        <v>4440794.7200000007</v>
      </c>
      <c r="BH8" s="17">
        <f t="shared" si="1"/>
        <v>10496484.029999999</v>
      </c>
      <c r="BI8" s="17">
        <f t="shared" si="1"/>
        <v>3114732.85</v>
      </c>
      <c r="BJ8" s="17">
        <f t="shared" si="1"/>
        <v>1616080.8599999999</v>
      </c>
      <c r="BK8" s="17">
        <f t="shared" si="1"/>
        <v>7788113.8600000003</v>
      </c>
      <c r="BL8" s="17">
        <f t="shared" si="1"/>
        <v>77277916.590000004</v>
      </c>
      <c r="BM8" s="17">
        <f t="shared" si="1"/>
        <v>11448896.359999999</v>
      </c>
      <c r="BN8" s="17">
        <f t="shared" si="1"/>
        <v>1238888.73</v>
      </c>
      <c r="BO8" s="17">
        <f t="shared" si="1"/>
        <v>1830016.0099999998</v>
      </c>
      <c r="BP8" s="17">
        <f t="shared" si="1"/>
        <v>1383940.81</v>
      </c>
      <c r="BQ8" s="17">
        <f t="shared" si="1"/>
        <v>3817984.1400000006</v>
      </c>
      <c r="BR8" s="17" t="e">
        <f t="shared" si="1"/>
        <v>#REF!</v>
      </c>
      <c r="BS8" s="17">
        <f t="shared" si="1"/>
        <v>2971580.5900000003</v>
      </c>
      <c r="BT8" s="17">
        <f t="shared" si="1"/>
        <v>232504073.09999996</v>
      </c>
      <c r="BU8" s="17">
        <f t="shared" ref="BU8:CA8" si="2">SUM(BU10:BU16)+BU20-BU22+BU24</f>
        <v>24791292.890000001</v>
      </c>
      <c r="BV8" s="17">
        <f t="shared" si="2"/>
        <v>2710685.8</v>
      </c>
      <c r="BW8" s="17">
        <f t="shared" si="2"/>
        <v>12543731.92</v>
      </c>
      <c r="BX8" s="17">
        <f t="shared" si="2"/>
        <v>5889642.1700000009</v>
      </c>
      <c r="BY8" s="17">
        <f t="shared" si="2"/>
        <v>1724130.83</v>
      </c>
      <c r="BZ8" s="17">
        <f t="shared" si="2"/>
        <v>1830008</v>
      </c>
      <c r="CA8" s="17">
        <f t="shared" si="2"/>
        <v>5723053.9400000004</v>
      </c>
      <c r="CB8" s="17">
        <f>SUM(CB10:CB16)+CB20-CB22+CB24</f>
        <v>10067878.15</v>
      </c>
      <c r="CC8" s="17">
        <f>SUM(CC10:CC16)+CC20-CC22+CC24</f>
        <v>3933563.74</v>
      </c>
      <c r="CD8" s="177"/>
      <c r="CE8" s="2"/>
      <c r="CF8" s="2"/>
      <c r="CG8" s="2"/>
    </row>
    <row r="10" spans="2:85" x14ac:dyDescent="0.2">
      <c r="D10" t="s">
        <v>129</v>
      </c>
      <c r="F10" s="15" t="s">
        <v>130</v>
      </c>
      <c r="G10" t="s">
        <v>1794</v>
      </c>
      <c r="I10" s="109">
        <f>SUM('2.1.7 Roll Up '!D6:D25)</f>
        <v>1427028.45</v>
      </c>
      <c r="J10" s="109">
        <f>SUM('2.1.7 Roll Up '!E6:E25)</f>
        <v>266417.82999999996</v>
      </c>
      <c r="K10" s="109">
        <f>SUM('2.1.7 Roll Up '!F6:F25)</f>
        <v>3564375</v>
      </c>
      <c r="L10" s="109">
        <f>SUM('2.1.7 Roll Up '!G6:G25)</f>
        <v>650135.14</v>
      </c>
      <c r="M10" s="109">
        <f>SUM('2.1.7 Roll Up '!H6:H25)</f>
        <v>1440365.09</v>
      </c>
      <c r="N10" s="109">
        <f>SUM('2.1.7 Roll Up '!I6:I25)</f>
        <v>5272098.34</v>
      </c>
      <c r="O10" s="109">
        <f>SUM('2.1.7 Roll Up '!J6:J25)</f>
        <v>2057171.89</v>
      </c>
      <c r="P10" s="109">
        <f>SUM('2.1.7 Roll Up '!K6:K25)</f>
        <v>1533640.9499999997</v>
      </c>
      <c r="Q10" s="109">
        <f>SUM('2.1.7 Roll Up '!L6:L25)</f>
        <v>271979.98</v>
      </c>
      <c r="R10" s="109">
        <f>SUM('2.1.7 Roll Up '!M6:M25)</f>
        <v>220412.00999999998</v>
      </c>
      <c r="S10" s="109">
        <f>SUM('2.1.7 Roll Up '!N6:N25)</f>
        <v>657705.82000000007</v>
      </c>
      <c r="T10" s="109">
        <f>SUM('2.1.7 Roll Up '!O6:O25)</f>
        <v>27849.35</v>
      </c>
      <c r="U10" s="109">
        <f>SUM('2.1.7 Roll Up '!P6:P25)</f>
        <v>233391.23999999996</v>
      </c>
      <c r="V10" s="109">
        <f>SUM('2.1.7 Roll Up '!Q6:Q25)</f>
        <v>10650420.17</v>
      </c>
      <c r="W10" s="109">
        <f>SUM('2.1.7 Roll Up '!R6:R25)</f>
        <v>831497.51</v>
      </c>
      <c r="X10" s="109">
        <f>SUM('2.1.7 Roll Up '!S6:S25)</f>
        <v>2007081.6900000004</v>
      </c>
      <c r="Y10" s="109">
        <f>SUM('2.1.7 Roll Up '!T6:T25)</f>
        <v>100096.19999999998</v>
      </c>
      <c r="Z10" s="109">
        <f>SUM('2.1.7 Roll Up '!U6:U25)</f>
        <v>302640.48999999993</v>
      </c>
      <c r="AA10" s="109">
        <f>SUM('2.1.7 Roll Up '!V6:V25)</f>
        <v>989797.35000000009</v>
      </c>
      <c r="AB10" s="109">
        <f>SUM('2.1.7 Roll Up '!W6:W25)</f>
        <v>748925.42999999993</v>
      </c>
      <c r="AC10" s="109">
        <f>SUM('2.1.7 Roll Up '!X6:X25)</f>
        <v>203957.93</v>
      </c>
      <c r="AD10" s="109">
        <f>SUM('2.1.7 Roll Up '!Y6:Y25)</f>
        <v>5235191.2600000007</v>
      </c>
      <c r="AE10" s="109">
        <f>SUM('2.1.7 Roll Up '!Z6:Z25)</f>
        <v>522827.20000000007</v>
      </c>
      <c r="AF10" s="109">
        <f>SUM('2.1.7 Roll Up '!AA6:AA25)</f>
        <v>4091889.3</v>
      </c>
      <c r="AG10" s="109">
        <f>SUM('2.1.7 Roll Up '!AB6:AB25)</f>
        <v>1715782.5</v>
      </c>
      <c r="AH10" s="109">
        <f>SUM('2.1.7 Roll Up '!AC6:AC25)</f>
        <v>661881</v>
      </c>
      <c r="AI10" s="109">
        <f>SUM('2.1.7 Roll Up '!AD6:AD25)</f>
        <v>125807.73</v>
      </c>
      <c r="AJ10" s="109">
        <f>SUM('2.1.7 Roll Up '!AE6:AE25)</f>
        <v>25708382.100000001</v>
      </c>
      <c r="AK10" s="109">
        <f>SUM('2.1.7 Roll Up '!AF6:AF25)</f>
        <v>10374.549999999999</v>
      </c>
      <c r="AL10" s="109">
        <f>SUM('2.1.7 Roll Up '!AG6:AG25)</f>
        <v>89659.520000000004</v>
      </c>
      <c r="AM10" s="109">
        <f>SUM('2.1.7 Roll Up '!AH6:AH25)</f>
        <v>4616444</v>
      </c>
      <c r="AN10" s="109">
        <f>SUM('2.1.7 Roll Up '!AI6:AI25)</f>
        <v>103583654.25999999</v>
      </c>
      <c r="AO10" s="109">
        <f>SUM('2.1.7 Roll Up '!AJ6:AJ25)</f>
        <v>15607432.59</v>
      </c>
      <c r="AP10" s="109">
        <f>SUM('2.1.7 Roll Up '!AK6:AK25)</f>
        <v>1321877.5</v>
      </c>
      <c r="AQ10" s="109">
        <f>SUM('2.1.7 Roll Up '!AL6:AL25)</f>
        <v>139970</v>
      </c>
      <c r="AR10" s="109">
        <f>SUM('2.1.7 Roll Up '!AM6:AM25)</f>
        <v>2904286</v>
      </c>
      <c r="AS10" s="109">
        <f>SUM('2.1.7 Roll Up '!AN6:AN25)</f>
        <v>4755731.18</v>
      </c>
      <c r="AT10" s="109">
        <f>SUM('2.1.7 Roll Up '!AO6:AO25)</f>
        <v>658284.72</v>
      </c>
      <c r="AU10" s="109">
        <f>SUM('2.1.7 Roll Up '!AP6:AP25)</f>
        <v>215606.83999999997</v>
      </c>
      <c r="AV10" s="109">
        <f>SUM('2.1.7 Roll Up '!AQ6:AQ25)</f>
        <v>8060736.4199999981</v>
      </c>
      <c r="AW10" s="109">
        <f>SUM('2.1.7 Roll Up '!AR6:AR25)</f>
        <v>822325.46000000008</v>
      </c>
      <c r="AX10" s="109">
        <f>SUM('2.1.7 Roll Up '!AS6:AS25)</f>
        <v>1853450</v>
      </c>
      <c r="AY10" s="109">
        <f>SUM('2.1.7 Roll Up '!AT6:AT25)</f>
        <v>1219691.02</v>
      </c>
      <c r="AZ10" s="109">
        <f>SUM('2.1.7 Roll Up '!AU6:AU25)</f>
        <v>4131173.9299999997</v>
      </c>
      <c r="BA10" s="109">
        <f>SUM('2.1.7 Roll Up '!AV6:AV25)</f>
        <v>461410.28999999992</v>
      </c>
      <c r="BB10" s="109">
        <f>SUM('2.1.7 Roll Up '!AW6:AW25)</f>
        <v>1269690.3800000001</v>
      </c>
      <c r="BC10" s="109">
        <f>SUM('2.1.7 Roll Up '!AX6:AX25)</f>
        <v>759997.99999999988</v>
      </c>
      <c r="BD10" s="109">
        <f>SUM('2.1.7 Roll Up '!AY6:AY25)</f>
        <v>604952.28999999992</v>
      </c>
      <c r="BE10" s="109">
        <f>SUM('2.1.7 Roll Up '!AZ6:AZ25)</f>
        <v>7578488.9799999967</v>
      </c>
      <c r="BF10" s="109">
        <f>SUM('2.1.7 Roll Up '!BA6:BA25)</f>
        <v>513392.31</v>
      </c>
      <c r="BG10" s="109">
        <f>SUM('2.1.7 Roll Up '!BB6:BB25)</f>
        <v>1115128.02</v>
      </c>
      <c r="BH10" s="109">
        <f>SUM('2.1.7 Roll Up '!BC6:BC25)</f>
        <v>919397.01</v>
      </c>
      <c r="BI10" s="109">
        <f>SUM('2.1.7 Roll Up '!BD6:BD25)</f>
        <v>595899.31000000006</v>
      </c>
      <c r="BJ10" s="109">
        <f>SUM('2.1.7 Roll Up '!BE6:BE25)</f>
        <v>142103.6</v>
      </c>
      <c r="BK10" s="109">
        <f>SUM('2.1.7 Roll Up '!BF6:BF25)</f>
        <v>1514174.6000000003</v>
      </c>
      <c r="BL10" s="109">
        <f>SUM('2.1.7 Roll Up '!BG6:BG25)</f>
        <v>20460338.75</v>
      </c>
      <c r="BM10" s="109">
        <f>SUM('2.1.7 Roll Up '!BH6:BH25)</f>
        <v>3624002.34</v>
      </c>
      <c r="BN10" s="109">
        <f>SUM('2.1.7 Roll Up '!BI6:BI25)</f>
        <v>219589.61000000002</v>
      </c>
      <c r="BO10" s="109">
        <f>SUM('2.1.7 Roll Up '!BJ6:BJ25)</f>
        <v>172416.94</v>
      </c>
      <c r="BP10" s="109">
        <f>SUM('2.1.7 Roll Up '!BK6:BK25)</f>
        <v>535158.76</v>
      </c>
      <c r="BQ10" s="109">
        <f>SUM('2.1.7 Roll Up '!BL6:BL25)</f>
        <v>868534.42</v>
      </c>
      <c r="BR10" s="109" t="e">
        <f>SUM('2.1.7 Roll Up '!BM6:BM25)</f>
        <v>#REF!</v>
      </c>
      <c r="BS10" s="109">
        <f>SUM('2.1.7 Roll Up '!BN6:BN25)</f>
        <v>1190472.1200000001</v>
      </c>
      <c r="BT10" s="109">
        <f>SUM('2.1.7 Roll Up '!BO6:BO25)</f>
        <v>59545741.389999986</v>
      </c>
      <c r="BU10" s="109">
        <f>SUM('2.1.7 Roll Up '!BP6:BP25)</f>
        <v>6085001</v>
      </c>
      <c r="BV10" s="109">
        <f>SUM('2.1.7 Roll Up '!BQ6:BQ25)</f>
        <v>68206.010000000009</v>
      </c>
      <c r="BW10" s="109">
        <f>SUM('2.1.7 Roll Up '!BR6:BR25)</f>
        <v>6122581</v>
      </c>
      <c r="BX10" s="109">
        <f>SUM('2.1.7 Roll Up '!BS6:BS25)</f>
        <v>1137230.06</v>
      </c>
      <c r="BY10" s="109">
        <f>SUM('2.1.7 Roll Up '!BT6:BT25)</f>
        <v>348068.54000000004</v>
      </c>
      <c r="BZ10" s="109">
        <f>SUM('2.1.7 Roll Up '!BU6:BU25)</f>
        <v>244728</v>
      </c>
      <c r="CA10" s="109">
        <f>SUM('2.1.7 Roll Up '!BV6:BV25)</f>
        <v>381172</v>
      </c>
      <c r="CB10" s="109">
        <f>SUM('2.1.7 Roll Up '!BW6:BW25)</f>
        <v>2109743.25</v>
      </c>
      <c r="CC10" s="109">
        <f>SUM('2.1.7 Roll Up '!BX6:BX25)</f>
        <v>784928.22000000009</v>
      </c>
      <c r="CD10" s="109"/>
      <c r="CE10" s="109"/>
      <c r="CF10" s="109"/>
      <c r="CG10" s="109"/>
    </row>
    <row r="11" spans="2:85" x14ac:dyDescent="0.2">
      <c r="D11" t="s">
        <v>133</v>
      </c>
      <c r="F11" s="15" t="s">
        <v>130</v>
      </c>
      <c r="G11" t="str">
        <f>G10</f>
        <v>2.1.7 Roll Up</v>
      </c>
      <c r="I11" s="109">
        <f>SUM('2.1.7 Roll Up '!D26:D38)</f>
        <v>4283359.5199999996</v>
      </c>
      <c r="J11" s="109">
        <f>SUM('2.1.7 Roll Up '!E26:E38)</f>
        <v>98937.299999999988</v>
      </c>
      <c r="K11" s="109">
        <f>SUM('2.1.7 Roll Up '!F26:F38)</f>
        <v>132434</v>
      </c>
      <c r="L11" s="109">
        <f>SUM('2.1.7 Roll Up '!G26:G38)</f>
        <v>1233805.8299999998</v>
      </c>
      <c r="M11" s="109">
        <f>SUM('2.1.7 Roll Up '!H26:H38)</f>
        <v>1902706.1900000004</v>
      </c>
      <c r="N11" s="109">
        <f>SUM('2.1.7 Roll Up '!I26:I38)</f>
        <v>3630374.4099999997</v>
      </c>
      <c r="O11" s="109">
        <f>SUM('2.1.7 Roll Up '!J26:J38)</f>
        <v>2006498.0699999998</v>
      </c>
      <c r="P11" s="109">
        <f>SUM('2.1.7 Roll Up '!K26:K38)</f>
        <v>1934254.6300000004</v>
      </c>
      <c r="Q11" s="109">
        <f>SUM('2.1.7 Roll Up '!L26:L38)</f>
        <v>317843.78000000009</v>
      </c>
      <c r="R11" s="109">
        <f>SUM('2.1.7 Roll Up '!M26:M38)</f>
        <v>0</v>
      </c>
      <c r="S11" s="109">
        <f>SUM('2.1.7 Roll Up '!N26:N38)</f>
        <v>1395751.5299999998</v>
      </c>
      <c r="T11" s="109">
        <f>SUM('2.1.7 Roll Up '!O26:O38)</f>
        <v>29119.79</v>
      </c>
      <c r="U11" s="109">
        <f>SUM('2.1.7 Roll Up '!P26:P38)</f>
        <v>487106.93999999994</v>
      </c>
      <c r="V11" s="109">
        <f>SUM('2.1.7 Roll Up '!Q26:Q38)</f>
        <v>10459175.449999999</v>
      </c>
      <c r="W11" s="109">
        <f>SUM('2.1.7 Roll Up '!R26:R38)</f>
        <v>1665820.53</v>
      </c>
      <c r="X11" s="109">
        <f>SUM('2.1.7 Roll Up '!S26:S38)</f>
        <v>1987679.11</v>
      </c>
      <c r="Y11" s="109">
        <f>SUM('2.1.7 Roll Up '!T26:T38)</f>
        <v>645160.6</v>
      </c>
      <c r="Z11" s="109">
        <f>SUM('2.1.7 Roll Up '!U26:U38)</f>
        <v>282823.81</v>
      </c>
      <c r="AA11" s="109">
        <f>SUM('2.1.7 Roll Up '!V26:V38)</f>
        <v>1274077.4099999999</v>
      </c>
      <c r="AB11" s="109">
        <f>SUM('2.1.7 Roll Up '!W26:W38)</f>
        <v>1279121.9000000001</v>
      </c>
      <c r="AC11" s="109">
        <f>SUM('2.1.7 Roll Up '!X26:X38)</f>
        <v>217155.90000000002</v>
      </c>
      <c r="AD11" s="109">
        <f>SUM('2.1.7 Roll Up '!Y26:Y38)</f>
        <v>2601978.2800000003</v>
      </c>
      <c r="AE11" s="109">
        <f>SUM('2.1.7 Roll Up '!Z26:Z38)</f>
        <v>519678.92000000004</v>
      </c>
      <c r="AF11" s="109">
        <f>SUM('2.1.7 Roll Up '!AA26:AA38)</f>
        <v>2042952.78</v>
      </c>
      <c r="AG11" s="109">
        <f>SUM('2.1.7 Roll Up '!AB26:AB38)</f>
        <v>2112515.9399999995</v>
      </c>
      <c r="AH11" s="109">
        <f>SUM('2.1.7 Roll Up '!AC26:AC38)</f>
        <v>742556</v>
      </c>
      <c r="AI11" s="109">
        <f>SUM('2.1.7 Roll Up '!AD26:AD38)</f>
        <v>347219.69</v>
      </c>
      <c r="AJ11" s="109">
        <f>SUM('2.1.7 Roll Up '!AE26:AE38)</f>
        <v>4219425.34</v>
      </c>
      <c r="AK11" s="109">
        <f>SUM('2.1.7 Roll Up '!AF26:AF38)</f>
        <v>13761.26</v>
      </c>
      <c r="AL11" s="109">
        <f>SUM('2.1.7 Roll Up '!AG26:AG38)</f>
        <v>212911.71999999997</v>
      </c>
      <c r="AM11" s="109">
        <f>SUM('2.1.7 Roll Up '!AH26:AH38)</f>
        <v>5729940</v>
      </c>
      <c r="AN11" s="109">
        <f>SUM('2.1.7 Roll Up '!AI26:AI38)</f>
        <v>250657442.03000003</v>
      </c>
      <c r="AO11" s="109">
        <f>SUM('2.1.7 Roll Up '!AJ26:AJ38)</f>
        <v>9611543.6900000013</v>
      </c>
      <c r="AP11" s="109">
        <f>SUM('2.1.7 Roll Up '!AK26:AK38)</f>
        <v>463148.69000000006</v>
      </c>
      <c r="AQ11" s="109">
        <f>SUM('2.1.7 Roll Up '!AL26:AL38)</f>
        <v>463991</v>
      </c>
      <c r="AR11" s="109">
        <f>SUM('2.1.7 Roll Up '!AM26:AM38)</f>
        <v>983793</v>
      </c>
      <c r="AS11" s="109">
        <f>SUM('2.1.7 Roll Up '!AN26:AN38)</f>
        <v>5729460.4099999992</v>
      </c>
      <c r="AT11" s="109">
        <f>SUM('2.1.7 Roll Up '!AO26:AO38)</f>
        <v>239277.3</v>
      </c>
      <c r="AU11" s="109">
        <f>SUM('2.1.7 Roll Up '!AP26:AP38)</f>
        <v>880750.5</v>
      </c>
      <c r="AV11" s="109">
        <f>SUM('2.1.7 Roll Up '!AQ26:AQ38)</f>
        <v>7265719.5100000007</v>
      </c>
      <c r="AW11" s="109">
        <f>SUM('2.1.7 Roll Up '!AR26:AR38)</f>
        <v>98210.349999999991</v>
      </c>
      <c r="AX11" s="109">
        <f>SUM('2.1.7 Roll Up '!AS26:AS38)</f>
        <v>1697519</v>
      </c>
      <c r="AY11" s="109">
        <f>SUM('2.1.7 Roll Up '!AT26:AT38)</f>
        <v>1369940.12</v>
      </c>
      <c r="AZ11" s="109">
        <f>SUM('2.1.7 Roll Up '!AU26:AU38)</f>
        <v>2149551.52</v>
      </c>
      <c r="BA11" s="109">
        <f>SUM('2.1.7 Roll Up '!AV26:AV38)</f>
        <v>521521.82</v>
      </c>
      <c r="BB11" s="109">
        <f>SUM('2.1.7 Roll Up '!AW26:AW38)</f>
        <v>1015204.3200000001</v>
      </c>
      <c r="BC11" s="109">
        <f>SUM('2.1.7 Roll Up '!AX26:AX38)</f>
        <v>1397536.63</v>
      </c>
      <c r="BD11" s="109">
        <f>SUM('2.1.7 Roll Up '!AY26:AY38)</f>
        <v>533243.43000000005</v>
      </c>
      <c r="BE11" s="109">
        <f>SUM('2.1.7 Roll Up '!AZ26:AZ38)</f>
        <v>2875834.5999999996</v>
      </c>
      <c r="BF11" s="109">
        <f>SUM('2.1.7 Roll Up '!BA26:BA38)</f>
        <v>509627.72</v>
      </c>
      <c r="BG11" s="109">
        <f>SUM('2.1.7 Roll Up '!BB26:BB38)</f>
        <v>763504.66</v>
      </c>
      <c r="BH11" s="109">
        <f>SUM('2.1.7 Roll Up '!BC26:BC38)</f>
        <v>1313714.71</v>
      </c>
      <c r="BI11" s="109">
        <f>SUM('2.1.7 Roll Up '!BD26:BD38)</f>
        <v>840521.11</v>
      </c>
      <c r="BJ11" s="109">
        <f>SUM('2.1.7 Roll Up '!BE26:BE38)</f>
        <v>293896.45999999996</v>
      </c>
      <c r="BK11" s="109">
        <f>SUM('2.1.7 Roll Up '!BF26:BF38)</f>
        <v>1352470.5</v>
      </c>
      <c r="BL11" s="109">
        <f>SUM('2.1.7 Roll Up '!BG26:BG38)</f>
        <v>9561503.459999999</v>
      </c>
      <c r="BM11" s="109">
        <f>SUM('2.1.7 Roll Up '!BH26:BH38)</f>
        <v>2324284.35</v>
      </c>
      <c r="BN11" s="109">
        <f>SUM('2.1.7 Roll Up '!BI26:BI38)</f>
        <v>198907.71000000002</v>
      </c>
      <c r="BO11" s="109">
        <f>SUM('2.1.7 Roll Up '!BJ26:BJ38)</f>
        <v>442916.05</v>
      </c>
      <c r="BP11" s="109">
        <f>SUM('2.1.7 Roll Up '!BK26:BK38)</f>
        <v>208591.23</v>
      </c>
      <c r="BQ11" s="109">
        <f>SUM('2.1.7 Roll Up '!BL26:BL38)</f>
        <v>274854.08</v>
      </c>
      <c r="BR11" s="109" t="e">
        <f>SUM('2.1.7 Roll Up '!BM26:BM38)</f>
        <v>#REF!</v>
      </c>
      <c r="BS11" s="109">
        <f>SUM('2.1.7 Roll Up '!BN26:BN38)</f>
        <v>167664.84999999998</v>
      </c>
      <c r="BT11" s="109">
        <f>SUM('2.1.7 Roll Up '!BO26:BO38)</f>
        <v>66804929.400000021</v>
      </c>
      <c r="BU11" s="109">
        <f>SUM('2.1.7 Roll Up '!BP26:BP38)</f>
        <v>2640432</v>
      </c>
      <c r="BV11" s="109">
        <f>SUM('2.1.7 Roll Up '!BQ26:BQ38)</f>
        <v>708238.99</v>
      </c>
      <c r="BW11" s="109">
        <f>SUM('2.1.7 Roll Up '!BR26:BR38)</f>
        <v>1283983</v>
      </c>
      <c r="BX11" s="109">
        <f>SUM('2.1.7 Roll Up '!BS26:BS38)</f>
        <v>1653692.4300000004</v>
      </c>
      <c r="BY11" s="109">
        <f>SUM('2.1.7 Roll Up '!BT26:BT38)</f>
        <v>239542</v>
      </c>
      <c r="BZ11" s="109">
        <f>SUM('2.1.7 Roll Up '!BU26:BU38)</f>
        <v>219746</v>
      </c>
      <c r="CA11" s="109">
        <f>SUM('2.1.7 Roll Up '!BV26:BV38)</f>
        <v>1771888</v>
      </c>
      <c r="CB11" s="109">
        <f>SUM('2.1.7 Roll Up '!BW26:BW38)</f>
        <v>1781344.43</v>
      </c>
      <c r="CC11" s="109">
        <f>SUM('2.1.7 Roll Up '!BX26:BX38)</f>
        <v>576055.01</v>
      </c>
      <c r="CD11" s="109"/>
      <c r="CE11" s="109"/>
      <c r="CF11" s="109"/>
      <c r="CG11" s="109"/>
    </row>
    <row r="12" spans="2:85" x14ac:dyDescent="0.2">
      <c r="D12" t="s">
        <v>135</v>
      </c>
      <c r="F12" s="15" t="s">
        <v>130</v>
      </c>
      <c r="G12" t="str">
        <f t="shared" ref="G12:G16" si="3">G11</f>
        <v>2.1.7 Roll Up</v>
      </c>
      <c r="I12" s="109">
        <f>SUM('2.1.7 Roll Up '!D39:D45)</f>
        <v>937096.41999999993</v>
      </c>
      <c r="J12" s="109">
        <f>SUM('2.1.7 Roll Up '!E39:E45)</f>
        <v>232583.14999999997</v>
      </c>
      <c r="K12" s="109">
        <f>SUM('2.1.7 Roll Up '!F39:F45)</f>
        <v>1684353</v>
      </c>
      <c r="L12" s="109">
        <f>SUM('2.1.7 Roll Up '!G39:G45)</f>
        <v>670262.01</v>
      </c>
      <c r="M12" s="109">
        <f>SUM('2.1.7 Roll Up '!H39:H45)</f>
        <v>2220172.4699999997</v>
      </c>
      <c r="N12" s="109">
        <f>SUM('2.1.7 Roll Up '!I39:I45)</f>
        <v>2066640.92</v>
      </c>
      <c r="O12" s="109">
        <f>SUM('2.1.7 Roll Up '!J39:J45)</f>
        <v>2324885.65</v>
      </c>
      <c r="P12" s="109">
        <f>SUM('2.1.7 Roll Up '!K39:K45)</f>
        <v>1666650.23</v>
      </c>
      <c r="Q12" s="109">
        <f>SUM('2.1.7 Roll Up '!L39:L45)</f>
        <v>429677.02999999997</v>
      </c>
      <c r="R12" s="109">
        <f>SUM('2.1.7 Roll Up '!M39:M45)</f>
        <v>108416.51</v>
      </c>
      <c r="S12" s="109">
        <f>SUM('2.1.7 Roll Up '!N39:N45)</f>
        <v>800069.71000000008</v>
      </c>
      <c r="T12" s="109">
        <f>SUM('2.1.7 Roll Up '!O39:O45)</f>
        <v>246251.13</v>
      </c>
      <c r="U12" s="109">
        <f>SUM('2.1.7 Roll Up '!P39:P45)</f>
        <v>498368.76999999996</v>
      </c>
      <c r="V12" s="109">
        <f>SUM('2.1.7 Roll Up '!Q39:Q45)</f>
        <v>7455286.0499999998</v>
      </c>
      <c r="W12" s="109">
        <f>SUM('2.1.7 Roll Up '!R39:R45)</f>
        <v>2340176.52</v>
      </c>
      <c r="X12" s="109">
        <f>SUM('2.1.7 Roll Up '!S39:S45)</f>
        <v>669221.52</v>
      </c>
      <c r="Y12" s="109">
        <f>SUM('2.1.7 Roll Up '!T39:T45)</f>
        <v>1047928.1199999999</v>
      </c>
      <c r="Z12" s="109">
        <f>SUM('2.1.7 Roll Up '!U39:U45)</f>
        <v>313891.68</v>
      </c>
      <c r="AA12" s="109">
        <f>SUM('2.1.7 Roll Up '!V39:V45)</f>
        <v>1136125.7999999998</v>
      </c>
      <c r="AB12" s="109">
        <f>SUM('2.1.7 Roll Up '!W39:W45)</f>
        <v>1176559.3900000001</v>
      </c>
      <c r="AC12" s="109">
        <f>SUM('2.1.7 Roll Up '!X39:X45)</f>
        <v>252582.18</v>
      </c>
      <c r="AD12" s="109">
        <f>SUM('2.1.7 Roll Up '!Y39:Y45)</f>
        <v>1577130.0999999999</v>
      </c>
      <c r="AE12" s="109">
        <f>SUM('2.1.7 Roll Up '!Z39:Z45)</f>
        <v>499685.16999999993</v>
      </c>
      <c r="AF12" s="109">
        <f>SUM('2.1.7 Roll Up '!AA39:AA45)</f>
        <v>2397567.1899999995</v>
      </c>
      <c r="AG12" s="109">
        <f>SUM('2.1.7 Roll Up '!AB39:AB45)</f>
        <v>1293196.78</v>
      </c>
      <c r="AH12" s="109">
        <f>SUM('2.1.7 Roll Up '!AC39:AC45)</f>
        <v>1120088</v>
      </c>
      <c r="AI12" s="109">
        <f>SUM('2.1.7 Roll Up '!AD39:AD45)</f>
        <v>176308.98</v>
      </c>
      <c r="AJ12" s="109">
        <f>SUM('2.1.7 Roll Up '!AE39:AE45)</f>
        <v>7534473.6500000004</v>
      </c>
      <c r="AK12" s="109">
        <f>SUM('2.1.7 Roll Up '!AF39:AF45)</f>
        <v>121316.19</v>
      </c>
      <c r="AL12" s="109">
        <f>SUM('2.1.7 Roll Up '!AG39:AG45)</f>
        <v>381293.33999999997</v>
      </c>
      <c r="AM12" s="109">
        <f>SUM('2.1.7 Roll Up '!AH39:AH45)</f>
        <v>4776963</v>
      </c>
      <c r="AN12" s="109">
        <f>SUM('2.1.7 Roll Up '!AI39:AI45)</f>
        <v>70703488.75</v>
      </c>
      <c r="AO12" s="109">
        <f>SUM('2.1.7 Roll Up '!AJ39:AJ45)</f>
        <v>9727543.0499999989</v>
      </c>
      <c r="AP12" s="109">
        <f>SUM('2.1.7 Roll Up '!AK39:AK45)</f>
        <v>968548.16999999981</v>
      </c>
      <c r="AQ12" s="109">
        <f>SUM('2.1.7 Roll Up '!AL39:AL45)</f>
        <v>446782</v>
      </c>
      <c r="AR12" s="109">
        <f>SUM('2.1.7 Roll Up '!AM39:AM45)</f>
        <v>805314</v>
      </c>
      <c r="AS12" s="109">
        <f>SUM('2.1.7 Roll Up '!AN39:AN45)</f>
        <v>3087674.7299999995</v>
      </c>
      <c r="AT12" s="109">
        <f>SUM('2.1.7 Roll Up '!AO39:AO45)</f>
        <v>549977.22</v>
      </c>
      <c r="AU12" s="109">
        <f>SUM('2.1.7 Roll Up '!AP39:AP45)</f>
        <v>658998.95000000007</v>
      </c>
      <c r="AV12" s="109">
        <f>SUM('2.1.7 Roll Up '!AQ39:AQ45)</f>
        <v>4192140.6499999994</v>
      </c>
      <c r="AW12" s="109">
        <f>SUM('2.1.7 Roll Up '!AR39:AR45)</f>
        <v>387103.68</v>
      </c>
      <c r="AX12" s="109">
        <f>SUM('2.1.7 Roll Up '!AS39:AS45)</f>
        <v>1860208</v>
      </c>
      <c r="AY12" s="109">
        <f>SUM('2.1.7 Roll Up '!AT39:AT45)</f>
        <v>1832656.33</v>
      </c>
      <c r="AZ12" s="109">
        <f>SUM('2.1.7 Roll Up '!AU39:AU45)</f>
        <v>3511850.71</v>
      </c>
      <c r="BA12" s="109">
        <f>SUM('2.1.7 Roll Up '!AV39:AV45)</f>
        <v>479094.4</v>
      </c>
      <c r="BB12" s="109">
        <f>SUM('2.1.7 Roll Up '!AW39:AW45)</f>
        <v>1084661.0100000002</v>
      </c>
      <c r="BC12" s="109">
        <f>SUM('2.1.7 Roll Up '!AX39:AX45)</f>
        <v>995551.38</v>
      </c>
      <c r="BD12" s="109">
        <f>SUM('2.1.7 Roll Up '!AY39:AY45)</f>
        <v>621844.16</v>
      </c>
      <c r="BE12" s="109">
        <f>SUM('2.1.7 Roll Up '!AZ39:AZ45)</f>
        <v>1894320.33</v>
      </c>
      <c r="BF12" s="109">
        <f>SUM('2.1.7 Roll Up '!BA39:BA45)</f>
        <v>623837.46</v>
      </c>
      <c r="BG12" s="109">
        <f>SUM('2.1.7 Roll Up '!BB39:BB45)</f>
        <v>978722.94000000006</v>
      </c>
      <c r="BH12" s="109">
        <f>SUM('2.1.7 Roll Up '!BC39:BC45)</f>
        <v>2009761.9</v>
      </c>
      <c r="BI12" s="109">
        <f>SUM('2.1.7 Roll Up '!BD39:BD45)</f>
        <v>515262.26</v>
      </c>
      <c r="BJ12" s="109">
        <f>SUM('2.1.7 Roll Up '!BE39:BE45)</f>
        <v>461694.48000000004</v>
      </c>
      <c r="BK12" s="109">
        <f>SUM('2.1.7 Roll Up '!BF39:BF45)</f>
        <v>2113910.1100000003</v>
      </c>
      <c r="BL12" s="109">
        <f>SUM('2.1.7 Roll Up '!BG39:BG45)</f>
        <v>12945588.65</v>
      </c>
      <c r="BM12" s="109">
        <f>SUM('2.1.7 Roll Up '!BH39:BH45)</f>
        <v>1092082.6200000001</v>
      </c>
      <c r="BN12" s="109">
        <f>SUM('2.1.7 Roll Up '!BI39:BI45)</f>
        <v>373234.98</v>
      </c>
      <c r="BO12" s="109">
        <f>SUM('2.1.7 Roll Up '!BJ39:BJ45)</f>
        <v>431612.26000000007</v>
      </c>
      <c r="BP12" s="109">
        <f>SUM('2.1.7 Roll Up '!BK39:BK45)</f>
        <v>261498.87999999998</v>
      </c>
      <c r="BQ12" s="109">
        <f>SUM('2.1.7 Roll Up '!BL39:BL45)</f>
        <v>768047.66000000015</v>
      </c>
      <c r="BR12" s="109">
        <f>SUM('2.1.7 Roll Up '!BM39:BM45)</f>
        <v>1894821.3599999999</v>
      </c>
      <c r="BS12" s="109">
        <f>SUM('2.1.7 Roll Up '!BN39:BN45)</f>
        <v>602997.35</v>
      </c>
      <c r="BT12" s="109">
        <f>SUM('2.1.7 Roll Up '!BO39:BO45)</f>
        <v>28198321.240000002</v>
      </c>
      <c r="BU12" s="109">
        <f>SUM('2.1.7 Roll Up '!BP39:BP45)</f>
        <v>5626747</v>
      </c>
      <c r="BV12" s="109">
        <f>SUM('2.1.7 Roll Up '!BQ39:BQ45)</f>
        <v>861285.21000000008</v>
      </c>
      <c r="BW12" s="109">
        <f>SUM('2.1.7 Roll Up '!BR39:BR45)</f>
        <v>2506558</v>
      </c>
      <c r="BX12" s="109">
        <f>SUM('2.1.7 Roll Up '!BS39:BS45)</f>
        <v>1293239.1900000002</v>
      </c>
      <c r="BY12" s="109">
        <f>SUM('2.1.7 Roll Up '!BT39:BT45)</f>
        <v>313369.71000000002</v>
      </c>
      <c r="BZ12" s="109">
        <f>SUM('2.1.7 Roll Up '!BU39:BU45)</f>
        <v>361758</v>
      </c>
      <c r="CA12" s="109">
        <f>SUM('2.1.7 Roll Up '!BV39:BV45)</f>
        <v>1187913</v>
      </c>
      <c r="CB12" s="109">
        <f>SUM('2.1.7 Roll Up '!BW39:BW45)</f>
        <v>2827854.41</v>
      </c>
      <c r="CC12" s="109">
        <f>SUM('2.1.7 Roll Up '!BX39:BX45)</f>
        <v>620989.22</v>
      </c>
      <c r="CD12" s="109"/>
      <c r="CE12" s="109"/>
      <c r="CF12" s="109"/>
      <c r="CG12" s="109"/>
    </row>
    <row r="13" spans="2:85" x14ac:dyDescent="0.2">
      <c r="D13" t="s">
        <v>137</v>
      </c>
      <c r="F13" s="15" t="s">
        <v>130</v>
      </c>
      <c r="G13" t="str">
        <f t="shared" si="3"/>
        <v>2.1.7 Roll Up</v>
      </c>
      <c r="I13" s="109">
        <f>SUM('2.1.7 Roll Up '!D46:D49)</f>
        <v>16249.3</v>
      </c>
      <c r="J13" s="109">
        <f>SUM('2.1.7 Roll Up '!E46:E49)</f>
        <v>0</v>
      </c>
      <c r="K13" s="109">
        <f>SUM('2.1.7 Roll Up '!F46:F49)</f>
        <v>216776</v>
      </c>
      <c r="L13" s="109">
        <f>SUM('2.1.7 Roll Up '!G46:G49)</f>
        <v>45691.3</v>
      </c>
      <c r="M13" s="109">
        <f>SUM('2.1.7 Roll Up '!H46:H49)</f>
        <v>37975.599999999999</v>
      </c>
      <c r="N13" s="109">
        <f>SUM('2.1.7 Roll Up '!I46:I49)</f>
        <v>13795.33</v>
      </c>
      <c r="O13" s="109">
        <f>SUM('2.1.7 Roll Up '!J46:J49)</f>
        <v>116296.37</v>
      </c>
      <c r="P13" s="109">
        <f>SUM('2.1.7 Roll Up '!K46:K49)</f>
        <v>22684.629999999997</v>
      </c>
      <c r="Q13" s="109">
        <f>SUM('2.1.7 Roll Up '!L46:L49)</f>
        <v>25575.03</v>
      </c>
      <c r="R13" s="109">
        <f>SUM('2.1.7 Roll Up '!M46:M49)</f>
        <v>415</v>
      </c>
      <c r="S13" s="109">
        <f>SUM('2.1.7 Roll Up '!N46:N49)</f>
        <v>152918.32999999999</v>
      </c>
      <c r="T13" s="109">
        <f>SUM('2.1.7 Roll Up '!O46:O49)</f>
        <v>4809.26</v>
      </c>
      <c r="U13" s="109">
        <f>SUM('2.1.7 Roll Up '!P46:P49)</f>
        <v>10216.43</v>
      </c>
      <c r="V13" s="109">
        <f>SUM('2.1.7 Roll Up '!Q46:Q49)</f>
        <v>0</v>
      </c>
      <c r="W13" s="109">
        <f>SUM('2.1.7 Roll Up '!R46:R49)</f>
        <v>129443.96</v>
      </c>
      <c r="X13" s="109">
        <f>SUM('2.1.7 Roll Up '!S46:S49)</f>
        <v>48191.98</v>
      </c>
      <c r="Y13" s="109">
        <f>SUM('2.1.7 Roll Up '!T46:T49)</f>
        <v>31620.769999999997</v>
      </c>
      <c r="Z13" s="109">
        <f>SUM('2.1.7 Roll Up '!U46:U49)</f>
        <v>0</v>
      </c>
      <c r="AA13" s="109">
        <f>SUM('2.1.7 Roll Up '!V46:V49)</f>
        <v>7209.1</v>
      </c>
      <c r="AB13" s="109">
        <f>SUM('2.1.7 Roll Up '!W46:W49)</f>
        <v>6776.62</v>
      </c>
      <c r="AC13" s="109">
        <f>SUM('2.1.7 Roll Up '!X46:X49)</f>
        <v>4870.17</v>
      </c>
      <c r="AD13" s="109">
        <f>SUM('2.1.7 Roll Up '!Y46:Y49)</f>
        <v>0</v>
      </c>
      <c r="AE13" s="109">
        <f>SUM('2.1.7 Roll Up '!Z46:Z49)</f>
        <v>0</v>
      </c>
      <c r="AF13" s="109">
        <f>SUM('2.1.7 Roll Up '!AA46:AA49)</f>
        <v>28013.33</v>
      </c>
      <c r="AG13" s="109">
        <f>SUM('2.1.7 Roll Up '!AB46:AB49)</f>
        <v>69254.259999999995</v>
      </c>
      <c r="AH13" s="109">
        <f>SUM('2.1.7 Roll Up '!AC46:AC49)</f>
        <v>0</v>
      </c>
      <c r="AI13" s="109">
        <f>SUM('2.1.7 Roll Up '!AD46:AD49)</f>
        <v>0</v>
      </c>
      <c r="AJ13" s="109">
        <f>SUM('2.1.7 Roll Up '!AE46:AE49)</f>
        <v>0</v>
      </c>
      <c r="AK13" s="109">
        <f>SUM('2.1.7 Roll Up '!AF46:AF49)</f>
        <v>0</v>
      </c>
      <c r="AL13" s="109">
        <f>SUM('2.1.7 Roll Up '!AG46:AG49)</f>
        <v>125</v>
      </c>
      <c r="AM13" s="109">
        <f>SUM('2.1.7 Roll Up '!AH46:AH49)</f>
        <v>599269</v>
      </c>
      <c r="AN13" s="109">
        <f>SUM('2.1.7 Roll Up '!AI46:AI49)</f>
        <v>1763429.32</v>
      </c>
      <c r="AO13" s="109">
        <f>SUM('2.1.7 Roll Up '!AJ46:AJ49)</f>
        <v>5351620.7</v>
      </c>
      <c r="AP13" s="109">
        <f>SUM('2.1.7 Roll Up '!AK46:AK49)</f>
        <v>5418.65</v>
      </c>
      <c r="AQ13" s="109">
        <f>SUM('2.1.7 Roll Up '!AL46:AL49)</f>
        <v>0</v>
      </c>
      <c r="AR13" s="109">
        <f>SUM('2.1.7 Roll Up '!AM46:AM49)</f>
        <v>112085</v>
      </c>
      <c r="AS13" s="109">
        <f>SUM('2.1.7 Roll Up '!AN46:AN49)</f>
        <v>218137.79</v>
      </c>
      <c r="AT13" s="109">
        <f>SUM('2.1.7 Roll Up '!AO46:AO49)</f>
        <v>18330.63</v>
      </c>
      <c r="AU13" s="109">
        <f>SUM('2.1.7 Roll Up '!AP46:AP49)</f>
        <v>20394.14</v>
      </c>
      <c r="AV13" s="109">
        <f>SUM('2.1.7 Roll Up '!AQ46:AQ49)</f>
        <v>147949.53</v>
      </c>
      <c r="AW13" s="109">
        <f>SUM('2.1.7 Roll Up '!AR46:AR49)</f>
        <v>3070.2</v>
      </c>
      <c r="AX13" s="109">
        <f>SUM('2.1.7 Roll Up '!AS46:AS49)</f>
        <v>11752</v>
      </c>
      <c r="AY13" s="109">
        <f>SUM('2.1.7 Roll Up '!AT46:AT49)</f>
        <v>294187</v>
      </c>
      <c r="AZ13" s="109">
        <f>SUM('2.1.7 Roll Up '!AU46:AU49)</f>
        <v>81553.81</v>
      </c>
      <c r="BA13" s="109">
        <f>SUM('2.1.7 Roll Up '!AV46:AV49)</f>
        <v>331.43</v>
      </c>
      <c r="BB13" s="109">
        <f>SUM('2.1.7 Roll Up '!AW46:AW49)</f>
        <v>8393.0499999999993</v>
      </c>
      <c r="BC13" s="109">
        <f>SUM('2.1.7 Roll Up '!AX46:AX49)</f>
        <v>0</v>
      </c>
      <c r="BD13" s="109">
        <f>SUM('2.1.7 Roll Up '!AY46:AY49)</f>
        <v>0</v>
      </c>
      <c r="BE13" s="109">
        <f>SUM('2.1.7 Roll Up '!AZ46:AZ49)</f>
        <v>191114.49</v>
      </c>
      <c r="BF13" s="109">
        <f>SUM('2.1.7 Roll Up '!BA46:BA49)</f>
        <v>22990.080000000002</v>
      </c>
      <c r="BG13" s="109">
        <f>SUM('2.1.7 Roll Up '!BB46:BB49)</f>
        <v>18120.97</v>
      </c>
      <c r="BH13" s="109">
        <f>SUM('2.1.7 Roll Up '!BC46:BC49)</f>
        <v>1001313.2</v>
      </c>
      <c r="BI13" s="109">
        <f>SUM('2.1.7 Roll Up '!BD46:BD49)</f>
        <v>52863.51</v>
      </c>
      <c r="BJ13" s="109">
        <f>SUM('2.1.7 Roll Up '!BE46:BE49)</f>
        <v>22183.21</v>
      </c>
      <c r="BK13" s="109">
        <f>SUM('2.1.7 Roll Up '!BF46:BF49)</f>
        <v>0</v>
      </c>
      <c r="BL13" s="109">
        <f>SUM('2.1.7 Roll Up '!BG46:BG49)</f>
        <v>1498716.7</v>
      </c>
      <c r="BM13" s="109">
        <f>SUM('2.1.7 Roll Up '!BH46:BH49)</f>
        <v>501391.03</v>
      </c>
      <c r="BN13" s="109">
        <f>SUM('2.1.7 Roll Up '!BI46:BI49)</f>
        <v>1285.8699999999999</v>
      </c>
      <c r="BO13" s="109">
        <f>SUM('2.1.7 Roll Up '!BJ46:BJ49)</f>
        <v>7873.88</v>
      </c>
      <c r="BP13" s="109">
        <f>SUM('2.1.7 Roll Up '!BK46:BK49)</f>
        <v>0</v>
      </c>
      <c r="BQ13" s="109">
        <f>SUM('2.1.7 Roll Up '!BL46:BL49)</f>
        <v>410</v>
      </c>
      <c r="BR13" s="109">
        <f>SUM('2.1.7 Roll Up '!BM46:BM49)</f>
        <v>7630.92</v>
      </c>
      <c r="BS13" s="109">
        <f>SUM('2.1.7 Roll Up '!BN46:BN49)</f>
        <v>0</v>
      </c>
      <c r="BT13" s="109">
        <f>SUM('2.1.7 Roll Up '!BO46:BO49)</f>
        <v>2855212.48</v>
      </c>
      <c r="BU13" s="109">
        <f>SUM('2.1.7 Roll Up '!BP46:BP49)</f>
        <v>192025</v>
      </c>
      <c r="BV13" s="109">
        <f>SUM('2.1.7 Roll Up '!BQ46:BQ49)</f>
        <v>4803.58</v>
      </c>
      <c r="BW13" s="109">
        <f>SUM('2.1.7 Roll Up '!BR46:BR49)</f>
        <v>193418</v>
      </c>
      <c r="BX13" s="109">
        <f>SUM('2.1.7 Roll Up '!BS46:BS49)</f>
        <v>68802.850000000006</v>
      </c>
      <c r="BY13" s="109">
        <f>SUM('2.1.7 Roll Up '!BT46:BT49)</f>
        <v>6667.99</v>
      </c>
      <c r="BZ13" s="109">
        <f>SUM('2.1.7 Roll Up '!BU46:BU49)</f>
        <v>9782</v>
      </c>
      <c r="CA13" s="109">
        <f>SUM('2.1.7 Roll Up '!BV46:BV49)</f>
        <v>11983</v>
      </c>
      <c r="CB13" s="109">
        <f>SUM('2.1.7 Roll Up '!BW46:BW49)</f>
        <v>63609.3</v>
      </c>
      <c r="CC13" s="109">
        <f>SUM('2.1.7 Roll Up '!BX46:BX49)</f>
        <v>12457.96</v>
      </c>
      <c r="CD13" s="109"/>
      <c r="CE13" s="109"/>
      <c r="CF13" s="109"/>
      <c r="CG13" s="109"/>
    </row>
    <row r="14" spans="2:85" x14ac:dyDescent="0.2">
      <c r="D14" t="s">
        <v>139</v>
      </c>
      <c r="F14" s="15" t="s">
        <v>130</v>
      </c>
      <c r="G14" t="str">
        <f t="shared" si="3"/>
        <v>2.1.7 Roll Up</v>
      </c>
      <c r="I14" s="109">
        <f>SUM('2.1.7 Roll Up '!D51:D67)</f>
        <v>3973378.3600000003</v>
      </c>
      <c r="J14" s="109">
        <f>SUM('2.1.7 Roll Up '!E51:E67)</f>
        <v>416178.72</v>
      </c>
      <c r="K14" s="109">
        <f>SUM('2.1.7 Roll Up '!F51:F67)</f>
        <v>6165616</v>
      </c>
      <c r="L14" s="109">
        <f>SUM('2.1.7 Roll Up '!G51:G67)</f>
        <v>1366362.02</v>
      </c>
      <c r="M14" s="109">
        <f>SUM('2.1.7 Roll Up '!H51:H67)</f>
        <v>3173458.2099999995</v>
      </c>
      <c r="N14" s="109">
        <f>SUM('2.1.7 Roll Up '!I51:I67)</f>
        <v>5698955.5900000008</v>
      </c>
      <c r="O14" s="109">
        <f>SUM('2.1.7 Roll Up '!J51:J67)</f>
        <v>7804988.3799999999</v>
      </c>
      <c r="P14" s="109">
        <f>SUM('2.1.7 Roll Up '!K51:K67)</f>
        <v>3234520.399999999</v>
      </c>
      <c r="Q14" s="109">
        <f>SUM('2.1.7 Roll Up '!L51:L67)</f>
        <v>947276.16</v>
      </c>
      <c r="R14" s="109">
        <f>SUM('2.1.7 Roll Up '!M51:M67)</f>
        <v>286067.73</v>
      </c>
      <c r="S14" s="109">
        <f>SUM('2.1.7 Roll Up '!N51:N67)</f>
        <v>1344069.0999999999</v>
      </c>
      <c r="T14" s="109">
        <f>SUM('2.1.7 Roll Up '!O51:O67)</f>
        <v>319446.40000000002</v>
      </c>
      <c r="U14" s="109">
        <f>SUM('2.1.7 Roll Up '!P51:P67)</f>
        <v>959794.25999999989</v>
      </c>
      <c r="V14" s="109">
        <f>SUM('2.1.7 Roll Up '!Q51:Q67)</f>
        <v>24415872.07</v>
      </c>
      <c r="W14" s="109">
        <f>SUM('2.1.7 Roll Up '!R51:R67)</f>
        <v>3686231.7199999997</v>
      </c>
      <c r="X14" s="109">
        <f>SUM('2.1.7 Roll Up '!S51:S67)</f>
        <v>16537941.620000001</v>
      </c>
      <c r="Y14" s="109">
        <f>SUM('2.1.7 Roll Up '!T51:T67)</f>
        <v>3612991.43</v>
      </c>
      <c r="Z14" s="109">
        <f>SUM('2.1.7 Roll Up '!U51:U67)</f>
        <v>304561.88</v>
      </c>
      <c r="AA14" s="109">
        <f>SUM('2.1.7 Roll Up '!V51:V67)</f>
        <v>2383191.58</v>
      </c>
      <c r="AB14" s="109">
        <f>SUM('2.1.7 Roll Up '!W51:W67)</f>
        <v>1639142.1700000004</v>
      </c>
      <c r="AC14" s="109">
        <f>SUM('2.1.7 Roll Up '!X51:X67)</f>
        <v>744948.6100000001</v>
      </c>
      <c r="AD14" s="109">
        <f>SUM('2.1.7 Roll Up '!Y51:Y67)</f>
        <v>1600550.0600000005</v>
      </c>
      <c r="AE14" s="109">
        <f>SUM('2.1.7 Roll Up '!Z51:Z67)</f>
        <v>1083191.5899999999</v>
      </c>
      <c r="AF14" s="109">
        <f>SUM('2.1.7 Roll Up '!AA51:AA67)</f>
        <v>6043471.6699999999</v>
      </c>
      <c r="AG14" s="109">
        <f>SUM('2.1.7 Roll Up '!AB51:AB67)</f>
        <v>2077923.48</v>
      </c>
      <c r="AH14" s="109">
        <f>SUM('2.1.7 Roll Up '!AC51:AC67)</f>
        <v>2252220</v>
      </c>
      <c r="AI14" s="109">
        <f>SUM('2.1.7 Roll Up '!AD51:AD67)</f>
        <v>170494.44</v>
      </c>
      <c r="AJ14" s="109">
        <f>SUM('2.1.7 Roll Up '!AE51:AE67)</f>
        <v>16094086.549999997</v>
      </c>
      <c r="AK14" s="109">
        <f>SUM('2.1.7 Roll Up '!AF51:AF67)</f>
        <v>240412.79000000004</v>
      </c>
      <c r="AL14" s="109">
        <f>SUM('2.1.7 Roll Up '!AG51:AG67)</f>
        <v>399127.83999999997</v>
      </c>
      <c r="AM14" s="109">
        <f>SUM('2.1.7 Roll Up '!AH51:AH67)</f>
        <v>7348362</v>
      </c>
      <c r="AN14" s="109">
        <f>SUM('2.1.7 Roll Up '!AI51:AI67)</f>
        <v>133977092.14000002</v>
      </c>
      <c r="AO14" s="109">
        <f>SUM('2.1.7 Roll Up '!AJ51:AJ67)</f>
        <v>29937302.52</v>
      </c>
      <c r="AP14" s="109">
        <f>SUM('2.1.7 Roll Up '!AK51:AK67)</f>
        <v>2110692.89</v>
      </c>
      <c r="AQ14" s="109">
        <f>SUM('2.1.7 Roll Up '!AL51:AL67)</f>
        <v>790905</v>
      </c>
      <c r="AR14" s="109">
        <f>SUM('2.1.7 Roll Up '!AM51:AM67)</f>
        <v>1612790</v>
      </c>
      <c r="AS14" s="109">
        <f>SUM('2.1.7 Roll Up '!AN51:AN67)</f>
        <v>2368526.3199999998</v>
      </c>
      <c r="AT14" s="109">
        <f>SUM('2.1.7 Roll Up '!AO51:AO67)</f>
        <v>1017433.94</v>
      </c>
      <c r="AU14" s="109">
        <f>SUM('2.1.7 Roll Up '!AP51:AP67)</f>
        <v>1574278.39</v>
      </c>
      <c r="AV14" s="109">
        <f>SUM('2.1.7 Roll Up '!AQ51:AQ67)</f>
        <v>10607548.449999999</v>
      </c>
      <c r="AW14" s="109">
        <f>SUM('2.1.7 Roll Up '!AR51:AR67)</f>
        <v>840448.30000000016</v>
      </c>
      <c r="AX14" s="109">
        <f>SUM('2.1.7 Roll Up '!AS51:AS67)</f>
        <v>2885496</v>
      </c>
      <c r="AY14" s="109">
        <f>SUM('2.1.7 Roll Up '!AT51:AT67)</f>
        <v>2521986.02</v>
      </c>
      <c r="AZ14" s="109">
        <f>SUM('2.1.7 Roll Up '!AU51:AU67)</f>
        <v>3471866.5199999996</v>
      </c>
      <c r="BA14" s="109">
        <f>SUM('2.1.7 Roll Up '!AV51:AV67)</f>
        <v>710878.59</v>
      </c>
      <c r="BB14" s="109">
        <f>SUM('2.1.7 Roll Up '!AW51:AW67)</f>
        <v>2389741.73</v>
      </c>
      <c r="BC14" s="109">
        <f>SUM('2.1.7 Roll Up '!AX51:AX67)</f>
        <v>2254245.41</v>
      </c>
      <c r="BD14" s="109">
        <f>SUM('2.1.7 Roll Up '!AY51:AY67)</f>
        <v>835694.25000000012</v>
      </c>
      <c r="BE14" s="109">
        <f>SUM('2.1.7 Roll Up '!AZ51:AZ67)</f>
        <v>4485311.4799999995</v>
      </c>
      <c r="BF14" s="109">
        <f>SUM('2.1.7 Roll Up '!BA51:BA67)</f>
        <v>1578503.9</v>
      </c>
      <c r="BG14" s="109">
        <f>SUM('2.1.7 Roll Up '!BB51:BB67)</f>
        <v>1525989.54</v>
      </c>
      <c r="BH14" s="109">
        <f>SUM('2.1.7 Roll Up '!BC51:BC67)</f>
        <v>5109154.6399999997</v>
      </c>
      <c r="BI14" s="109">
        <f>SUM('2.1.7 Roll Up '!BD51:BD67)</f>
        <v>1020522.38</v>
      </c>
      <c r="BJ14" s="109">
        <f>SUM('2.1.7 Roll Up '!BE51:BE67)</f>
        <v>696203.11</v>
      </c>
      <c r="BK14" s="109">
        <f>SUM('2.1.7 Roll Up '!BF51:BF67)</f>
        <v>2661631.96</v>
      </c>
      <c r="BL14" s="109">
        <f>SUM('2.1.7 Roll Up '!BG51:BG67)</f>
        <v>33332137.309999999</v>
      </c>
      <c r="BM14" s="109">
        <f>SUM('2.1.7 Roll Up '!BH51:BH67)</f>
        <v>4224968.97</v>
      </c>
      <c r="BN14" s="109">
        <f>SUM('2.1.7 Roll Up '!BI51:BI67)</f>
        <v>427564.79</v>
      </c>
      <c r="BO14" s="109">
        <f>SUM('2.1.7 Roll Up '!BJ51:BJ67)</f>
        <v>713419.51</v>
      </c>
      <c r="BP14" s="109">
        <f>SUM('2.1.7 Roll Up '!BK51:BK67)</f>
        <v>346748.95999999996</v>
      </c>
      <c r="BQ14" s="109">
        <f>SUM('2.1.7 Roll Up '!BL51:BL67)</f>
        <v>1861246.5100000002</v>
      </c>
      <c r="BR14" s="109" t="e">
        <f>SUM('2.1.7 Roll Up '!BM51:BM67)</f>
        <v>#REF!</v>
      </c>
      <c r="BS14" s="109">
        <f>SUM('2.1.7 Roll Up '!BN51:BN67)</f>
        <v>1010446.2700000001</v>
      </c>
      <c r="BT14" s="109">
        <f>SUM('2.1.7 Roll Up '!BO51:BO67)</f>
        <v>72906649.099999994</v>
      </c>
      <c r="BU14" s="109">
        <f>SUM('2.1.7 Roll Up '!BP51:BP67)</f>
        <v>9809527</v>
      </c>
      <c r="BV14" s="109">
        <f>SUM('2.1.7 Roll Up '!BQ51:BQ67)</f>
        <v>1040668.76</v>
      </c>
      <c r="BW14" s="109">
        <f>SUM('2.1.7 Roll Up '!BR51:BR67)</f>
        <v>2597198</v>
      </c>
      <c r="BX14" s="109">
        <f>SUM('2.1.7 Roll Up '!BS51:BS67)</f>
        <v>1735438.5999999996</v>
      </c>
      <c r="BY14" s="109">
        <f>SUM('2.1.7 Roll Up '!BT51:BT67)</f>
        <v>776385.57000000007</v>
      </c>
      <c r="BZ14" s="109">
        <f>SUM('2.1.7 Roll Up '!BU51:BU67)</f>
        <v>964520</v>
      </c>
      <c r="CA14" s="109">
        <f>SUM('2.1.7 Roll Up '!BV51:BV67)</f>
        <v>2158231</v>
      </c>
      <c r="CB14" s="109">
        <f>SUM('2.1.7 Roll Up '!BW51:BW67)</f>
        <v>3207277.0300000003</v>
      </c>
      <c r="CC14" s="109">
        <f>SUM('2.1.7 Roll Up '!BX51:BX67)</f>
        <v>1911309.7100000002</v>
      </c>
      <c r="CD14" s="109"/>
      <c r="CE14" s="109"/>
      <c r="CF14" s="109"/>
      <c r="CG14" s="109"/>
    </row>
    <row r="15" spans="2:85" x14ac:dyDescent="0.2">
      <c r="D15" t="s">
        <v>141</v>
      </c>
      <c r="F15" s="15" t="s">
        <v>130</v>
      </c>
      <c r="G15" t="str">
        <f t="shared" si="3"/>
        <v>2.1.7 Roll Up</v>
      </c>
      <c r="I15" s="109">
        <f>SUM('2.1.7 Roll Up '!D68:D69)</f>
        <v>37634.22</v>
      </c>
      <c r="J15" s="109">
        <f>SUM('2.1.7 Roll Up '!E68:E69)</f>
        <v>17558.36</v>
      </c>
      <c r="K15" s="109">
        <f>SUM('2.1.7 Roll Up '!F68:F69)</f>
        <v>146286</v>
      </c>
      <c r="L15" s="109">
        <f>SUM('2.1.7 Roll Up '!G68:G69)</f>
        <v>0</v>
      </c>
      <c r="M15" s="109">
        <f>SUM('2.1.7 Roll Up '!H68:H69)</f>
        <v>97969.38</v>
      </c>
      <c r="N15" s="109">
        <f>SUM('2.1.7 Roll Up '!I68:I69)</f>
        <v>91972.38</v>
      </c>
      <c r="O15" s="109">
        <f>SUM('2.1.7 Roll Up '!J68:J69)</f>
        <v>21410.26</v>
      </c>
      <c r="P15" s="109">
        <f>SUM('2.1.7 Roll Up '!K68:K69)</f>
        <v>77756.72</v>
      </c>
      <c r="Q15" s="109">
        <f>SUM('2.1.7 Roll Up '!L68:L69)</f>
        <v>15944</v>
      </c>
      <c r="R15" s="109">
        <f>SUM('2.1.7 Roll Up '!M68:M69)</f>
        <v>14490.62</v>
      </c>
      <c r="S15" s="109">
        <f>SUM('2.1.7 Roll Up '!N68:N69)</f>
        <v>28887.21</v>
      </c>
      <c r="T15" s="109">
        <f>SUM('2.1.7 Roll Up '!O68:O69)</f>
        <v>1499</v>
      </c>
      <c r="U15" s="109">
        <f>SUM('2.1.7 Roll Up '!P68:P69)</f>
        <v>32512.75</v>
      </c>
      <c r="V15" s="109">
        <f>SUM('2.1.7 Roll Up '!Q68:Q69)</f>
        <v>0</v>
      </c>
      <c r="W15" s="109">
        <f>SUM('2.1.7 Roll Up '!R68:R69)</f>
        <v>95721.35</v>
      </c>
      <c r="X15" s="109">
        <f>SUM('2.1.7 Roll Up '!S68:S69)</f>
        <v>381526.18</v>
      </c>
      <c r="Y15" s="109">
        <f>SUM('2.1.7 Roll Up '!T68:T69)</f>
        <v>26188.67</v>
      </c>
      <c r="Z15" s="109">
        <f>SUM('2.1.7 Roll Up '!U68:U69)</f>
        <v>5239</v>
      </c>
      <c r="AA15" s="109">
        <f>SUM('2.1.7 Roll Up '!V68:V69)</f>
        <v>16983.57</v>
      </c>
      <c r="AB15" s="109">
        <f>SUM('2.1.7 Roll Up '!W68:W69)</f>
        <v>29277.24</v>
      </c>
      <c r="AC15" s="109">
        <f>SUM('2.1.7 Roll Up '!X68:X69)</f>
        <v>18365.439999999999</v>
      </c>
      <c r="AD15" s="109">
        <f>SUM('2.1.7 Roll Up '!Y68:Y69)</f>
        <v>0</v>
      </c>
      <c r="AE15" s="109">
        <f>SUM('2.1.7 Roll Up '!Z68:Z69)</f>
        <v>27970.17</v>
      </c>
      <c r="AF15" s="109">
        <f>SUM('2.1.7 Roll Up '!AA68:AA69)</f>
        <v>129822.33</v>
      </c>
      <c r="AG15" s="109">
        <f>SUM('2.1.7 Roll Up '!AB68:AB69)</f>
        <v>22892.84</v>
      </c>
      <c r="AH15" s="109">
        <f>SUM('2.1.7 Roll Up '!AC68:AC69)</f>
        <v>44591</v>
      </c>
      <c r="AI15" s="109">
        <f>SUM('2.1.7 Roll Up '!AD68:AD69)</f>
        <v>601.55999999999995</v>
      </c>
      <c r="AJ15" s="109">
        <f>SUM('2.1.7 Roll Up '!AE68:AE69)</f>
        <v>130054.23</v>
      </c>
      <c r="AK15" s="109">
        <f>SUM('2.1.7 Roll Up '!AF68:AF69)</f>
        <v>4304.45</v>
      </c>
      <c r="AL15" s="109">
        <f>SUM('2.1.7 Roll Up '!AG68:AG69)</f>
        <v>3836.44</v>
      </c>
      <c r="AM15" s="109">
        <f>SUM('2.1.7 Roll Up '!AH68:AH69)</f>
        <v>0</v>
      </c>
      <c r="AN15" s="109">
        <f>SUM('2.1.7 Roll Up '!AI68:AI69)</f>
        <v>2761954.19</v>
      </c>
      <c r="AO15" s="109">
        <f>SUM('2.1.7 Roll Up '!AJ68:AJ69)</f>
        <v>697822.12</v>
      </c>
      <c r="AP15" s="109">
        <f>SUM('2.1.7 Roll Up '!AK68:AK69)</f>
        <v>37046.160000000003</v>
      </c>
      <c r="AQ15" s="109">
        <f>SUM('2.1.7 Roll Up '!AL68:AL69)</f>
        <v>27971</v>
      </c>
      <c r="AR15" s="109">
        <f>SUM('2.1.7 Roll Up '!AM68:AM69)</f>
        <v>225001</v>
      </c>
      <c r="AS15" s="109">
        <f>SUM('2.1.7 Roll Up '!AN68:AN69)</f>
        <v>275078.15999999997</v>
      </c>
      <c r="AT15" s="109">
        <f>SUM('2.1.7 Roll Up '!AO68:AO69)</f>
        <v>28352</v>
      </c>
      <c r="AU15" s="109">
        <f>SUM('2.1.7 Roll Up '!AP68:AP69)</f>
        <v>44529.03</v>
      </c>
      <c r="AV15" s="109">
        <f>SUM('2.1.7 Roll Up '!AQ68:AQ69)</f>
        <v>456678.97</v>
      </c>
      <c r="AW15" s="109">
        <f>SUM('2.1.7 Roll Up '!AR68:AR69)</f>
        <v>29873.88</v>
      </c>
      <c r="AX15" s="109">
        <f>SUM('2.1.7 Roll Up '!AS68:AS69)</f>
        <v>73741</v>
      </c>
      <c r="AY15" s="109">
        <f>SUM('2.1.7 Roll Up '!AT68:AT69)</f>
        <v>0</v>
      </c>
      <c r="AZ15" s="109">
        <f>SUM('2.1.7 Roll Up '!AU68:AU69)</f>
        <v>284891.96000000002</v>
      </c>
      <c r="BA15" s="109">
        <f>SUM('2.1.7 Roll Up '!AV68:AV69)</f>
        <v>27669.599999999999</v>
      </c>
      <c r="BB15" s="109">
        <f>SUM('2.1.7 Roll Up '!AW68:AW69)</f>
        <v>37799.480000000003</v>
      </c>
      <c r="BC15" s="109">
        <f>SUM('2.1.7 Roll Up '!AX68:AX69)</f>
        <v>126561.55</v>
      </c>
      <c r="BD15" s="109">
        <f>SUM('2.1.7 Roll Up '!AY68:AY69)</f>
        <v>37506.720000000001</v>
      </c>
      <c r="BE15" s="109">
        <f>SUM('2.1.7 Roll Up '!AZ68:AZ69)</f>
        <v>62933.97</v>
      </c>
      <c r="BF15" s="109">
        <f>SUM('2.1.7 Roll Up '!BA68:BA69)</f>
        <v>29682.639999999999</v>
      </c>
      <c r="BG15" s="109">
        <f>SUM('2.1.7 Roll Up '!BB68:BB69)</f>
        <v>39328.589999999997</v>
      </c>
      <c r="BH15" s="109">
        <f>SUM('2.1.7 Roll Up '!BC68:BC69)</f>
        <v>143142.57</v>
      </c>
      <c r="BI15" s="109">
        <f>SUM('2.1.7 Roll Up '!BD68:BD69)</f>
        <v>6472.1</v>
      </c>
      <c r="BJ15" s="109">
        <f>SUM('2.1.7 Roll Up '!BE68:BE69)</f>
        <v>0</v>
      </c>
      <c r="BK15" s="109">
        <f>SUM('2.1.7 Roll Up '!BF68:BF69)</f>
        <v>95979.6</v>
      </c>
      <c r="BL15" s="109">
        <f>SUM('2.1.7 Roll Up '!BG68:BG69)</f>
        <v>0</v>
      </c>
      <c r="BM15" s="109">
        <f>SUM('2.1.7 Roll Up '!BH68:BH69)</f>
        <v>147363.04999999999</v>
      </c>
      <c r="BN15" s="109">
        <f>SUM('2.1.7 Roll Up '!BI68:BI69)</f>
        <v>1356.85</v>
      </c>
      <c r="BO15" s="109">
        <f>SUM('2.1.7 Roll Up '!BJ68:BJ69)</f>
        <v>14340.18</v>
      </c>
      <c r="BP15" s="109">
        <f>SUM('2.1.7 Roll Up '!BK68:BK69)</f>
        <v>21584.06</v>
      </c>
      <c r="BQ15" s="109">
        <f>SUM('2.1.7 Roll Up '!BL68:BL69)</f>
        <v>44891.47</v>
      </c>
      <c r="BR15" s="109">
        <f>SUM('2.1.7 Roll Up '!BM68:BM69)</f>
        <v>37546.42</v>
      </c>
      <c r="BS15" s="109">
        <f>SUM('2.1.7 Roll Up '!BN68:BN69)</f>
        <v>0</v>
      </c>
      <c r="BT15" s="109">
        <f>SUM('2.1.7 Roll Up '!BO68:BO69)</f>
        <v>2051966.23</v>
      </c>
      <c r="BU15" s="109">
        <f>SUM('2.1.7 Roll Up '!BP68:BP69)</f>
        <v>174308</v>
      </c>
      <c r="BV15" s="109">
        <f>SUM('2.1.7 Roll Up '!BQ68:BQ69)</f>
        <v>13053.96</v>
      </c>
      <c r="BW15" s="109">
        <f>SUM('2.1.7 Roll Up '!BR68:BR69)</f>
        <v>0</v>
      </c>
      <c r="BX15" s="109">
        <f>SUM('2.1.7 Roll Up '!BS68:BS69)</f>
        <v>0</v>
      </c>
      <c r="BY15" s="109">
        <f>SUM('2.1.7 Roll Up '!BT68:BT69)</f>
        <v>33665.160000000003</v>
      </c>
      <c r="BZ15" s="109">
        <f>SUM('2.1.7 Roll Up '!BU68:BU69)</f>
        <v>26442</v>
      </c>
      <c r="CA15" s="109">
        <f>SUM('2.1.7 Roll Up '!BV68:BV69)</f>
        <v>99604</v>
      </c>
      <c r="CB15" s="109">
        <f>SUM('2.1.7 Roll Up '!BW68:BW69)</f>
        <v>78049.73</v>
      </c>
      <c r="CC15" s="109">
        <f>SUM('2.1.7 Roll Up '!BX68:BX69)</f>
        <v>27823.62</v>
      </c>
      <c r="CD15" s="109"/>
      <c r="CE15" s="109"/>
      <c r="CF15" s="109"/>
      <c r="CG15" s="109"/>
    </row>
    <row r="16" spans="2:85" x14ac:dyDescent="0.2">
      <c r="D16" t="s">
        <v>143</v>
      </c>
      <c r="F16" s="15" t="s">
        <v>130</v>
      </c>
      <c r="G16" t="str">
        <f t="shared" si="3"/>
        <v>2.1.7 Roll Up</v>
      </c>
      <c r="I16" s="109">
        <f>'2.1.7 Roll Up '!D50</f>
        <v>0</v>
      </c>
      <c r="J16" s="109">
        <f>'2.1.7 Roll Up '!E50</f>
        <v>0</v>
      </c>
      <c r="K16" s="109">
        <f>'2.1.7 Roll Up '!F50</f>
        <v>0</v>
      </c>
      <c r="L16" s="109">
        <f>'2.1.7 Roll Up '!G50</f>
        <v>2618.75</v>
      </c>
      <c r="M16" s="109">
        <f>'2.1.7 Roll Up '!H50</f>
        <v>0</v>
      </c>
      <c r="N16" s="109">
        <f>'2.1.7 Roll Up '!I50</f>
        <v>0</v>
      </c>
      <c r="O16" s="109">
        <f>'2.1.7 Roll Up '!J50</f>
        <v>0</v>
      </c>
      <c r="P16" s="109">
        <f>'2.1.7 Roll Up '!K50</f>
        <v>0</v>
      </c>
      <c r="Q16" s="109">
        <f>'2.1.7 Roll Up '!L50</f>
        <v>0</v>
      </c>
      <c r="R16" s="109">
        <f>'2.1.7 Roll Up '!M50</f>
        <v>0</v>
      </c>
      <c r="S16" s="109">
        <f>'2.1.7 Roll Up '!N50</f>
        <v>0</v>
      </c>
      <c r="T16" s="109">
        <f>'2.1.7 Roll Up '!O50</f>
        <v>0</v>
      </c>
      <c r="U16" s="109">
        <f>'2.1.7 Roll Up '!P50</f>
        <v>0</v>
      </c>
      <c r="V16" s="109">
        <f>'2.1.7 Roll Up '!Q50</f>
        <v>0</v>
      </c>
      <c r="W16" s="109">
        <f>'2.1.7 Roll Up '!R50</f>
        <v>0</v>
      </c>
      <c r="X16" s="109">
        <f>'2.1.7 Roll Up '!S50</f>
        <v>0</v>
      </c>
      <c r="Y16" s="109">
        <f>'2.1.7 Roll Up '!T50</f>
        <v>11797.37</v>
      </c>
      <c r="Z16" s="109">
        <f>'2.1.7 Roll Up '!U50</f>
        <v>0</v>
      </c>
      <c r="AA16" s="109">
        <f>'2.1.7 Roll Up '!V50</f>
        <v>1241.95</v>
      </c>
      <c r="AB16" s="109">
        <f>'2.1.7 Roll Up '!W50</f>
        <v>0</v>
      </c>
      <c r="AC16" s="109">
        <f>'2.1.7 Roll Up '!X50</f>
        <v>0</v>
      </c>
      <c r="AD16" s="109">
        <f>'2.1.7 Roll Up '!Y50</f>
        <v>0</v>
      </c>
      <c r="AE16" s="109">
        <f>'2.1.7 Roll Up '!Z50</f>
        <v>0</v>
      </c>
      <c r="AF16" s="109">
        <f>'2.1.7 Roll Up '!AA50</f>
        <v>21930.47</v>
      </c>
      <c r="AG16" s="109">
        <f>'2.1.7 Roll Up '!AB50</f>
        <v>0</v>
      </c>
      <c r="AH16" s="109">
        <f>'2.1.7 Roll Up '!AC50</f>
        <v>0</v>
      </c>
      <c r="AI16" s="109">
        <f>'2.1.7 Roll Up '!AD50</f>
        <v>0</v>
      </c>
      <c r="AJ16" s="109">
        <f>'2.1.7 Roll Up '!AE50</f>
        <v>0</v>
      </c>
      <c r="AK16" s="109">
        <f>'2.1.7 Roll Up '!AF50</f>
        <v>0</v>
      </c>
      <c r="AL16" s="109">
        <f>'2.1.7 Roll Up '!AG50</f>
        <v>0</v>
      </c>
      <c r="AM16" s="109">
        <f>'2.1.7 Roll Up '!AH50</f>
        <v>0</v>
      </c>
      <c r="AN16" s="109">
        <f>'2.1.7 Roll Up '!AI50</f>
        <v>0</v>
      </c>
      <c r="AO16" s="109">
        <f>'2.1.7 Roll Up '!AJ50</f>
        <v>577.39</v>
      </c>
      <c r="AP16" s="109">
        <f>'2.1.7 Roll Up '!AK50</f>
        <v>0</v>
      </c>
      <c r="AQ16" s="109">
        <f>'2.1.7 Roll Up '!AL50</f>
        <v>0</v>
      </c>
      <c r="AR16" s="109">
        <f>'2.1.7 Roll Up '!AM50</f>
        <v>0</v>
      </c>
      <c r="AS16" s="109">
        <f>'2.1.7 Roll Up '!AN50</f>
        <v>0</v>
      </c>
      <c r="AT16" s="109">
        <f>'2.1.7 Roll Up '!AO50</f>
        <v>0</v>
      </c>
      <c r="AU16" s="109">
        <f>'2.1.7 Roll Up '!AP50</f>
        <v>0</v>
      </c>
      <c r="AV16" s="109">
        <f>'2.1.7 Roll Up '!AQ50</f>
        <v>0</v>
      </c>
      <c r="AW16" s="109">
        <f>'2.1.7 Roll Up '!AR50</f>
        <v>0</v>
      </c>
      <c r="AX16" s="109">
        <f>'2.1.7 Roll Up '!AS50</f>
        <v>0</v>
      </c>
      <c r="AY16" s="109">
        <f>'2.1.7 Roll Up '!AT50</f>
        <v>0</v>
      </c>
      <c r="AZ16" s="109">
        <f>'2.1.7 Roll Up '!AU50</f>
        <v>0</v>
      </c>
      <c r="BA16" s="109">
        <f>'2.1.7 Roll Up '!AV50</f>
        <v>0</v>
      </c>
      <c r="BB16" s="109">
        <f>'2.1.7 Roll Up '!AW50</f>
        <v>0</v>
      </c>
      <c r="BC16" s="109">
        <f>'2.1.7 Roll Up '!AX50</f>
        <v>0</v>
      </c>
      <c r="BD16" s="109">
        <f>'2.1.7 Roll Up '!AY50</f>
        <v>0</v>
      </c>
      <c r="BE16" s="109">
        <f>'2.1.7 Roll Up '!AZ50</f>
        <v>0</v>
      </c>
      <c r="BF16" s="109">
        <f>'2.1.7 Roll Up '!BA50</f>
        <v>0</v>
      </c>
      <c r="BG16" s="109">
        <f>'2.1.7 Roll Up '!BB50</f>
        <v>0</v>
      </c>
      <c r="BH16" s="109">
        <f>'2.1.7 Roll Up '!BC50</f>
        <v>0</v>
      </c>
      <c r="BI16" s="109">
        <f>'2.1.7 Roll Up '!BD50</f>
        <v>0</v>
      </c>
      <c r="BJ16" s="109">
        <f>'2.1.7 Roll Up '!BE50</f>
        <v>0</v>
      </c>
      <c r="BK16" s="109">
        <f>'2.1.7 Roll Up '!BF50</f>
        <v>0</v>
      </c>
      <c r="BL16" s="109">
        <f>'2.1.7 Roll Up '!BG50</f>
        <v>0</v>
      </c>
      <c r="BM16" s="109">
        <f>'2.1.7 Roll Up '!BH50</f>
        <v>0</v>
      </c>
      <c r="BN16" s="109">
        <f>'2.1.7 Roll Up '!BI50</f>
        <v>0</v>
      </c>
      <c r="BO16" s="109">
        <f>'2.1.7 Roll Up '!BJ50</f>
        <v>0</v>
      </c>
      <c r="BP16" s="109">
        <f>'2.1.7 Roll Up '!BK50</f>
        <v>0</v>
      </c>
      <c r="BQ16" s="109">
        <f>'2.1.7 Roll Up '!BL50</f>
        <v>0</v>
      </c>
      <c r="BR16" s="109">
        <f>'2.1.7 Roll Up '!BM50</f>
        <v>96919.6</v>
      </c>
      <c r="BS16" s="109">
        <f>'2.1.7 Roll Up '!BN50</f>
        <v>0</v>
      </c>
      <c r="BT16" s="109">
        <f>'2.1.7 Roll Up '!BO50</f>
        <v>0</v>
      </c>
      <c r="BU16" s="109">
        <f>'2.1.7 Roll Up '!BP50</f>
        <v>0</v>
      </c>
      <c r="BV16" s="109">
        <f>'2.1.7 Roll Up '!BQ50</f>
        <v>0</v>
      </c>
      <c r="BW16" s="109">
        <f>'2.1.7 Roll Up '!BR50</f>
        <v>0</v>
      </c>
      <c r="BX16" s="109">
        <f>'2.1.7 Roll Up '!BS50</f>
        <v>1239.04</v>
      </c>
      <c r="BY16" s="109">
        <f>'2.1.7 Roll Up '!BT50</f>
        <v>0</v>
      </c>
      <c r="BZ16" s="109">
        <f>'2.1.7 Roll Up '!BU50</f>
        <v>3032</v>
      </c>
      <c r="CA16" s="109">
        <f>'2.1.7 Roll Up '!BV50</f>
        <v>0</v>
      </c>
      <c r="CB16" s="109">
        <f>'2.1.7 Roll Up '!BW50</f>
        <v>0</v>
      </c>
      <c r="CC16" s="109">
        <f>'2.1.7 Roll Up '!BX50</f>
        <v>0</v>
      </c>
      <c r="CD16" s="109"/>
      <c r="CE16" s="109"/>
      <c r="CF16" s="109"/>
      <c r="CG16" s="109"/>
    </row>
    <row r="18" spans="3:85" x14ac:dyDescent="0.2">
      <c r="C18" t="s">
        <v>145</v>
      </c>
    </row>
    <row r="20" spans="3:85" x14ac:dyDescent="0.2">
      <c r="D20" t="s">
        <v>2183</v>
      </c>
      <c r="F20" s="15" t="s">
        <v>147</v>
      </c>
      <c r="G20" t="s">
        <v>2184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  <c r="Q20" s="5">
        <v>0</v>
      </c>
      <c r="R20" s="5">
        <v>0</v>
      </c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5">
        <v>0</v>
      </c>
      <c r="AB20" s="5">
        <v>0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  <c r="BA20" s="5">
        <v>0</v>
      </c>
      <c r="BB20" s="5">
        <v>0</v>
      </c>
      <c r="BC20" s="5">
        <v>0</v>
      </c>
      <c r="BD20" s="5">
        <v>0</v>
      </c>
      <c r="BE20" s="5">
        <v>0</v>
      </c>
      <c r="BF20" s="5">
        <v>0</v>
      </c>
      <c r="BG20" s="5">
        <v>0</v>
      </c>
      <c r="BH20" s="5">
        <v>0</v>
      </c>
      <c r="BI20" s="5">
        <v>0</v>
      </c>
      <c r="BJ20" s="5">
        <v>0</v>
      </c>
      <c r="BK20" s="5">
        <v>0</v>
      </c>
      <c r="BL20" s="5">
        <v>0</v>
      </c>
      <c r="BM20" s="5">
        <v>0</v>
      </c>
      <c r="BN20" s="5">
        <v>0</v>
      </c>
      <c r="BO20" s="5">
        <v>0</v>
      </c>
      <c r="BP20" s="5">
        <v>0</v>
      </c>
      <c r="BQ20" s="5">
        <v>0</v>
      </c>
      <c r="BR20" s="5">
        <v>0</v>
      </c>
      <c r="BS20" s="5">
        <v>0</v>
      </c>
      <c r="BT20" s="5">
        <v>0</v>
      </c>
      <c r="BU20" s="5">
        <v>0</v>
      </c>
      <c r="BV20" s="5">
        <v>0</v>
      </c>
      <c r="BW20" s="5">
        <v>0</v>
      </c>
      <c r="BX20" s="5">
        <v>0</v>
      </c>
      <c r="BY20" s="5">
        <v>0</v>
      </c>
      <c r="BZ20" s="5">
        <v>0</v>
      </c>
      <c r="CA20" s="5">
        <v>0</v>
      </c>
      <c r="CB20" s="5">
        <v>0</v>
      </c>
      <c r="CC20" s="5">
        <v>0</v>
      </c>
    </row>
    <row r="21" spans="3:85" x14ac:dyDescent="0.2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2">
      <c r="D22" t="s">
        <v>149</v>
      </c>
      <c r="F22" s="15" t="s">
        <v>130</v>
      </c>
      <c r="G22" t="s">
        <v>680</v>
      </c>
      <c r="I22" s="5">
        <f>'HV Charges'!B2</f>
        <v>2354</v>
      </c>
      <c r="J22" s="5">
        <f>'HV Charges'!C2</f>
        <v>0</v>
      </c>
      <c r="K22" s="5">
        <f>'HV Charges'!D2</f>
        <v>0</v>
      </c>
      <c r="L22" s="5">
        <f>'HV Charges'!E2</f>
        <v>69762</v>
      </c>
      <c r="M22" s="5">
        <f>'HV Charges'!F2</f>
        <v>145107</v>
      </c>
      <c r="N22" s="5">
        <f>'HV Charges'!G2</f>
        <v>0</v>
      </c>
      <c r="O22" s="5">
        <f>'HV Charges'!H2</f>
        <v>253847</v>
      </c>
      <c r="P22" s="5">
        <f>'HV Charges'!I2</f>
        <v>0</v>
      </c>
      <c r="Q22" s="5">
        <f>'HV Charges'!J2</f>
        <v>0</v>
      </c>
      <c r="R22" s="5">
        <f>'HV Charges'!K2</f>
        <v>0</v>
      </c>
      <c r="S22" s="5">
        <f>'HV Charges'!L2</f>
        <v>0</v>
      </c>
      <c r="T22" s="5">
        <f>'HV Charges'!M2</f>
        <v>0</v>
      </c>
      <c r="U22" s="5">
        <f>'HV Charges'!N2</f>
        <v>0</v>
      </c>
      <c r="V22" s="5">
        <f>'HV Charges'!O2</f>
        <v>0</v>
      </c>
      <c r="W22" s="5">
        <f>'HV Charges'!P2</f>
        <v>0</v>
      </c>
      <c r="X22" s="5">
        <f>'HV Charges'!Q2</f>
        <v>119709</v>
      </c>
      <c r="Y22" s="5">
        <f>'HV Charges'!R2</f>
        <v>0</v>
      </c>
      <c r="Z22" s="5">
        <f>'HV Charges'!S2</f>
        <v>0</v>
      </c>
      <c r="AA22" s="5">
        <f>'HV Charges'!T2</f>
        <v>0</v>
      </c>
      <c r="AB22" s="5">
        <f>'HV Charges'!U2</f>
        <v>0</v>
      </c>
      <c r="AC22" s="5">
        <f>'HV Charges'!V2</f>
        <v>13608</v>
      </c>
      <c r="AD22" s="5">
        <f>'HV Charges'!W2</f>
        <v>0</v>
      </c>
      <c r="AE22" s="5">
        <f>'HV Charges'!X2</f>
        <v>0</v>
      </c>
      <c r="AF22" s="5">
        <f>'HV Charges'!Y2</f>
        <v>0</v>
      </c>
      <c r="AG22" s="5">
        <f>'HV Charges'!Z2</f>
        <v>0</v>
      </c>
      <c r="AH22" s="5">
        <f>'HV Charges'!AA2</f>
        <v>0</v>
      </c>
      <c r="AI22" s="5">
        <f>'HV Charges'!AB2</f>
        <v>0</v>
      </c>
      <c r="AJ22" s="5">
        <f>'HV Charges'!AC2</f>
        <v>0</v>
      </c>
      <c r="AK22" s="5">
        <f>'HV Charges'!AD2</f>
        <v>0</v>
      </c>
      <c r="AL22" s="5">
        <f>'HV Charges'!AE2</f>
        <v>8372</v>
      </c>
      <c r="AM22" s="5">
        <f>'HV Charges'!AF2</f>
        <v>148046</v>
      </c>
      <c r="AN22" s="5">
        <f>'HV Charges'!AG2</f>
        <v>1683231</v>
      </c>
      <c r="AO22" s="5">
        <f>'HV Charges'!AH2</f>
        <v>333091</v>
      </c>
      <c r="AP22" s="5">
        <f>'HV Charges'!AI2</f>
        <v>0</v>
      </c>
      <c r="AQ22" s="5">
        <f>'HV Charges'!AJ2</f>
        <v>15121</v>
      </c>
      <c r="AR22" s="5">
        <f>'HV Charges'!AK2</f>
        <v>0</v>
      </c>
      <c r="AS22" s="5">
        <f>'HV Charges'!AL2</f>
        <v>1430111</v>
      </c>
      <c r="AT22" s="5">
        <f>'HV Charges'!AM2</f>
        <v>0</v>
      </c>
      <c r="AU22" s="5">
        <f>'HV Charges'!AN2</f>
        <v>0</v>
      </c>
      <c r="AV22" s="5">
        <f>'HV Charges'!AO2</f>
        <v>0</v>
      </c>
      <c r="AW22" s="5">
        <f>'HV Charges'!AP2</f>
        <v>0</v>
      </c>
      <c r="AX22" s="5">
        <f>'HV Charges'!AQ2</f>
        <v>0</v>
      </c>
      <c r="AY22" s="5">
        <f>'HV Charges'!AR2</f>
        <v>0</v>
      </c>
      <c r="AZ22" s="5">
        <f>'HV Charges'!AS2</f>
        <v>154433</v>
      </c>
      <c r="BA22" s="5">
        <f>'HV Charges'!AT2</f>
        <v>54895</v>
      </c>
      <c r="BB22" s="5">
        <f>'HV Charges'!AU2</f>
        <v>9151</v>
      </c>
      <c r="BC22" s="5">
        <f>'HV Charges'!AV2</f>
        <v>0</v>
      </c>
      <c r="BD22" s="5">
        <f>'HV Charges'!AW2</f>
        <v>21039</v>
      </c>
      <c r="BE22" s="5">
        <f>'HV Charges'!AX2</f>
        <v>292470</v>
      </c>
      <c r="BF22" s="5">
        <f>'HV Charges'!AY2</f>
        <v>0</v>
      </c>
      <c r="BG22" s="5">
        <f>'HV Charges'!AZ2</f>
        <v>0</v>
      </c>
      <c r="BH22" s="5">
        <f>'HV Charges'!BA2</f>
        <v>0</v>
      </c>
      <c r="BI22" s="5">
        <f>'HV Charges'!BB2</f>
        <v>0</v>
      </c>
      <c r="BJ22" s="5">
        <f>'HV Charges'!BC2</f>
        <v>0</v>
      </c>
      <c r="BK22" s="5">
        <f>'HV Charges'!BD2</f>
        <v>0</v>
      </c>
      <c r="BL22" s="5">
        <f>'HV Charges'!BE2</f>
        <v>628813</v>
      </c>
      <c r="BM22" s="5">
        <f>'HV Charges'!BF2</f>
        <v>465196</v>
      </c>
      <c r="BN22" s="5">
        <f>'HV Charges'!BG2</f>
        <v>0</v>
      </c>
      <c r="BO22" s="5">
        <f>'HV Charges'!BH2</f>
        <v>0</v>
      </c>
      <c r="BP22" s="5">
        <f>'HV Charges'!BI2</f>
        <v>0</v>
      </c>
      <c r="BQ22" s="5">
        <f>'HV Charges'!BJ2</f>
        <v>0</v>
      </c>
      <c r="BR22" s="5">
        <f>'HV Charges'!BK2</f>
        <v>0</v>
      </c>
      <c r="BS22" s="5">
        <f>'HV Charges'!BL2</f>
        <v>0</v>
      </c>
      <c r="BT22" s="5">
        <f>'HV Charges'!BM2</f>
        <v>0</v>
      </c>
      <c r="BU22" s="5">
        <f>'HV Charges'!BN2</f>
        <v>88111</v>
      </c>
      <c r="BV22" s="5">
        <f>'HV Charges'!BO2</f>
        <v>0</v>
      </c>
      <c r="BW22" s="5">
        <f>'HV Charges'!BP2</f>
        <v>170365</v>
      </c>
      <c r="BX22" s="5">
        <f>'HV Charges'!BQ2</f>
        <v>0</v>
      </c>
      <c r="BY22" s="5">
        <f>'HV Charges'!BR2</f>
        <v>0</v>
      </c>
      <c r="BZ22" s="5">
        <f>'HV Charges'!BS2</f>
        <v>0</v>
      </c>
      <c r="CA22" s="5">
        <f>'HV Charges'!BT2</f>
        <v>0</v>
      </c>
      <c r="CB22" s="5">
        <f>'HV Charges'!BU2</f>
        <v>0</v>
      </c>
      <c r="CC22" s="5">
        <f>'HV Charges'!BV2</f>
        <v>0</v>
      </c>
    </row>
    <row r="23" spans="3:85" x14ac:dyDescent="0.2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</row>
    <row r="24" spans="3:85" x14ac:dyDescent="0.2">
      <c r="D24" t="s">
        <v>151</v>
      </c>
      <c r="F24" s="15" t="s">
        <v>147</v>
      </c>
      <c r="G24" t="s">
        <v>1584</v>
      </c>
      <c r="I24" s="5">
        <f>'LV charges'!D23</f>
        <v>0</v>
      </c>
      <c r="J24" s="5">
        <f>'LV charges'!E23</f>
        <v>0</v>
      </c>
      <c r="K24" s="5">
        <f>'LV charges'!F23</f>
        <v>72453.429999999935</v>
      </c>
      <c r="L24" s="5">
        <f>'LV charges'!G23</f>
        <v>0</v>
      </c>
      <c r="M24" s="5">
        <f>'LV charges'!H23</f>
        <v>0</v>
      </c>
      <c r="N24" s="5">
        <f>'LV charges'!I23</f>
        <v>0</v>
      </c>
      <c r="O24" s="5">
        <f>'LV charges'!J23</f>
        <v>19229.88</v>
      </c>
      <c r="P24" s="5">
        <f>'LV charges'!K23</f>
        <v>5178.4699999999993</v>
      </c>
      <c r="Q24" s="5">
        <f>'LV charges'!L23</f>
        <v>40214.920000000006</v>
      </c>
      <c r="R24" s="5">
        <f>'LV charges'!M23</f>
        <v>0</v>
      </c>
      <c r="S24" s="5">
        <f>'LV charges'!N23</f>
        <v>58949.58</v>
      </c>
      <c r="T24" s="5">
        <f>'LV charges'!O23</f>
        <v>5649.6399999999994</v>
      </c>
      <c r="U24" s="5">
        <f>'LV charges'!P23</f>
        <v>30038.930000000008</v>
      </c>
      <c r="V24" s="5">
        <f>'LV charges'!Q23</f>
        <v>0</v>
      </c>
      <c r="W24" s="5">
        <f>'LV charges'!R23</f>
        <v>177330.09</v>
      </c>
      <c r="X24" s="5">
        <f>'LV charges'!S23</f>
        <v>0</v>
      </c>
      <c r="Y24" s="5">
        <f>'LV charges'!T23</f>
        <v>28648.460000000003</v>
      </c>
      <c r="Z24" s="5">
        <f>'LV charges'!U23</f>
        <v>86210.39049999998</v>
      </c>
      <c r="AA24" s="5">
        <f>'LV charges'!V23</f>
        <v>77368.44</v>
      </c>
      <c r="AB24" s="5">
        <f>'LV charges'!W23</f>
        <v>43584.3</v>
      </c>
      <c r="AC24" s="5">
        <f>'LV charges'!X23</f>
        <v>0</v>
      </c>
      <c r="AD24" s="5">
        <f>'LV charges'!Y23</f>
        <v>65729.979999999938</v>
      </c>
      <c r="AE24" s="5">
        <f>'LV charges'!Z23</f>
        <v>0</v>
      </c>
      <c r="AF24" s="5">
        <f>'LV charges'!AA23</f>
        <v>14312.590000000002</v>
      </c>
      <c r="AG24" s="5">
        <f>'LV charges'!AB23</f>
        <v>113584.06999999999</v>
      </c>
      <c r="AH24" s="5">
        <f>'LV charges'!AC23</f>
        <v>0</v>
      </c>
      <c r="AI24" s="5">
        <f>'LV charges'!AD23</f>
        <v>10356.94</v>
      </c>
      <c r="AJ24" s="5">
        <f>'LV charges'!AE23</f>
        <v>83954.809999999983</v>
      </c>
      <c r="AK24" s="5">
        <f>'LV charges'!AF23</f>
        <v>114371.94999999998</v>
      </c>
      <c r="AL24" s="5">
        <f>'LV charges'!AG23</f>
        <v>5650.08</v>
      </c>
      <c r="AM24" s="5">
        <f>'LV charges'!AH23</f>
        <v>0</v>
      </c>
      <c r="AN24" s="5">
        <f>'LV charges'!AI23</f>
        <v>0</v>
      </c>
      <c r="AO24" s="5">
        <f>'LV charges'!AJ23</f>
        <v>231142.14899999986</v>
      </c>
      <c r="AP24" s="5">
        <f>'LV charges'!AK23</f>
        <v>76451.67</v>
      </c>
      <c r="AQ24" s="5">
        <f>'LV charges'!AL23</f>
        <v>0</v>
      </c>
      <c r="AR24" s="5">
        <f>'LV charges'!AM23</f>
        <v>0</v>
      </c>
      <c r="AS24" s="5">
        <f>'LV charges'!AN23</f>
        <v>0</v>
      </c>
      <c r="AT24" s="5">
        <f>'LV charges'!AO23</f>
        <v>0</v>
      </c>
      <c r="AU24" s="5">
        <f>'LV charges'!AP23</f>
        <v>332579.1599999998</v>
      </c>
      <c r="AV24" s="5">
        <f>'LV charges'!AQ23</f>
        <v>24168.559999999979</v>
      </c>
      <c r="AW24" s="5">
        <f>'LV charges'!AR23</f>
        <v>54280.069999999992</v>
      </c>
      <c r="AX24" s="5">
        <f>'LV charges'!AS23</f>
        <v>0</v>
      </c>
      <c r="AY24" s="5">
        <f>'LV charges'!AT23</f>
        <v>16951.890000000003</v>
      </c>
      <c r="AZ24" s="5">
        <f>'LV charges'!AU23</f>
        <v>104493.10999999999</v>
      </c>
      <c r="BA24" s="5">
        <f>'LV charges'!AV23</f>
        <v>0</v>
      </c>
      <c r="BB24" s="5">
        <f>'LV charges'!AW23</f>
        <v>136357.40000000002</v>
      </c>
      <c r="BC24" s="5">
        <f>'LV charges'!AX23</f>
        <v>0</v>
      </c>
      <c r="BD24" s="5">
        <f>'LV charges'!AY23</f>
        <v>72962.829000000012</v>
      </c>
      <c r="BE24" s="5">
        <f>'LV charges'!AZ23</f>
        <v>0</v>
      </c>
      <c r="BF24" s="5">
        <f>'LV charges'!BA23</f>
        <v>37669.25</v>
      </c>
      <c r="BG24" s="5">
        <f>'LV charges'!BB23</f>
        <v>0</v>
      </c>
      <c r="BH24" s="5">
        <f>'LV charges'!BC23</f>
        <v>0</v>
      </c>
      <c r="BI24" s="5">
        <f>'LV charges'!BD23</f>
        <v>83192.179999999964</v>
      </c>
      <c r="BJ24" s="5">
        <f>'LV charges'!BE23</f>
        <v>0</v>
      </c>
      <c r="BK24" s="5">
        <f>'LV charges'!BF23</f>
        <v>49947.09</v>
      </c>
      <c r="BL24" s="5">
        <f>'LV charges'!BG23</f>
        <v>108444.71999999999</v>
      </c>
      <c r="BM24" s="5">
        <f>'LV charges'!BH23</f>
        <v>0</v>
      </c>
      <c r="BN24" s="5">
        <f>'LV charges'!BI23</f>
        <v>16948.919999999998</v>
      </c>
      <c r="BO24" s="5">
        <f>'LV charges'!BJ23</f>
        <v>47437.19</v>
      </c>
      <c r="BP24" s="5">
        <f>'LV charges'!BK23</f>
        <v>10358.92</v>
      </c>
      <c r="BQ24" s="5">
        <f>'LV charges'!BL23</f>
        <v>0</v>
      </c>
      <c r="BR24" s="5">
        <f>'LV charges'!BM23</f>
        <v>0</v>
      </c>
      <c r="BS24" s="5">
        <f>'LV charges'!BN23</f>
        <v>0</v>
      </c>
      <c r="BT24" s="5">
        <f>'LV charges'!BO23</f>
        <v>141253.25999999995</v>
      </c>
      <c r="BU24" s="5">
        <f>'LV charges'!BP23</f>
        <v>351363.8899999999</v>
      </c>
      <c r="BV24" s="5">
        <f>'LV charges'!BQ23</f>
        <v>14429.29</v>
      </c>
      <c r="BW24" s="5">
        <f>'LV charges'!BR23</f>
        <v>10358.919999999998</v>
      </c>
      <c r="BX24" s="5">
        <f>'LV charges'!BS23</f>
        <v>0</v>
      </c>
      <c r="BY24" s="5">
        <f>'LV charges'!BT23</f>
        <v>6431.8600000000006</v>
      </c>
      <c r="BZ24" s="5">
        <f>'LV charges'!BU23</f>
        <v>0</v>
      </c>
      <c r="CA24" s="5">
        <f>'LV charges'!BV23</f>
        <v>112262.94</v>
      </c>
      <c r="CB24" s="5">
        <f>'LV charges'!BW23</f>
        <v>0</v>
      </c>
      <c r="CC24" s="5">
        <f>'LV charges'!BX23</f>
        <v>0</v>
      </c>
    </row>
    <row r="25" spans="3:85" x14ac:dyDescent="0.2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208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208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</row>
    <row r="26" spans="3:85" x14ac:dyDescent="0.2">
      <c r="C26" t="s">
        <v>2185</v>
      </c>
      <c r="F26" s="15" t="s">
        <v>147</v>
      </c>
      <c r="G26" t="str">
        <f>G32</f>
        <v>2012 BM Database</v>
      </c>
      <c r="I26" s="5">
        <f>'2012 BM Database'!E8</f>
        <v>9344954.1799999997</v>
      </c>
      <c r="J26" s="5">
        <f>'2012 BM Database'!F8</f>
        <v>1276678.8620189745</v>
      </c>
      <c r="K26" s="5">
        <f>'2012 BM Database'!G8</f>
        <v>10898384.141100001</v>
      </c>
      <c r="L26" s="5">
        <f>'2012 BM Database'!H8</f>
        <v>4034569.8598999996</v>
      </c>
      <c r="M26" s="5">
        <f>'2012 BM Database'!I8</f>
        <v>7799196.1700000009</v>
      </c>
      <c r="N26" s="5">
        <f>'2012 BM Database'!J8</f>
        <v>15294576.514500001</v>
      </c>
      <c r="O26" s="5">
        <f>'2012 BM Database'!K8</f>
        <v>13013047.5408</v>
      </c>
      <c r="P26" s="5">
        <f>'2012 BM Database'!L8</f>
        <v>7763192.21</v>
      </c>
      <c r="Q26" s="5">
        <f>'2012 BM Database'!M8</f>
        <v>2177202.6799999997</v>
      </c>
      <c r="R26" s="5">
        <f>'2012 BM Database'!N8</f>
        <v>631919.04020000005</v>
      </c>
      <c r="S26" s="5">
        <f>'2012 BM Database'!O8</f>
        <v>4546539.3312999988</v>
      </c>
      <c r="T26" s="5">
        <f>'2012 BM Database'!P8</f>
        <v>527730.87000000011</v>
      </c>
      <c r="U26" s="5">
        <f>'2012 BM Database'!Q8</f>
        <v>2301328.5700000003</v>
      </c>
      <c r="V26" s="5">
        <f>'2012 BM Database'!S8</f>
        <v>50243869.109999999</v>
      </c>
      <c r="W26" s="5">
        <f>'2012 BM Database'!T8</f>
        <v>7989409.8829510966</v>
      </c>
      <c r="X26" s="5">
        <f>'2012 BM Database'!U8</f>
        <v>25470629.300000001</v>
      </c>
      <c r="Y26" s="5">
        <f>'2012 BM Database'!V8</f>
        <v>4853651.0199999996</v>
      </c>
      <c r="Z26" s="5">
        <f>'2012 BM Database'!W8</f>
        <v>1305450.9510999999</v>
      </c>
      <c r="AA26" s="5">
        <f>'2012 BM Database'!X8</f>
        <v>6034094.5385246938</v>
      </c>
      <c r="AB26" s="5">
        <f>'2012 BM Database'!Y8</f>
        <v>4528911.2516520014</v>
      </c>
      <c r="AC26" s="5">
        <f>'2012 BM Database'!Z8</f>
        <v>1519108.3457000002</v>
      </c>
      <c r="AD26" s="5">
        <f>'2012 BM Database'!AA8</f>
        <v>12803057.430000002</v>
      </c>
      <c r="AE26" s="5">
        <f>'2012 BM Database'!AB8</f>
        <v>2862102.4245000002</v>
      </c>
      <c r="AF26" s="5">
        <f>'2012 BM Database'!AC8</f>
        <v>13183392.096979281</v>
      </c>
      <c r="AG26" s="5">
        <f>'2012 BM Database'!AD8</f>
        <v>8017287.1363000004</v>
      </c>
      <c r="AH26" s="5">
        <f>'2012 BM Database'!AE8</f>
        <v>5536316.9132676758</v>
      </c>
      <c r="AI26" s="5">
        <f>'2012 BM Database'!AF8</f>
        <v>823872.43</v>
      </c>
      <c r="AJ26" s="5">
        <f>'2012 BM Database'!AG8</f>
        <v>46250267.03303086</v>
      </c>
      <c r="AK26" s="5">
        <f>'2012 BM Database'!AH8</f>
        <v>488455.44569999998</v>
      </c>
      <c r="AL26" s="5">
        <f>'2012 BM Database'!AI8</f>
        <v>964305.59680000006</v>
      </c>
      <c r="AM26" s="5">
        <f>'2012 BM Database'!AJ8</f>
        <v>19523281.629999999</v>
      </c>
      <c r="AN26" s="5">
        <f>'2012 BM Database'!AK8</f>
        <v>509039133.18000001</v>
      </c>
      <c r="AO26" s="5">
        <f>'2012 BM Database'!AL8</f>
        <v>69443905.36649999</v>
      </c>
      <c r="AP26" s="5">
        <f>'2012 BM Database'!AM8</f>
        <v>4715317.5844999999</v>
      </c>
      <c r="AQ26" s="5">
        <f>'2012 BM Database'!AN8</f>
        <v>1805783.18</v>
      </c>
      <c r="AR26" s="5">
        <f>'2012 BM Database'!AO8</f>
        <v>5873203</v>
      </c>
      <c r="AS26" s="5">
        <f>'2012 BM Database'!AP8</f>
        <v>13712945.107607372</v>
      </c>
      <c r="AT26" s="5">
        <f>'2012 BM Database'!AQ8</f>
        <v>2112425.5151000004</v>
      </c>
      <c r="AU26" s="5">
        <f>'2012 BM Database'!AR8</f>
        <v>3094802.2394999997</v>
      </c>
      <c r="AV26" s="5">
        <f>'2012 BM Database'!AS8</f>
        <v>29512195.462994259</v>
      </c>
      <c r="AW26" s="5">
        <f>'2012 BM Database'!AT8</f>
        <v>2282498.9339000001</v>
      </c>
      <c r="AX26" s="5">
        <f>'2012 BM Database'!AU8</f>
        <v>6718637</v>
      </c>
      <c r="AY26" s="5">
        <f>'2012 BM Database'!AV8</f>
        <v>6631888.0200000005</v>
      </c>
      <c r="AZ26" s="5">
        <f>'2012 BM Database'!AW8</f>
        <v>14194449.67</v>
      </c>
      <c r="BA26" s="5">
        <f>'2012 BM Database'!AX8</f>
        <v>1956395.799502</v>
      </c>
      <c r="BB26" s="5">
        <f>'2012 BM Database'!AY8</f>
        <v>5957976.0117999995</v>
      </c>
      <c r="BC26" s="5">
        <f>'2012 BM Database'!AZ8</f>
        <v>5223313.1300000008</v>
      </c>
      <c r="BD26" s="5">
        <f>'2012 BM Database'!BA8</f>
        <v>2463137.0425</v>
      </c>
      <c r="BE26" s="5">
        <f>'2012 BM Database'!BB8</f>
        <v>13122737.663600001</v>
      </c>
      <c r="BF26" s="5">
        <f>'2012 BM Database'!BC8</f>
        <v>3031389.2965463437</v>
      </c>
      <c r="BG26" s="5">
        <f>'2012 BM Database'!BD8</f>
        <v>4587512.6666000001</v>
      </c>
      <c r="BH26" s="5">
        <f>'2012 BM Database'!BE8</f>
        <v>10665324</v>
      </c>
      <c r="BI26" s="5">
        <f>'2012 BM Database'!BF8</f>
        <v>2683611.0800000005</v>
      </c>
      <c r="BJ26" s="5">
        <f>'2012 BM Database'!BG8</f>
        <v>1362932.92</v>
      </c>
      <c r="BK26" s="5">
        <f>'2012 BM Database'!BH8</f>
        <v>6408729.4408</v>
      </c>
      <c r="BL26" s="5">
        <f>'2012 BM Database'!BI8</f>
        <v>72205853.489759102</v>
      </c>
      <c r="BM26" s="5">
        <f>'2012 BM Database'!BJ8</f>
        <v>9300317.7226000018</v>
      </c>
      <c r="BN26" s="5">
        <f>'2012 BM Database'!BK8</f>
        <v>1193548.1199999999</v>
      </c>
      <c r="BO26" s="5">
        <f>'2012 BM Database'!BL8</f>
        <v>1743358.5176000001</v>
      </c>
      <c r="BP26" s="5">
        <f>'2012 BM Database'!BM8</f>
        <v>1382138.8795147727</v>
      </c>
      <c r="BQ26" s="5">
        <f>'2012 BM Database'!BN8</f>
        <v>4701995.9970000004</v>
      </c>
      <c r="BR26" s="5">
        <f>'2012 BM Database'!BO8</f>
        <v>12111748.147100002</v>
      </c>
      <c r="BS26" s="5">
        <f>'2012 BM Database'!BP8</f>
        <v>2366184.4</v>
      </c>
      <c r="BT26" s="5">
        <f>'2012 BM Database'!BQ8</f>
        <v>211458815.23999995</v>
      </c>
      <c r="BU26" s="5">
        <f>'2012 BM Database'!BR8</f>
        <v>24873631.116302464</v>
      </c>
      <c r="BV26" s="5">
        <f>'2012 BM Database'!BS8</f>
        <v>2626598.7999776108</v>
      </c>
      <c r="BW26" s="5">
        <f>'2012 BM Database'!BT8</f>
        <v>9445450.0156999994</v>
      </c>
      <c r="BX26" s="5">
        <f>'2012 BM Database'!BU8</f>
        <v>5879789.7389000002</v>
      </c>
      <c r="BY26" s="5">
        <f>'2012 BM Database'!BV8</f>
        <v>1524560.8125</v>
      </c>
      <c r="BZ26" s="5">
        <f>'2012 BM Database'!BW8</f>
        <v>1660820</v>
      </c>
      <c r="CA26" s="5">
        <f>'2012 BM Database'!BX8</f>
        <v>4568604.3899999997</v>
      </c>
      <c r="CB26" s="5">
        <f>'2012 BM Database'!BY8</f>
        <v>8762357.8399999999</v>
      </c>
      <c r="CC26" s="5">
        <f>'2012 BM Database'!BZ8</f>
        <v>3717434.6600000006</v>
      </c>
    </row>
    <row r="27" spans="3:85" ht="20.25" customHeight="1" x14ac:dyDescent="0.2">
      <c r="C27" t="s">
        <v>156</v>
      </c>
      <c r="G27" t="s">
        <v>128</v>
      </c>
      <c r="I27" s="208">
        <f t="shared" ref="I27:AN27" si="4">LN(I8/I26)</f>
        <v>0.13282370769304414</v>
      </c>
      <c r="J27" s="208">
        <f t="shared" si="4"/>
        <v>-0.21307802304680776</v>
      </c>
      <c r="K27" s="208">
        <f t="shared" si="4"/>
        <v>9.4815478285627613E-2</v>
      </c>
      <c r="L27" s="208">
        <f t="shared" si="4"/>
        <v>-3.4150589590093379E-2</v>
      </c>
      <c r="M27" s="208">
        <f t="shared" si="4"/>
        <v>0.11246286306894403</v>
      </c>
      <c r="N27" s="208">
        <f t="shared" si="4"/>
        <v>9.2322059926301034E-2</v>
      </c>
      <c r="O27" s="208">
        <f t="shared" si="4"/>
        <v>7.9983498892207863E-2</v>
      </c>
      <c r="P27" s="208">
        <f t="shared" si="4"/>
        <v>8.7689989097750734E-2</v>
      </c>
      <c r="Q27" s="208">
        <f t="shared" si="4"/>
        <v>-6.0927739558777415E-2</v>
      </c>
      <c r="R27" s="208">
        <f t="shared" si="4"/>
        <v>-3.356007132776426E-3</v>
      </c>
      <c r="S27" s="208">
        <f t="shared" si="4"/>
        <v>-2.4083382893199692E-2</v>
      </c>
      <c r="T27" s="208">
        <f t="shared" si="4"/>
        <v>0.18444715785398072</v>
      </c>
      <c r="U27" s="208">
        <f t="shared" si="4"/>
        <v>-2.192132743460095E-2</v>
      </c>
      <c r="V27" s="208">
        <f t="shared" si="4"/>
        <v>5.3040178886350937E-2</v>
      </c>
      <c r="W27" s="208">
        <f t="shared" si="4"/>
        <v>0.11087630111293581</v>
      </c>
      <c r="X27" s="208">
        <f t="shared" si="4"/>
        <v>-0.16891818711558429</v>
      </c>
      <c r="Y27" s="208">
        <f t="shared" si="4"/>
        <v>0.12582230751203355</v>
      </c>
      <c r="Z27" s="208">
        <f t="shared" si="4"/>
        <v>-7.7542914154311382E-3</v>
      </c>
      <c r="AA27" s="208">
        <f t="shared" si="4"/>
        <v>-2.4849973935081072E-2</v>
      </c>
      <c r="AB27" s="208">
        <f t="shared" si="4"/>
        <v>8.3515149635764327E-2</v>
      </c>
      <c r="AC27" s="208">
        <f t="shared" si="4"/>
        <v>-6.1658065058106518E-2</v>
      </c>
      <c r="AD27" s="208">
        <f t="shared" si="4"/>
        <v>-0.14449000648125718</v>
      </c>
      <c r="AE27" s="208">
        <f t="shared" si="4"/>
        <v>-7.5732326164647104E-2</v>
      </c>
      <c r="AF27" s="208">
        <f t="shared" si="4"/>
        <v>0.11363750237260931</v>
      </c>
      <c r="AG27" s="208">
        <f t="shared" si="4"/>
        <v>-7.9424415805451579E-2</v>
      </c>
      <c r="AH27" s="208">
        <f t="shared" si="4"/>
        <v>-0.13827839449170917</v>
      </c>
      <c r="AI27" s="208">
        <f t="shared" si="4"/>
        <v>8.3605609506110755E-3</v>
      </c>
      <c r="AJ27" s="208">
        <f t="shared" si="4"/>
        <v>0.15065545856147089</v>
      </c>
      <c r="AK27" s="208">
        <f t="shared" si="4"/>
        <v>3.2401220676808236E-2</v>
      </c>
      <c r="AL27" s="208">
        <f t="shared" si="4"/>
        <v>0.11721887239923121</v>
      </c>
      <c r="AM27" s="208">
        <f t="shared" si="4"/>
        <v>0.16053012373026193</v>
      </c>
      <c r="AN27" s="208">
        <f t="shared" si="4"/>
        <v>9.855663363254874E-2</v>
      </c>
      <c r="AO27" s="208">
        <f t="shared" ref="AO27:BT27" si="5">LN(AO8/AO26)</f>
        <v>1.9790058674970315E-2</v>
      </c>
      <c r="AP27" s="208">
        <f t="shared" si="5"/>
        <v>5.5252719961469535E-2</v>
      </c>
      <c r="AQ27" s="208">
        <f t="shared" si="5"/>
        <v>2.661964707253639E-2</v>
      </c>
      <c r="AR27" s="208">
        <f t="shared" si="5"/>
        <v>0.12320402071476506</v>
      </c>
      <c r="AS27" s="208">
        <f t="shared" si="5"/>
        <v>9.0009710428580761E-2</v>
      </c>
      <c r="AT27" s="208">
        <f t="shared" si="5"/>
        <v>0.17310540040266953</v>
      </c>
      <c r="AU27" s="208">
        <f t="shared" si="5"/>
        <v>0.18591637396569469</v>
      </c>
      <c r="AV27" s="208">
        <f t="shared" si="5"/>
        <v>4.1247116270213581E-2</v>
      </c>
      <c r="AW27" s="208">
        <f t="shared" si="5"/>
        <v>-2.089007761502348E-2</v>
      </c>
      <c r="AX27" s="208">
        <f t="shared" si="5"/>
        <v>0.22122104706756451</v>
      </c>
      <c r="AY27" s="208">
        <f t="shared" si="5"/>
        <v>8.9858192630743711E-2</v>
      </c>
      <c r="AZ27" s="208">
        <f t="shared" si="5"/>
        <v>-4.4183050418172116E-2</v>
      </c>
      <c r="BA27" s="208">
        <f t="shared" si="5"/>
        <v>9.250692796238158E-2</v>
      </c>
      <c r="BB27" s="208">
        <f t="shared" si="5"/>
        <v>-4.2520185697760187E-3</v>
      </c>
      <c r="BC27" s="208">
        <f t="shared" si="5"/>
        <v>5.7759640944901769E-2</v>
      </c>
      <c r="BD27" s="208">
        <f t="shared" si="5"/>
        <v>8.6306300971315364E-2</v>
      </c>
      <c r="BE27" s="208">
        <f t="shared" si="5"/>
        <v>0.24676658367207671</v>
      </c>
      <c r="BF27" s="208">
        <f t="shared" si="5"/>
        <v>8.9648747946543206E-2</v>
      </c>
      <c r="BG27" s="208">
        <f t="shared" si="5"/>
        <v>-3.2504623070445167E-2</v>
      </c>
      <c r="BH27" s="208">
        <f t="shared" si="5"/>
        <v>-1.5957384407145718E-2</v>
      </c>
      <c r="BI27" s="208">
        <f t="shared" si="5"/>
        <v>0.14898008064149532</v>
      </c>
      <c r="BJ27" s="208">
        <f t="shared" si="5"/>
        <v>0.17036505943948635</v>
      </c>
      <c r="BK27" s="208">
        <f t="shared" si="5"/>
        <v>0.19493767120962743</v>
      </c>
      <c r="BL27" s="208">
        <f t="shared" si="5"/>
        <v>6.7887114423842793E-2</v>
      </c>
      <c r="BM27" s="250">
        <f t="shared" si="5"/>
        <v>0.20784477428564901</v>
      </c>
      <c r="BN27" s="208">
        <f t="shared" si="5"/>
        <v>3.7284307943509822E-2</v>
      </c>
      <c r="BO27" s="208">
        <f t="shared" si="5"/>
        <v>4.8511280102496328E-2</v>
      </c>
      <c r="BP27" s="208">
        <f t="shared" si="5"/>
        <v>1.3028769539460792E-3</v>
      </c>
      <c r="BQ27" s="208">
        <f t="shared" si="5"/>
        <v>-0.20826452749006569</v>
      </c>
      <c r="BR27" s="208" t="e">
        <f t="shared" si="5"/>
        <v>#REF!</v>
      </c>
      <c r="BS27" s="208">
        <f t="shared" si="5"/>
        <v>0.2278152964730816</v>
      </c>
      <c r="BT27" s="208">
        <f t="shared" si="5"/>
        <v>9.4877491056704344E-2</v>
      </c>
      <c r="BU27" s="208">
        <f t="shared" ref="BU27:CC27" si="6">LN(BU8/BU26)</f>
        <v>-3.3157526518723295E-3</v>
      </c>
      <c r="BV27" s="208">
        <f t="shared" si="6"/>
        <v>3.1511888311358385E-2</v>
      </c>
      <c r="BW27" s="208">
        <f t="shared" si="6"/>
        <v>0.2836879464692984</v>
      </c>
      <c r="BX27" s="208">
        <f t="shared" si="6"/>
        <v>1.6742411150672536E-3</v>
      </c>
      <c r="BY27" s="208">
        <f t="shared" si="6"/>
        <v>0.12301668005469746</v>
      </c>
      <c r="BZ27" s="208">
        <f t="shared" si="6"/>
        <v>9.7008882122340254E-2</v>
      </c>
      <c r="CA27" s="208">
        <f t="shared" si="6"/>
        <v>0.22529479536299923</v>
      </c>
      <c r="CB27" s="208">
        <f t="shared" si="6"/>
        <v>0.13888494594955572</v>
      </c>
      <c r="CC27" s="208">
        <f t="shared" si="6"/>
        <v>5.6511996184458811E-2</v>
      </c>
      <c r="CD27" s="208"/>
      <c r="CE27" s="208"/>
      <c r="CF27" s="208"/>
      <c r="CG27" s="208"/>
    </row>
    <row r="28" spans="3:85" s="6" customFormat="1" ht="20.25" customHeight="1" x14ac:dyDescent="0.2">
      <c r="F28" s="111"/>
      <c r="BM28" s="248"/>
    </row>
    <row r="29" spans="3:85" x14ac:dyDescent="0.2">
      <c r="C29" t="s">
        <v>157</v>
      </c>
      <c r="BM29" s="109"/>
    </row>
    <row r="30" spans="3:85" x14ac:dyDescent="0.2">
      <c r="C30">
        <v>2012</v>
      </c>
      <c r="D30" t="s">
        <v>158</v>
      </c>
      <c r="F30" s="15" t="s">
        <v>147</v>
      </c>
      <c r="G30" t="s">
        <v>168</v>
      </c>
      <c r="I30" s="36">
        <f>'6. Capital Calculations for BM'!X30</f>
        <v>161.6</v>
      </c>
      <c r="J30" s="36">
        <f>I30</f>
        <v>161.6</v>
      </c>
      <c r="K30" s="36">
        <f t="shared" ref="K30:T30" si="7">J30</f>
        <v>161.6</v>
      </c>
      <c r="L30" s="36">
        <f t="shared" si="7"/>
        <v>161.6</v>
      </c>
      <c r="M30" s="36">
        <f>L30</f>
        <v>161.6</v>
      </c>
      <c r="N30" s="36">
        <f t="shared" si="7"/>
        <v>161.6</v>
      </c>
      <c r="O30" s="36">
        <f t="shared" si="7"/>
        <v>161.6</v>
      </c>
      <c r="P30" s="36">
        <f t="shared" si="7"/>
        <v>161.6</v>
      </c>
      <c r="Q30" s="36">
        <f t="shared" si="7"/>
        <v>161.6</v>
      </c>
      <c r="R30" s="36">
        <f t="shared" si="7"/>
        <v>161.6</v>
      </c>
      <c r="S30" s="36">
        <f t="shared" si="7"/>
        <v>161.6</v>
      </c>
      <c r="T30" s="36">
        <f t="shared" si="7"/>
        <v>161.6</v>
      </c>
      <c r="U30" s="36">
        <f t="shared" ref="U30:CA30" si="8">T30</f>
        <v>161.6</v>
      </c>
      <c r="V30" s="36">
        <f t="shared" si="8"/>
        <v>161.6</v>
      </c>
      <c r="W30" s="36">
        <f t="shared" si="8"/>
        <v>161.6</v>
      </c>
      <c r="X30" s="36">
        <f t="shared" si="8"/>
        <v>161.6</v>
      </c>
      <c r="Y30" s="36">
        <f t="shared" si="8"/>
        <v>161.6</v>
      </c>
      <c r="Z30" s="36">
        <f t="shared" si="8"/>
        <v>161.6</v>
      </c>
      <c r="AA30" s="36">
        <f t="shared" si="8"/>
        <v>161.6</v>
      </c>
      <c r="AB30" s="36">
        <f t="shared" si="8"/>
        <v>161.6</v>
      </c>
      <c r="AC30" s="36">
        <f t="shared" si="8"/>
        <v>161.6</v>
      </c>
      <c r="AD30" s="36">
        <f t="shared" si="8"/>
        <v>161.6</v>
      </c>
      <c r="AE30" s="36">
        <f t="shared" si="8"/>
        <v>161.6</v>
      </c>
      <c r="AF30" s="36">
        <f t="shared" si="8"/>
        <v>161.6</v>
      </c>
      <c r="AG30" s="36">
        <f t="shared" si="8"/>
        <v>161.6</v>
      </c>
      <c r="AH30" s="36">
        <f t="shared" si="8"/>
        <v>161.6</v>
      </c>
      <c r="AI30" s="36">
        <f t="shared" si="8"/>
        <v>161.6</v>
      </c>
      <c r="AJ30" s="36">
        <f t="shared" si="8"/>
        <v>161.6</v>
      </c>
      <c r="AK30" s="36">
        <f t="shared" si="8"/>
        <v>161.6</v>
      </c>
      <c r="AL30" s="36">
        <f t="shared" si="8"/>
        <v>161.6</v>
      </c>
      <c r="AM30" s="36">
        <f t="shared" si="8"/>
        <v>161.6</v>
      </c>
      <c r="AN30" s="36">
        <f t="shared" si="8"/>
        <v>161.6</v>
      </c>
      <c r="AO30" s="36">
        <f t="shared" si="8"/>
        <v>161.6</v>
      </c>
      <c r="AP30" s="36">
        <f t="shared" si="8"/>
        <v>161.6</v>
      </c>
      <c r="AQ30" s="36">
        <f t="shared" si="8"/>
        <v>161.6</v>
      </c>
      <c r="AR30" s="36">
        <f t="shared" si="8"/>
        <v>161.6</v>
      </c>
      <c r="AS30" s="36">
        <f t="shared" si="8"/>
        <v>161.6</v>
      </c>
      <c r="AT30" s="36">
        <f t="shared" si="8"/>
        <v>161.6</v>
      </c>
      <c r="AU30" s="36">
        <f t="shared" si="8"/>
        <v>161.6</v>
      </c>
      <c r="AV30" s="36">
        <f t="shared" si="8"/>
        <v>161.6</v>
      </c>
      <c r="AW30" s="36">
        <f t="shared" si="8"/>
        <v>161.6</v>
      </c>
      <c r="AX30" s="36">
        <f t="shared" si="8"/>
        <v>161.6</v>
      </c>
      <c r="AY30" s="36">
        <f t="shared" si="8"/>
        <v>161.6</v>
      </c>
      <c r="AZ30" s="36">
        <f t="shared" si="8"/>
        <v>161.6</v>
      </c>
      <c r="BA30" s="36">
        <f t="shared" si="8"/>
        <v>161.6</v>
      </c>
      <c r="BB30" s="36">
        <f t="shared" si="8"/>
        <v>161.6</v>
      </c>
      <c r="BC30" s="36">
        <f t="shared" si="8"/>
        <v>161.6</v>
      </c>
      <c r="BD30" s="36">
        <f t="shared" si="8"/>
        <v>161.6</v>
      </c>
      <c r="BE30" s="36">
        <f t="shared" si="8"/>
        <v>161.6</v>
      </c>
      <c r="BF30" s="36">
        <f t="shared" si="8"/>
        <v>161.6</v>
      </c>
      <c r="BG30" s="36">
        <f t="shared" si="8"/>
        <v>161.6</v>
      </c>
      <c r="BH30" s="36">
        <f t="shared" si="8"/>
        <v>161.6</v>
      </c>
      <c r="BI30" s="36">
        <f t="shared" si="8"/>
        <v>161.6</v>
      </c>
      <c r="BJ30" s="36">
        <f t="shared" si="8"/>
        <v>161.6</v>
      </c>
      <c r="BK30" s="36">
        <f t="shared" si="8"/>
        <v>161.6</v>
      </c>
      <c r="BL30" s="36">
        <f t="shared" si="8"/>
        <v>161.6</v>
      </c>
      <c r="BM30" s="36">
        <f t="shared" si="8"/>
        <v>161.6</v>
      </c>
      <c r="BN30" s="36">
        <f t="shared" si="8"/>
        <v>161.6</v>
      </c>
      <c r="BO30" s="36">
        <f t="shared" si="8"/>
        <v>161.6</v>
      </c>
      <c r="BP30" s="36">
        <f t="shared" si="8"/>
        <v>161.6</v>
      </c>
      <c r="BQ30" s="36">
        <f t="shared" si="8"/>
        <v>161.6</v>
      </c>
      <c r="BR30" s="36">
        <f t="shared" si="8"/>
        <v>161.6</v>
      </c>
      <c r="BS30" s="36">
        <f t="shared" si="8"/>
        <v>161.6</v>
      </c>
      <c r="BT30" s="36">
        <f t="shared" si="8"/>
        <v>161.6</v>
      </c>
      <c r="BU30" s="36">
        <f t="shared" si="8"/>
        <v>161.6</v>
      </c>
      <c r="BV30" s="36">
        <f t="shared" si="8"/>
        <v>161.6</v>
      </c>
      <c r="BW30" s="36">
        <f t="shared" si="8"/>
        <v>161.6</v>
      </c>
      <c r="BX30" s="36">
        <f t="shared" si="8"/>
        <v>161.6</v>
      </c>
      <c r="BY30" s="36">
        <f t="shared" si="8"/>
        <v>161.6</v>
      </c>
      <c r="BZ30" s="36">
        <f t="shared" si="8"/>
        <v>161.6</v>
      </c>
      <c r="CA30" s="36">
        <f t="shared" si="8"/>
        <v>161.6</v>
      </c>
      <c r="CB30" s="36">
        <f t="shared" ref="CB30:CC30" si="9">CA30</f>
        <v>161.6</v>
      </c>
      <c r="CC30" s="36">
        <f t="shared" si="9"/>
        <v>161.6</v>
      </c>
      <c r="CD30" s="36"/>
      <c r="CE30" s="36"/>
      <c r="CF30" s="36"/>
      <c r="CG30" s="36"/>
    </row>
    <row r="31" spans="3:85" x14ac:dyDescent="0.2">
      <c r="C31">
        <v>2012</v>
      </c>
      <c r="D31" t="s">
        <v>159</v>
      </c>
      <c r="F31" s="15" t="s">
        <v>147</v>
      </c>
      <c r="G31" t="str">
        <f>G30</f>
        <v>6. Capital Calculations for BM</v>
      </c>
      <c r="I31" s="17">
        <f>'6. Capital Calculations for BM'!AH30</f>
        <v>17.40324</v>
      </c>
      <c r="J31" s="17">
        <f>I31</f>
        <v>17.40324</v>
      </c>
      <c r="K31" s="17">
        <f t="shared" ref="K31:T31" si="10">J31</f>
        <v>17.40324</v>
      </c>
      <c r="L31" s="17">
        <f t="shared" si="10"/>
        <v>17.40324</v>
      </c>
      <c r="M31" s="17">
        <f>L31</f>
        <v>17.40324</v>
      </c>
      <c r="N31" s="17">
        <f t="shared" si="10"/>
        <v>17.40324</v>
      </c>
      <c r="O31" s="17">
        <f t="shared" si="10"/>
        <v>17.40324</v>
      </c>
      <c r="P31" s="17">
        <f t="shared" si="10"/>
        <v>17.40324</v>
      </c>
      <c r="Q31" s="17">
        <f t="shared" si="10"/>
        <v>17.40324</v>
      </c>
      <c r="R31" s="17">
        <f t="shared" si="10"/>
        <v>17.40324</v>
      </c>
      <c r="S31" s="17">
        <f t="shared" si="10"/>
        <v>17.40324</v>
      </c>
      <c r="T31" s="17">
        <f t="shared" si="10"/>
        <v>17.40324</v>
      </c>
      <c r="U31" s="17">
        <f t="shared" ref="U31:CA31" si="11">T31</f>
        <v>17.40324</v>
      </c>
      <c r="V31" s="17">
        <f t="shared" si="11"/>
        <v>17.40324</v>
      </c>
      <c r="W31" s="17">
        <f t="shared" si="11"/>
        <v>17.40324</v>
      </c>
      <c r="X31" s="17">
        <f t="shared" si="11"/>
        <v>17.40324</v>
      </c>
      <c r="Y31" s="17">
        <f t="shared" si="11"/>
        <v>17.40324</v>
      </c>
      <c r="Z31" s="17">
        <f t="shared" si="11"/>
        <v>17.40324</v>
      </c>
      <c r="AA31" s="17">
        <f t="shared" si="11"/>
        <v>17.40324</v>
      </c>
      <c r="AB31" s="17">
        <f t="shared" si="11"/>
        <v>17.40324</v>
      </c>
      <c r="AC31" s="17">
        <f t="shared" si="11"/>
        <v>17.40324</v>
      </c>
      <c r="AD31" s="17">
        <f t="shared" si="11"/>
        <v>17.40324</v>
      </c>
      <c r="AE31" s="17">
        <f t="shared" si="11"/>
        <v>17.40324</v>
      </c>
      <c r="AF31" s="17">
        <f t="shared" si="11"/>
        <v>17.40324</v>
      </c>
      <c r="AG31" s="17">
        <f t="shared" si="11"/>
        <v>17.40324</v>
      </c>
      <c r="AH31" s="17">
        <f t="shared" si="11"/>
        <v>17.40324</v>
      </c>
      <c r="AI31" s="17">
        <f t="shared" si="11"/>
        <v>17.40324</v>
      </c>
      <c r="AJ31" s="17">
        <f t="shared" si="11"/>
        <v>17.40324</v>
      </c>
      <c r="AK31" s="17">
        <f t="shared" si="11"/>
        <v>17.40324</v>
      </c>
      <c r="AL31" s="17">
        <f t="shared" si="11"/>
        <v>17.40324</v>
      </c>
      <c r="AM31" s="17">
        <f t="shared" si="11"/>
        <v>17.40324</v>
      </c>
      <c r="AN31" s="17">
        <f t="shared" si="11"/>
        <v>17.40324</v>
      </c>
      <c r="AO31" s="17">
        <f t="shared" si="11"/>
        <v>17.40324</v>
      </c>
      <c r="AP31" s="17">
        <f t="shared" si="11"/>
        <v>17.40324</v>
      </c>
      <c r="AQ31" s="17">
        <f t="shared" si="11"/>
        <v>17.40324</v>
      </c>
      <c r="AR31" s="17">
        <f t="shared" si="11"/>
        <v>17.40324</v>
      </c>
      <c r="AS31" s="17">
        <f t="shared" si="11"/>
        <v>17.40324</v>
      </c>
      <c r="AT31" s="17">
        <f t="shared" si="11"/>
        <v>17.40324</v>
      </c>
      <c r="AU31" s="17">
        <f t="shared" si="11"/>
        <v>17.40324</v>
      </c>
      <c r="AV31" s="17">
        <f t="shared" si="11"/>
        <v>17.40324</v>
      </c>
      <c r="AW31" s="17">
        <f t="shared" si="11"/>
        <v>17.40324</v>
      </c>
      <c r="AX31" s="17">
        <f t="shared" si="11"/>
        <v>17.40324</v>
      </c>
      <c r="AY31" s="17">
        <f t="shared" si="11"/>
        <v>17.40324</v>
      </c>
      <c r="AZ31" s="17">
        <f t="shared" si="11"/>
        <v>17.40324</v>
      </c>
      <c r="BA31" s="17">
        <f t="shared" si="11"/>
        <v>17.40324</v>
      </c>
      <c r="BB31" s="17">
        <f t="shared" si="11"/>
        <v>17.40324</v>
      </c>
      <c r="BC31" s="17">
        <f t="shared" si="11"/>
        <v>17.40324</v>
      </c>
      <c r="BD31" s="17">
        <f t="shared" si="11"/>
        <v>17.40324</v>
      </c>
      <c r="BE31" s="17">
        <f t="shared" si="11"/>
        <v>17.40324</v>
      </c>
      <c r="BF31" s="17">
        <f t="shared" si="11"/>
        <v>17.40324</v>
      </c>
      <c r="BG31" s="17">
        <f t="shared" si="11"/>
        <v>17.40324</v>
      </c>
      <c r="BH31" s="17">
        <f t="shared" si="11"/>
        <v>17.40324</v>
      </c>
      <c r="BI31" s="17">
        <f t="shared" si="11"/>
        <v>17.40324</v>
      </c>
      <c r="BJ31" s="17">
        <f t="shared" si="11"/>
        <v>17.40324</v>
      </c>
      <c r="BK31" s="17">
        <f t="shared" si="11"/>
        <v>17.40324</v>
      </c>
      <c r="BL31" s="17">
        <f t="shared" si="11"/>
        <v>17.40324</v>
      </c>
      <c r="BM31" s="17">
        <f t="shared" si="11"/>
        <v>17.40324</v>
      </c>
      <c r="BN31" s="17">
        <f t="shared" si="11"/>
        <v>17.40324</v>
      </c>
      <c r="BO31" s="17">
        <f t="shared" si="11"/>
        <v>17.40324</v>
      </c>
      <c r="BP31" s="17">
        <f t="shared" si="11"/>
        <v>17.40324</v>
      </c>
      <c r="BQ31" s="17">
        <f t="shared" si="11"/>
        <v>17.40324</v>
      </c>
      <c r="BR31" s="17">
        <f t="shared" si="11"/>
        <v>17.40324</v>
      </c>
      <c r="BS31" s="17">
        <f t="shared" si="11"/>
        <v>17.40324</v>
      </c>
      <c r="BT31" s="17">
        <f t="shared" si="11"/>
        <v>17.40324</v>
      </c>
      <c r="BU31" s="17">
        <f t="shared" si="11"/>
        <v>17.40324</v>
      </c>
      <c r="BV31" s="17">
        <f t="shared" si="11"/>
        <v>17.40324</v>
      </c>
      <c r="BW31" s="17">
        <f t="shared" si="11"/>
        <v>17.40324</v>
      </c>
      <c r="BX31" s="17">
        <f t="shared" si="11"/>
        <v>17.40324</v>
      </c>
      <c r="BY31" s="17">
        <f t="shared" si="11"/>
        <v>17.40324</v>
      </c>
      <c r="BZ31" s="17">
        <f t="shared" si="11"/>
        <v>17.40324</v>
      </c>
      <c r="CA31" s="17">
        <f t="shared" si="11"/>
        <v>17.40324</v>
      </c>
      <c r="CB31" s="17">
        <f t="shared" ref="CB31:CC31" si="12">CA31</f>
        <v>17.40324</v>
      </c>
      <c r="CC31" s="17">
        <f t="shared" si="12"/>
        <v>17.40324</v>
      </c>
      <c r="CD31" s="17"/>
      <c r="CE31" s="17"/>
      <c r="CF31" s="17"/>
      <c r="CG31" s="17"/>
    </row>
    <row r="32" spans="3:85" x14ac:dyDescent="0.2">
      <c r="C32">
        <v>2012</v>
      </c>
      <c r="D32" t="s">
        <v>160</v>
      </c>
      <c r="F32" s="15" t="s">
        <v>147</v>
      </c>
      <c r="G32" t="s">
        <v>206</v>
      </c>
      <c r="I32" s="5">
        <f>'2012 BM Database'!E28</f>
        <v>668670.93625290913</v>
      </c>
      <c r="J32" s="5">
        <f>'2012 BM Database'!F28</f>
        <v>27448.816687413731</v>
      </c>
      <c r="K32" s="5">
        <f>'2012 BM Database'!G28</f>
        <v>658722.22819613782</v>
      </c>
      <c r="L32" s="5">
        <f>'2012 BM Database'!H28</f>
        <v>193214.02128209567</v>
      </c>
      <c r="M32" s="5">
        <f>'2012 BM Database'!I28</f>
        <v>642323.471736226</v>
      </c>
      <c r="N32" s="5">
        <f>'2012 BM Database'!J28</f>
        <v>1326200.2102863777</v>
      </c>
      <c r="O32" s="5">
        <f>'2012 BM Database'!K28</f>
        <v>1023037.997325826</v>
      </c>
      <c r="P32" s="5">
        <f>'2012 BM Database'!L28</f>
        <v>662744.22786981519</v>
      </c>
      <c r="Q32" s="5">
        <f>'2012 BM Database'!M28</f>
        <v>103555.62567304309</v>
      </c>
      <c r="R32" s="5">
        <f>'2012 BM Database'!N28</f>
        <v>10830.012463287887</v>
      </c>
      <c r="S32" s="5">
        <f>'2012 BM Database'!O28</f>
        <v>218479.20442977559</v>
      </c>
      <c r="T32" s="5">
        <f>'2012 BM Database'!P28</f>
        <v>29516.871449446884</v>
      </c>
      <c r="U32" s="5">
        <f>'2012 BM Database'!Q28</f>
        <v>143098.64739112766</v>
      </c>
      <c r="V32" s="5">
        <f>'2012 BM Database'!S28</f>
        <v>4946491.855464668</v>
      </c>
      <c r="W32" s="5">
        <f>'2012 BM Database'!T28</f>
        <v>685156.06691190437</v>
      </c>
      <c r="X32" s="5">
        <f>'2012 BM Database'!U28</f>
        <v>2003370.7359561299</v>
      </c>
      <c r="Y32" s="5">
        <f>'2012 BM Database'!V28</f>
        <v>319278.57741927885</v>
      </c>
      <c r="Z32" s="5">
        <f>'2012 BM Database'!W28</f>
        <v>42447.338713263147</v>
      </c>
      <c r="AA32" s="5">
        <f>'2012 BM Database'!X28</f>
        <v>447454.96947377577</v>
      </c>
      <c r="AB32" s="5">
        <f>'2012 BM Database'!Y28</f>
        <v>445082.42444599402</v>
      </c>
      <c r="AC32" s="5">
        <f>'2012 BM Database'!Z28</f>
        <v>51043.070463000418</v>
      </c>
      <c r="AD32" s="5">
        <f>'2012 BM Database'!AA28</f>
        <v>893165.46074756526</v>
      </c>
      <c r="AE32" s="5">
        <f>'2012 BM Database'!AB28</f>
        <v>177564.48345316324</v>
      </c>
      <c r="AF32" s="5">
        <f>'2012 BM Database'!AC28</f>
        <v>980762.43842248735</v>
      </c>
      <c r="AG32" s="5">
        <f>'2012 BM Database'!AD28</f>
        <v>386409.15784931451</v>
      </c>
      <c r="AH32" s="5">
        <f>'2012 BM Database'!AE28</f>
        <v>502649.82606646896</v>
      </c>
      <c r="AI32" s="5">
        <f>'2012 BM Database'!AF28</f>
        <v>19595.064097058919</v>
      </c>
      <c r="AJ32" s="5">
        <f>'2012 BM Database'!AG28</f>
        <v>3746717.3300219635</v>
      </c>
      <c r="AK32" s="5">
        <f>'2012 BM Database'!AH28</f>
        <v>8636.9976482281018</v>
      </c>
      <c r="AL32" s="5">
        <f>'2012 BM Database'!AI28</f>
        <v>28531.776264009724</v>
      </c>
      <c r="AM32" s="5">
        <f>'2012 BM Database'!AJ28</f>
        <v>3529961.513900388</v>
      </c>
      <c r="AN32" s="5">
        <f>'2012 BM Database'!AK28</f>
        <v>43786466.085695893</v>
      </c>
      <c r="AO32" s="5">
        <f>'2012 BM Database'!AL28</f>
        <v>6123066.5370559115</v>
      </c>
      <c r="AP32" s="5">
        <f>'2012 BM Database'!AM28</f>
        <v>351814.93022717937</v>
      </c>
      <c r="AQ32" s="5">
        <f>'2012 BM Database'!AN28</f>
        <v>64714.119395079448</v>
      </c>
      <c r="AR32" s="5">
        <f>'2012 BM Database'!AO28</f>
        <v>420773.49707287503</v>
      </c>
      <c r="AS32" s="5">
        <f>'2012 BM Database'!AP28</f>
        <v>1513379.684445566</v>
      </c>
      <c r="AT32" s="5">
        <f>'2012 BM Database'!AQ28</f>
        <v>119848.73836853617</v>
      </c>
      <c r="AU32" s="5">
        <f>'2012 BM Database'!AR28</f>
        <v>179500.73280656952</v>
      </c>
      <c r="AV32" s="5">
        <f>'2012 BM Database'!AS28</f>
        <v>2286544.8875020761</v>
      </c>
      <c r="AW32" s="5">
        <f>'2012 BM Database'!AT28</f>
        <v>138760.24702053418</v>
      </c>
      <c r="AX32" s="5">
        <f>'2012 BM Database'!AU28</f>
        <v>809465.28728790337</v>
      </c>
      <c r="AY32" s="5">
        <f>'2012 BM Database'!AV28</f>
        <v>662546.65901652712</v>
      </c>
      <c r="AZ32" s="5">
        <f>'2012 BM Database'!AW28</f>
        <v>1196152.7638458451</v>
      </c>
      <c r="BA32" s="5">
        <f>'2012 BM Database'!AX28</f>
        <v>225711.28273926763</v>
      </c>
      <c r="BB32" s="5">
        <f>'2012 BM Database'!AY28</f>
        <v>431462.6565412418</v>
      </c>
      <c r="BC32" s="5">
        <f>'2012 BM Database'!AZ28</f>
        <v>524001.6866046089</v>
      </c>
      <c r="BD32" s="5">
        <f>'2012 BM Database'!BA28</f>
        <v>77113.417206931044</v>
      </c>
      <c r="BE32" s="5">
        <f>'2012 BM Database'!BB28</f>
        <v>1805673.4922313229</v>
      </c>
      <c r="BF32" s="5">
        <f>'2012 BM Database'!BC28</f>
        <v>196345.32149987176</v>
      </c>
      <c r="BG32" s="5">
        <f>'2012 BM Database'!BD28</f>
        <v>184328.92010950088</v>
      </c>
      <c r="BH32" s="5">
        <f>'2012 BM Database'!BE28</f>
        <v>951301.68238579552</v>
      </c>
      <c r="BI32" s="5">
        <f>'2012 BM Database'!BF28</f>
        <v>133010.65702358255</v>
      </c>
      <c r="BJ32" s="5">
        <f>'2012 BM Database'!BG28</f>
        <v>61366.44473158507</v>
      </c>
      <c r="BK32" s="5">
        <f>'2012 BM Database'!BH28</f>
        <v>728723.26969598792</v>
      </c>
      <c r="BL32" s="5">
        <f>'2012 BM Database'!BI28</f>
        <v>8465641.1680456121</v>
      </c>
      <c r="BM32" s="5">
        <f>'2012 BM Database'!BJ28</f>
        <v>634336.06033862021</v>
      </c>
      <c r="BN32" s="5">
        <f>'2012 BM Database'!BK28</f>
        <v>67247.528555974888</v>
      </c>
      <c r="BO32" s="5">
        <f>'2012 BM Database'!BL28</f>
        <v>60407.171184413208</v>
      </c>
      <c r="BP32" s="5">
        <f>'2012 BM Database'!BM28</f>
        <v>49497.82871601134</v>
      </c>
      <c r="BQ32" s="5">
        <f>'2012 BM Database'!BN28</f>
        <v>272770.70161065843</v>
      </c>
      <c r="BR32" s="5">
        <f>'2012 BM Database'!BO28</f>
        <v>935026.78994550451</v>
      </c>
      <c r="BS32" s="5">
        <f>'2012 BM Database'!BP28</f>
        <v>123955.71178077678</v>
      </c>
      <c r="BT32" s="5">
        <f>'2012 BM Database'!BQ28</f>
        <v>25029398.792527892</v>
      </c>
      <c r="BU32" s="5">
        <f>'2012 BM Database'!BR28</f>
        <v>2233573.7792869369</v>
      </c>
      <c r="BV32" s="5">
        <f>'2012 BM Database'!BS28</f>
        <v>142032.07462313402</v>
      </c>
      <c r="BW32" s="5">
        <f>'2012 BM Database'!BT28</f>
        <v>1522142.9714475283</v>
      </c>
      <c r="BX32" s="5">
        <f>'2012 BM Database'!BU28</f>
        <v>273280.02618362976</v>
      </c>
      <c r="BY32" s="5">
        <f>'2012 BM Database'!BV28</f>
        <v>67613.730185766151</v>
      </c>
      <c r="BZ32" s="5">
        <f>'2012 BM Database'!BW28</f>
        <v>65351.384018335804</v>
      </c>
      <c r="CA32" s="5">
        <f>'2012 BM Database'!BX28</f>
        <v>396483.2547459685</v>
      </c>
      <c r="CB32" s="5">
        <f>'2012 BM Database'!BY28</f>
        <v>908001.63153088174</v>
      </c>
      <c r="CC32" s="5">
        <f>'2012 BM Database'!BZ28</f>
        <v>428233.53088914888</v>
      </c>
      <c r="CD32" s="5"/>
      <c r="CE32" s="5"/>
      <c r="CF32" s="5"/>
      <c r="CG32" s="5"/>
    </row>
    <row r="33" spans="3:88" x14ac:dyDescent="0.2">
      <c r="C33">
        <v>2012</v>
      </c>
      <c r="D33" t="s">
        <v>161</v>
      </c>
      <c r="F33" s="15" t="s">
        <v>147</v>
      </c>
      <c r="G33" t="s">
        <v>128</v>
      </c>
      <c r="I33" s="5">
        <f>I31*I32</f>
        <v>11637040.784634078</v>
      </c>
      <c r="J33" s="5">
        <f t="shared" ref="J33:BU33" si="13">J31*J32</f>
        <v>477698.34452706616</v>
      </c>
      <c r="K33" s="5">
        <f t="shared" si="13"/>
        <v>11463901.030632153</v>
      </c>
      <c r="L33" s="5">
        <f t="shared" si="13"/>
        <v>3362549.9837374184</v>
      </c>
      <c r="M33" s="5">
        <f t="shared" si="13"/>
        <v>11178509.536258757</v>
      </c>
      <c r="N33" s="5">
        <f t="shared" si="13"/>
        <v>23080180.5476643</v>
      </c>
      <c r="O33" s="5">
        <f t="shared" si="13"/>
        <v>17804175.79658071</v>
      </c>
      <c r="P33" s="5">
        <f t="shared" si="13"/>
        <v>11533896.856233083</v>
      </c>
      <c r="Q33" s="5">
        <f t="shared" si="13"/>
        <v>1802203.4069381305</v>
      </c>
      <c r="R33" s="5">
        <f t="shared" si="13"/>
        <v>188477.30610159028</v>
      </c>
      <c r="S33" s="5">
        <f t="shared" si="13"/>
        <v>3802246.0297004478</v>
      </c>
      <c r="T33" s="5">
        <f t="shared" si="13"/>
        <v>513689.19788387202</v>
      </c>
      <c r="U33" s="5">
        <f t="shared" si="13"/>
        <v>2490380.1042231685</v>
      </c>
      <c r="V33" s="5">
        <f t="shared" si="13"/>
        <v>86084984.918696925</v>
      </c>
      <c r="W33" s="5">
        <f t="shared" si="13"/>
        <v>11923935.46992393</v>
      </c>
      <c r="X33" s="5">
        <f t="shared" si="13"/>
        <v>34865141.726821154</v>
      </c>
      <c r="Y33" s="5">
        <f t="shared" si="13"/>
        <v>5556481.7096862905</v>
      </c>
      <c r="Z33" s="5">
        <f t="shared" si="13"/>
        <v>738721.22298820969</v>
      </c>
      <c r="AA33" s="5">
        <f t="shared" si="13"/>
        <v>7787166.2229447933</v>
      </c>
      <c r="AB33" s="5">
        <f t="shared" si="13"/>
        <v>7745876.2524155015</v>
      </c>
      <c r="AC33" s="5">
        <f t="shared" si="13"/>
        <v>888314.80560450745</v>
      </c>
      <c r="AD33" s="5">
        <f t="shared" si="13"/>
        <v>15543972.873100458</v>
      </c>
      <c r="AE33" s="5">
        <f t="shared" si="13"/>
        <v>3090197.3210114287</v>
      </c>
      <c r="AF33" s="5">
        <f t="shared" si="13"/>
        <v>17068444.09885177</v>
      </c>
      <c r="AG33" s="5">
        <f t="shared" si="13"/>
        <v>6724771.312249504</v>
      </c>
      <c r="AH33" s="5">
        <f t="shared" si="13"/>
        <v>8747735.5589930154</v>
      </c>
      <c r="AI33" s="5">
        <f t="shared" si="13"/>
        <v>341017.6032964997</v>
      </c>
      <c r="AJ33" s="5">
        <f t="shared" si="13"/>
        <v>65205020.906531438</v>
      </c>
      <c r="AK33" s="5">
        <f t="shared" si="13"/>
        <v>150311.74295154924</v>
      </c>
      <c r="AL33" s="5">
        <f t="shared" si="13"/>
        <v>496545.3499488646</v>
      </c>
      <c r="AM33" s="5">
        <f t="shared" si="13"/>
        <v>61432767.417171791</v>
      </c>
      <c r="AN33" s="5">
        <f t="shared" si="13"/>
        <v>762026378.04122615</v>
      </c>
      <c r="AO33" s="5">
        <f t="shared" si="13"/>
        <v>106561196.48035292</v>
      </c>
      <c r="AP33" s="5">
        <f t="shared" si="13"/>
        <v>6122719.6663268572</v>
      </c>
      <c r="AQ33" s="5">
        <f t="shared" si="13"/>
        <v>1126235.3512212224</v>
      </c>
      <c r="AR33" s="5">
        <f t="shared" si="13"/>
        <v>7322822.1551985415</v>
      </c>
      <c r="AS33" s="5">
        <f t="shared" si="13"/>
        <v>26337709.859530453</v>
      </c>
      <c r="AT33" s="5">
        <f t="shared" si="13"/>
        <v>2085756.3575248434</v>
      </c>
      <c r="AU33" s="5">
        <f t="shared" si="13"/>
        <v>3123894.3332086029</v>
      </c>
      <c r="AV33" s="5">
        <f t="shared" si="13"/>
        <v>39793289.447971635</v>
      </c>
      <c r="AW33" s="5">
        <f t="shared" si="13"/>
        <v>2414877.8813576414</v>
      </c>
      <c r="AX33" s="5">
        <f t="shared" si="13"/>
        <v>14087318.666340332</v>
      </c>
      <c r="AY33" s="5">
        <f t="shared" si="13"/>
        <v>11530458.518062785</v>
      </c>
      <c r="AZ33" s="5">
        <f t="shared" si="13"/>
        <v>20816933.625872567</v>
      </c>
      <c r="BA33" s="5">
        <f t="shared" si="13"/>
        <v>3928107.6242193319</v>
      </c>
      <c r="BB33" s="5">
        <f t="shared" si="13"/>
        <v>7508848.1628248012</v>
      </c>
      <c r="BC33" s="5">
        <f t="shared" si="13"/>
        <v>9119327.1123847943</v>
      </c>
      <c r="BD33" s="5">
        <f t="shared" si="13"/>
        <v>1342023.3068723506</v>
      </c>
      <c r="BE33" s="5">
        <f t="shared" si="13"/>
        <v>31424569.146939848</v>
      </c>
      <c r="BF33" s="5">
        <f t="shared" si="13"/>
        <v>3417044.7529394282</v>
      </c>
      <c r="BG33" s="5">
        <f t="shared" si="13"/>
        <v>3207920.4356064699</v>
      </c>
      <c r="BH33" s="5">
        <f t="shared" si="13"/>
        <v>16555731.490963772</v>
      </c>
      <c r="BI33" s="5">
        <f t="shared" si="13"/>
        <v>2314816.3867390929</v>
      </c>
      <c r="BJ33" s="5">
        <f t="shared" si="13"/>
        <v>1067974.9656105107</v>
      </c>
      <c r="BK33" s="5">
        <f t="shared" si="13"/>
        <v>12682145.956104005</v>
      </c>
      <c r="BL33" s="5">
        <f t="shared" si="13"/>
        <v>147329585.00137812</v>
      </c>
      <c r="BM33" s="5">
        <f t="shared" si="13"/>
        <v>11039502.698727489</v>
      </c>
      <c r="BN33" s="5">
        <f t="shared" si="13"/>
        <v>1170324.8788664844</v>
      </c>
      <c r="BO33" s="5">
        <f t="shared" si="13"/>
        <v>1051280.4978434274</v>
      </c>
      <c r="BP33" s="5">
        <f t="shared" si="13"/>
        <v>861422.59262363717</v>
      </c>
      <c r="BQ33" s="5">
        <f t="shared" si="13"/>
        <v>4747093.9850986758</v>
      </c>
      <c r="BR33" s="5">
        <f t="shared" si="13"/>
        <v>16272495.631851202</v>
      </c>
      <c r="BS33" s="5">
        <f t="shared" si="13"/>
        <v>2157231.0014916859</v>
      </c>
      <c r="BT33" s="5">
        <f t="shared" si="13"/>
        <v>435592634.24207312</v>
      </c>
      <c r="BU33" s="5">
        <f t="shared" si="13"/>
        <v>38871420.538637593</v>
      </c>
      <c r="BV33" s="5">
        <f t="shared" ref="BV33:CC33" si="14">BV31*BV32</f>
        <v>2471818.2823643107</v>
      </c>
      <c r="BW33" s="5">
        <f t="shared" si="14"/>
        <v>26490219.446414482</v>
      </c>
      <c r="BX33" s="5">
        <f t="shared" si="14"/>
        <v>4755957.8828799929</v>
      </c>
      <c r="BY33" s="5">
        <f t="shared" si="14"/>
        <v>1176697.9737181328</v>
      </c>
      <c r="BZ33" s="5">
        <f t="shared" si="14"/>
        <v>1137325.8204032625</v>
      </c>
      <c r="CA33" s="5">
        <f t="shared" si="14"/>
        <v>6900093.2383252289</v>
      </c>
      <c r="CB33" s="5">
        <f t="shared" si="14"/>
        <v>15802170.313923502</v>
      </c>
      <c r="CC33" s="5">
        <f t="shared" si="14"/>
        <v>7452650.9141112715</v>
      </c>
      <c r="CD33" s="5"/>
      <c r="CE33" s="5"/>
      <c r="CF33" s="5"/>
      <c r="CG33" s="5"/>
    </row>
    <row r="34" spans="3:88" x14ac:dyDescent="0.2">
      <c r="C34">
        <v>2013</v>
      </c>
      <c r="D34" t="s">
        <v>158</v>
      </c>
      <c r="F34" s="15" t="s">
        <v>147</v>
      </c>
      <c r="G34" t="s">
        <v>1879</v>
      </c>
      <c r="I34" s="177">
        <f>I30*(EUCPI!H28/EUCPI!G28)</f>
        <v>160.29919504643962</v>
      </c>
      <c r="J34" s="209">
        <f>I34</f>
        <v>160.29919504643962</v>
      </c>
      <c r="K34" s="209">
        <f t="shared" ref="K34:T34" si="15">J34</f>
        <v>160.29919504643962</v>
      </c>
      <c r="L34" s="209">
        <f t="shared" si="15"/>
        <v>160.29919504643962</v>
      </c>
      <c r="M34" s="209">
        <f>L34</f>
        <v>160.29919504643962</v>
      </c>
      <c r="N34" s="209">
        <f t="shared" si="15"/>
        <v>160.29919504643962</v>
      </c>
      <c r="O34" s="209">
        <f t="shared" si="15"/>
        <v>160.29919504643962</v>
      </c>
      <c r="P34" s="209">
        <f t="shared" si="15"/>
        <v>160.29919504643962</v>
      </c>
      <c r="Q34" s="209">
        <f t="shared" si="15"/>
        <v>160.29919504643962</v>
      </c>
      <c r="R34" s="209">
        <f t="shared" si="15"/>
        <v>160.29919504643962</v>
      </c>
      <c r="S34" s="209">
        <f t="shared" si="15"/>
        <v>160.29919504643962</v>
      </c>
      <c r="T34" s="209">
        <f t="shared" si="15"/>
        <v>160.29919504643962</v>
      </c>
      <c r="U34" s="209">
        <f t="shared" ref="U34:CA34" si="16">T34</f>
        <v>160.29919504643962</v>
      </c>
      <c r="V34" s="209">
        <f t="shared" si="16"/>
        <v>160.29919504643962</v>
      </c>
      <c r="W34" s="209">
        <f t="shared" si="16"/>
        <v>160.29919504643962</v>
      </c>
      <c r="X34" s="209">
        <f t="shared" si="16"/>
        <v>160.29919504643962</v>
      </c>
      <c r="Y34" s="209">
        <f t="shared" si="16"/>
        <v>160.29919504643962</v>
      </c>
      <c r="Z34" s="209">
        <f t="shared" si="16"/>
        <v>160.29919504643962</v>
      </c>
      <c r="AA34" s="209">
        <f t="shared" si="16"/>
        <v>160.29919504643962</v>
      </c>
      <c r="AB34" s="209">
        <f t="shared" si="16"/>
        <v>160.29919504643962</v>
      </c>
      <c r="AC34" s="209">
        <f t="shared" si="16"/>
        <v>160.29919504643962</v>
      </c>
      <c r="AD34" s="209">
        <f t="shared" si="16"/>
        <v>160.29919504643962</v>
      </c>
      <c r="AE34" s="209">
        <f t="shared" si="16"/>
        <v>160.29919504643962</v>
      </c>
      <c r="AF34" s="209">
        <f t="shared" si="16"/>
        <v>160.29919504643962</v>
      </c>
      <c r="AG34" s="209">
        <f t="shared" si="16"/>
        <v>160.29919504643962</v>
      </c>
      <c r="AH34" s="209">
        <f t="shared" si="16"/>
        <v>160.29919504643962</v>
      </c>
      <c r="AI34" s="209">
        <f t="shared" si="16"/>
        <v>160.29919504643962</v>
      </c>
      <c r="AJ34" s="209">
        <f t="shared" si="16"/>
        <v>160.29919504643962</v>
      </c>
      <c r="AK34" s="209">
        <f t="shared" si="16"/>
        <v>160.29919504643962</v>
      </c>
      <c r="AL34" s="209">
        <f t="shared" si="16"/>
        <v>160.29919504643962</v>
      </c>
      <c r="AM34" s="209">
        <f t="shared" si="16"/>
        <v>160.29919504643962</v>
      </c>
      <c r="AN34" s="209">
        <f t="shared" si="16"/>
        <v>160.29919504643962</v>
      </c>
      <c r="AO34" s="209">
        <f t="shared" si="16"/>
        <v>160.29919504643962</v>
      </c>
      <c r="AP34" s="209">
        <f t="shared" si="16"/>
        <v>160.29919504643962</v>
      </c>
      <c r="AQ34" s="209">
        <f t="shared" si="16"/>
        <v>160.29919504643962</v>
      </c>
      <c r="AR34" s="209">
        <f t="shared" si="16"/>
        <v>160.29919504643962</v>
      </c>
      <c r="AS34" s="209">
        <f t="shared" si="16"/>
        <v>160.29919504643962</v>
      </c>
      <c r="AT34" s="209">
        <f t="shared" si="16"/>
        <v>160.29919504643962</v>
      </c>
      <c r="AU34" s="209">
        <f t="shared" si="16"/>
        <v>160.29919504643962</v>
      </c>
      <c r="AV34" s="209">
        <f t="shared" si="16"/>
        <v>160.29919504643962</v>
      </c>
      <c r="AW34" s="209">
        <f t="shared" si="16"/>
        <v>160.29919504643962</v>
      </c>
      <c r="AX34" s="209">
        <f t="shared" si="16"/>
        <v>160.29919504643962</v>
      </c>
      <c r="AY34" s="209">
        <f t="shared" si="16"/>
        <v>160.29919504643962</v>
      </c>
      <c r="AZ34" s="209">
        <f t="shared" si="16"/>
        <v>160.29919504643962</v>
      </c>
      <c r="BA34" s="209">
        <f t="shared" si="16"/>
        <v>160.29919504643962</v>
      </c>
      <c r="BB34" s="209">
        <f t="shared" si="16"/>
        <v>160.29919504643962</v>
      </c>
      <c r="BC34" s="209">
        <f t="shared" si="16"/>
        <v>160.29919504643962</v>
      </c>
      <c r="BD34" s="209">
        <f t="shared" si="16"/>
        <v>160.29919504643962</v>
      </c>
      <c r="BE34" s="209">
        <f t="shared" si="16"/>
        <v>160.29919504643962</v>
      </c>
      <c r="BF34" s="209">
        <f t="shared" si="16"/>
        <v>160.29919504643962</v>
      </c>
      <c r="BG34" s="209">
        <f t="shared" si="16"/>
        <v>160.29919504643962</v>
      </c>
      <c r="BH34" s="209">
        <f t="shared" si="16"/>
        <v>160.29919504643962</v>
      </c>
      <c r="BI34" s="209">
        <f t="shared" si="16"/>
        <v>160.29919504643962</v>
      </c>
      <c r="BJ34" s="209">
        <f t="shared" si="16"/>
        <v>160.29919504643962</v>
      </c>
      <c r="BK34" s="209">
        <f t="shared" si="16"/>
        <v>160.29919504643962</v>
      </c>
      <c r="BL34" s="209">
        <f t="shared" si="16"/>
        <v>160.29919504643962</v>
      </c>
      <c r="BM34" s="209">
        <f t="shared" si="16"/>
        <v>160.29919504643962</v>
      </c>
      <c r="BN34" s="209">
        <f t="shared" si="16"/>
        <v>160.29919504643962</v>
      </c>
      <c r="BO34" s="209">
        <f t="shared" si="16"/>
        <v>160.29919504643962</v>
      </c>
      <c r="BP34" s="209">
        <f t="shared" si="16"/>
        <v>160.29919504643962</v>
      </c>
      <c r="BQ34" s="209">
        <f t="shared" si="16"/>
        <v>160.29919504643962</v>
      </c>
      <c r="BR34" s="209">
        <f t="shared" si="16"/>
        <v>160.29919504643962</v>
      </c>
      <c r="BS34" s="209">
        <f t="shared" si="16"/>
        <v>160.29919504643962</v>
      </c>
      <c r="BT34" s="209">
        <f t="shared" si="16"/>
        <v>160.29919504643962</v>
      </c>
      <c r="BU34" s="209">
        <f t="shared" si="16"/>
        <v>160.29919504643962</v>
      </c>
      <c r="BV34" s="209">
        <f t="shared" si="16"/>
        <v>160.29919504643962</v>
      </c>
      <c r="BW34" s="209">
        <f t="shared" si="16"/>
        <v>160.29919504643962</v>
      </c>
      <c r="BX34" s="209">
        <f t="shared" si="16"/>
        <v>160.29919504643962</v>
      </c>
      <c r="BY34" s="209">
        <f t="shared" si="16"/>
        <v>160.29919504643962</v>
      </c>
      <c r="BZ34" s="209">
        <f t="shared" si="16"/>
        <v>160.29919504643962</v>
      </c>
      <c r="CA34" s="209">
        <f t="shared" si="16"/>
        <v>160.29919504643962</v>
      </c>
      <c r="CB34" s="209">
        <f t="shared" ref="CB34:CC34" si="17">CA34</f>
        <v>160.29919504643962</v>
      </c>
      <c r="CC34" s="209">
        <f t="shared" si="17"/>
        <v>160.29919504643962</v>
      </c>
      <c r="CD34" s="209"/>
      <c r="CE34" s="209"/>
      <c r="CF34" s="209"/>
      <c r="CG34" s="209"/>
    </row>
    <row r="35" spans="3:88" x14ac:dyDescent="0.2">
      <c r="C35">
        <v>2013</v>
      </c>
      <c r="D35" t="s">
        <v>163</v>
      </c>
      <c r="F35" s="15" t="s">
        <v>130</v>
      </c>
      <c r="G35" t="s">
        <v>1525</v>
      </c>
      <c r="I35" s="5">
        <f>'2013 PBR data '!B72</f>
        <v>7079047</v>
      </c>
      <c r="J35" s="5">
        <f>'2013 PBR data '!C72</f>
        <v>141205.78000000003</v>
      </c>
      <c r="K35" s="5">
        <f>'2013 PBR data '!D72</f>
        <v>5502883</v>
      </c>
      <c r="L35" s="5">
        <f>'2013 PBR data '!E72</f>
        <v>1656013</v>
      </c>
      <c r="M35" s="5">
        <f>'2013 PBR data '!F72</f>
        <v>3677801</v>
      </c>
      <c r="N35" s="5">
        <f>'2013 PBR data '!G72</f>
        <v>8047827</v>
      </c>
      <c r="O35" s="5">
        <f>'2013 PBR data '!H72</f>
        <v>18067532</v>
      </c>
      <c r="P35" s="5">
        <f>'2013 PBR data '!I72</f>
        <v>8966824</v>
      </c>
      <c r="Q35" s="5">
        <f>'2013 PBR data '!J72</f>
        <v>2309822.5599999996</v>
      </c>
      <c r="R35" s="5">
        <f>'2013 PBR data '!K72</f>
        <v>88575</v>
      </c>
      <c r="S35" s="5">
        <f>'2013 PBR data '!L72</f>
        <v>1439877</v>
      </c>
      <c r="T35" s="5">
        <f>'2013 PBR data '!M72</f>
        <v>288609</v>
      </c>
      <c r="U35" s="5">
        <f>'2013 PBR data '!N72</f>
        <v>303169</v>
      </c>
      <c r="V35" s="5">
        <f>'2013 PBR data '!O72</f>
        <v>49071780</v>
      </c>
      <c r="W35" s="5">
        <f>'2013 PBR data '!P72</f>
        <v>9025489</v>
      </c>
      <c r="X35" s="5">
        <f>'2013 PBR data '!Q72</f>
        <v>20091776</v>
      </c>
      <c r="Y35" s="5">
        <f>'2013 PBR data '!R72</f>
        <v>3502544</v>
      </c>
      <c r="Z35" s="5">
        <f>'2013 PBR data '!S72</f>
        <v>608418</v>
      </c>
      <c r="AA35" s="5">
        <f>'2013 PBR data '!T72</f>
        <v>5234577</v>
      </c>
      <c r="AB35" s="5">
        <f>'2013 PBR data '!U72</f>
        <v>4957246</v>
      </c>
      <c r="AC35" s="5">
        <f>'2013 PBR data '!V72</f>
        <v>399660</v>
      </c>
      <c r="AD35" s="5">
        <f>'2013 PBR data '!W72</f>
        <v>7466025</v>
      </c>
      <c r="AE35" s="5">
        <f>'2013 PBR data '!X72</f>
        <v>1563707</v>
      </c>
      <c r="AF35" s="5">
        <f>'2013 PBR data '!Y72</f>
        <v>11395480</v>
      </c>
      <c r="AG35" s="5">
        <f>'2013 PBR data '!Z72</f>
        <v>7453829</v>
      </c>
      <c r="AH35" s="5">
        <f>'2013 PBR data '!AA72</f>
        <v>7797337</v>
      </c>
      <c r="AI35" s="5">
        <f>'2013 PBR data '!AB72</f>
        <v>58965</v>
      </c>
      <c r="AJ35" s="5" t="e">
        <f>'2013 PBR data '!AC72</f>
        <v>#REF!</v>
      </c>
      <c r="AK35" s="5">
        <f>'2013 PBR data '!AD72</f>
        <v>28790</v>
      </c>
      <c r="AL35" s="5">
        <f>'2013 PBR data '!AE72</f>
        <v>1033871</v>
      </c>
      <c r="AM35" s="5" t="e">
        <f>'2013 PBR data '!AF72</f>
        <v>#REF!</v>
      </c>
      <c r="AN35" s="5">
        <f>'2013 PBR data '!AG72</f>
        <v>727069888</v>
      </c>
      <c r="AO35" s="5">
        <f>'2013 PBR data '!AH72</f>
        <v>129265856</v>
      </c>
      <c r="AP35" s="5">
        <f>'2013 PBR data '!AI72</f>
        <v>5179998</v>
      </c>
      <c r="AQ35" s="5">
        <f>'2013 PBR data '!AJ72</f>
        <v>530434</v>
      </c>
      <c r="AR35" s="5">
        <f>'2013 PBR data '!AK72</f>
        <v>5035388</v>
      </c>
      <c r="AS35" s="5">
        <f>'2013 PBR data '!AL72</f>
        <v>26252288</v>
      </c>
      <c r="AT35" s="5">
        <f>'2013 PBR data '!AM72</f>
        <v>1184260</v>
      </c>
      <c r="AU35" s="5">
        <f>'2013 PBR data '!AN72</f>
        <v>1849101</v>
      </c>
      <c r="AV35" s="5">
        <f>'2013 PBR data '!AO72</f>
        <v>24191412</v>
      </c>
      <c r="AW35" s="5">
        <f>'2013 PBR data '!AP72</f>
        <v>1473717</v>
      </c>
      <c r="AX35" s="5">
        <f>'2013 PBR data '!AQ72</f>
        <v>6997717.6600000001</v>
      </c>
      <c r="AY35" s="5">
        <f>'2013 PBR data '!AR72</f>
        <v>7576190</v>
      </c>
      <c r="AZ35" s="5">
        <f>'2013 PBR data '!AS72</f>
        <v>13640421</v>
      </c>
      <c r="BA35" s="5">
        <f>'2013 PBR data '!AT72</f>
        <v>2184398</v>
      </c>
      <c r="BB35" s="5">
        <f>'2013 PBR data '!AU72</f>
        <v>3800742</v>
      </c>
      <c r="BC35" s="5">
        <f>'2013 PBR data '!AV72</f>
        <v>6420161</v>
      </c>
      <c r="BD35" s="5">
        <f>'2013 PBR data '!AW72</f>
        <v>806970.56</v>
      </c>
      <c r="BE35" s="5">
        <f>'2013 PBR data '!AX72</f>
        <v>11657023</v>
      </c>
      <c r="BF35" s="5">
        <f>'2013 PBR data '!AY72</f>
        <v>1349033</v>
      </c>
      <c r="BG35" s="5">
        <f>'2013 PBR data '!AZ72</f>
        <v>3614115</v>
      </c>
      <c r="BH35" s="5">
        <f>'2013 PBR data '!BA72</f>
        <v>12482700</v>
      </c>
      <c r="BI35" s="5">
        <f>'2013 PBR data '!BB72</f>
        <v>1336555</v>
      </c>
      <c r="BJ35" s="5">
        <f>'2013 PBR data '!BC72</f>
        <v>1656095</v>
      </c>
      <c r="BK35" s="5">
        <f>'2013 PBR data '!BD72</f>
        <v>5209179</v>
      </c>
      <c r="BL35" s="5">
        <f>'2013 PBR data '!BE72</f>
        <v>114770752</v>
      </c>
      <c r="BM35" s="5">
        <f>'2013 PBR data '!BF72</f>
        <v>11797525</v>
      </c>
      <c r="BN35" s="5">
        <f>'2013 PBR data '!BG72</f>
        <v>383329</v>
      </c>
      <c r="BO35" s="5">
        <f>'2013 PBR data '!BH72</f>
        <v>530909</v>
      </c>
      <c r="BP35" s="5">
        <f>'2013 PBR data '!BI72</f>
        <v>319944</v>
      </c>
      <c r="BQ35" s="5">
        <f>'2013 PBR data '!BJ72</f>
        <v>2017249</v>
      </c>
      <c r="BR35" s="5" t="e">
        <f>'2013 PBR data '!BK72</f>
        <v>#REF!</v>
      </c>
      <c r="BS35" s="5">
        <f>'2013 PBR data '!BL72</f>
        <v>658082</v>
      </c>
      <c r="BT35" s="5">
        <f>'2013 PBR data '!BM72</f>
        <v>381267616</v>
      </c>
      <c r="BU35" s="5">
        <f>'2013 PBR data '!BN72</f>
        <v>23831754</v>
      </c>
      <c r="BV35" s="5">
        <f>'2013 PBR data '!BO72</f>
        <v>1967913</v>
      </c>
      <c r="BW35" s="5">
        <f>'2013 PBR data '!BP72</f>
        <v>21852540</v>
      </c>
      <c r="BX35" s="5">
        <f>'2013 PBR data '!BQ72</f>
        <v>2109347</v>
      </c>
      <c r="BY35" s="5">
        <f>'2013 PBR data '!BR72</f>
        <v>766428</v>
      </c>
      <c r="BZ35" s="5">
        <f>'2013 PBR data '!BS72</f>
        <v>1829668</v>
      </c>
      <c r="CA35" s="5">
        <f>'2013 PBR data '!BT72</f>
        <v>3280120</v>
      </c>
      <c r="CB35" s="5">
        <f>'2013 PBR data '!BU72</f>
        <v>4171732</v>
      </c>
      <c r="CC35" s="5">
        <f>'2013 PBR data '!BV72</f>
        <v>3371727</v>
      </c>
      <c r="CD35" s="5"/>
      <c r="CE35" s="5"/>
      <c r="CF35" s="5"/>
      <c r="CG35" s="5"/>
    </row>
    <row r="36" spans="3:88" x14ac:dyDescent="0.2">
      <c r="D36" t="s">
        <v>165</v>
      </c>
      <c r="F36" s="15" t="s">
        <v>130</v>
      </c>
      <c r="G36" t="s">
        <v>1525</v>
      </c>
      <c r="I36" s="5">
        <f>'2013 PBR data '!B73</f>
        <v>0</v>
      </c>
      <c r="J36" s="5">
        <f>'2013 PBR data '!C73</f>
        <v>0</v>
      </c>
      <c r="K36" s="5">
        <f>'2013 PBR data '!D73</f>
        <v>0</v>
      </c>
      <c r="L36" s="5">
        <f>'2013 PBR data '!E73</f>
        <v>0</v>
      </c>
      <c r="M36" s="5">
        <f>'2013 PBR data '!F73</f>
        <v>0</v>
      </c>
      <c r="N36" s="5">
        <f>'2013 PBR data '!G73</f>
        <v>0</v>
      </c>
      <c r="O36" s="5">
        <f>'2013 PBR data '!H73</f>
        <v>39194</v>
      </c>
      <c r="P36" s="5">
        <f>'2013 PBR data '!I73</f>
        <v>0</v>
      </c>
      <c r="Q36" s="5">
        <f>'2013 PBR data '!J73</f>
        <v>0</v>
      </c>
      <c r="R36" s="5">
        <f>'2013 PBR data '!K73</f>
        <v>0</v>
      </c>
      <c r="S36" s="5">
        <f>'2013 PBR data '!L73</f>
        <v>0</v>
      </c>
      <c r="T36" s="5">
        <f>'2013 PBR data '!M73</f>
        <v>254776</v>
      </c>
      <c r="U36" s="5">
        <f>'2013 PBR data '!N73</f>
        <v>0</v>
      </c>
      <c r="V36" s="5">
        <f>'2013 PBR data '!O73</f>
        <v>0</v>
      </c>
      <c r="W36" s="5">
        <f>'2013 PBR data '!P73</f>
        <v>0</v>
      </c>
      <c r="X36" s="5">
        <f>'2013 PBR data '!Q73</f>
        <v>0</v>
      </c>
      <c r="Y36" s="5">
        <f>'2013 PBR data '!R73</f>
        <v>0</v>
      </c>
      <c r="Z36" s="5">
        <f>'2013 PBR data '!S73</f>
        <v>257329</v>
      </c>
      <c r="AA36" s="5">
        <f>'2013 PBR data '!T73</f>
        <v>0</v>
      </c>
      <c r="AB36" s="5">
        <f>'2013 PBR data '!U73</f>
        <v>0</v>
      </c>
      <c r="AC36" s="5">
        <f>'2013 PBR data '!V73</f>
        <v>0</v>
      </c>
      <c r="AD36" s="5">
        <f>'2013 PBR data '!W73</f>
        <v>0</v>
      </c>
      <c r="AE36" s="5">
        <f>'2013 PBR data '!X73</f>
        <v>0</v>
      </c>
      <c r="AF36" s="5">
        <f>'2013 PBR data '!Y73</f>
        <v>537200</v>
      </c>
      <c r="AG36" s="5">
        <f>'2013 PBR data '!Z73</f>
        <v>0</v>
      </c>
      <c r="AH36" s="5">
        <f>'2013 PBR data '!AA73</f>
        <v>0</v>
      </c>
      <c r="AI36" s="5">
        <f>'2013 PBR data '!AB73</f>
        <v>0</v>
      </c>
      <c r="AJ36" s="5">
        <f>'2013 PBR data '!AC73</f>
        <v>0</v>
      </c>
      <c r="AK36" s="5">
        <f>'2013 PBR data '!AD73</f>
        <v>0</v>
      </c>
      <c r="AL36" s="5">
        <f>'2013 PBR data '!AE73</f>
        <v>841977</v>
      </c>
      <c r="AM36" s="5" t="e">
        <f>'2013 PBR data '!AF73</f>
        <v>#REF!</v>
      </c>
      <c r="AN36" s="5">
        <f>'2013 PBR data '!AG73</f>
        <v>678311168</v>
      </c>
      <c r="AO36" s="5">
        <f>'2013 PBR data '!AH73</f>
        <v>15040976</v>
      </c>
      <c r="AP36" s="5">
        <f>'2013 PBR data '!AI73</f>
        <v>0</v>
      </c>
      <c r="AQ36" s="5">
        <f>'2013 PBR data '!AJ73</f>
        <v>0</v>
      </c>
      <c r="AR36" s="5">
        <f>'2013 PBR data '!AK73</f>
        <v>0</v>
      </c>
      <c r="AS36" s="5">
        <f>'2013 PBR data '!AL73</f>
        <v>3559472</v>
      </c>
      <c r="AT36" s="5">
        <f>'2013 PBR data '!AM73</f>
        <v>0</v>
      </c>
      <c r="AU36" s="5">
        <f>'2013 PBR data '!AN73</f>
        <v>0</v>
      </c>
      <c r="AV36" s="5">
        <f>'2013 PBR data '!AO73</f>
        <v>0</v>
      </c>
      <c r="AW36" s="5">
        <f>'2013 PBR data '!AP73</f>
        <v>0</v>
      </c>
      <c r="AX36" s="5">
        <f>'2013 PBR data '!AQ73</f>
        <v>0</v>
      </c>
      <c r="AY36" s="5">
        <f>'2013 PBR data '!AR73</f>
        <v>0</v>
      </c>
      <c r="AZ36" s="5">
        <f>'2013 PBR data '!AS73</f>
        <v>0</v>
      </c>
      <c r="BA36" s="5">
        <f>'2013 PBR data '!AT73</f>
        <v>0</v>
      </c>
      <c r="BB36" s="5">
        <f>'2013 PBR data '!AU73</f>
        <v>0</v>
      </c>
      <c r="BC36" s="5">
        <f>'2013 PBR data '!AV73</f>
        <v>0</v>
      </c>
      <c r="BD36" s="5">
        <f>'2013 PBR data '!AW73</f>
        <v>0</v>
      </c>
      <c r="BE36" s="5">
        <f>'2013 PBR data '!AX73</f>
        <v>46881</v>
      </c>
      <c r="BF36" s="5">
        <f>'2013 PBR data '!AY73</f>
        <v>0</v>
      </c>
      <c r="BG36" s="5">
        <f>'2013 PBR data '!AZ73</f>
        <v>0</v>
      </c>
      <c r="BH36" s="5">
        <f>'2013 PBR data '!BA73</f>
        <v>0</v>
      </c>
      <c r="BI36" s="5">
        <f>'2013 PBR data '!BB73</f>
        <v>0</v>
      </c>
      <c r="BJ36" s="5">
        <f>'2013 PBR data '!BC73</f>
        <v>0</v>
      </c>
      <c r="BK36" s="5">
        <f>'2013 PBR data '!BD73</f>
        <v>0</v>
      </c>
      <c r="BL36" s="5" t="e">
        <f>'2013 PBR data '!BE73</f>
        <v>#REF!</v>
      </c>
      <c r="BM36" s="5">
        <f>'2013 PBR data '!BF73</f>
        <v>448214</v>
      </c>
      <c r="BN36" s="5">
        <f>'2013 PBR data '!BG73</f>
        <v>0</v>
      </c>
      <c r="BO36" s="5">
        <f>'2013 PBR data '!BH73</f>
        <v>0</v>
      </c>
      <c r="BP36" s="5">
        <f>'2013 PBR data '!BI73</f>
        <v>0</v>
      </c>
      <c r="BQ36" s="5">
        <f>'2013 PBR data '!BJ73</f>
        <v>0</v>
      </c>
      <c r="BR36" s="5">
        <f>'2013 PBR data '!BK73</f>
        <v>0</v>
      </c>
      <c r="BS36" s="5">
        <f>'2013 PBR data '!BL73</f>
        <v>0</v>
      </c>
      <c r="BT36" s="5">
        <f>'2013 PBR data '!BM73</f>
        <v>0</v>
      </c>
      <c r="BU36" s="5">
        <f>'2013 PBR data '!BN73</f>
        <v>0</v>
      </c>
      <c r="BV36" s="5">
        <f>'2013 PBR data '!BO73</f>
        <v>0</v>
      </c>
      <c r="BW36" s="5">
        <f>'2013 PBR data '!BP73</f>
        <v>743097</v>
      </c>
      <c r="BX36" s="5">
        <f>'2013 PBR data '!BQ73</f>
        <v>0</v>
      </c>
      <c r="BY36" s="5">
        <f>'2013 PBR data '!BR73</f>
        <v>0</v>
      </c>
      <c r="BZ36" s="5">
        <f>'2013 PBR data '!BS73</f>
        <v>0</v>
      </c>
      <c r="CA36" s="5">
        <f>'2013 PBR data '!BT73</f>
        <v>0</v>
      </c>
      <c r="CB36" s="5">
        <f>'2013 PBR data '!BU73</f>
        <v>0</v>
      </c>
      <c r="CC36" s="5">
        <f>'2013 PBR data '!BV73</f>
        <v>0</v>
      </c>
      <c r="CD36" s="5"/>
      <c r="CE36" s="5"/>
      <c r="CF36" s="5"/>
      <c r="CG36" s="5"/>
      <c r="CH36" s="5"/>
      <c r="CI36" s="5"/>
      <c r="CJ36" s="5"/>
    </row>
    <row r="37" spans="3:88" x14ac:dyDescent="0.2">
      <c r="C37">
        <v>2013</v>
      </c>
      <c r="D37" t="s">
        <v>166</v>
      </c>
      <c r="F37" s="15" t="s">
        <v>147</v>
      </c>
      <c r="G37" t="s">
        <v>128</v>
      </c>
      <c r="I37" s="5">
        <f>(I35-I36)/I34</f>
        <v>44161.463181079343</v>
      </c>
      <c r="J37" s="5">
        <f t="shared" ref="J37:P37" si="18">(J35-J36)/J34</f>
        <v>880.88889004771283</v>
      </c>
      <c r="K37" s="5">
        <f t="shared" si="18"/>
        <v>34328.824910229785</v>
      </c>
      <c r="L37" s="5">
        <f t="shared" si="18"/>
        <v>10330.763042947554</v>
      </c>
      <c r="M37" s="5">
        <f t="shared" si="18"/>
        <v>22943.352890415448</v>
      </c>
      <c r="N37" s="5">
        <f t="shared" si="18"/>
        <v>50205.036885359885</v>
      </c>
      <c r="O37" s="5">
        <f t="shared" si="18"/>
        <v>112466.80306022176</v>
      </c>
      <c r="P37" s="5">
        <f t="shared" si="18"/>
        <v>55938.047582848172</v>
      </c>
      <c r="Q37" s="5">
        <f t="shared" ref="Q37" si="19">(Q35-Q36)/Q34</f>
        <v>14409.445782499597</v>
      </c>
      <c r="R37" s="5">
        <f t="shared" ref="R37" si="20">(R35-R36)/R34</f>
        <v>552.56047901138436</v>
      </c>
      <c r="S37" s="5">
        <f t="shared" ref="S37" si="21">(S35-S36)/S34</f>
        <v>8982.4343758111772</v>
      </c>
      <c r="T37" s="5">
        <f>(T35-T36)/T34</f>
        <v>211.06157139590366</v>
      </c>
      <c r="U37" s="5">
        <f t="shared" ref="U37" si="22">(U35-U36)/U34</f>
        <v>1891.2696343370294</v>
      </c>
      <c r="V37" s="5">
        <f t="shared" ref="V37" si="23">(V35-V36)/V34</f>
        <v>306126.17852375127</v>
      </c>
      <c r="W37" s="5">
        <f t="shared" ref="W37" si="24">(W35-W36)/W34</f>
        <v>56304.019476737005</v>
      </c>
      <c r="X37" s="5">
        <f t="shared" ref="X37" si="25">(X35-X36)/X34</f>
        <v>125339.21953993152</v>
      </c>
      <c r="Y37" s="5">
        <f t="shared" ref="Y37" si="26">(Y35-Y36)/Y34</f>
        <v>21850.041099615581</v>
      </c>
      <c r="Z37" s="5">
        <f t="shared" ref="Z37" si="27">(Z35-Z36)/Z34</f>
        <v>2190.2106239416075</v>
      </c>
      <c r="AA37" s="5">
        <f t="shared" ref="AA37" si="28">(AA35-AA36)/AA34</f>
        <v>32655.042331831501</v>
      </c>
      <c r="AB37" s="5">
        <f t="shared" ref="AB37" si="29">(AB35-AB36)/AB34</f>
        <v>30924.958784502047</v>
      </c>
      <c r="AC37" s="5">
        <f t="shared" ref="AC37" si="30">(AC35-AC36)/AC34</f>
        <v>2493.212769310639</v>
      </c>
      <c r="AD37" s="5">
        <f t="shared" ref="AD37" si="31">(AD35-AD36)/AD34</f>
        <v>46575.561392164498</v>
      </c>
      <c r="AE37" s="5">
        <f t="shared" ref="AE37" si="32">(AE35-AE36)/AE34</f>
        <v>9754.9273378882845</v>
      </c>
      <c r="AF37" s="5">
        <f t="shared" ref="AF37" si="33">(AF35-AF36)/AF34</f>
        <v>67737.582817270493</v>
      </c>
      <c r="AG37" s="5">
        <f t="shared" ref="AG37" si="34">(AG35-AG36)/AG34</f>
        <v>46499.478664509712</v>
      </c>
      <c r="AH37" s="5">
        <f t="shared" ref="AH37" si="35">(AH35-AH36)/AH34</f>
        <v>48642.396474549139</v>
      </c>
      <c r="AI37" s="5">
        <f t="shared" ref="AI37" si="36">(AI35-AI36)/AI34</f>
        <v>367.84339424110954</v>
      </c>
      <c r="AJ37" s="5" t="e">
        <f t="shared" ref="AJ37" si="37">(AJ35-AJ36)/AJ34</f>
        <v>#REF!</v>
      </c>
      <c r="AK37" s="5">
        <f t="shared" ref="AK37" si="38">(AK35-AK36)/AK34</f>
        <v>179.60165047403618</v>
      </c>
      <c r="AL37" s="5">
        <f t="shared" ref="AL37" si="39">(AL35-AL36)/AL34</f>
        <v>1197.098962002942</v>
      </c>
      <c r="AM37" s="5" t="e">
        <f t="shared" ref="AM37" si="40">(AM35-AM36)/AM34</f>
        <v>#REF!</v>
      </c>
      <c r="AN37" s="5">
        <f t="shared" ref="AN37" si="41">(AN35-AN36)/AN34</f>
        <v>304173.20552279946</v>
      </c>
      <c r="AO37" s="5">
        <f t="shared" ref="AO37" si="42">(AO35-AO36)/AO34</f>
        <v>712573.0105313902</v>
      </c>
      <c r="AP37" s="5">
        <f t="shared" ref="AP37" si="43">(AP35-AP36)/AP34</f>
        <v>32314.56027274076</v>
      </c>
      <c r="AQ37" s="5">
        <f t="shared" ref="AQ37" si="44">(AQ35-AQ36)/AQ34</f>
        <v>3309.0247262085759</v>
      </c>
      <c r="AR37" s="5">
        <f t="shared" ref="AR37" si="45">(AR35-AR36)/AR34</f>
        <v>31412.434719595556</v>
      </c>
      <c r="AS37" s="5">
        <f t="shared" ref="AS37" si="46">(AS35-AS36)/AS34</f>
        <v>141565.3771276004</v>
      </c>
      <c r="AT37" s="5">
        <f t="shared" ref="AT37" si="47">(AT35-AT36)/AT34</f>
        <v>7387.810023979926</v>
      </c>
      <c r="AU37" s="5">
        <f t="shared" ref="AU37" si="48">(AU35-AU36)/AU34</f>
        <v>11535.31057635258</v>
      </c>
      <c r="AV37" s="5">
        <f t="shared" ref="AV37" si="49">(AV35-AV36)/AV34</f>
        <v>150914.12026736382</v>
      </c>
      <c r="AW37" s="5">
        <f t="shared" ref="AW37" si="50">(AW35-AW36)/AW34</f>
        <v>9193.5396155486342</v>
      </c>
      <c r="AX37" s="5">
        <f t="shared" ref="AX37" si="51">(AX35-AX36)/AX34</f>
        <v>43654.10355287636</v>
      </c>
      <c r="AY37" s="5">
        <f t="shared" ref="AY37" si="52">(AY35-AY36)/AY34</f>
        <v>47262.807513195141</v>
      </c>
      <c r="AZ37" s="5">
        <f t="shared" ref="AZ37" si="53">(AZ35-AZ36)/AZ34</f>
        <v>85093.509022601706</v>
      </c>
      <c r="BA37" s="5">
        <f t="shared" ref="BA37" si="54">(BA35-BA36)/BA34</f>
        <v>13627.00542175004</v>
      </c>
      <c r="BB37" s="5">
        <f t="shared" ref="BB37" si="55">(BB35-BB36)/BB34</f>
        <v>23710.299973115289</v>
      </c>
      <c r="BC37" s="5">
        <f t="shared" ref="BC37" si="56">(BC35-BC36)/BC34</f>
        <v>40051.111910699496</v>
      </c>
      <c r="BD37" s="5">
        <f t="shared" ref="BD37" si="57">(BD35-BD36)/BD34</f>
        <v>5034.152291071804</v>
      </c>
      <c r="BE37" s="5">
        <f t="shared" ref="BE37" si="58">(BE35-BE36)/BE34</f>
        <v>72427.949476829715</v>
      </c>
      <c r="BF37" s="5">
        <f t="shared" ref="BF37" si="59">(BF35-BF36)/BF34</f>
        <v>8415.7191158020305</v>
      </c>
      <c r="BG37" s="5">
        <f t="shared" ref="BG37" si="60">(BG35-BG36)/BG34</f>
        <v>22546.058318963918</v>
      </c>
      <c r="BH37" s="5">
        <f t="shared" ref="BH37" si="61">(BH35-BH36)/BH34</f>
        <v>77871.258158119192</v>
      </c>
      <c r="BI37" s="5">
        <f t="shared" ref="BI37" si="62">(BI35-BI36)/BI34</f>
        <v>8337.8771778160972</v>
      </c>
      <c r="BJ37" s="5">
        <f t="shared" ref="BJ37" si="63">(BJ35-BJ36)/BJ34</f>
        <v>10331.274586377178</v>
      </c>
      <c r="BK37" s="5">
        <f t="shared" ref="BK37" si="64">(BK35-BK36)/BK34</f>
        <v>32496.601112007269</v>
      </c>
      <c r="BL37" s="5" t="e">
        <f t="shared" ref="BL37" si="65">(BL35-BL36)/BL34</f>
        <v>#REF!</v>
      </c>
      <c r="BM37" s="5">
        <f t="shared" ref="BM37" si="66">(BM35-BM36)/BM34</f>
        <v>70800.798448875794</v>
      </c>
      <c r="BN37" s="5">
        <f t="shared" ref="BN37" si="67">(BN35-BN36)/BN34</f>
        <v>2391.3345284668917</v>
      </c>
      <c r="BO37" s="5">
        <f t="shared" ref="BO37" si="68">(BO35-BO36)/BO34</f>
        <v>3311.9879350996898</v>
      </c>
      <c r="BP37" s="5">
        <f t="shared" ref="BP37" si="69">(BP35-BP36)/BP34</f>
        <v>1995.9176957021546</v>
      </c>
      <c r="BQ37" s="5">
        <f t="shared" ref="BQ37" si="70">(BQ35-BQ36)/BQ34</f>
        <v>12584.27404713786</v>
      </c>
      <c r="BR37" s="5" t="e">
        <f t="shared" ref="BR37" si="71">(BR35-BR36)/BR34</f>
        <v>#REF!</v>
      </c>
      <c r="BS37" s="5">
        <f t="shared" ref="BS37" si="72">(BS35-BS36)/BS34</f>
        <v>4105.3356494357304</v>
      </c>
      <c r="BT37" s="5">
        <f t="shared" ref="BT37" si="73">(BT35-BT36)/BT34</f>
        <v>2378474.9255262604</v>
      </c>
      <c r="BU37" s="5">
        <f t="shared" ref="BU37" si="74">(BU35-BU36)/BU34</f>
        <v>148670.45335502652</v>
      </c>
      <c r="BV37" s="5">
        <f t="shared" ref="BV37" si="75">(BV35-BV36)/BV34</f>
        <v>12276.499575870508</v>
      </c>
      <c r="BW37" s="5">
        <f t="shared" ref="BW37" si="76">(BW35-BW36)/BW34</f>
        <v>131687.76670328551</v>
      </c>
      <c r="BX37" s="5">
        <f t="shared" ref="BX37" si="77">(BX35-BX36)/BX34</f>
        <v>13158.812178619548</v>
      </c>
      <c r="BY37" s="5">
        <f t="shared" ref="BY37" si="78">(BY35-BY36)/BY34</f>
        <v>4781.2342399970339</v>
      </c>
      <c r="BZ37" s="5">
        <f t="shared" ref="BZ37" si="79">(BZ35-BZ36)/BZ34</f>
        <v>11414.081021866232</v>
      </c>
      <c r="CA37" s="5">
        <f t="shared" ref="CA37" si="80">(CA35-CA36)/CA34</f>
        <v>20462.485785095363</v>
      </c>
      <c r="CB37" s="5">
        <f t="shared" ref="CB37" si="81">(CB35-CB36)/CB34</f>
        <v>26024.659692092806</v>
      </c>
      <c r="CC37" s="5">
        <f t="shared" ref="CC37" si="82">(CC35-CC36)/CC34</f>
        <v>21033.960894333817</v>
      </c>
      <c r="CD37" s="5"/>
      <c r="CE37" s="5"/>
      <c r="CF37" s="5"/>
      <c r="CG37" s="5"/>
    </row>
    <row r="38" spans="3:88" x14ac:dyDescent="0.2">
      <c r="D38" t="s">
        <v>167</v>
      </c>
      <c r="F38" s="15" t="s">
        <v>147</v>
      </c>
      <c r="G38" t="str">
        <f>G30</f>
        <v>6. Capital Calculations for BM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T38" si="83">J38</f>
        <v>4.5900000000000003E-2</v>
      </c>
      <c r="L38" s="12">
        <f t="shared" si="83"/>
        <v>4.5900000000000003E-2</v>
      </c>
      <c r="M38" s="12">
        <f>L38</f>
        <v>4.5900000000000003E-2</v>
      </c>
      <c r="N38" s="12">
        <f t="shared" si="83"/>
        <v>4.5900000000000003E-2</v>
      </c>
      <c r="O38" s="12">
        <f t="shared" si="83"/>
        <v>4.5900000000000003E-2</v>
      </c>
      <c r="P38" s="12">
        <f t="shared" si="83"/>
        <v>4.5900000000000003E-2</v>
      </c>
      <c r="Q38" s="12">
        <f t="shared" si="83"/>
        <v>4.5900000000000003E-2</v>
      </c>
      <c r="R38" s="12">
        <f t="shared" si="83"/>
        <v>4.5900000000000003E-2</v>
      </c>
      <c r="S38" s="12">
        <f t="shared" si="83"/>
        <v>4.5900000000000003E-2</v>
      </c>
      <c r="T38" s="12">
        <f t="shared" si="83"/>
        <v>4.5900000000000003E-2</v>
      </c>
      <c r="U38" s="12">
        <f t="shared" ref="U38:CA38" si="84">T38</f>
        <v>4.5900000000000003E-2</v>
      </c>
      <c r="V38" s="12">
        <f t="shared" si="84"/>
        <v>4.5900000000000003E-2</v>
      </c>
      <c r="W38" s="12">
        <f t="shared" si="84"/>
        <v>4.5900000000000003E-2</v>
      </c>
      <c r="X38" s="12">
        <f t="shared" si="84"/>
        <v>4.5900000000000003E-2</v>
      </c>
      <c r="Y38" s="12">
        <f t="shared" si="84"/>
        <v>4.5900000000000003E-2</v>
      </c>
      <c r="Z38" s="12">
        <f t="shared" si="84"/>
        <v>4.5900000000000003E-2</v>
      </c>
      <c r="AA38" s="12">
        <f t="shared" si="84"/>
        <v>4.5900000000000003E-2</v>
      </c>
      <c r="AB38" s="12">
        <f t="shared" si="84"/>
        <v>4.5900000000000003E-2</v>
      </c>
      <c r="AC38" s="12">
        <f t="shared" si="84"/>
        <v>4.5900000000000003E-2</v>
      </c>
      <c r="AD38" s="12">
        <f t="shared" si="84"/>
        <v>4.5900000000000003E-2</v>
      </c>
      <c r="AE38" s="12">
        <f t="shared" si="84"/>
        <v>4.5900000000000003E-2</v>
      </c>
      <c r="AF38" s="12">
        <f t="shared" si="84"/>
        <v>4.5900000000000003E-2</v>
      </c>
      <c r="AG38" s="12">
        <f t="shared" si="84"/>
        <v>4.5900000000000003E-2</v>
      </c>
      <c r="AH38" s="12">
        <f t="shared" si="84"/>
        <v>4.5900000000000003E-2</v>
      </c>
      <c r="AI38" s="12">
        <f t="shared" si="84"/>
        <v>4.5900000000000003E-2</v>
      </c>
      <c r="AJ38" s="12">
        <f t="shared" si="84"/>
        <v>4.5900000000000003E-2</v>
      </c>
      <c r="AK38" s="12">
        <f t="shared" si="84"/>
        <v>4.5900000000000003E-2</v>
      </c>
      <c r="AL38" s="12">
        <f t="shared" si="84"/>
        <v>4.5900000000000003E-2</v>
      </c>
      <c r="AM38" s="12">
        <f t="shared" si="84"/>
        <v>4.5900000000000003E-2</v>
      </c>
      <c r="AN38" s="12">
        <f t="shared" si="84"/>
        <v>4.5900000000000003E-2</v>
      </c>
      <c r="AO38" s="12">
        <f t="shared" si="84"/>
        <v>4.5900000000000003E-2</v>
      </c>
      <c r="AP38" s="12">
        <f t="shared" si="84"/>
        <v>4.5900000000000003E-2</v>
      </c>
      <c r="AQ38" s="12">
        <f t="shared" si="84"/>
        <v>4.5900000000000003E-2</v>
      </c>
      <c r="AR38" s="12">
        <f t="shared" si="84"/>
        <v>4.5900000000000003E-2</v>
      </c>
      <c r="AS38" s="12">
        <f t="shared" si="84"/>
        <v>4.5900000000000003E-2</v>
      </c>
      <c r="AT38" s="12">
        <f t="shared" si="84"/>
        <v>4.5900000000000003E-2</v>
      </c>
      <c r="AU38" s="12">
        <f t="shared" si="84"/>
        <v>4.5900000000000003E-2</v>
      </c>
      <c r="AV38" s="12">
        <f t="shared" si="84"/>
        <v>4.5900000000000003E-2</v>
      </c>
      <c r="AW38" s="12">
        <f t="shared" si="84"/>
        <v>4.5900000000000003E-2</v>
      </c>
      <c r="AX38" s="12">
        <f t="shared" si="84"/>
        <v>4.5900000000000003E-2</v>
      </c>
      <c r="AY38" s="12">
        <f t="shared" si="84"/>
        <v>4.5900000000000003E-2</v>
      </c>
      <c r="AZ38" s="12">
        <f t="shared" si="84"/>
        <v>4.5900000000000003E-2</v>
      </c>
      <c r="BA38" s="12">
        <f t="shared" si="84"/>
        <v>4.5900000000000003E-2</v>
      </c>
      <c r="BB38" s="12">
        <f t="shared" si="84"/>
        <v>4.5900000000000003E-2</v>
      </c>
      <c r="BC38" s="12">
        <f t="shared" si="84"/>
        <v>4.5900000000000003E-2</v>
      </c>
      <c r="BD38" s="12">
        <f t="shared" si="84"/>
        <v>4.5900000000000003E-2</v>
      </c>
      <c r="BE38" s="12">
        <f t="shared" si="84"/>
        <v>4.5900000000000003E-2</v>
      </c>
      <c r="BF38" s="12">
        <f t="shared" si="84"/>
        <v>4.5900000000000003E-2</v>
      </c>
      <c r="BG38" s="12">
        <f t="shared" si="84"/>
        <v>4.5900000000000003E-2</v>
      </c>
      <c r="BH38" s="12">
        <f t="shared" si="84"/>
        <v>4.5900000000000003E-2</v>
      </c>
      <c r="BI38" s="12">
        <f t="shared" si="84"/>
        <v>4.5900000000000003E-2</v>
      </c>
      <c r="BJ38" s="12">
        <f t="shared" si="84"/>
        <v>4.5900000000000003E-2</v>
      </c>
      <c r="BK38" s="12">
        <f t="shared" si="84"/>
        <v>4.5900000000000003E-2</v>
      </c>
      <c r="BL38" s="12">
        <f t="shared" si="84"/>
        <v>4.5900000000000003E-2</v>
      </c>
      <c r="BM38" s="12">
        <f t="shared" si="84"/>
        <v>4.5900000000000003E-2</v>
      </c>
      <c r="BN38" s="12">
        <f t="shared" si="84"/>
        <v>4.5900000000000003E-2</v>
      </c>
      <c r="BO38" s="12">
        <f t="shared" si="84"/>
        <v>4.5900000000000003E-2</v>
      </c>
      <c r="BP38" s="12">
        <f t="shared" si="84"/>
        <v>4.5900000000000003E-2</v>
      </c>
      <c r="BQ38" s="12">
        <f t="shared" si="84"/>
        <v>4.5900000000000003E-2</v>
      </c>
      <c r="BR38" s="12">
        <f t="shared" si="84"/>
        <v>4.5900000000000003E-2</v>
      </c>
      <c r="BS38" s="12">
        <f t="shared" si="84"/>
        <v>4.5900000000000003E-2</v>
      </c>
      <c r="BT38" s="12">
        <f t="shared" si="84"/>
        <v>4.5900000000000003E-2</v>
      </c>
      <c r="BU38" s="12">
        <f t="shared" si="84"/>
        <v>4.5900000000000003E-2</v>
      </c>
      <c r="BV38" s="12">
        <f t="shared" si="84"/>
        <v>4.5900000000000003E-2</v>
      </c>
      <c r="BW38" s="12">
        <f t="shared" si="84"/>
        <v>4.5900000000000003E-2</v>
      </c>
      <c r="BX38" s="12">
        <f t="shared" si="84"/>
        <v>4.5900000000000003E-2</v>
      </c>
      <c r="BY38" s="12">
        <f t="shared" si="84"/>
        <v>4.5900000000000003E-2</v>
      </c>
      <c r="BZ38" s="12">
        <f t="shared" si="84"/>
        <v>4.5900000000000003E-2</v>
      </c>
      <c r="CA38" s="12">
        <f t="shared" si="84"/>
        <v>4.5900000000000003E-2</v>
      </c>
      <c r="CB38" s="12">
        <f t="shared" ref="CB38:CC38" si="85">CA38</f>
        <v>4.5900000000000003E-2</v>
      </c>
      <c r="CC38" s="12">
        <f t="shared" si="85"/>
        <v>4.5900000000000003E-2</v>
      </c>
      <c r="CD38" s="12"/>
      <c r="CE38" s="12"/>
      <c r="CF38" s="12"/>
      <c r="CG38" s="12"/>
    </row>
    <row r="39" spans="3:88" x14ac:dyDescent="0.2">
      <c r="C39">
        <v>2013</v>
      </c>
      <c r="D39" t="s">
        <v>169</v>
      </c>
      <c r="F39" s="15" t="s">
        <v>147</v>
      </c>
      <c r="G39" t="s">
        <v>128</v>
      </c>
      <c r="I39" s="2">
        <f t="shared" ref="I39:AN39" si="86">I38*I32</f>
        <v>30691.995974008532</v>
      </c>
      <c r="J39" s="2">
        <f t="shared" si="86"/>
        <v>1259.9006859522904</v>
      </c>
      <c r="K39" s="2">
        <f t="shared" si="86"/>
        <v>30235.350274202727</v>
      </c>
      <c r="L39" s="2">
        <f t="shared" si="86"/>
        <v>8868.5235768481925</v>
      </c>
      <c r="M39" s="2">
        <f t="shared" si="86"/>
        <v>29482.647352692777</v>
      </c>
      <c r="N39" s="2">
        <f t="shared" si="86"/>
        <v>60872.589652144743</v>
      </c>
      <c r="O39" s="2">
        <f t="shared" si="86"/>
        <v>46957.444077255415</v>
      </c>
      <c r="P39" s="2">
        <f t="shared" si="86"/>
        <v>30419.960059224519</v>
      </c>
      <c r="Q39" s="2">
        <f t="shared" si="86"/>
        <v>4753.2032183926785</v>
      </c>
      <c r="R39" s="2">
        <f t="shared" si="86"/>
        <v>497.09757206491406</v>
      </c>
      <c r="S39" s="2">
        <f t="shared" si="86"/>
        <v>10028.195483326701</v>
      </c>
      <c r="T39" s="2">
        <f t="shared" si="86"/>
        <v>1354.824399529612</v>
      </c>
      <c r="U39" s="2">
        <f t="shared" si="86"/>
        <v>6568.2279152527599</v>
      </c>
      <c r="V39" s="2">
        <f t="shared" si="86"/>
        <v>227043.97616582827</v>
      </c>
      <c r="W39" s="2">
        <f t="shared" si="86"/>
        <v>31448.663471256412</v>
      </c>
      <c r="X39" s="2">
        <f t="shared" si="86"/>
        <v>91954.71678038637</v>
      </c>
      <c r="Y39" s="2">
        <f t="shared" si="86"/>
        <v>14654.8867035449</v>
      </c>
      <c r="Z39" s="2">
        <f t="shared" si="86"/>
        <v>1948.3328469387786</v>
      </c>
      <c r="AA39" s="2">
        <f t="shared" si="86"/>
        <v>20538.183098846308</v>
      </c>
      <c r="AB39" s="2">
        <f t="shared" si="86"/>
        <v>20429.283282071126</v>
      </c>
      <c r="AC39" s="2">
        <f t="shared" si="86"/>
        <v>2342.8769342517194</v>
      </c>
      <c r="AD39" s="2">
        <f t="shared" si="86"/>
        <v>40996.294648313247</v>
      </c>
      <c r="AE39" s="2">
        <f t="shared" si="86"/>
        <v>8150.2097905001929</v>
      </c>
      <c r="AF39" s="2">
        <f t="shared" si="86"/>
        <v>45016.995923592171</v>
      </c>
      <c r="AG39" s="2">
        <f t="shared" si="86"/>
        <v>17736.180345283537</v>
      </c>
      <c r="AH39" s="2">
        <f t="shared" si="86"/>
        <v>23071.627016450926</v>
      </c>
      <c r="AI39" s="2">
        <f t="shared" si="86"/>
        <v>899.41344205500445</v>
      </c>
      <c r="AJ39" s="2">
        <f t="shared" si="86"/>
        <v>171974.32544800814</v>
      </c>
      <c r="AK39" s="2">
        <f t="shared" si="86"/>
        <v>396.43819205366992</v>
      </c>
      <c r="AL39" s="2">
        <f t="shared" si="86"/>
        <v>1309.6085305180463</v>
      </c>
      <c r="AM39" s="2">
        <f t="shared" si="86"/>
        <v>162025.23348802782</v>
      </c>
      <c r="AN39" s="2">
        <f t="shared" si="86"/>
        <v>2009798.7933334417</v>
      </c>
      <c r="AO39" s="2">
        <f t="shared" ref="AO39:BT39" si="87">AO38*AO32</f>
        <v>281048.75405086635</v>
      </c>
      <c r="AP39" s="2">
        <f t="shared" si="87"/>
        <v>16148.305297427534</v>
      </c>
      <c r="AQ39" s="2">
        <f t="shared" si="87"/>
        <v>2970.3780802341466</v>
      </c>
      <c r="AR39" s="2">
        <f t="shared" si="87"/>
        <v>19313.503515644967</v>
      </c>
      <c r="AS39" s="2">
        <f t="shared" si="87"/>
        <v>69464.127516051492</v>
      </c>
      <c r="AT39" s="2">
        <f t="shared" si="87"/>
        <v>5501.0570911158111</v>
      </c>
      <c r="AU39" s="2">
        <f t="shared" si="87"/>
        <v>8239.083635821542</v>
      </c>
      <c r="AV39" s="2">
        <f t="shared" si="87"/>
        <v>104952.4103363453</v>
      </c>
      <c r="AW39" s="2">
        <f t="shared" si="87"/>
        <v>6369.0953382425196</v>
      </c>
      <c r="AX39" s="2">
        <f t="shared" si="87"/>
        <v>37154.456686514764</v>
      </c>
      <c r="AY39" s="2">
        <f t="shared" si="87"/>
        <v>30410.891648858596</v>
      </c>
      <c r="AZ39" s="2">
        <f t="shared" si="87"/>
        <v>54903.411860524298</v>
      </c>
      <c r="BA39" s="2">
        <f t="shared" si="87"/>
        <v>10360.147877732385</v>
      </c>
      <c r="BB39" s="2">
        <f t="shared" si="87"/>
        <v>19804.135935243001</v>
      </c>
      <c r="BC39" s="2">
        <f t="shared" si="87"/>
        <v>24051.677415151549</v>
      </c>
      <c r="BD39" s="2">
        <f t="shared" si="87"/>
        <v>3539.5058497981354</v>
      </c>
      <c r="BE39" s="2">
        <f t="shared" si="87"/>
        <v>82880.413293417732</v>
      </c>
      <c r="BF39" s="2">
        <f t="shared" si="87"/>
        <v>9012.2502568441141</v>
      </c>
      <c r="BG39" s="2">
        <f t="shared" si="87"/>
        <v>8460.6974330260909</v>
      </c>
      <c r="BH39" s="2">
        <f t="shared" si="87"/>
        <v>43664.74722150802</v>
      </c>
      <c r="BI39" s="2">
        <f t="shared" si="87"/>
        <v>6105.1891573824396</v>
      </c>
      <c r="BJ39" s="2">
        <f t="shared" si="87"/>
        <v>2816.719813179755</v>
      </c>
      <c r="BK39" s="2">
        <f t="shared" si="87"/>
        <v>33448.398079045852</v>
      </c>
      <c r="BL39" s="2">
        <f t="shared" si="87"/>
        <v>388572.92961329361</v>
      </c>
      <c r="BM39" s="2">
        <f t="shared" si="87"/>
        <v>29116.02516954267</v>
      </c>
      <c r="BN39" s="2">
        <f t="shared" si="87"/>
        <v>3086.6615607192475</v>
      </c>
      <c r="BO39" s="2">
        <f t="shared" si="87"/>
        <v>2772.6891573645667</v>
      </c>
      <c r="BP39" s="2">
        <f t="shared" si="87"/>
        <v>2271.9503380649207</v>
      </c>
      <c r="BQ39" s="2">
        <f t="shared" si="87"/>
        <v>12520.175203929222</v>
      </c>
      <c r="BR39" s="2">
        <f t="shared" si="87"/>
        <v>42917.729658498662</v>
      </c>
      <c r="BS39" s="2">
        <f t="shared" si="87"/>
        <v>5689.5671707376541</v>
      </c>
      <c r="BT39" s="2">
        <f t="shared" si="87"/>
        <v>1148849.4045770303</v>
      </c>
      <c r="BU39" s="2">
        <f t="shared" ref="BU39:CC39" si="88">BU38*BU32</f>
        <v>102521.0364692704</v>
      </c>
      <c r="BV39" s="2">
        <f t="shared" si="88"/>
        <v>6519.2722252018521</v>
      </c>
      <c r="BW39" s="2">
        <f t="shared" si="88"/>
        <v>69866.36238944155</v>
      </c>
      <c r="BX39" s="2">
        <f t="shared" si="88"/>
        <v>12543.553201828607</v>
      </c>
      <c r="BY39" s="2">
        <f t="shared" si="88"/>
        <v>3103.4702155266664</v>
      </c>
      <c r="BZ39" s="2">
        <f t="shared" si="88"/>
        <v>2999.6285264416138</v>
      </c>
      <c r="CA39" s="2">
        <f t="shared" si="88"/>
        <v>18198.581392839955</v>
      </c>
      <c r="CB39" s="2">
        <f t="shared" si="88"/>
        <v>41677.274887267478</v>
      </c>
      <c r="CC39" s="2">
        <f t="shared" si="88"/>
        <v>19655.919067811934</v>
      </c>
      <c r="CD39" s="2"/>
      <c r="CE39" s="2"/>
      <c r="CF39" s="2"/>
      <c r="CG39" s="2"/>
    </row>
    <row r="40" spans="3:88" x14ac:dyDescent="0.2">
      <c r="C40">
        <v>2013</v>
      </c>
      <c r="D40" t="s">
        <v>160</v>
      </c>
      <c r="F40" s="15" t="s">
        <v>147</v>
      </c>
      <c r="G40" t="s">
        <v>128</v>
      </c>
      <c r="I40" s="2">
        <f t="shared" ref="I40:AN40" si="89">I32+I37-I39</f>
        <v>682140.40345997992</v>
      </c>
      <c r="J40" s="2">
        <f t="shared" si="89"/>
        <v>27069.804891509157</v>
      </c>
      <c r="K40" s="2">
        <f t="shared" si="89"/>
        <v>662815.70283216482</v>
      </c>
      <c r="L40" s="2">
        <f t="shared" si="89"/>
        <v>194676.26074819503</v>
      </c>
      <c r="M40" s="2">
        <f t="shared" si="89"/>
        <v>635784.17727394868</v>
      </c>
      <c r="N40" s="2">
        <f t="shared" si="89"/>
        <v>1315532.6575195927</v>
      </c>
      <c r="O40" s="2">
        <f t="shared" si="89"/>
        <v>1088547.3563087923</v>
      </c>
      <c r="P40" s="2">
        <f t="shared" si="89"/>
        <v>688262.31539343891</v>
      </c>
      <c r="Q40" s="2">
        <f t="shared" si="89"/>
        <v>113211.86823715</v>
      </c>
      <c r="R40" s="2">
        <f t="shared" si="89"/>
        <v>10885.475370234357</v>
      </c>
      <c r="S40" s="2">
        <f t="shared" si="89"/>
        <v>217433.44332226005</v>
      </c>
      <c r="T40" s="2">
        <f t="shared" si="89"/>
        <v>28373.108621313178</v>
      </c>
      <c r="U40" s="2">
        <f t="shared" si="89"/>
        <v>138421.68911021191</v>
      </c>
      <c r="V40" s="2">
        <f t="shared" si="89"/>
        <v>5025574.0578225907</v>
      </c>
      <c r="W40" s="2">
        <f t="shared" si="89"/>
        <v>710011.422917385</v>
      </c>
      <c r="X40" s="2">
        <f t="shared" si="89"/>
        <v>2036755.2387156752</v>
      </c>
      <c r="Y40" s="2">
        <f t="shared" si="89"/>
        <v>326473.73181534954</v>
      </c>
      <c r="Z40" s="2">
        <f t="shared" si="89"/>
        <v>42689.216490265979</v>
      </c>
      <c r="AA40" s="2">
        <f t="shared" si="89"/>
        <v>459571.82870676095</v>
      </c>
      <c r="AB40" s="2">
        <f t="shared" si="89"/>
        <v>455578.09994842496</v>
      </c>
      <c r="AC40" s="2">
        <f t="shared" si="89"/>
        <v>51193.406298059337</v>
      </c>
      <c r="AD40" s="2">
        <f t="shared" si="89"/>
        <v>898744.7274914165</v>
      </c>
      <c r="AE40" s="2">
        <f t="shared" si="89"/>
        <v>179169.20100055131</v>
      </c>
      <c r="AF40" s="2">
        <f t="shared" si="89"/>
        <v>1003483.0253161658</v>
      </c>
      <c r="AG40" s="2">
        <f t="shared" si="89"/>
        <v>415172.4561685407</v>
      </c>
      <c r="AH40" s="2">
        <f t="shared" si="89"/>
        <v>528220.59552456718</v>
      </c>
      <c r="AI40" s="2">
        <f t="shared" si="89"/>
        <v>19063.494049245026</v>
      </c>
      <c r="AJ40" s="2" t="e">
        <f t="shared" si="89"/>
        <v>#REF!</v>
      </c>
      <c r="AK40" s="2">
        <f t="shared" si="89"/>
        <v>8420.1611066484675</v>
      </c>
      <c r="AL40" s="2">
        <f t="shared" si="89"/>
        <v>28419.266695494622</v>
      </c>
      <c r="AM40" s="2" t="e">
        <f t="shared" si="89"/>
        <v>#REF!</v>
      </c>
      <c r="AN40" s="2">
        <f t="shared" si="89"/>
        <v>42080840.49788525</v>
      </c>
      <c r="AO40" s="2">
        <f t="shared" ref="AO40:BT40" si="90">AO32+AO37-AO39</f>
        <v>6554590.7935364349</v>
      </c>
      <c r="AP40" s="2">
        <f t="shared" si="90"/>
        <v>367981.18520249263</v>
      </c>
      <c r="AQ40" s="2">
        <f t="shared" si="90"/>
        <v>65052.766041053881</v>
      </c>
      <c r="AR40" s="2">
        <f t="shared" si="90"/>
        <v>432872.42827682558</v>
      </c>
      <c r="AS40" s="2">
        <f t="shared" si="90"/>
        <v>1585480.9340571149</v>
      </c>
      <c r="AT40" s="2">
        <f t="shared" si="90"/>
        <v>121735.49130140028</v>
      </c>
      <c r="AU40" s="2">
        <f t="shared" si="90"/>
        <v>182796.95974710057</v>
      </c>
      <c r="AV40" s="2">
        <f t="shared" si="90"/>
        <v>2332506.5974330944</v>
      </c>
      <c r="AW40" s="2">
        <f t="shared" si="90"/>
        <v>141584.6912978403</v>
      </c>
      <c r="AX40" s="2">
        <f t="shared" si="90"/>
        <v>815964.93415426498</v>
      </c>
      <c r="AY40" s="2">
        <f t="shared" si="90"/>
        <v>679398.57488086366</v>
      </c>
      <c r="AZ40" s="2">
        <f t="shared" si="90"/>
        <v>1226342.8610079226</v>
      </c>
      <c r="BA40" s="2">
        <f t="shared" si="90"/>
        <v>228978.14028328529</v>
      </c>
      <c r="BB40" s="2">
        <f t="shared" si="90"/>
        <v>435368.82057911408</v>
      </c>
      <c r="BC40" s="2">
        <f t="shared" si="90"/>
        <v>540001.12110015692</v>
      </c>
      <c r="BD40" s="2">
        <f t="shared" si="90"/>
        <v>78608.063648204712</v>
      </c>
      <c r="BE40" s="2">
        <f t="shared" si="90"/>
        <v>1795221.0284147349</v>
      </c>
      <c r="BF40" s="2">
        <f t="shared" si="90"/>
        <v>195748.79035882966</v>
      </c>
      <c r="BG40" s="2">
        <f t="shared" si="90"/>
        <v>198414.28099543869</v>
      </c>
      <c r="BH40" s="2">
        <f t="shared" si="90"/>
        <v>985508.19332240662</v>
      </c>
      <c r="BI40" s="2">
        <f t="shared" si="90"/>
        <v>135243.3450440162</v>
      </c>
      <c r="BJ40" s="2">
        <f t="shared" si="90"/>
        <v>68880.999504782492</v>
      </c>
      <c r="BK40" s="2">
        <f t="shared" si="90"/>
        <v>727771.47272894939</v>
      </c>
      <c r="BL40" s="2" t="e">
        <f t="shared" si="90"/>
        <v>#REF!</v>
      </c>
      <c r="BM40" s="2">
        <f t="shared" si="90"/>
        <v>676020.83361795335</v>
      </c>
      <c r="BN40" s="2">
        <f t="shared" si="90"/>
        <v>66552.201523722528</v>
      </c>
      <c r="BO40" s="2">
        <f t="shared" si="90"/>
        <v>60946.469962148331</v>
      </c>
      <c r="BP40" s="2">
        <f t="shared" si="90"/>
        <v>49221.796073648577</v>
      </c>
      <c r="BQ40" s="2">
        <f t="shared" si="90"/>
        <v>272834.80045386706</v>
      </c>
      <c r="BR40" s="2" t="e">
        <f t="shared" si="90"/>
        <v>#REF!</v>
      </c>
      <c r="BS40" s="2">
        <f t="shared" si="90"/>
        <v>122371.48025947485</v>
      </c>
      <c r="BT40" s="2">
        <f t="shared" si="90"/>
        <v>26259024.313477121</v>
      </c>
      <c r="BU40" s="2">
        <f t="shared" ref="BU40:CC40" si="91">BU32+BU37-BU39</f>
        <v>2279723.1961726928</v>
      </c>
      <c r="BV40" s="2">
        <f t="shared" si="91"/>
        <v>147789.30197380268</v>
      </c>
      <c r="BW40" s="2">
        <f t="shared" si="91"/>
        <v>1583964.3757613723</v>
      </c>
      <c r="BX40" s="2">
        <f t="shared" si="91"/>
        <v>273895.2851604207</v>
      </c>
      <c r="BY40" s="2">
        <f t="shared" si="91"/>
        <v>69291.494210236517</v>
      </c>
      <c r="BZ40" s="2">
        <f t="shared" si="91"/>
        <v>73765.836513760427</v>
      </c>
      <c r="CA40" s="2">
        <f t="shared" si="91"/>
        <v>398747.15913822391</v>
      </c>
      <c r="CB40" s="2">
        <f t="shared" si="91"/>
        <v>892349.01633570704</v>
      </c>
      <c r="CC40" s="2">
        <f t="shared" si="91"/>
        <v>429611.5727156708</v>
      </c>
      <c r="CD40" s="2"/>
      <c r="CE40" s="2"/>
    </row>
    <row r="41" spans="3:88" x14ac:dyDescent="0.2">
      <c r="C41">
        <v>2013</v>
      </c>
      <c r="D41" t="s">
        <v>170</v>
      </c>
      <c r="F41" s="15" t="s">
        <v>147</v>
      </c>
      <c r="G41" t="s">
        <v>128</v>
      </c>
      <c r="I41" s="176">
        <v>5.96E-2</v>
      </c>
      <c r="J41" s="12">
        <f>I41</f>
        <v>5.96E-2</v>
      </c>
      <c r="K41" s="12">
        <f t="shared" ref="K41:T41" si="92">J41</f>
        <v>5.96E-2</v>
      </c>
      <c r="L41" s="12">
        <f t="shared" si="92"/>
        <v>5.96E-2</v>
      </c>
      <c r="M41" s="12">
        <f>L41</f>
        <v>5.96E-2</v>
      </c>
      <c r="N41" s="12">
        <f t="shared" si="92"/>
        <v>5.96E-2</v>
      </c>
      <c r="O41" s="12">
        <f t="shared" si="92"/>
        <v>5.96E-2</v>
      </c>
      <c r="P41" s="12">
        <f t="shared" si="92"/>
        <v>5.96E-2</v>
      </c>
      <c r="Q41" s="12">
        <f t="shared" si="92"/>
        <v>5.96E-2</v>
      </c>
      <c r="R41" s="12">
        <f t="shared" si="92"/>
        <v>5.96E-2</v>
      </c>
      <c r="S41" s="12">
        <f t="shared" si="92"/>
        <v>5.96E-2</v>
      </c>
      <c r="T41" s="12">
        <f t="shared" si="92"/>
        <v>5.96E-2</v>
      </c>
      <c r="U41" s="12">
        <f t="shared" ref="U41:CA41" si="93">T41</f>
        <v>5.96E-2</v>
      </c>
      <c r="V41" s="12">
        <f t="shared" si="93"/>
        <v>5.96E-2</v>
      </c>
      <c r="W41" s="12">
        <f t="shared" si="93"/>
        <v>5.96E-2</v>
      </c>
      <c r="X41" s="12">
        <f t="shared" si="93"/>
        <v>5.96E-2</v>
      </c>
      <c r="Y41" s="12">
        <f t="shared" si="93"/>
        <v>5.96E-2</v>
      </c>
      <c r="Z41" s="12">
        <f t="shared" si="93"/>
        <v>5.96E-2</v>
      </c>
      <c r="AA41" s="12">
        <f t="shared" si="93"/>
        <v>5.96E-2</v>
      </c>
      <c r="AB41" s="12">
        <f t="shared" si="93"/>
        <v>5.96E-2</v>
      </c>
      <c r="AC41" s="12">
        <f t="shared" si="93"/>
        <v>5.96E-2</v>
      </c>
      <c r="AD41" s="12">
        <f t="shared" si="93"/>
        <v>5.96E-2</v>
      </c>
      <c r="AE41" s="12">
        <f t="shared" si="93"/>
        <v>5.96E-2</v>
      </c>
      <c r="AF41" s="12">
        <f t="shared" si="93"/>
        <v>5.96E-2</v>
      </c>
      <c r="AG41" s="12">
        <f t="shared" si="93"/>
        <v>5.96E-2</v>
      </c>
      <c r="AH41" s="12">
        <f t="shared" si="93"/>
        <v>5.96E-2</v>
      </c>
      <c r="AI41" s="12">
        <f t="shared" si="93"/>
        <v>5.96E-2</v>
      </c>
      <c r="AJ41" s="12">
        <f t="shared" si="93"/>
        <v>5.96E-2</v>
      </c>
      <c r="AK41" s="12">
        <f t="shared" si="93"/>
        <v>5.96E-2</v>
      </c>
      <c r="AL41" s="12">
        <f t="shared" si="93"/>
        <v>5.96E-2</v>
      </c>
      <c r="AM41" s="12">
        <f t="shared" si="93"/>
        <v>5.96E-2</v>
      </c>
      <c r="AN41" s="12">
        <f t="shared" si="93"/>
        <v>5.96E-2</v>
      </c>
      <c r="AO41" s="12">
        <f t="shared" si="93"/>
        <v>5.96E-2</v>
      </c>
      <c r="AP41" s="12">
        <f t="shared" si="93"/>
        <v>5.96E-2</v>
      </c>
      <c r="AQ41" s="12">
        <f t="shared" si="93"/>
        <v>5.96E-2</v>
      </c>
      <c r="AR41" s="12">
        <f t="shared" si="93"/>
        <v>5.96E-2</v>
      </c>
      <c r="AS41" s="12">
        <f t="shared" si="93"/>
        <v>5.96E-2</v>
      </c>
      <c r="AT41" s="12">
        <f t="shared" si="93"/>
        <v>5.96E-2</v>
      </c>
      <c r="AU41" s="12">
        <f t="shared" si="93"/>
        <v>5.96E-2</v>
      </c>
      <c r="AV41" s="12">
        <f t="shared" si="93"/>
        <v>5.96E-2</v>
      </c>
      <c r="AW41" s="12">
        <f t="shared" si="93"/>
        <v>5.96E-2</v>
      </c>
      <c r="AX41" s="12">
        <f t="shared" si="93"/>
        <v>5.96E-2</v>
      </c>
      <c r="AY41" s="12">
        <f t="shared" si="93"/>
        <v>5.96E-2</v>
      </c>
      <c r="AZ41" s="12">
        <f t="shared" si="93"/>
        <v>5.96E-2</v>
      </c>
      <c r="BA41" s="12">
        <f t="shared" si="93"/>
        <v>5.96E-2</v>
      </c>
      <c r="BB41" s="12">
        <f t="shared" si="93"/>
        <v>5.96E-2</v>
      </c>
      <c r="BC41" s="12">
        <f t="shared" si="93"/>
        <v>5.96E-2</v>
      </c>
      <c r="BD41" s="12">
        <f t="shared" si="93"/>
        <v>5.96E-2</v>
      </c>
      <c r="BE41" s="12">
        <f t="shared" si="93"/>
        <v>5.96E-2</v>
      </c>
      <c r="BF41" s="12">
        <f t="shared" si="93"/>
        <v>5.96E-2</v>
      </c>
      <c r="BG41" s="12">
        <f t="shared" si="93"/>
        <v>5.96E-2</v>
      </c>
      <c r="BH41" s="12">
        <f t="shared" si="93"/>
        <v>5.96E-2</v>
      </c>
      <c r="BI41" s="12">
        <f t="shared" si="93"/>
        <v>5.96E-2</v>
      </c>
      <c r="BJ41" s="12">
        <f t="shared" si="93"/>
        <v>5.96E-2</v>
      </c>
      <c r="BK41" s="12">
        <f t="shared" si="93"/>
        <v>5.96E-2</v>
      </c>
      <c r="BL41" s="12">
        <f t="shared" si="93"/>
        <v>5.96E-2</v>
      </c>
      <c r="BM41" s="12">
        <f t="shared" si="93"/>
        <v>5.96E-2</v>
      </c>
      <c r="BN41" s="12">
        <f t="shared" si="93"/>
        <v>5.96E-2</v>
      </c>
      <c r="BO41" s="12">
        <f t="shared" si="93"/>
        <v>5.96E-2</v>
      </c>
      <c r="BP41" s="12">
        <f t="shared" si="93"/>
        <v>5.96E-2</v>
      </c>
      <c r="BQ41" s="12">
        <f t="shared" si="93"/>
        <v>5.96E-2</v>
      </c>
      <c r="BR41" s="12">
        <f t="shared" si="93"/>
        <v>5.96E-2</v>
      </c>
      <c r="BS41" s="12">
        <f t="shared" si="93"/>
        <v>5.96E-2</v>
      </c>
      <c r="BT41" s="12">
        <f t="shared" si="93"/>
        <v>5.96E-2</v>
      </c>
      <c r="BU41" s="12">
        <f t="shared" si="93"/>
        <v>5.96E-2</v>
      </c>
      <c r="BV41" s="12">
        <f t="shared" si="93"/>
        <v>5.96E-2</v>
      </c>
      <c r="BW41" s="12">
        <f t="shared" si="93"/>
        <v>5.96E-2</v>
      </c>
      <c r="BX41" s="12">
        <f t="shared" si="93"/>
        <v>5.96E-2</v>
      </c>
      <c r="BY41" s="12">
        <f t="shared" si="93"/>
        <v>5.96E-2</v>
      </c>
      <c r="BZ41" s="12">
        <f t="shared" si="93"/>
        <v>5.96E-2</v>
      </c>
      <c r="CA41" s="12">
        <f t="shared" si="93"/>
        <v>5.96E-2</v>
      </c>
      <c r="CB41" s="12">
        <f t="shared" ref="CB41:CC41" si="94">CA41</f>
        <v>5.96E-2</v>
      </c>
      <c r="CC41" s="12">
        <f t="shared" si="94"/>
        <v>5.96E-2</v>
      </c>
      <c r="CD41" s="12"/>
      <c r="CE41" s="12"/>
      <c r="CF41" s="12"/>
      <c r="CG41" s="12"/>
    </row>
    <row r="42" spans="3:88" x14ac:dyDescent="0.2">
      <c r="C42">
        <v>2013</v>
      </c>
      <c r="D42" t="s">
        <v>159</v>
      </c>
      <c r="F42" s="15" t="s">
        <v>147</v>
      </c>
      <c r="G42" t="s">
        <v>128</v>
      </c>
      <c r="H42" s="320">
        <f t="shared" ref="H42" si="95">AVERAGE(I42:CC42)</f>
        <v>16.989093052631596</v>
      </c>
      <c r="I42" s="17">
        <f t="shared" ref="I42:AN42" si="96">I41*I30+I38*I34</f>
        <v>16.989093052631578</v>
      </c>
      <c r="J42" s="17">
        <f t="shared" si="96"/>
        <v>16.989093052631578</v>
      </c>
      <c r="K42" s="17">
        <f t="shared" si="96"/>
        <v>16.989093052631578</v>
      </c>
      <c r="L42" s="17">
        <f t="shared" si="96"/>
        <v>16.989093052631578</v>
      </c>
      <c r="M42" s="17">
        <f t="shared" si="96"/>
        <v>16.989093052631578</v>
      </c>
      <c r="N42" s="17">
        <f t="shared" si="96"/>
        <v>16.989093052631578</v>
      </c>
      <c r="O42" s="17">
        <f t="shared" si="96"/>
        <v>16.989093052631578</v>
      </c>
      <c r="P42" s="17">
        <f t="shared" si="96"/>
        <v>16.989093052631578</v>
      </c>
      <c r="Q42" s="17">
        <f t="shared" si="96"/>
        <v>16.989093052631578</v>
      </c>
      <c r="R42" s="17">
        <f t="shared" si="96"/>
        <v>16.989093052631578</v>
      </c>
      <c r="S42" s="17">
        <f t="shared" si="96"/>
        <v>16.989093052631578</v>
      </c>
      <c r="T42" s="17">
        <f t="shared" si="96"/>
        <v>16.989093052631578</v>
      </c>
      <c r="U42" s="17">
        <f t="shared" si="96"/>
        <v>16.989093052631578</v>
      </c>
      <c r="V42" s="17">
        <f t="shared" si="96"/>
        <v>16.989093052631578</v>
      </c>
      <c r="W42" s="17">
        <f t="shared" si="96"/>
        <v>16.989093052631578</v>
      </c>
      <c r="X42" s="17">
        <f t="shared" si="96"/>
        <v>16.989093052631578</v>
      </c>
      <c r="Y42" s="17">
        <f t="shared" si="96"/>
        <v>16.989093052631578</v>
      </c>
      <c r="Z42" s="17">
        <f t="shared" si="96"/>
        <v>16.989093052631578</v>
      </c>
      <c r="AA42" s="17">
        <f t="shared" si="96"/>
        <v>16.989093052631578</v>
      </c>
      <c r="AB42" s="17">
        <f t="shared" si="96"/>
        <v>16.989093052631578</v>
      </c>
      <c r="AC42" s="17">
        <f t="shared" si="96"/>
        <v>16.989093052631578</v>
      </c>
      <c r="AD42" s="17">
        <f t="shared" si="96"/>
        <v>16.989093052631578</v>
      </c>
      <c r="AE42" s="17">
        <f t="shared" si="96"/>
        <v>16.989093052631578</v>
      </c>
      <c r="AF42" s="17">
        <f t="shared" si="96"/>
        <v>16.989093052631578</v>
      </c>
      <c r="AG42" s="17">
        <f t="shared" si="96"/>
        <v>16.989093052631578</v>
      </c>
      <c r="AH42" s="17">
        <f t="shared" si="96"/>
        <v>16.989093052631578</v>
      </c>
      <c r="AI42" s="17">
        <f t="shared" si="96"/>
        <v>16.989093052631578</v>
      </c>
      <c r="AJ42" s="17">
        <f t="shared" si="96"/>
        <v>16.989093052631578</v>
      </c>
      <c r="AK42" s="17">
        <f t="shared" si="96"/>
        <v>16.989093052631578</v>
      </c>
      <c r="AL42" s="17">
        <f t="shared" si="96"/>
        <v>16.989093052631578</v>
      </c>
      <c r="AM42" s="17">
        <f t="shared" si="96"/>
        <v>16.989093052631578</v>
      </c>
      <c r="AN42" s="17">
        <f t="shared" si="96"/>
        <v>16.989093052631578</v>
      </c>
      <c r="AO42" s="17">
        <f t="shared" ref="AO42:BT42" si="97">AO41*AO30+AO38*AO34</f>
        <v>16.989093052631578</v>
      </c>
      <c r="AP42" s="17">
        <f t="shared" si="97"/>
        <v>16.989093052631578</v>
      </c>
      <c r="AQ42" s="17">
        <f t="shared" si="97"/>
        <v>16.989093052631578</v>
      </c>
      <c r="AR42" s="17">
        <f t="shared" si="97"/>
        <v>16.989093052631578</v>
      </c>
      <c r="AS42" s="17">
        <f t="shared" si="97"/>
        <v>16.989093052631578</v>
      </c>
      <c r="AT42" s="17">
        <f t="shared" si="97"/>
        <v>16.989093052631578</v>
      </c>
      <c r="AU42" s="17">
        <f t="shared" si="97"/>
        <v>16.989093052631578</v>
      </c>
      <c r="AV42" s="17">
        <f t="shared" si="97"/>
        <v>16.989093052631578</v>
      </c>
      <c r="AW42" s="17">
        <f t="shared" si="97"/>
        <v>16.989093052631578</v>
      </c>
      <c r="AX42" s="17">
        <f t="shared" si="97"/>
        <v>16.989093052631578</v>
      </c>
      <c r="AY42" s="17">
        <f t="shared" si="97"/>
        <v>16.989093052631578</v>
      </c>
      <c r="AZ42" s="17">
        <f t="shared" si="97"/>
        <v>16.989093052631578</v>
      </c>
      <c r="BA42" s="17">
        <f t="shared" si="97"/>
        <v>16.989093052631578</v>
      </c>
      <c r="BB42" s="17">
        <f t="shared" si="97"/>
        <v>16.989093052631578</v>
      </c>
      <c r="BC42" s="17">
        <f t="shared" si="97"/>
        <v>16.989093052631578</v>
      </c>
      <c r="BD42" s="17">
        <f t="shared" si="97"/>
        <v>16.989093052631578</v>
      </c>
      <c r="BE42" s="17">
        <f t="shared" si="97"/>
        <v>16.989093052631578</v>
      </c>
      <c r="BF42" s="17">
        <f t="shared" si="97"/>
        <v>16.989093052631578</v>
      </c>
      <c r="BG42" s="17">
        <f t="shared" si="97"/>
        <v>16.989093052631578</v>
      </c>
      <c r="BH42" s="17">
        <f t="shared" si="97"/>
        <v>16.989093052631578</v>
      </c>
      <c r="BI42" s="17">
        <f t="shared" si="97"/>
        <v>16.989093052631578</v>
      </c>
      <c r="BJ42" s="17">
        <f t="shared" si="97"/>
        <v>16.989093052631578</v>
      </c>
      <c r="BK42" s="17">
        <f t="shared" si="97"/>
        <v>16.989093052631578</v>
      </c>
      <c r="BL42" s="17">
        <f t="shared" si="97"/>
        <v>16.989093052631578</v>
      </c>
      <c r="BM42" s="17">
        <f t="shared" si="97"/>
        <v>16.989093052631578</v>
      </c>
      <c r="BN42" s="17">
        <f t="shared" si="97"/>
        <v>16.989093052631578</v>
      </c>
      <c r="BO42" s="17">
        <f t="shared" si="97"/>
        <v>16.989093052631578</v>
      </c>
      <c r="BP42" s="17">
        <f t="shared" si="97"/>
        <v>16.989093052631578</v>
      </c>
      <c r="BQ42" s="17">
        <f t="shared" si="97"/>
        <v>16.989093052631578</v>
      </c>
      <c r="BR42" s="17">
        <f t="shared" si="97"/>
        <v>16.989093052631578</v>
      </c>
      <c r="BS42" s="17">
        <f t="shared" si="97"/>
        <v>16.989093052631578</v>
      </c>
      <c r="BT42" s="17">
        <f t="shared" si="97"/>
        <v>16.989093052631578</v>
      </c>
      <c r="BU42" s="17">
        <f t="shared" ref="BU42:CC42" si="98">BU41*BU30+BU38*BU34</f>
        <v>16.989093052631578</v>
      </c>
      <c r="BV42" s="17">
        <f t="shared" si="98"/>
        <v>16.989093052631578</v>
      </c>
      <c r="BW42" s="17">
        <f t="shared" si="98"/>
        <v>16.989093052631578</v>
      </c>
      <c r="BX42" s="17">
        <f t="shared" si="98"/>
        <v>16.989093052631578</v>
      </c>
      <c r="BY42" s="17">
        <f t="shared" si="98"/>
        <v>16.989093052631578</v>
      </c>
      <c r="BZ42" s="17">
        <f t="shared" si="98"/>
        <v>16.989093052631578</v>
      </c>
      <c r="CA42" s="17">
        <f t="shared" si="98"/>
        <v>16.989093052631578</v>
      </c>
      <c r="CB42" s="17">
        <f t="shared" si="98"/>
        <v>16.989093052631578</v>
      </c>
      <c r="CC42" s="17">
        <f t="shared" si="98"/>
        <v>16.989093052631578</v>
      </c>
      <c r="CD42" s="17"/>
      <c r="CE42" s="17"/>
      <c r="CF42" s="17"/>
      <c r="CG42" s="17"/>
    </row>
    <row r="43" spans="3:88" x14ac:dyDescent="0.2">
      <c r="C43">
        <v>2013</v>
      </c>
      <c r="D43" t="s">
        <v>172</v>
      </c>
      <c r="F43" s="15" t="s">
        <v>147</v>
      </c>
      <c r="G43" t="s">
        <v>128</v>
      </c>
      <c r="H43" s="8" t="e">
        <f>AVERAGE(I43:CC43)</f>
        <v>#REF!</v>
      </c>
      <c r="I43" s="2">
        <f>I42*I40</f>
        <v>11588946.789341247</v>
      </c>
      <c r="J43" s="2">
        <f>J42*J40</f>
        <v>459891.43421843054</v>
      </c>
      <c r="K43" s="2">
        <f t="shared" ref="K43:T43" si="99">K42*K40</f>
        <v>11260637.652161049</v>
      </c>
      <c r="L43" s="2">
        <f t="shared" si="99"/>
        <v>3307373.1089894534</v>
      </c>
      <c r="M43" s="2">
        <f t="shared" si="99"/>
        <v>10801396.549097925</v>
      </c>
      <c r="N43" s="2">
        <f t="shared" si="99"/>
        <v>22349706.732376069</v>
      </c>
      <c r="O43" s="2">
        <f t="shared" si="99"/>
        <v>18493432.328526173</v>
      </c>
      <c r="P43" s="2">
        <f t="shared" si="99"/>
        <v>11692952.520838797</v>
      </c>
      <c r="Q43" s="2">
        <f t="shared" si="99"/>
        <v>1923366.9641432066</v>
      </c>
      <c r="R43" s="2">
        <f t="shared" si="99"/>
        <v>184934.35398704067</v>
      </c>
      <c r="S43" s="2">
        <f t="shared" si="99"/>
        <v>3693997.0013559703</v>
      </c>
      <c r="T43" s="2">
        <f t="shared" si="99"/>
        <v>482033.38255991286</v>
      </c>
      <c r="U43" s="2">
        <f t="shared" ref="U43" si="100">U42*U40</f>
        <v>2351658.9567958293</v>
      </c>
      <c r="V43" s="2">
        <f t="shared" ref="V43" si="101">V42*V40</f>
        <v>85379945.311239257</v>
      </c>
      <c r="W43" s="2">
        <f t="shared" ref="W43" si="102">W42*W40</f>
        <v>12062450.132374806</v>
      </c>
      <c r="X43" s="2">
        <f t="shared" ref="X43" si="103">X42*X40</f>
        <v>34602624.275975451</v>
      </c>
      <c r="Y43" s="2">
        <f t="shared" ref="Y43" si="104">Y42*Y40</f>
        <v>5546492.6090508597</v>
      </c>
      <c r="Z43" s="2">
        <f t="shared" ref="Z43" si="105">Z42*Z40</f>
        <v>725251.07129706314</v>
      </c>
      <c r="AA43" s="2">
        <f t="shared" ref="AA43" si="106">AA42*AA40</f>
        <v>7807708.5622672215</v>
      </c>
      <c r="AB43" s="2">
        <f t="shared" ref="AB43" si="107">AB42*AB40</f>
        <v>7739858.7327648811</v>
      </c>
      <c r="AC43" s="2">
        <f t="shared" ref="AC43" si="108">AC42*AC40</f>
        <v>869729.54327890556</v>
      </c>
      <c r="AD43" s="2">
        <f t="shared" ref="AD43" si="109">AD42*AD40</f>
        <v>15268857.805913685</v>
      </c>
      <c r="AE43" s="2">
        <f t="shared" ref="AE43" si="110">AE42*AE40</f>
        <v>3043922.2279640171</v>
      </c>
      <c r="AF43" s="2">
        <f t="shared" ref="AF43" si="111">AF42*AF40</f>
        <v>17048266.493832588</v>
      </c>
      <c r="AG43" s="2">
        <f t="shared" ref="AG43" si="112">AG42*AG40</f>
        <v>7053403.4907369427</v>
      </c>
      <c r="AH43" s="2">
        <f t="shared" ref="AH43" si="113">AH42*AH40</f>
        <v>8973988.8496833388</v>
      </c>
      <c r="AI43" s="2">
        <f t="shared" ref="AI43" si="114">AI42*AI40</f>
        <v>323871.47431091208</v>
      </c>
      <c r="AJ43" s="2" t="e">
        <f t="shared" ref="AJ43" si="115">AJ42*AJ40</f>
        <v>#REF!</v>
      </c>
      <c r="AK43" s="2">
        <f t="shared" ref="AK43" si="116">AK42*AK40</f>
        <v>143050.90055900009</v>
      </c>
      <c r="AL43" s="2">
        <f t="shared" ref="AL43" si="117">AL42*AL40</f>
        <v>482817.56637731165</v>
      </c>
      <c r="AM43" s="2" t="e">
        <f t="shared" ref="AM43" si="118">AM42*AM40</f>
        <v>#REF!</v>
      </c>
      <c r="AN43" s="2">
        <f t="shared" ref="AN43" si="119">AN42*AN40</f>
        <v>714915314.95151985</v>
      </c>
      <c r="AO43" s="2">
        <f t="shared" ref="AO43" si="120">AO42*AO40</f>
        <v>111356552.91331275</v>
      </c>
      <c r="AP43" s="2">
        <f t="shared" ref="AP43" si="121">AP42*AP40</f>
        <v>6251666.5970228016</v>
      </c>
      <c r="AQ43" s="2">
        <f t="shared" ref="AQ43" si="122">AQ42*AQ40</f>
        <v>1105187.495602536</v>
      </c>
      <c r="AR43" s="2">
        <f t="shared" ref="AR43" si="123">AR42*AR40</f>
        <v>7354109.9639135785</v>
      </c>
      <c r="AS43" s="2">
        <f t="shared" ref="AS43" si="124">AS42*AS40</f>
        <v>26935883.121869557</v>
      </c>
      <c r="AT43" s="2">
        <f t="shared" ref="AT43" si="125">AT42*AT40</f>
        <v>2068175.5895273115</v>
      </c>
      <c r="AU43" s="2">
        <f t="shared" ref="AU43" si="126">AU42*AU40</f>
        <v>3105554.5588816404</v>
      </c>
      <c r="AV43" s="2">
        <f t="shared" ref="AV43" si="127">AV42*AV40</f>
        <v>39627171.629667908</v>
      </c>
      <c r="AW43" s="2">
        <f t="shared" ref="AW43" si="128">AW42*AW40</f>
        <v>2405395.495287125</v>
      </c>
      <c r="AX43" s="2">
        <f t="shared" ref="AX43" si="129">AX42*AX40</f>
        <v>13862504.194031205</v>
      </c>
      <c r="AY43" s="2">
        <f t="shared" ref="AY43" si="130">AY42*AY40</f>
        <v>11542365.608476276</v>
      </c>
      <c r="AZ43" s="2">
        <f t="shared" ref="AZ43" si="131">AZ42*AZ40</f>
        <v>20834452.98009403</v>
      </c>
      <c r="BA43" s="2">
        <f t="shared" ref="BA43" si="132">BA42*BA40</f>
        <v>3890130.9322912609</v>
      </c>
      <c r="BB43" s="2">
        <f t="shared" ref="BB43" si="133">BB42*BB40</f>
        <v>7396521.4050330305</v>
      </c>
      <c r="BC43" s="2">
        <f t="shared" ref="BC43" si="134">BC42*BC40</f>
        <v>9174129.2948959395</v>
      </c>
      <c r="BD43" s="2">
        <f t="shared" ref="BD43" si="135">BD42*BD40</f>
        <v>1335479.7080065357</v>
      </c>
      <c r="BE43" s="2">
        <f t="shared" ref="BE43" si="136">BE42*BE40</f>
        <v>30499177.101778887</v>
      </c>
      <c r="BF43" s="2">
        <f t="shared" ref="BF43" si="137">BF42*BF40</f>
        <v>3325594.4143462284</v>
      </c>
      <c r="BG43" s="2">
        <f t="shared" ref="BG43" si="138">BG42*BG40</f>
        <v>3370878.6828024969</v>
      </c>
      <c r="BH43" s="2">
        <f t="shared" ref="BH43" si="139">BH42*BH40</f>
        <v>16742890.400485195</v>
      </c>
      <c r="BI43" s="2">
        <f t="shared" ref="BI43" si="140">BI42*BI40</f>
        <v>2297661.7737019509</v>
      </c>
      <c r="BJ43" s="2">
        <f t="shared" ref="BJ43" si="141">BJ42*BJ40</f>
        <v>1170225.7101450195</v>
      </c>
      <c r="BK43" s="2">
        <f t="shared" ref="BK43" si="142">BK42*BK40</f>
        <v>12364177.271242846</v>
      </c>
      <c r="BL43" s="2" t="e">
        <f t="shared" ref="BL43" si="143">BL42*BL40</f>
        <v>#REF!</v>
      </c>
      <c r="BM43" s="2">
        <f t="shared" ref="BM43" si="144">BM42*BM40</f>
        <v>11484980.847852979</v>
      </c>
      <c r="BN43" s="2">
        <f t="shared" ref="BN43" si="145">BN42*BN40</f>
        <v>1130661.5445440111</v>
      </c>
      <c r="BO43" s="2">
        <f t="shared" ref="BO43" si="146">BO42*BO40</f>
        <v>1035425.2494163533</v>
      </c>
      <c r="BP43" s="2">
        <f t="shared" ref="BP43" si="147">BP42*BP40</f>
        <v>836233.67371287127</v>
      </c>
      <c r="BQ43" s="2">
        <f t="shared" ref="BQ43" si="148">BQ42*BQ40</f>
        <v>4635215.8129069163</v>
      </c>
      <c r="BR43" s="2" t="e">
        <f t="shared" ref="BR43" si="149">BR42*BR40</f>
        <v>#REF!</v>
      </c>
      <c r="BS43" s="2">
        <f t="shared" ref="BS43" si="150">BS42*BS40</f>
        <v>2078980.4651164864</v>
      </c>
      <c r="BT43" s="2">
        <f t="shared" ref="BT43" si="151">BT42*BT40</f>
        <v>446117007.53297782</v>
      </c>
      <c r="BU43" s="2">
        <f t="shared" ref="BU43" si="152">BU42*BU40</f>
        <v>38730429.514020547</v>
      </c>
      <c r="BV43" s="2">
        <f t="shared" ref="BV43" si="153">BV42*BV40</f>
        <v>2510806.2034164015</v>
      </c>
      <c r="BW43" s="2">
        <f t="shared" ref="BW43" si="154">BW42*BW40</f>
        <v>26910118.171863444</v>
      </c>
      <c r="BX43" s="2">
        <f t="shared" ref="BX43" si="155">BX42*BX40</f>
        <v>4653232.4862674484</v>
      </c>
      <c r="BY43" s="2">
        <f t="shared" ref="BY43" si="156">BY42*BY40</f>
        <v>1177199.6428935905</v>
      </c>
      <c r="BZ43" s="2">
        <f t="shared" ref="BZ43" si="157">BZ42*BZ40</f>
        <v>1253214.6606374839</v>
      </c>
      <c r="CA43" s="2">
        <f t="shared" ref="CA43" si="158">CA42*CA40</f>
        <v>6774352.591071778</v>
      </c>
      <c r="CB43" s="2">
        <f t="shared" ref="CB43" si="159">CB42*CB40</f>
        <v>15160200.473951582</v>
      </c>
      <c r="CC43" s="2">
        <f t="shared" ref="CC43" si="160">CC42*CC40</f>
        <v>7298710.985353929</v>
      </c>
      <c r="CD43" s="2"/>
      <c r="CE43" s="2"/>
      <c r="CF43" s="2"/>
      <c r="CG43" s="2"/>
    </row>
    <row r="44" spans="3:88" x14ac:dyDescent="0.2">
      <c r="C44" t="s">
        <v>173</v>
      </c>
      <c r="G44" t="s">
        <v>128</v>
      </c>
      <c r="I44" s="176">
        <f t="shared" ref="I44:AN44" si="161">LN(I43/I33)</f>
        <v>-4.1414009956549412E-3</v>
      </c>
      <c r="J44" s="176">
        <f t="shared" si="161"/>
        <v>-3.7989005823246783E-2</v>
      </c>
      <c r="K44" s="176">
        <f t="shared" si="161"/>
        <v>-1.7889806468816959E-2</v>
      </c>
      <c r="L44" s="176">
        <f t="shared" si="161"/>
        <v>-1.6545358227500574E-2</v>
      </c>
      <c r="M44" s="176">
        <f t="shared" si="161"/>
        <v>-3.4317707785111166E-2</v>
      </c>
      <c r="N44" s="176">
        <f t="shared" si="161"/>
        <v>-3.2161064918819149E-2</v>
      </c>
      <c r="O44" s="176">
        <f t="shared" si="161"/>
        <v>3.7982634686330202E-2</v>
      </c>
      <c r="P44" s="176">
        <f t="shared" si="161"/>
        <v>1.3696059103655846E-2</v>
      </c>
      <c r="Q44" s="176">
        <f t="shared" si="161"/>
        <v>6.5067246138844584E-2</v>
      </c>
      <c r="R44" s="176">
        <f t="shared" si="161"/>
        <v>-1.8976688813113582E-2</v>
      </c>
      <c r="S44" s="176">
        <f t="shared" si="161"/>
        <v>-2.8882882556381318E-2</v>
      </c>
      <c r="T44" s="176">
        <f t="shared" si="161"/>
        <v>-6.3605039113406148E-2</v>
      </c>
      <c r="U44" s="176">
        <f t="shared" si="161"/>
        <v>-5.7314332964551858E-2</v>
      </c>
      <c r="V44" s="176">
        <f t="shared" si="161"/>
        <v>-8.2237642415970008E-3</v>
      </c>
      <c r="W44" s="176">
        <f t="shared" si="161"/>
        <v>1.154956853268645E-2</v>
      </c>
      <c r="X44" s="176">
        <f t="shared" si="161"/>
        <v>-7.558000367846175E-3</v>
      </c>
      <c r="Y44" s="176">
        <f t="shared" si="161"/>
        <v>-1.7993562884680398E-3</v>
      </c>
      <c r="Z44" s="176">
        <f t="shared" si="161"/>
        <v>-1.840271416554818E-2</v>
      </c>
      <c r="AA44" s="176">
        <f t="shared" si="161"/>
        <v>2.6345003068878156E-3</v>
      </c>
      <c r="AB44" s="176">
        <f t="shared" si="161"/>
        <v>-7.7716943487112346E-4</v>
      </c>
      <c r="AC44" s="176">
        <f t="shared" si="161"/>
        <v>-2.1143897459708041E-2</v>
      </c>
      <c r="AD44" s="176">
        <f t="shared" si="161"/>
        <v>-1.7857650346877703E-2</v>
      </c>
      <c r="AE44" s="176">
        <f t="shared" si="161"/>
        <v>-1.5088056419361265E-2</v>
      </c>
      <c r="AF44" s="176">
        <f t="shared" si="161"/>
        <v>-1.1828577269777805E-3</v>
      </c>
      <c r="AG44" s="176">
        <f t="shared" si="161"/>
        <v>4.7712345678113624E-2</v>
      </c>
      <c r="AH44" s="176">
        <f t="shared" si="161"/>
        <v>2.5535391420634407E-2</v>
      </c>
      <c r="AI44" s="176">
        <f t="shared" si="161"/>
        <v>-5.1587345654749539E-2</v>
      </c>
      <c r="AJ44" s="176" t="e">
        <f t="shared" si="161"/>
        <v>#REF!</v>
      </c>
      <c r="AK44" s="176">
        <f t="shared" si="161"/>
        <v>-4.9510908899932753E-2</v>
      </c>
      <c r="AL44" s="176">
        <f t="shared" si="161"/>
        <v>-2.8035945648007619E-2</v>
      </c>
      <c r="AM44" s="176" t="e">
        <f t="shared" si="161"/>
        <v>#REF!</v>
      </c>
      <c r="AN44" s="176">
        <f t="shared" si="161"/>
        <v>-6.3817076887381946E-2</v>
      </c>
      <c r="AO44" s="176">
        <f t="shared" ref="AO44:BT44" si="162">LN(AO43/AO33)</f>
        <v>4.401780670419312E-2</v>
      </c>
      <c r="AP44" s="176">
        <f t="shared" si="162"/>
        <v>2.0841695990727837E-2</v>
      </c>
      <c r="AQ44" s="176">
        <f t="shared" si="162"/>
        <v>-1.8865523316875094E-2</v>
      </c>
      <c r="AR44" s="176">
        <f t="shared" si="162"/>
        <v>4.263541706995143E-3</v>
      </c>
      <c r="AS44" s="176">
        <f t="shared" si="162"/>
        <v>2.2457595557380944E-2</v>
      </c>
      <c r="AT44" s="176">
        <f t="shared" si="162"/>
        <v>-8.464689934628223E-3</v>
      </c>
      <c r="AU44" s="176">
        <f t="shared" si="162"/>
        <v>-5.8881058761277002E-3</v>
      </c>
      <c r="AV44" s="176">
        <f t="shared" si="162"/>
        <v>-4.1832560098411502E-3</v>
      </c>
      <c r="AW44" s="176">
        <f t="shared" si="162"/>
        <v>-3.9343819577664666E-3</v>
      </c>
      <c r="AX44" s="176">
        <f t="shared" si="162"/>
        <v>-1.6087352106982297E-2</v>
      </c>
      <c r="AY44" s="176">
        <f t="shared" si="162"/>
        <v>1.0321312558214711E-3</v>
      </c>
      <c r="AZ44" s="176">
        <f t="shared" si="162"/>
        <v>8.4123755208323427E-4</v>
      </c>
      <c r="BA44" s="176">
        <f t="shared" si="162"/>
        <v>-9.7149736074277349E-3</v>
      </c>
      <c r="BB44" s="176">
        <f t="shared" si="162"/>
        <v>-1.5072270934690025E-2</v>
      </c>
      <c r="BC44" s="176">
        <f t="shared" si="162"/>
        <v>5.9914698710131324E-3</v>
      </c>
      <c r="BD44" s="176">
        <f t="shared" si="162"/>
        <v>-4.8878465176178665E-3</v>
      </c>
      <c r="BE44" s="176">
        <f t="shared" si="162"/>
        <v>-2.9890340883455532E-2</v>
      </c>
      <c r="BF44" s="176">
        <f t="shared" si="162"/>
        <v>-2.7127640828820555E-2</v>
      </c>
      <c r="BG44" s="176">
        <f t="shared" si="162"/>
        <v>4.9550559286611562E-2</v>
      </c>
      <c r="BH44" s="176">
        <f t="shared" si="162"/>
        <v>1.1241358938988264E-2</v>
      </c>
      <c r="BI44" s="176">
        <f t="shared" si="162"/>
        <v>-7.4383841123092992E-3</v>
      </c>
      <c r="BJ44" s="176">
        <f t="shared" si="162"/>
        <v>9.1432345034213519E-2</v>
      </c>
      <c r="BK44" s="176">
        <f t="shared" si="162"/>
        <v>-2.5391812269460849E-2</v>
      </c>
      <c r="BL44" s="176" t="e">
        <f t="shared" si="162"/>
        <v>#REF!</v>
      </c>
      <c r="BM44" s="176">
        <f t="shared" si="162"/>
        <v>3.9560174131223362E-2</v>
      </c>
      <c r="BN44" s="176">
        <f t="shared" si="162"/>
        <v>-3.4478485438114888E-2</v>
      </c>
      <c r="BO44" s="176">
        <f t="shared" si="162"/>
        <v>-1.5196731577354837E-2</v>
      </c>
      <c r="BP44" s="176">
        <f t="shared" si="162"/>
        <v>-2.9677112033706675E-2</v>
      </c>
      <c r="BQ44" s="176">
        <f t="shared" si="162"/>
        <v>-2.384987870395398E-2</v>
      </c>
      <c r="BR44" s="176" t="e">
        <f t="shared" si="162"/>
        <v>#REF!</v>
      </c>
      <c r="BS44" s="176">
        <f t="shared" si="162"/>
        <v>-3.6947843006050272E-2</v>
      </c>
      <c r="BT44" s="176">
        <f t="shared" si="162"/>
        <v>2.3873784878924154E-2</v>
      </c>
      <c r="BU44" s="176">
        <f t="shared" ref="BU44:CC44" si="163">LN(BU43/BU33)</f>
        <v>-3.6337066617973196E-3</v>
      </c>
      <c r="BV44" s="176">
        <f t="shared" si="163"/>
        <v>1.5649871628353341E-2</v>
      </c>
      <c r="BW44" s="176">
        <f t="shared" si="163"/>
        <v>1.5726768730245363E-2</v>
      </c>
      <c r="BX44" s="176">
        <f t="shared" si="163"/>
        <v>-2.1835986787495945E-2</v>
      </c>
      <c r="BY44" s="176">
        <f t="shared" si="163"/>
        <v>4.2624554229777256E-4</v>
      </c>
      <c r="BZ44" s="176">
        <f t="shared" si="163"/>
        <v>9.7032243391199105E-2</v>
      </c>
      <c r="CA44" s="176">
        <f t="shared" si="163"/>
        <v>-1.8391120626306181E-2</v>
      </c>
      <c r="CB44" s="176">
        <f t="shared" si="163"/>
        <v>-4.1473688238177729E-2</v>
      </c>
      <c r="CC44" s="176">
        <f t="shared" si="163"/>
        <v>-2.0872041283446205E-2</v>
      </c>
    </row>
    <row r="46" spans="3:88" x14ac:dyDescent="0.2">
      <c r="C46" t="s">
        <v>1652</v>
      </c>
      <c r="F46" s="15" t="s">
        <v>147</v>
      </c>
      <c r="G46" t="s">
        <v>128</v>
      </c>
      <c r="H46" s="8" t="e">
        <f>AVERAGE(I46:CC46)</f>
        <v>#REF!</v>
      </c>
      <c r="I46" s="2">
        <f t="shared" ref="I46:AN46" si="164">I8+I43</f>
        <v>22261339.059341248</v>
      </c>
      <c r="J46" s="2">
        <f t="shared" si="164"/>
        <v>1491566.7942184303</v>
      </c>
      <c r="K46" s="2">
        <f t="shared" si="164"/>
        <v>23242931.082161047</v>
      </c>
      <c r="L46" s="2">
        <f t="shared" si="164"/>
        <v>7206486.1589894528</v>
      </c>
      <c r="M46" s="2">
        <f t="shared" si="164"/>
        <v>19528936.489097923</v>
      </c>
      <c r="N46" s="2">
        <f t="shared" si="164"/>
        <v>39123543.702376068</v>
      </c>
      <c r="O46" s="2">
        <f t="shared" si="164"/>
        <v>32590065.828526173</v>
      </c>
      <c r="P46" s="2">
        <f t="shared" si="164"/>
        <v>20167638.550838798</v>
      </c>
      <c r="Q46" s="2">
        <f t="shared" si="164"/>
        <v>3971877.8641432067</v>
      </c>
      <c r="R46" s="2">
        <f t="shared" si="164"/>
        <v>814736.22398704069</v>
      </c>
      <c r="S46" s="2">
        <f t="shared" si="164"/>
        <v>8132348.2813559705</v>
      </c>
      <c r="T46" s="2">
        <f t="shared" si="164"/>
        <v>1116657.952559913</v>
      </c>
      <c r="U46" s="2">
        <f t="shared" si="164"/>
        <v>4603088.2767958287</v>
      </c>
      <c r="V46" s="2">
        <f t="shared" si="164"/>
        <v>138360699.05123925</v>
      </c>
      <c r="W46" s="2">
        <f t="shared" si="164"/>
        <v>20988671.812374808</v>
      </c>
      <c r="X46" s="2">
        <f t="shared" si="164"/>
        <v>56114557.375975452</v>
      </c>
      <c r="Y46" s="2">
        <f t="shared" si="164"/>
        <v>11050924.22905086</v>
      </c>
      <c r="Z46" s="2">
        <f t="shared" si="164"/>
        <v>2020618.3217970631</v>
      </c>
      <c r="AA46" s="2">
        <f t="shared" si="164"/>
        <v>13693703.762267223</v>
      </c>
      <c r="AB46" s="2">
        <f t="shared" si="164"/>
        <v>12663245.782764882</v>
      </c>
      <c r="AC46" s="2">
        <f t="shared" si="164"/>
        <v>2298001.7732789055</v>
      </c>
      <c r="AD46" s="2">
        <f t="shared" si="164"/>
        <v>26349437.485913686</v>
      </c>
      <c r="AE46" s="2">
        <f t="shared" si="164"/>
        <v>5697275.2779640164</v>
      </c>
      <c r="AF46" s="2">
        <f t="shared" si="164"/>
        <v>31818226.153832588</v>
      </c>
      <c r="AG46" s="2">
        <f t="shared" si="164"/>
        <v>14458553.360736942</v>
      </c>
      <c r="AH46" s="2">
        <f t="shared" si="164"/>
        <v>13795324.849683339</v>
      </c>
      <c r="AI46" s="2">
        <f t="shared" si="164"/>
        <v>1154660.814310912</v>
      </c>
      <c r="AJ46" s="2" t="e">
        <f t="shared" si="164"/>
        <v>#REF!</v>
      </c>
      <c r="AK46" s="2">
        <f t="shared" si="164"/>
        <v>647592.09055900015</v>
      </c>
      <c r="AL46" s="2">
        <f t="shared" si="164"/>
        <v>1567049.5063773117</v>
      </c>
      <c r="AM46" s="2" t="e">
        <f t="shared" si="164"/>
        <v>#REF!</v>
      </c>
      <c r="AN46" s="2">
        <f t="shared" si="164"/>
        <v>1276679144.64152</v>
      </c>
      <c r="AO46" s="2">
        <f t="shared" ref="AO46:BT46" si="165">AO8+AO43</f>
        <v>182188446.12231275</v>
      </c>
      <c r="AP46" s="2">
        <f t="shared" si="165"/>
        <v>11234850.327022802</v>
      </c>
      <c r="AQ46" s="2">
        <f t="shared" si="165"/>
        <v>2959685.495602536</v>
      </c>
      <c r="AR46" s="2">
        <f t="shared" si="165"/>
        <v>13997378.963913579</v>
      </c>
      <c r="AS46" s="2">
        <f t="shared" si="165"/>
        <v>41940380.711869553</v>
      </c>
      <c r="AT46" s="2">
        <f t="shared" si="165"/>
        <v>4579831.3995273113</v>
      </c>
      <c r="AU46" s="2">
        <f t="shared" si="165"/>
        <v>6832691.5688816402</v>
      </c>
      <c r="AV46" s="2">
        <f t="shared" si="165"/>
        <v>70382113.719667912</v>
      </c>
      <c r="AW46" s="2">
        <f t="shared" si="165"/>
        <v>4640707.4352871254</v>
      </c>
      <c r="AX46" s="2">
        <f t="shared" si="165"/>
        <v>22244670.194031205</v>
      </c>
      <c r="AY46" s="2">
        <f t="shared" si="165"/>
        <v>18797777.988476276</v>
      </c>
      <c r="AZ46" s="2">
        <f t="shared" si="165"/>
        <v>34415401.540094033</v>
      </c>
      <c r="BA46" s="2">
        <f t="shared" si="165"/>
        <v>6036142.0622912608</v>
      </c>
      <c r="BB46" s="2">
        <f t="shared" si="165"/>
        <v>13329217.775033031</v>
      </c>
      <c r="BC46" s="2">
        <f t="shared" si="165"/>
        <v>14708022.264895938</v>
      </c>
      <c r="BD46" s="2">
        <f t="shared" si="165"/>
        <v>4020644.3870065357</v>
      </c>
      <c r="BE46" s="2">
        <f t="shared" si="165"/>
        <v>47294710.951778881</v>
      </c>
      <c r="BF46" s="2">
        <f t="shared" si="165"/>
        <v>6641297.7743462287</v>
      </c>
      <c r="BG46" s="2">
        <f t="shared" si="165"/>
        <v>7811673.4028024971</v>
      </c>
      <c r="BH46" s="2">
        <f t="shared" si="165"/>
        <v>27239374.430485196</v>
      </c>
      <c r="BI46" s="2">
        <f t="shared" si="165"/>
        <v>5412394.6237019505</v>
      </c>
      <c r="BJ46" s="2">
        <f t="shared" si="165"/>
        <v>2786306.5701450193</v>
      </c>
      <c r="BK46" s="2">
        <f t="shared" si="165"/>
        <v>20152291.131242845</v>
      </c>
      <c r="BL46" s="2" t="e">
        <f t="shared" si="165"/>
        <v>#REF!</v>
      </c>
      <c r="BM46" s="2">
        <f t="shared" si="165"/>
        <v>22933877.207852978</v>
      </c>
      <c r="BN46" s="2">
        <f t="shared" si="165"/>
        <v>2369550.2745440109</v>
      </c>
      <c r="BO46" s="2">
        <f t="shared" si="165"/>
        <v>2865441.259416353</v>
      </c>
      <c r="BP46" s="2">
        <f t="shared" si="165"/>
        <v>2220174.4837128716</v>
      </c>
      <c r="BQ46" s="2">
        <f t="shared" si="165"/>
        <v>8453199.9529069178</v>
      </c>
      <c r="BR46" s="2" t="e">
        <f t="shared" si="165"/>
        <v>#REF!</v>
      </c>
      <c r="BS46" s="2">
        <f t="shared" si="165"/>
        <v>5050561.0551164867</v>
      </c>
      <c r="BT46" s="2">
        <f t="shared" si="165"/>
        <v>678621080.63297772</v>
      </c>
      <c r="BU46" s="2">
        <f t="shared" ref="BU46:CC46" si="166">BU8+BU43</f>
        <v>63521722.404020548</v>
      </c>
      <c r="BV46" s="2">
        <f t="shared" si="166"/>
        <v>5221492.0034164013</v>
      </c>
      <c r="BW46" s="2">
        <f t="shared" si="166"/>
        <v>39453850.091863446</v>
      </c>
      <c r="BX46" s="2">
        <f t="shared" si="166"/>
        <v>10542874.656267449</v>
      </c>
      <c r="BY46" s="2">
        <f t="shared" si="166"/>
        <v>2901330.4728935906</v>
      </c>
      <c r="BZ46" s="2">
        <f t="shared" si="166"/>
        <v>3083222.6606374839</v>
      </c>
      <c r="CA46" s="2">
        <f t="shared" si="166"/>
        <v>12497406.531071778</v>
      </c>
      <c r="CB46" s="2">
        <f>CB8+CB43</f>
        <v>25228078.623951584</v>
      </c>
      <c r="CC46" s="2">
        <f t="shared" si="166"/>
        <v>11232274.72535393</v>
      </c>
      <c r="CD46" s="2"/>
      <c r="CE46" s="2"/>
      <c r="CF46" s="2"/>
      <c r="CG46" s="2"/>
    </row>
    <row r="47" spans="3:88" x14ac:dyDescent="0.2">
      <c r="C47" t="s">
        <v>2186</v>
      </c>
      <c r="F47" s="15" t="s">
        <v>147</v>
      </c>
      <c r="G47" t="s">
        <v>206</v>
      </c>
      <c r="I47" s="2">
        <f>'2012 BM Database'!E9</f>
        <v>20981994.964634076</v>
      </c>
      <c r="J47" s="2">
        <f>'2012 BM Database'!F9</f>
        <v>1754377.2065460407</v>
      </c>
      <c r="K47" s="2">
        <f>'2012 BM Database'!G9</f>
        <v>22362285.171732154</v>
      </c>
      <c r="L47" s="2">
        <f>'2012 BM Database'!H9</f>
        <v>7397119.843637418</v>
      </c>
      <c r="M47" s="2">
        <f>'2012 BM Database'!I9</f>
        <v>18977705.706258759</v>
      </c>
      <c r="N47" s="2">
        <f>'2012 BM Database'!J9</f>
        <v>38374757.062164299</v>
      </c>
      <c r="O47" s="2">
        <f>'2012 BM Database'!K9</f>
        <v>30817223.337380707</v>
      </c>
      <c r="P47" s="2">
        <f>'2012 BM Database'!L9</f>
        <v>19297089.066233084</v>
      </c>
      <c r="Q47" s="2">
        <f>'2012 BM Database'!M9</f>
        <v>3979406.0869381302</v>
      </c>
      <c r="R47" s="2">
        <f>'2012 BM Database'!N9</f>
        <v>820396.34630159033</v>
      </c>
      <c r="S47" s="2">
        <f>'2012 BM Database'!O9</f>
        <v>8348785.3610004466</v>
      </c>
      <c r="T47" s="2">
        <f>'2012 BM Database'!P9</f>
        <v>1041420.0678838722</v>
      </c>
      <c r="U47" s="2">
        <f>'2012 BM Database'!Q9</f>
        <v>4791708.6742231688</v>
      </c>
      <c r="V47" s="2">
        <f>'2012 BM Database'!S9</f>
        <v>136328854.02869692</v>
      </c>
      <c r="W47" s="2">
        <f>'2012 BM Database'!T9</f>
        <v>19913345.352875028</v>
      </c>
      <c r="X47" s="2">
        <f>'2012 BM Database'!U9</f>
        <v>60335771.026821151</v>
      </c>
      <c r="Y47" s="2">
        <f>'2012 BM Database'!V9</f>
        <v>10410132.72968629</v>
      </c>
      <c r="Z47" s="2">
        <f>'2012 BM Database'!W9</f>
        <v>2044172.1740882096</v>
      </c>
      <c r="AA47" s="2">
        <f>'2012 BM Database'!X9</f>
        <v>13821260.761469487</v>
      </c>
      <c r="AB47" s="2">
        <f>'2012 BM Database'!Y9</f>
        <v>12274787.504067503</v>
      </c>
      <c r="AC47" s="2">
        <f>'2012 BM Database'!Z9</f>
        <v>2407423.1513045076</v>
      </c>
      <c r="AD47" s="2">
        <f>'2012 BM Database'!AA9</f>
        <v>28347030.303100459</v>
      </c>
      <c r="AE47" s="2">
        <f>'2012 BM Database'!AB9</f>
        <v>5952299.7455114294</v>
      </c>
      <c r="AF47" s="2">
        <f>'2012 BM Database'!AC9</f>
        <v>30251836.195831053</v>
      </c>
      <c r="AG47" s="2">
        <f>'2012 BM Database'!AD9</f>
        <v>14742058.448549505</v>
      </c>
      <c r="AH47" s="2">
        <f>'2012 BM Database'!AE9</f>
        <v>14284052.472260691</v>
      </c>
      <c r="AI47" s="2">
        <f>'2012 BM Database'!AF9</f>
        <v>1164890.0332964999</v>
      </c>
      <c r="AJ47" s="2">
        <f>'2012 BM Database'!AG9</f>
        <v>111455287.93956229</v>
      </c>
      <c r="AK47" s="2">
        <f>'2012 BM Database'!AH9</f>
        <v>638767.18865154916</v>
      </c>
      <c r="AL47" s="2">
        <f>'2012 BM Database'!AI9</f>
        <v>1460850.9467488646</v>
      </c>
      <c r="AM47" s="2">
        <f>'2012 BM Database'!AJ9</f>
        <v>80956049.047171786</v>
      </c>
      <c r="AN47" s="2">
        <f>'2012 BM Database'!AK9</f>
        <v>1271065511.2212262</v>
      </c>
      <c r="AO47" s="2">
        <f>'2012 BM Database'!AL9</f>
        <v>176005101.8468529</v>
      </c>
      <c r="AP47" s="2">
        <f>'2012 BM Database'!AM9</f>
        <v>10838037.250826858</v>
      </c>
      <c r="AQ47" s="2">
        <f>'2012 BM Database'!AN9</f>
        <v>2932018.5312212221</v>
      </c>
      <c r="AR47" s="2">
        <f>'2012 BM Database'!AO9</f>
        <v>13196025.155198541</v>
      </c>
      <c r="AS47" s="2">
        <f>'2012 BM Database'!AP9</f>
        <v>40050654.967137828</v>
      </c>
      <c r="AT47" s="2">
        <f>'2012 BM Database'!AQ9</f>
        <v>4198181.8726248443</v>
      </c>
      <c r="AU47" s="2">
        <f>'2012 BM Database'!AR9</f>
        <v>6218696.572708603</v>
      </c>
      <c r="AV47" s="2">
        <f>'2012 BM Database'!AS9</f>
        <v>69305484.91096589</v>
      </c>
      <c r="AW47" s="2">
        <f>'2012 BM Database'!AT9</f>
        <v>4697376.8152576415</v>
      </c>
      <c r="AX47" s="2">
        <f>'2012 BM Database'!AU9</f>
        <v>20805955.666340332</v>
      </c>
      <c r="AY47" s="2">
        <f>'2012 BM Database'!AV9</f>
        <v>18162346.538062785</v>
      </c>
      <c r="AZ47" s="2">
        <f>'2012 BM Database'!AW9</f>
        <v>35011383.295872569</v>
      </c>
      <c r="BA47" s="2">
        <f>'2012 BM Database'!AX9</f>
        <v>5884503.4237213321</v>
      </c>
      <c r="BB47" s="2">
        <f>'2012 BM Database'!AY9</f>
        <v>13466824.174624801</v>
      </c>
      <c r="BC47" s="2">
        <f>'2012 BM Database'!AZ9</f>
        <v>14342640.242384795</v>
      </c>
      <c r="BD47" s="2">
        <f>'2012 BM Database'!BA9</f>
        <v>3805160.3493723506</v>
      </c>
      <c r="BE47" s="2">
        <f>'2012 BM Database'!BB9</f>
        <v>44547306.810539849</v>
      </c>
      <c r="BF47" s="2">
        <f>'2012 BM Database'!BC9</f>
        <v>6448434.0494857719</v>
      </c>
      <c r="BG47" s="2">
        <f>'2012 BM Database'!BD9</f>
        <v>7795433.1022064704</v>
      </c>
      <c r="BH47" s="2">
        <f>'2012 BM Database'!BE9</f>
        <v>27221055.490963772</v>
      </c>
      <c r="BI47" s="2">
        <f>'2012 BM Database'!BF9</f>
        <v>4998427.4667390939</v>
      </c>
      <c r="BJ47" s="2">
        <f>'2012 BM Database'!BG9</f>
        <v>2430907.8856105106</v>
      </c>
      <c r="BK47" s="2">
        <f>'2012 BM Database'!BH9</f>
        <v>19090875.396904007</v>
      </c>
      <c r="BL47" s="2">
        <f>'2012 BM Database'!BI9</f>
        <v>219535438.49113721</v>
      </c>
      <c r="BM47" s="2">
        <f>'2012 BM Database'!BJ9</f>
        <v>20339820.42132749</v>
      </c>
      <c r="BN47" s="2">
        <f>'2012 BM Database'!BK9</f>
        <v>2363872.9988664845</v>
      </c>
      <c r="BO47" s="2">
        <f>'2012 BM Database'!BL9</f>
        <v>2794639.0154434275</v>
      </c>
      <c r="BP47" s="2">
        <f>'2012 BM Database'!BM9</f>
        <v>2243561.47213841</v>
      </c>
      <c r="BQ47" s="2">
        <f>'2012 BM Database'!BN9</f>
        <v>9449089.9820986763</v>
      </c>
      <c r="BR47" s="2">
        <f>'2012 BM Database'!BO9</f>
        <v>28384243.778951205</v>
      </c>
      <c r="BS47" s="2">
        <f>'2012 BM Database'!BP9</f>
        <v>4523415.4014916858</v>
      </c>
      <c r="BT47" s="2">
        <f>'2012 BM Database'!BQ9</f>
        <v>647051449.48207307</v>
      </c>
      <c r="BU47" s="2">
        <f>'2012 BM Database'!BR9</f>
        <v>63745051.654940054</v>
      </c>
      <c r="BV47" s="2">
        <f>'2012 BM Database'!BS9</f>
        <v>5098417.0823419215</v>
      </c>
      <c r="BW47" s="2">
        <f>'2012 BM Database'!BT9</f>
        <v>35935669.462114483</v>
      </c>
      <c r="BX47" s="2">
        <f>'2012 BM Database'!BU9</f>
        <v>10635747.621779993</v>
      </c>
      <c r="BY47" s="2">
        <f>'2012 BM Database'!BV9</f>
        <v>2701258.7862181328</v>
      </c>
      <c r="BZ47" s="2">
        <f>'2012 BM Database'!BW9</f>
        <v>2798145.8204032625</v>
      </c>
      <c r="CA47" s="2">
        <f>'2012 BM Database'!BX9</f>
        <v>11468697.628325228</v>
      </c>
      <c r="CB47" s="2">
        <f>'2012 BM Database'!BY9</f>
        <v>24564528.153923504</v>
      </c>
      <c r="CC47" s="2">
        <f>'2012 BM Database'!BZ9</f>
        <v>11170085.574111272</v>
      </c>
      <c r="CD47" s="2"/>
      <c r="CE47" s="2"/>
      <c r="CF47" s="2"/>
      <c r="CG47" s="2"/>
    </row>
    <row r="48" spans="3:88" x14ac:dyDescent="0.2">
      <c r="C48" t="s">
        <v>176</v>
      </c>
      <c r="F48" s="15" t="s">
        <v>147</v>
      </c>
      <c r="G48" t="s">
        <v>128</v>
      </c>
      <c r="I48" s="208">
        <f>LN(I46/I47)</f>
        <v>5.9186812120066767E-2</v>
      </c>
      <c r="J48" s="208">
        <f t="shared" ref="J48:BU48" si="167">LN(J46/J47)</f>
        <v>-0.16228681865168917</v>
      </c>
      <c r="K48" s="208">
        <f t="shared" si="167"/>
        <v>3.8625204168555083E-2</v>
      </c>
      <c r="L48" s="208">
        <f t="shared" si="167"/>
        <v>-2.6109238218360205E-2</v>
      </c>
      <c r="M48" s="208">
        <f t="shared" si="167"/>
        <v>2.8632381831059699E-2</v>
      </c>
      <c r="N48" s="208">
        <f t="shared" si="167"/>
        <v>1.9324551243382105E-2</v>
      </c>
      <c r="O48" s="208">
        <f t="shared" si="167"/>
        <v>5.5933779795484924E-2</v>
      </c>
      <c r="P48" s="208">
        <f t="shared" si="167"/>
        <v>4.4125008859297023E-2</v>
      </c>
      <c r="Q48" s="208">
        <f t="shared" si="167"/>
        <v>-1.8935872723745779E-3</v>
      </c>
      <c r="R48" s="208">
        <f t="shared" si="167"/>
        <v>-6.9231633262544987E-3</v>
      </c>
      <c r="S48" s="208">
        <f t="shared" si="167"/>
        <v>-2.626633918490167E-2</v>
      </c>
      <c r="T48" s="208">
        <f t="shared" si="167"/>
        <v>6.9755021798067737E-2</v>
      </c>
      <c r="U48" s="208">
        <f t="shared" si="167"/>
        <v>-4.0159622019737627E-2</v>
      </c>
      <c r="V48" s="208">
        <f t="shared" si="167"/>
        <v>1.4794025164992107E-2</v>
      </c>
      <c r="W48" s="208">
        <f t="shared" si="167"/>
        <v>5.2592726956379933E-2</v>
      </c>
      <c r="X48" s="208">
        <f t="shared" si="167"/>
        <v>-7.2529876906135424E-2</v>
      </c>
      <c r="Y48" s="208">
        <f t="shared" si="167"/>
        <v>5.973443234855292E-2</v>
      </c>
      <c r="Z48" s="208">
        <f t="shared" si="167"/>
        <v>-1.1589338218690312E-2</v>
      </c>
      <c r="AA48" s="208">
        <f t="shared" si="167"/>
        <v>-9.2718936932948189E-3</v>
      </c>
      <c r="AB48" s="208">
        <f t="shared" si="167"/>
        <v>3.1156402547999531E-2</v>
      </c>
      <c r="AC48" s="208">
        <f t="shared" si="167"/>
        <v>-4.6516992554460491E-2</v>
      </c>
      <c r="AD48" s="208">
        <f t="shared" si="167"/>
        <v>-7.3075346497239541E-2</v>
      </c>
      <c r="AE48" s="208">
        <f t="shared" si="167"/>
        <v>-4.3789617589709437E-2</v>
      </c>
      <c r="AF48" s="208">
        <f t="shared" si="167"/>
        <v>5.0482391767016986E-2</v>
      </c>
      <c r="AG48" s="208">
        <f t="shared" si="167"/>
        <v>-1.9418360006344216E-2</v>
      </c>
      <c r="AH48" s="208">
        <f t="shared" si="167"/>
        <v>-3.481394746838995E-2</v>
      </c>
      <c r="AI48" s="208">
        <f t="shared" si="167"/>
        <v>-8.8200569604824017E-3</v>
      </c>
      <c r="AJ48" s="208" t="e">
        <f t="shared" si="167"/>
        <v>#REF!</v>
      </c>
      <c r="AK48" s="208">
        <f t="shared" si="167"/>
        <v>1.3720957280097892E-2</v>
      </c>
      <c r="AL48" s="208">
        <f t="shared" si="167"/>
        <v>7.017544979441305E-2</v>
      </c>
      <c r="AM48" s="208" t="e">
        <f t="shared" si="167"/>
        <v>#REF!</v>
      </c>
      <c r="AN48" s="208">
        <f t="shared" si="167"/>
        <v>4.4067544146247787E-3</v>
      </c>
      <c r="AO48" s="208">
        <f t="shared" si="167"/>
        <v>3.4528587271289733E-2</v>
      </c>
      <c r="AP48" s="208">
        <f t="shared" si="167"/>
        <v>3.5958669325909368E-2</v>
      </c>
      <c r="AQ48" s="208">
        <f t="shared" si="167"/>
        <v>9.3919068661588601E-3</v>
      </c>
      <c r="AR48" s="208">
        <f t="shared" si="167"/>
        <v>5.8954435585642118E-2</v>
      </c>
      <c r="AS48" s="208">
        <f t="shared" si="167"/>
        <v>4.610407585188217E-2</v>
      </c>
      <c r="AT48" s="208">
        <f t="shared" si="167"/>
        <v>8.7010641022003898E-2</v>
      </c>
      <c r="AU48" s="208">
        <f t="shared" si="167"/>
        <v>9.4158345752150013E-2</v>
      </c>
      <c r="AV48" s="208">
        <f t="shared" si="167"/>
        <v>1.5415113993393646E-2</v>
      </c>
      <c r="AW48" s="208">
        <f t="shared" si="167"/>
        <v>-1.2137409375169446E-2</v>
      </c>
      <c r="AX48" s="208">
        <f t="shared" si="167"/>
        <v>6.6863162241080881E-2</v>
      </c>
      <c r="AY48" s="208">
        <f t="shared" si="167"/>
        <v>3.4388091271653279E-2</v>
      </c>
      <c r="AZ48" s="208">
        <f t="shared" si="167"/>
        <v>-1.7169062264445846E-2</v>
      </c>
      <c r="BA48" s="208">
        <f t="shared" si="167"/>
        <v>2.5442719306508658E-2</v>
      </c>
      <c r="BB48" s="208">
        <f t="shared" si="167"/>
        <v>-1.0270741440220643E-2</v>
      </c>
      <c r="BC48" s="208">
        <f t="shared" si="167"/>
        <v>2.5156141687741166E-2</v>
      </c>
      <c r="BD48" s="208">
        <f t="shared" si="167"/>
        <v>5.508405288098759E-2</v>
      </c>
      <c r="BE48" s="208">
        <f t="shared" si="167"/>
        <v>5.9846771141446695E-2</v>
      </c>
      <c r="BF48" s="208">
        <f t="shared" si="167"/>
        <v>2.9470074028940967E-2</v>
      </c>
      <c r="BG48" s="208">
        <f t="shared" si="167"/>
        <v>2.081142517021739E-3</v>
      </c>
      <c r="BH48" s="208">
        <f t="shared" si="167"/>
        <v>6.7274313620913518E-4</v>
      </c>
      <c r="BI48" s="208">
        <f t="shared" si="167"/>
        <v>7.9568267762758493E-2</v>
      </c>
      <c r="BJ48" s="208">
        <f t="shared" si="167"/>
        <v>0.13645210578574102</v>
      </c>
      <c r="BK48" s="208">
        <f t="shared" si="167"/>
        <v>5.4107492719205889E-2</v>
      </c>
      <c r="BL48" s="208" t="e">
        <f t="shared" si="167"/>
        <v>#REF!</v>
      </c>
      <c r="BM48" s="250">
        <f>LN(BM46/BM47)</f>
        <v>0.12003460971053688</v>
      </c>
      <c r="BN48" s="208">
        <f t="shared" si="167"/>
        <v>2.3988044474263508E-3</v>
      </c>
      <c r="BO48" s="208">
        <f t="shared" si="167"/>
        <v>2.5019410977051688E-2</v>
      </c>
      <c r="BP48" s="208">
        <f t="shared" si="167"/>
        <v>-1.0478757102069287E-2</v>
      </c>
      <c r="BQ48" s="208">
        <f t="shared" si="167"/>
        <v>-0.11137337634324274</v>
      </c>
      <c r="BR48" s="208" t="e">
        <f t="shared" si="167"/>
        <v>#REF!</v>
      </c>
      <c r="BS48" s="208">
        <f t="shared" si="167"/>
        <v>0.1102320088329112</v>
      </c>
      <c r="BT48" s="208">
        <f t="shared" si="167"/>
        <v>4.7637105351222266E-2</v>
      </c>
      <c r="BU48" s="208">
        <f t="shared" si="167"/>
        <v>-3.5096274233191371E-3</v>
      </c>
      <c r="BV48" s="208">
        <f t="shared" ref="BV48:CC48" si="168">LN(BV46/BV47)</f>
        <v>2.3853069921516003E-2</v>
      </c>
      <c r="BW48" s="208">
        <f t="shared" si="168"/>
        <v>9.3401256193076848E-2</v>
      </c>
      <c r="BX48" s="208">
        <f t="shared" si="168"/>
        <v>-8.7705007078557641E-3</v>
      </c>
      <c r="BY48" s="208">
        <f t="shared" si="168"/>
        <v>7.1451534057072025E-2</v>
      </c>
      <c r="BZ48" s="208">
        <f t="shared" si="168"/>
        <v>9.7018377538297909E-2</v>
      </c>
      <c r="CA48" s="208">
        <f t="shared" si="168"/>
        <v>8.5899766490698456E-2</v>
      </c>
      <c r="CB48" s="208">
        <f t="shared" si="168"/>
        <v>2.6654147959038227E-2</v>
      </c>
      <c r="CC48" s="208">
        <f t="shared" si="168"/>
        <v>5.5520320323347487E-3</v>
      </c>
      <c r="CD48" s="249"/>
      <c r="CE48" s="249"/>
      <c r="CF48" s="2"/>
      <c r="CG48" s="2"/>
    </row>
    <row r="50" spans="2:86" x14ac:dyDescent="0.2">
      <c r="B50" s="46" t="s">
        <v>177</v>
      </c>
      <c r="Q50" t="s">
        <v>2187</v>
      </c>
    </row>
    <row r="51" spans="2:86" x14ac:dyDescent="0.2">
      <c r="CB51" s="5"/>
    </row>
    <row r="52" spans="2:86" x14ac:dyDescent="0.2">
      <c r="C52" s="46" t="s">
        <v>1888</v>
      </c>
    </row>
    <row r="53" spans="2:86" x14ac:dyDescent="0.2">
      <c r="AY53" s="17"/>
      <c r="AZ53" s="17"/>
      <c r="BA53" s="17"/>
    </row>
    <row r="54" spans="2:86" x14ac:dyDescent="0.2">
      <c r="D54" s="45" t="s">
        <v>179</v>
      </c>
      <c r="E54" s="45"/>
    </row>
    <row r="55" spans="2:86" x14ac:dyDescent="0.2">
      <c r="D55" t="s">
        <v>180</v>
      </c>
      <c r="F55" s="15" t="s">
        <v>130</v>
      </c>
      <c r="G55" t="s">
        <v>1668</v>
      </c>
      <c r="H55" s="8">
        <f t="shared" ref="H55:H62" si="169">AVERAGE(I55:CC55)</f>
        <v>67751.301369863009</v>
      </c>
      <c r="I55" s="5">
        <f>'2.1.2 Total Customer Numbers'!B6</f>
        <v>11645</v>
      </c>
      <c r="J55" s="5">
        <f>'2.1.2 Total Customer Numbers'!C6</f>
        <v>1665</v>
      </c>
      <c r="K55" s="5">
        <f>'2.1.2 Total Customer Numbers'!D6</f>
        <v>35982</v>
      </c>
      <c r="L55" s="5">
        <f>'2.1.2 Total Customer Numbers'!E6</f>
        <v>9858</v>
      </c>
      <c r="M55" s="5">
        <f>'2.1.2 Total Customer Numbers'!F6</f>
        <v>38546</v>
      </c>
      <c r="N55" s="5">
        <f>'2.1.2 Total Customer Numbers'!G6</f>
        <v>66704</v>
      </c>
      <c r="O55" s="5">
        <f>'2.1.2 Total Customer Numbers'!H6</f>
        <v>52214</v>
      </c>
      <c r="P55" s="5">
        <f>'2.1.2 Total Customer Numbers'!I6</f>
        <v>28584</v>
      </c>
      <c r="Q55" s="5">
        <f>'2.1.2 Total Customer Numbers'!J6</f>
        <v>6710</v>
      </c>
      <c r="R55" s="5">
        <f>'2.1.2 Total Customer Numbers'!K6</f>
        <v>1247</v>
      </c>
      <c r="S55" s="5">
        <f>'2.1.2 Total Customer Numbers'!L6</f>
        <v>16260</v>
      </c>
      <c r="T55" s="5">
        <f>'2.1.2 Total Customer Numbers'!M6</f>
        <v>1962</v>
      </c>
      <c r="U55" s="5">
        <f>'2.1.2 Total Customer Numbers'!N6</f>
        <v>11483</v>
      </c>
      <c r="V55" s="5">
        <f>'2.1.2 Total Customer Numbers'!O6</f>
        <v>199871</v>
      </c>
      <c r="W55" s="5">
        <f>'2.1.2 Total Customer Numbers'!P6</f>
        <v>40385</v>
      </c>
      <c r="X55" s="5">
        <f>'2.1.2 Total Customer Numbers'!Q6</f>
        <v>86018</v>
      </c>
      <c r="Y55" s="5">
        <f>'2.1.2 Total Customer Numbers'!R6</f>
        <v>18123</v>
      </c>
      <c r="Z55" s="5">
        <f>'2.1.2 Total Customer Numbers'!S6</f>
        <v>3301</v>
      </c>
      <c r="AA55" s="5">
        <f>'2.1.2 Total Customer Numbers'!T6</f>
        <v>28400</v>
      </c>
      <c r="AB55" s="5">
        <f>'2.1.2 Total Customer Numbers'!U6</f>
        <v>20187</v>
      </c>
      <c r="AC55" s="5">
        <f>'2.1.2 Total Customer Numbers'!V6</f>
        <v>3697</v>
      </c>
      <c r="AD55" s="5">
        <f>'2.1.2 Total Customer Numbers'!W6</f>
        <v>47074</v>
      </c>
      <c r="AE55" s="5">
        <f>'2.1.2 Total Customer Numbers'!X6</f>
        <v>10595</v>
      </c>
      <c r="AF55" s="5">
        <f>'2.1.2 Total Customer Numbers'!Y6</f>
        <v>52323</v>
      </c>
      <c r="AG55" s="5">
        <f>'2.1.2 Total Customer Numbers'!Z6</f>
        <v>21225</v>
      </c>
      <c r="AH55" s="5">
        <f>'2.1.2 Total Customer Numbers'!AA6</f>
        <v>21499</v>
      </c>
      <c r="AI55" s="5">
        <f>'2.1.2 Total Customer Numbers'!AB6</f>
        <v>2787</v>
      </c>
      <c r="AJ55" s="5">
        <f>'2.1.2 Total Customer Numbers'!AC6</f>
        <v>238777</v>
      </c>
      <c r="AK55" s="5">
        <f>'2.1.2 Total Customer Numbers'!AD6</f>
        <v>1220</v>
      </c>
      <c r="AL55" s="5">
        <f>'2.1.2 Total Customer Numbers'!AE6</f>
        <v>5517</v>
      </c>
      <c r="AM55" s="5">
        <f>'2.1.2 Total Customer Numbers'!AF6</f>
        <v>145983</v>
      </c>
      <c r="AN55" s="5">
        <f>'2.1.2 Total Customer Numbers'!AG6</f>
        <v>1220476</v>
      </c>
      <c r="AO55" s="5">
        <f>'2.1.2 Total Customer Numbers'!AH6</f>
        <v>314722</v>
      </c>
      <c r="AP55" s="5">
        <f>'2.1.2 Total Customer Numbers'!AI6</f>
        <v>15341</v>
      </c>
      <c r="AQ55" s="5">
        <f>'2.1.2 Total Customer Numbers'!AJ6</f>
        <v>5567</v>
      </c>
      <c r="AR55" s="5">
        <f>'2.1.2 Total Customer Numbers'!AK6</f>
        <v>27098</v>
      </c>
      <c r="AS55" s="5">
        <f>'2.1.2 Total Customer Numbers'!AL6</f>
        <v>90019</v>
      </c>
      <c r="AT55" s="5">
        <f>'2.1.2 Total Customer Numbers'!AM6</f>
        <v>9846</v>
      </c>
      <c r="AU55" s="5">
        <f>'2.1.2 Total Customer Numbers'!AN6</f>
        <v>9765</v>
      </c>
      <c r="AV55" s="5">
        <f>'2.1.2 Total Customer Numbers'!AO6</f>
        <v>150917</v>
      </c>
      <c r="AW55" s="5">
        <f>'2.1.2 Total Customer Numbers'!AP6</f>
        <v>7013</v>
      </c>
      <c r="AX55" s="5">
        <f>'2.1.2 Total Customer Numbers'!AQ6</f>
        <v>34073</v>
      </c>
      <c r="AY55" s="5">
        <f>'2.1.2 Total Customer Numbers'!AR6</f>
        <v>34626</v>
      </c>
      <c r="AZ55" s="5">
        <f>'2.1.2 Total Customer Numbers'!AS6</f>
        <v>51213</v>
      </c>
      <c r="BA55" s="5">
        <f>'2.1.2 Total Customer Numbers'!AT6</f>
        <v>8676</v>
      </c>
      <c r="BB55" s="5">
        <f>'2.1.2 Total Customer Numbers'!AU6</f>
        <v>19342</v>
      </c>
      <c r="BC55" s="5">
        <f>'2.1.2 Total Customer Numbers'!AV6</f>
        <v>23973</v>
      </c>
      <c r="BD55" s="5">
        <f>'2.1.2 Total Customer Numbers'!AW6</f>
        <v>6065</v>
      </c>
      <c r="BE55" s="5">
        <f>'2.1.2 Total Customer Numbers'!AX6</f>
        <v>64793</v>
      </c>
      <c r="BF55" s="5">
        <f>'2.1.2 Total Customer Numbers'!AY6</f>
        <v>11508</v>
      </c>
      <c r="BG55" s="5">
        <f>'2.1.2 Total Customer Numbers'!AZ6</f>
        <v>13219</v>
      </c>
      <c r="BH55" s="5">
        <f>'2.1.2 Total Customer Numbers'!BA6</f>
        <v>53969</v>
      </c>
      <c r="BI55" s="5">
        <f>'2.1.2 Total Customer Numbers'!BB6</f>
        <v>10724</v>
      </c>
      <c r="BJ55" s="5">
        <f>'2.1.2 Total Customer Numbers'!BC6</f>
        <v>3463</v>
      </c>
      <c r="BK55" s="5">
        <f>'2.1.2 Total Customer Numbers'!BD6</f>
        <v>35845</v>
      </c>
      <c r="BL55" s="5">
        <f>'2.1.2 Total Customer Numbers'!BE6</f>
        <v>346618</v>
      </c>
      <c r="BM55" s="5">
        <f>'2.1.2 Total Customer Numbers'!BF6</f>
        <v>33367</v>
      </c>
      <c r="BN55" s="5">
        <f>'2.1.2 Total Customer Numbers'!BG6</f>
        <v>4225</v>
      </c>
      <c r="BO55" s="5">
        <f>'2.1.2 Total Customer Numbers'!BH6</f>
        <v>5859</v>
      </c>
      <c r="BP55" s="5">
        <f>'2.1.2 Total Customer Numbers'!BI6</f>
        <v>2767</v>
      </c>
      <c r="BQ55" s="5">
        <f>'2.1.2 Total Customer Numbers'!BJ6</f>
        <v>16770</v>
      </c>
      <c r="BR55" s="5">
        <f>'2.1.2 Total Customer Numbers'!BK6</f>
        <v>50190</v>
      </c>
      <c r="BS55" s="5">
        <f>'2.1.2 Total Customer Numbers'!BL6</f>
        <v>6858</v>
      </c>
      <c r="BT55" s="5">
        <f>'2.1.2 Total Customer Numbers'!BM6</f>
        <v>734576</v>
      </c>
      <c r="BU55" s="5">
        <f>'2.1.2 Total Customer Numbers'!BN6</f>
        <v>116292</v>
      </c>
      <c r="BV55" s="5">
        <f>'2.1.2 Total Customer Numbers'!BO6</f>
        <v>12816</v>
      </c>
      <c r="BW55" s="5">
        <f>'2.1.2 Total Customer Numbers'!BP6</f>
        <v>54166</v>
      </c>
      <c r="BX55" s="5">
        <f>'2.1.2 Total Customer Numbers'!BQ6</f>
        <v>22330</v>
      </c>
      <c r="BY55" s="5">
        <f>'2.1.2 Total Customer Numbers'!BR6</f>
        <v>3695</v>
      </c>
      <c r="BZ55" s="5">
        <f>'2.1.2 Total Customer Numbers'!BS6</f>
        <v>3762</v>
      </c>
      <c r="CA55" s="5">
        <f>'2.1.2 Total Customer Numbers'!BT6</f>
        <v>22725</v>
      </c>
      <c r="CB55" s="5">
        <f>'2.1.2 Total Customer Numbers'!BU6</f>
        <v>41200</v>
      </c>
      <c r="CC55" s="5">
        <f>'2.1.2 Total Customer Numbers'!BV6</f>
        <v>15534</v>
      </c>
      <c r="CD55" s="5"/>
      <c r="CE55" s="5"/>
      <c r="CF55" s="5"/>
      <c r="CG55" s="5"/>
    </row>
    <row r="56" spans="2:86" hidden="1" x14ac:dyDescent="0.2">
      <c r="G56" t="str">
        <f>G32</f>
        <v>2012 BM Database</v>
      </c>
      <c r="H56" s="8">
        <f t="shared" si="169"/>
        <v>67042.630631518201</v>
      </c>
      <c r="I56" s="5">
        <f>'2012 BM Database'!E14</f>
        <v>11609</v>
      </c>
      <c r="J56" s="5">
        <f>'2012 BM Database'!F14</f>
        <v>1660</v>
      </c>
      <c r="K56" s="5">
        <f>'2012 BM Database'!G14</f>
        <v>35820</v>
      </c>
      <c r="L56" s="5">
        <f>'2012 BM Database'!H14</f>
        <v>9783</v>
      </c>
      <c r="M56" s="5">
        <f>'2012 BM Database'!I14</f>
        <v>38263</v>
      </c>
      <c r="N56" s="5">
        <f>'2012 BM Database'!J14</f>
        <v>65377</v>
      </c>
      <c r="O56" s="5">
        <f>'2012 BM Database'!K14</f>
        <v>51985</v>
      </c>
      <c r="P56" s="5">
        <f>'2012 BM Database'!L14</f>
        <v>28429.036100828482</v>
      </c>
      <c r="Q56" s="5">
        <f>'2012 BM Database'!M14</f>
        <v>6647</v>
      </c>
      <c r="R56" s="5">
        <f>'2012 BM Database'!N14</f>
        <v>1275</v>
      </c>
      <c r="S56" s="5">
        <f>'2012 BM Database'!O14</f>
        <v>15716</v>
      </c>
      <c r="T56" s="5">
        <f>'2012 BM Database'!P14</f>
        <v>1956</v>
      </c>
      <c r="U56" s="5">
        <f>'2012 BM Database'!Q14</f>
        <v>11371</v>
      </c>
      <c r="V56" s="5">
        <f>'2012 BM Database'!S14</f>
        <v>197746</v>
      </c>
      <c r="W56" s="5">
        <f>'2012 BM Database'!T14</f>
        <v>40232</v>
      </c>
      <c r="X56" s="5">
        <f>'2012 BM Database'!U14</f>
        <v>85620</v>
      </c>
      <c r="Y56" s="5">
        <f>'2012 BM Database'!V14</f>
        <v>18451</v>
      </c>
      <c r="Z56" s="5">
        <f>'2012 BM Database'!W14</f>
        <v>3302</v>
      </c>
      <c r="AA56" s="5">
        <f>'2012 BM Database'!X14</f>
        <v>28130</v>
      </c>
      <c r="AB56" s="5">
        <f>'2012 BM Database'!Y14</f>
        <v>20057</v>
      </c>
      <c r="AC56" s="5">
        <f>'2012 BM Database'!Z14</f>
        <v>3780</v>
      </c>
      <c r="AD56" s="5">
        <f>'2012 BM Database'!AA14</f>
        <v>46879</v>
      </c>
      <c r="AE56" s="5">
        <f>'2012 BM Database'!AB14</f>
        <v>10488</v>
      </c>
      <c r="AF56" s="5">
        <f>'2012 BM Database'!AC14</f>
        <v>51553</v>
      </c>
      <c r="AG56" s="5">
        <f>'2012 BM Database'!AD14</f>
        <v>21166</v>
      </c>
      <c r="AH56" s="5">
        <f>'2012 BM Database'!AE14</f>
        <v>20893</v>
      </c>
      <c r="AI56" s="5">
        <f>'2012 BM Database'!AF14</f>
        <v>2787</v>
      </c>
      <c r="AJ56" s="5">
        <f>'2012 BM Database'!AG14</f>
        <v>237185</v>
      </c>
      <c r="AK56" s="5">
        <f>'2012 BM Database'!AH14</f>
        <v>1216</v>
      </c>
      <c r="AL56" s="5">
        <f>'2012 BM Database'!AI14</f>
        <v>5579</v>
      </c>
      <c r="AM56" s="5">
        <f>'2012 BM Database'!AJ14</f>
        <v>141795</v>
      </c>
      <c r="AN56" s="5">
        <f>'2012 BM Database'!AK14</f>
        <v>1221411</v>
      </c>
      <c r="AO56" s="5">
        <f>'2012 BM Database'!AL14</f>
        <v>309534</v>
      </c>
      <c r="AP56" s="5">
        <f>'2012 BM Database'!AM14</f>
        <v>15062</v>
      </c>
      <c r="AQ56" s="5">
        <f>'2012 BM Database'!AN14</f>
        <v>5568</v>
      </c>
      <c r="AR56" s="5">
        <f>'2012 BM Database'!AO14</f>
        <v>26775</v>
      </c>
      <c r="AS56" s="5">
        <f>'2012 BM Database'!AP14</f>
        <v>89026</v>
      </c>
      <c r="AT56" s="5">
        <f>'2012 BM Database'!AQ14</f>
        <v>9773</v>
      </c>
      <c r="AU56" s="5">
        <f>'2012 BM Database'!AR14</f>
        <v>9685</v>
      </c>
      <c r="AV56" s="5">
        <f>'2012 BM Database'!AS14</f>
        <v>149742</v>
      </c>
      <c r="AW56" s="5">
        <f>'2012 BM Database'!AT14</f>
        <v>6975</v>
      </c>
      <c r="AX56" s="5">
        <f>'2012 BM Database'!AU14</f>
        <v>32324</v>
      </c>
      <c r="AY56" s="5">
        <f>'2012 BM Database'!AV14</f>
        <v>33883</v>
      </c>
      <c r="AZ56" s="5">
        <f>'2012 BM Database'!AW14</f>
        <v>50986</v>
      </c>
      <c r="BA56" s="5">
        <f>'2012 BM Database'!AX14</f>
        <v>8187</v>
      </c>
      <c r="BB56" s="5">
        <f>'2012 BM Database'!AY14</f>
        <v>19075</v>
      </c>
      <c r="BC56" s="5">
        <f>'2012 BM Database'!AZ14</f>
        <v>23972</v>
      </c>
      <c r="BD56" s="5">
        <f>'2012 BM Database'!BA14</f>
        <v>6068</v>
      </c>
      <c r="BE56" s="5">
        <f>'2012 BM Database'!BB14</f>
        <v>64106</v>
      </c>
      <c r="BF56" s="5">
        <f>'2012 BM Database'!BC14</f>
        <v>11392</v>
      </c>
      <c r="BG56" s="5">
        <f>'2012 BM Database'!BD14</f>
        <v>13146</v>
      </c>
      <c r="BH56" s="5">
        <f>'2012 BM Database'!BE14</f>
        <v>53361</v>
      </c>
      <c r="BI56" s="5">
        <f>'2012 BM Database'!BF14</f>
        <v>10633</v>
      </c>
      <c r="BJ56" s="5">
        <f>'2012 BM Database'!BG14</f>
        <v>3480</v>
      </c>
      <c r="BK56" s="5">
        <f>'2012 BM Database'!BH14</f>
        <v>35436</v>
      </c>
      <c r="BL56" s="5">
        <f>'2012 BM Database'!BI14</f>
        <v>340343</v>
      </c>
      <c r="BM56" s="5">
        <f>'2012 BM Database'!BJ14</f>
        <v>33058</v>
      </c>
      <c r="BN56" s="5">
        <f>'2012 BM Database'!BK14</f>
        <v>4215</v>
      </c>
      <c r="BO56" s="5">
        <f>'2012 BM Database'!BL14</f>
        <v>5862</v>
      </c>
      <c r="BP56" s="5">
        <f>'2012 BM Database'!BM14</f>
        <v>2755</v>
      </c>
      <c r="BQ56" s="5">
        <f>'2012 BM Database'!BN14</f>
        <v>16563</v>
      </c>
      <c r="BR56" s="5">
        <f>'2012 BM Database'!BO14</f>
        <v>49998</v>
      </c>
      <c r="BS56" s="5">
        <f>'2012 BM Database'!BP14</f>
        <v>6782</v>
      </c>
      <c r="BT56" s="5">
        <f>'2012 BM Database'!BQ14</f>
        <v>718661</v>
      </c>
      <c r="BU56" s="5">
        <f>'2012 BM Database'!BR14</f>
        <v>115280</v>
      </c>
      <c r="BV56" s="5">
        <f>'2012 BM Database'!BS14</f>
        <v>12538</v>
      </c>
      <c r="BW56" s="5">
        <f>'2012 BM Database'!BT14</f>
        <v>53388</v>
      </c>
      <c r="BX56" s="5">
        <f>'2012 BM Database'!BU14</f>
        <v>22053</v>
      </c>
      <c r="BY56" s="5">
        <f>'2012 BM Database'!BV14</f>
        <v>3649</v>
      </c>
      <c r="BZ56" s="5">
        <f>'2012 BM Database'!BW14</f>
        <v>3753</v>
      </c>
      <c r="CA56" s="5">
        <f>'2012 BM Database'!BX14</f>
        <v>22593</v>
      </c>
      <c r="CB56" s="5">
        <f>'2012 BM Database'!BY14</f>
        <v>40915</v>
      </c>
      <c r="CC56" s="5">
        <f>'2012 BM Database'!BZ14</f>
        <v>15356</v>
      </c>
      <c r="CD56" s="5"/>
      <c r="CE56" s="5"/>
      <c r="CF56" s="5"/>
      <c r="CG56" s="5"/>
    </row>
    <row r="57" spans="2:86" x14ac:dyDescent="0.2">
      <c r="B57" s="109"/>
      <c r="D57" t="s">
        <v>183</v>
      </c>
      <c r="F57" s="15" t="s">
        <v>130</v>
      </c>
      <c r="G57" t="str">
        <f>G35</f>
        <v>2013 PBR Data</v>
      </c>
      <c r="H57" s="8" t="e">
        <f t="shared" si="169"/>
        <v>#REF!</v>
      </c>
      <c r="I57" s="109">
        <f>'2013 PBR data '!B5</f>
        <v>198410141</v>
      </c>
      <c r="J57" s="109">
        <f>'2013 PBR data '!C5</f>
        <v>21859631</v>
      </c>
      <c r="K57" s="109">
        <f>'2013 PBR data '!D5</f>
        <v>996516076</v>
      </c>
      <c r="L57" s="109">
        <f>'2013 PBR data '!E5</f>
        <v>283348910</v>
      </c>
      <c r="M57" s="109">
        <f>'2013 PBR data '!F5</f>
        <v>916961396</v>
      </c>
      <c r="N57" s="109" t="e">
        <f>'2013 PBR data '!G5</f>
        <v>#REF!</v>
      </c>
      <c r="O57" s="109">
        <f>'2013 PBR data '!H5</f>
        <v>1451286994</v>
      </c>
      <c r="P57" s="109">
        <f>'2013 PBR data '!I5</f>
        <v>498551567</v>
      </c>
      <c r="Q57" s="109">
        <f>'2013 PBR data '!J5</f>
        <v>149536851</v>
      </c>
      <c r="R57" s="109">
        <f>'2013 PBR data '!K5</f>
        <v>26869075</v>
      </c>
      <c r="S57" s="109">
        <f>'2013 PBR data '!L5</f>
        <v>286174492</v>
      </c>
      <c r="T57" s="109" t="e">
        <f>'2013 PBR data '!M5</f>
        <v>#REF!</v>
      </c>
      <c r="U57" s="109">
        <f>'2013 PBR data '!N5</f>
        <v>224175592</v>
      </c>
      <c r="V57" s="109">
        <f>'2013 PBR data '!O5</f>
        <v>7389255673</v>
      </c>
      <c r="W57" s="109">
        <f>'2013 PBR data '!P5</f>
        <v>929789980</v>
      </c>
      <c r="X57" s="109">
        <f>'2013 PBR data '!Q5</f>
        <v>2436129364</v>
      </c>
      <c r="Y57" s="109" t="e">
        <f>'2013 PBR data '!R5</f>
        <v>#REF!</v>
      </c>
      <c r="Z57" s="109">
        <f>'2013 PBR data '!S5</f>
        <v>60648319</v>
      </c>
      <c r="AA57" s="109">
        <f>'2013 PBR data '!T5</f>
        <v>514954654</v>
      </c>
      <c r="AB57" s="109">
        <f>'2013 PBR data '!U5</f>
        <v>586415518</v>
      </c>
      <c r="AC57" s="109">
        <f>'2013 PBR data '!V5</f>
        <v>78778342.599999994</v>
      </c>
      <c r="AD57" s="109">
        <f>'2013 PBR data '!W5</f>
        <v>914045725</v>
      </c>
      <c r="AE57" s="109">
        <f>'2013 PBR data '!X5</f>
        <v>175492009</v>
      </c>
      <c r="AF57" s="109">
        <f>'2013 PBR data '!Y5</f>
        <v>1698361347</v>
      </c>
      <c r="AG57" s="109">
        <f>'2013 PBR data '!Z5</f>
        <v>426068562</v>
      </c>
      <c r="AH57" s="109">
        <f>'2013 PBR data '!AA5</f>
        <v>495629720</v>
      </c>
      <c r="AI57" s="109">
        <f>'2013 PBR data '!AB5</f>
        <v>80796036</v>
      </c>
      <c r="AJ57" s="109" t="e">
        <f>'2013 PBR data '!AC5</f>
        <v>#REF!</v>
      </c>
      <c r="AK57" s="109">
        <f>'2013 PBR data '!AD5</f>
        <v>23162476</v>
      </c>
      <c r="AL57" s="109">
        <f>'2013 PBR data '!AE5</f>
        <v>148429926</v>
      </c>
      <c r="AM57" s="109">
        <f>'2013 PBR data '!AF5</f>
        <v>3863316083</v>
      </c>
      <c r="AN57" s="109" t="e">
        <f>'2013 PBR data '!AG5</f>
        <v>#REF!</v>
      </c>
      <c r="AO57" s="109">
        <f>'2013 PBR data '!AH5</f>
        <v>7454176542</v>
      </c>
      <c r="AP57" s="109">
        <f>'2013 PBR data '!AI5</f>
        <v>231663103</v>
      </c>
      <c r="AQ57" s="109">
        <f>'2013 PBR data '!AJ5</f>
        <v>103734960</v>
      </c>
      <c r="AR57" s="109">
        <f>'2013 PBR data '!AK5</f>
        <v>707469590</v>
      </c>
      <c r="AS57" s="109">
        <f>'2013 PBR data '!AL5</f>
        <v>1810844580</v>
      </c>
      <c r="AT57" s="109" t="e">
        <f>'2013 PBR data '!AM5</f>
        <v>#REF!</v>
      </c>
      <c r="AU57" s="109">
        <f>'2013 PBR data '!AN5</f>
        <v>207947665</v>
      </c>
      <c r="AV57" s="109">
        <f>'2013 PBR data '!AO5</f>
        <v>3181681572</v>
      </c>
      <c r="AW57" s="109">
        <f>'2013 PBR data '!AP5</f>
        <v>192623608</v>
      </c>
      <c r="AX57" s="109">
        <f>'2013 PBR data '!AQ5</f>
        <v>806076706</v>
      </c>
      <c r="AY57" s="109">
        <f>'2013 PBR data '!AR5</f>
        <v>653433902</v>
      </c>
      <c r="AZ57" s="109">
        <f>'2013 PBR data '!AS5</f>
        <v>1192446988</v>
      </c>
      <c r="BA57" s="109">
        <f>'2013 PBR data '!AT5</f>
        <v>181917761</v>
      </c>
      <c r="BB57" s="109">
        <f>'2013 PBR data '!AU5</f>
        <v>348478575</v>
      </c>
      <c r="BC57" s="109">
        <f>'2013 PBR data '!AV5</f>
        <v>545315459</v>
      </c>
      <c r="BD57" s="109">
        <f>'2013 PBR data '!AW5</f>
        <v>124005548</v>
      </c>
      <c r="BE57" s="109">
        <f>'2013 PBR data '!AX5</f>
        <v>1527331882</v>
      </c>
      <c r="BF57" s="109">
        <f>'2013 PBR data '!AY5</f>
        <v>244311173</v>
      </c>
      <c r="BG57" s="109">
        <f>'2013 PBR data '!AZ5</f>
        <v>297568875</v>
      </c>
      <c r="BH57" s="109">
        <f>'2013 PBR data '!BA5</f>
        <v>1071585365</v>
      </c>
      <c r="BI57" s="109">
        <f>'2013 PBR data '!BB5</f>
        <v>185443175</v>
      </c>
      <c r="BJ57" s="109">
        <f>'2013 PBR data '!BC5</f>
        <v>81831402</v>
      </c>
      <c r="BK57" s="109">
        <f>'2013 PBR data '!BD5</f>
        <v>791578317</v>
      </c>
      <c r="BL57" s="109">
        <f>'2013 PBR data '!BE5</f>
        <v>8362767467</v>
      </c>
      <c r="BM57" s="109">
        <f>'2013 PBR data '!BF5</f>
        <v>679061838</v>
      </c>
      <c r="BN57" s="109">
        <f>'2013 PBR data '!BG5</f>
        <v>86137327</v>
      </c>
      <c r="BO57" s="109">
        <f>'2013 PBR data '!BH5</f>
        <v>105105530</v>
      </c>
      <c r="BP57" s="109">
        <f>'2013 PBR data '!BI5</f>
        <v>82667661</v>
      </c>
      <c r="BQ57" s="109">
        <f>'2013 PBR data '!BJ5</f>
        <v>274539555</v>
      </c>
      <c r="BR57" s="109">
        <f>'2013 PBR data '!BK5</f>
        <v>946122149</v>
      </c>
      <c r="BS57" s="109">
        <f>'2013 PBR data '!BL5</f>
        <v>189090718</v>
      </c>
      <c r="BT57" s="109">
        <f>'2013 PBR data '!BM5</f>
        <v>24609349779</v>
      </c>
      <c r="BU57" s="109">
        <f>'2013 PBR data '!BN5</f>
        <v>2515590298</v>
      </c>
      <c r="BV57" s="109">
        <f>'2013 PBR data '!BO5</f>
        <v>128442691</v>
      </c>
      <c r="BW57" s="109">
        <f>'2013 PBR data '!BP5</f>
        <v>1438517345</v>
      </c>
      <c r="BX57" s="109">
        <f>'2013 PBR data '!BQ5</f>
        <v>389229011</v>
      </c>
      <c r="BY57" s="109">
        <f>'2013 PBR data '!BR5</f>
        <v>103038967</v>
      </c>
      <c r="BZ57" s="109">
        <f>'2013 PBR data '!BS5</f>
        <v>147177161</v>
      </c>
      <c r="CA57" s="109">
        <f>'2013 PBR data '!BT5</f>
        <v>431424778</v>
      </c>
      <c r="CB57" s="109">
        <f>'2013 PBR data '!BU5</f>
        <v>854203136</v>
      </c>
      <c r="CC57" s="109">
        <f>'2013 PBR data '!BV5</f>
        <v>384027837</v>
      </c>
      <c r="CD57" s="109"/>
      <c r="CE57" s="109"/>
      <c r="CF57" s="109"/>
      <c r="CG57" s="109"/>
    </row>
    <row r="58" spans="2:86" hidden="1" x14ac:dyDescent="0.2">
      <c r="B58" s="109"/>
      <c r="G58" t="str">
        <f>G56</f>
        <v>2012 BM Database</v>
      </c>
      <c r="H58" s="8">
        <f t="shared" si="169"/>
        <v>1642880587.8493152</v>
      </c>
      <c r="I58" s="109">
        <f>'2012 BM Database'!E15</f>
        <v>193014831</v>
      </c>
      <c r="J58" s="109">
        <f>'2012 BM Database'!F15</f>
        <v>21589804</v>
      </c>
      <c r="K58" s="109">
        <f>'2012 BM Database'!G15</f>
        <v>1012066685</v>
      </c>
      <c r="L58" s="109">
        <f>'2012 BM Database'!H15</f>
        <v>272480829</v>
      </c>
      <c r="M58" s="109">
        <f>'2012 BM Database'!I15</f>
        <v>926919627</v>
      </c>
      <c r="N58" s="109">
        <f>'2012 BM Database'!J15</f>
        <v>1695193906</v>
      </c>
      <c r="O58" s="109">
        <f>'2012 BM Database'!K15</f>
        <v>1451576852</v>
      </c>
      <c r="P58" s="109">
        <f>'2012 BM Database'!L15</f>
        <v>531133416</v>
      </c>
      <c r="Q58" s="109">
        <f>'2012 BM Database'!M15</f>
        <v>148746765</v>
      </c>
      <c r="R58" s="109">
        <f>'2012 BM Database'!N15</f>
        <v>25709821</v>
      </c>
      <c r="S58" s="109">
        <f>'2012 BM Database'!O15</f>
        <v>304777816</v>
      </c>
      <c r="T58" s="109">
        <f>'2012 BM Database'!P15</f>
        <v>28738457</v>
      </c>
      <c r="U58" s="109">
        <f>'2012 BM Database'!Q15</f>
        <v>266004641</v>
      </c>
      <c r="V58" s="109">
        <f>'2012 BM Database'!S15</f>
        <v>7536071262</v>
      </c>
      <c r="W58" s="109">
        <f>'2012 BM Database'!T15</f>
        <v>928081976</v>
      </c>
      <c r="X58" s="109">
        <f>'2012 BM Database'!U15</f>
        <v>2462189604</v>
      </c>
      <c r="Y58" s="109">
        <f>'2012 BM Database'!V15</f>
        <v>482533545</v>
      </c>
      <c r="Z58" s="109">
        <f>'2012 BM Database'!W15</f>
        <v>59530334</v>
      </c>
      <c r="AA58" s="109">
        <f>'2012 BM Database'!X15</f>
        <v>518081410</v>
      </c>
      <c r="AB58" s="109">
        <f>'2012 BM Database'!Y15</f>
        <v>590338321</v>
      </c>
      <c r="AC58" s="109">
        <f>'2012 BM Database'!Z15</f>
        <v>75181367</v>
      </c>
      <c r="AD58" s="109">
        <f>'2012 BM Database'!AA15</f>
        <v>900454764</v>
      </c>
      <c r="AE58" s="109">
        <f>'2012 BM Database'!AB15</f>
        <v>179194013</v>
      </c>
      <c r="AF58" s="109">
        <f>'2012 BM Database'!AC15</f>
        <v>1688300532</v>
      </c>
      <c r="AG58" s="109">
        <f>'2012 BM Database'!AD15</f>
        <v>413280348</v>
      </c>
      <c r="AH58" s="109">
        <f>'2012 BM Database'!AE15</f>
        <v>483431961</v>
      </c>
      <c r="AI58" s="109">
        <f>'2012 BM Database'!AF15</f>
        <v>89787415</v>
      </c>
      <c r="AJ58" s="109">
        <f>'2012 BM Database'!AG15</f>
        <v>5464784415</v>
      </c>
      <c r="AK58" s="109">
        <f>'2012 BM Database'!AH15</f>
        <v>22610182</v>
      </c>
      <c r="AL58" s="109">
        <f>'2012 BM Database'!AI15</f>
        <v>147539204</v>
      </c>
      <c r="AM58" s="109">
        <f>'2012 BM Database'!AJ15</f>
        <v>3878339613</v>
      </c>
      <c r="AN58" s="109">
        <f>'2012 BM Database'!AK15</f>
        <v>23342000000</v>
      </c>
      <c r="AO58" s="109">
        <f>'2012 BM Database'!AL15</f>
        <v>7504577323</v>
      </c>
      <c r="AP58" s="109">
        <f>'2012 BM Database'!AM15</f>
        <v>243724226</v>
      </c>
      <c r="AQ58" s="109">
        <f>'2012 BM Database'!AN15</f>
        <v>101403685</v>
      </c>
      <c r="AR58" s="109">
        <f>'2012 BM Database'!AO15</f>
        <v>697335421</v>
      </c>
      <c r="AS58" s="109">
        <f>'2012 BM Database'!AP15</f>
        <v>1823184553</v>
      </c>
      <c r="AT58" s="109">
        <f>'2012 BM Database'!AQ15</f>
        <v>247810020</v>
      </c>
      <c r="AU58" s="109">
        <f>'2012 BM Database'!AR15</f>
        <v>205090392</v>
      </c>
      <c r="AV58" s="109">
        <f>'2012 BM Database'!AS15</f>
        <v>3221720937</v>
      </c>
      <c r="AW58" s="109">
        <f>'2012 BM Database'!AT15</f>
        <v>193626658</v>
      </c>
      <c r="AX58" s="109">
        <f>'2012 BM Database'!AU15</f>
        <v>775130278</v>
      </c>
      <c r="AY58" s="109">
        <f>'2012 BM Database'!AV15</f>
        <v>661173841</v>
      </c>
      <c r="AZ58" s="109">
        <f>'2012 BM Database'!AW15</f>
        <v>1152993887</v>
      </c>
      <c r="BA58" s="109">
        <f>'2012 BM Database'!AX15</f>
        <v>181574574</v>
      </c>
      <c r="BB58" s="109">
        <f>'2012 BM Database'!AY15</f>
        <v>355081982</v>
      </c>
      <c r="BC58" s="109">
        <f>'2012 BM Database'!AZ15</f>
        <v>544974321</v>
      </c>
      <c r="BD58" s="109">
        <f>'2012 BM Database'!BA15</f>
        <v>115702661</v>
      </c>
      <c r="BE58" s="109">
        <f>'2012 BM Database'!BB15</f>
        <v>1526970466</v>
      </c>
      <c r="BF58" s="109">
        <f>'2012 BM Database'!BC15</f>
        <v>241810640</v>
      </c>
      <c r="BG58" s="109">
        <f>'2012 BM Database'!BD15</f>
        <v>298505033</v>
      </c>
      <c r="BH58" s="109">
        <f>'2012 BM Database'!BE15</f>
        <v>1080898462</v>
      </c>
      <c r="BI58" s="109">
        <f>'2012 BM Database'!BF15</f>
        <v>182910053</v>
      </c>
      <c r="BJ58" s="109">
        <f>'2012 BM Database'!BG15</f>
        <v>80650499</v>
      </c>
      <c r="BK58" s="109">
        <f>'2012 BM Database'!BH15</f>
        <v>787731557</v>
      </c>
      <c r="BL58" s="109">
        <f>'2012 BM Database'!BI15</f>
        <v>8400196151</v>
      </c>
      <c r="BM58" s="109">
        <f>'2012 BM Database'!BJ15</f>
        <v>667920746</v>
      </c>
      <c r="BN58" s="109">
        <f>'2012 BM Database'!BK15</f>
        <v>85762247</v>
      </c>
      <c r="BO58" s="109">
        <f>'2012 BM Database'!BL15</f>
        <v>104336162</v>
      </c>
      <c r="BP58" s="109">
        <f>'2012 BM Database'!BM15</f>
        <v>70719386</v>
      </c>
      <c r="BQ58" s="109">
        <f>'2012 BM Database'!BN15</f>
        <v>287989674</v>
      </c>
      <c r="BR58" s="109">
        <f>'2012 BM Database'!BO15</f>
        <v>940012098</v>
      </c>
      <c r="BS58" s="109">
        <f>'2012 BM Database'!BP15</f>
        <v>183840372</v>
      </c>
      <c r="BT58" s="109">
        <f>'2012 BM Database'!BQ15</f>
        <v>24404366530</v>
      </c>
      <c r="BU58" s="109">
        <f>'2012 BM Database'!BR15</f>
        <v>2567952781</v>
      </c>
      <c r="BV58" s="109">
        <f>'2012 BM Database'!BS15</f>
        <v>117392929</v>
      </c>
      <c r="BW58" s="109">
        <f>'2012 BM Database'!BT15</f>
        <v>1438979357</v>
      </c>
      <c r="BX58" s="109">
        <f>'2012 BM Database'!BU15</f>
        <v>397757856</v>
      </c>
      <c r="BY58" s="109">
        <f>'2012 BM Database'!BV15</f>
        <v>100501326</v>
      </c>
      <c r="BZ58" s="109">
        <f>'2012 BM Database'!BW15</f>
        <v>137452522</v>
      </c>
      <c r="CA58" s="109">
        <f>'2012 BM Database'!BX15</f>
        <v>418323290</v>
      </c>
      <c r="CB58" s="109">
        <f>'2012 BM Database'!BY15</f>
        <v>867348643</v>
      </c>
      <c r="CC58" s="109">
        <f>'2012 BM Database'!BZ15</f>
        <v>375165658</v>
      </c>
      <c r="CD58" s="109"/>
      <c r="CE58" s="109"/>
      <c r="CF58" s="109"/>
      <c r="CG58" s="109"/>
      <c r="CH58" s="109"/>
    </row>
    <row r="59" spans="2:86" x14ac:dyDescent="0.2">
      <c r="D59" t="s">
        <v>186</v>
      </c>
      <c r="F59" s="15" t="s">
        <v>130</v>
      </c>
      <c r="G59" t="str">
        <f>G57</f>
        <v>2013 PBR Data</v>
      </c>
      <c r="H59" s="8"/>
      <c r="I59" s="5">
        <f>MAX('2013 PBR data '!B46,'2013 PBR data '!B48)</f>
        <v>43003</v>
      </c>
      <c r="J59" s="5">
        <f>MAX('2013 PBR data '!C46,'2013 PBR data '!C48)</f>
        <v>3626</v>
      </c>
      <c r="K59" s="5">
        <f>MAX('2013 PBR data '!D46,'2013 PBR data '!D48)</f>
        <v>176331</v>
      </c>
      <c r="L59" s="5">
        <f>MAX('2013 PBR data '!E46,'2013 PBR data '!E48)</f>
        <v>60448</v>
      </c>
      <c r="M59" s="5">
        <f>MAX('2013 PBR data '!F46,'2013 PBR data '!F48)</f>
        <v>197591</v>
      </c>
      <c r="N59" s="5">
        <f>MAX('2013 PBR data '!G46,'2013 PBR data '!G48)</f>
        <v>376298</v>
      </c>
      <c r="O59" s="5">
        <f>MAX('2013 PBR data '!H46,'2013 PBR data '!H48)</f>
        <v>292235</v>
      </c>
      <c r="P59" s="5">
        <f>MAX('2013 PBR data '!I46,'2013 PBR data '!I48)</f>
        <v>107389</v>
      </c>
      <c r="Q59" s="5">
        <f>MAX('2013 PBR data '!J46,'2013 PBR data '!J48)</f>
        <v>28656</v>
      </c>
      <c r="R59" s="5">
        <f>MAX('2013 PBR data '!K46,'2013 PBR data '!K48)</f>
        <v>7119</v>
      </c>
      <c r="S59" s="5">
        <f>MAX('2013 PBR data '!L46,'2013 PBR data '!L48)</f>
        <v>54496</v>
      </c>
      <c r="T59" s="5">
        <f>MAX('2013 PBR data '!M46,'2013 PBR data '!M48)</f>
        <v>6684</v>
      </c>
      <c r="U59" s="5">
        <f>MAX('2013 PBR data '!N46,'2013 PBR data '!N48)</f>
        <v>57592</v>
      </c>
      <c r="V59" s="5">
        <f>MAX('2013 PBR data '!O46,'2013 PBR data '!O48)</f>
        <v>1540527</v>
      </c>
      <c r="W59" s="5">
        <f>MAX('2013 PBR data '!P46,'2013 PBR data '!P48)</f>
        <v>193033</v>
      </c>
      <c r="X59" s="5">
        <f>MAX('2013 PBR data '!Q46,'2013 PBR data '!Q48)</f>
        <v>491100</v>
      </c>
      <c r="Y59" s="5">
        <f>MAX('2013 PBR data '!R46,'2013 PBR data '!R48)</f>
        <v>108683</v>
      </c>
      <c r="Z59" s="5">
        <f>MAX('2013 PBR data '!S46,'2013 PBR data '!S48)</f>
        <v>13956</v>
      </c>
      <c r="AA59" s="5">
        <f>MAX('2013 PBR data '!T46,'2013 PBR data '!T48)</f>
        <v>133124</v>
      </c>
      <c r="AB59" s="5">
        <f>MAX('2013 PBR data '!U46,'2013 PBR data '!U48)</f>
        <v>105361</v>
      </c>
      <c r="AC59" s="5">
        <f>MAX('2013 PBR data '!V46,'2013 PBR data '!V48)</f>
        <v>17165</v>
      </c>
      <c r="AD59" s="5">
        <f>MAX('2013 PBR data '!W46,'2013 PBR data '!W48)</f>
        <v>195749</v>
      </c>
      <c r="AE59" s="5">
        <f>MAX('2013 PBR data '!X46,'2013 PBR data '!X48)</f>
        <v>43983</v>
      </c>
      <c r="AF59" s="5">
        <f>MAX('2013 PBR data '!Y46,'2013 PBR data '!Y48)</f>
        <v>298913</v>
      </c>
      <c r="AG59" s="5">
        <f>MAX('2013 PBR data '!Z46,'2013 PBR data '!Z48)</f>
        <v>90697</v>
      </c>
      <c r="AH59" s="5">
        <f>MAX('2013 PBR data '!AA46,'2013 PBR data '!AA48)</f>
        <v>111279</v>
      </c>
      <c r="AI59" s="5">
        <f>MAX('2013 PBR data '!AB46,'2013 PBR data '!AB48)</f>
        <v>17541</v>
      </c>
      <c r="AJ59" s="5">
        <f>MAX('2013 PBR data '!AC46,'2013 PBR data '!AC48)</f>
        <v>1093152</v>
      </c>
      <c r="AK59" s="5">
        <f>MAX('2013 PBR data '!AD46,'2013 PBR data '!AD48)</f>
        <v>6201</v>
      </c>
      <c r="AL59" s="5">
        <f>MAX('2013 PBR data '!AE46,'2013 PBR data '!AE48)</f>
        <v>32540</v>
      </c>
      <c r="AM59" s="5">
        <f>MAX('2013 PBR data '!AF46,'2013 PBR data '!AF48)</f>
        <v>831796</v>
      </c>
      <c r="AN59" s="5" t="e">
        <f>MAX('2013 PBR data '!AG46,'2013 PBR data '!AG48)</f>
        <v>#REF!</v>
      </c>
      <c r="AO59" s="5">
        <f>MAX('2013 PBR data '!AH46,'2013 PBR data '!AH48)</f>
        <v>1430303</v>
      </c>
      <c r="AP59" s="5">
        <f>MAX('2013 PBR data '!AI46,'2013 PBR data '!AI48)</f>
        <v>58025</v>
      </c>
      <c r="AQ59" s="5">
        <f>MAX('2013 PBR data '!AJ46,'2013 PBR data '!AJ48)</f>
        <v>21269</v>
      </c>
      <c r="AR59" s="5">
        <f>MAX('2013 PBR data '!AK46,'2013 PBR data '!AK48)</f>
        <v>133035</v>
      </c>
      <c r="AS59" s="5">
        <f>MAX('2013 PBR data '!AL46,'2013 PBR data '!AL48)</f>
        <v>379777</v>
      </c>
      <c r="AT59" s="5">
        <f>MAX('2013 PBR data '!AM46,'2013 PBR data '!AM48)</f>
        <v>45202</v>
      </c>
      <c r="AU59" s="5">
        <f>MAX('2013 PBR data '!AN46,'2013 PBR data '!AN48)</f>
        <v>42958</v>
      </c>
      <c r="AV59" s="5">
        <f>MAX('2013 PBR data '!AO46,'2013 PBR data '!AO48)</f>
        <v>713073</v>
      </c>
      <c r="AW59" s="5">
        <f>MAX('2013 PBR data '!AP46,'2013 PBR data '!AP48)</f>
        <v>36227</v>
      </c>
      <c r="AX59" s="5">
        <f>MAX('2013 PBR data '!AQ46,'2013 PBR data '!AQ48)</f>
        <v>173828</v>
      </c>
      <c r="AY59" s="5">
        <f>MAX('2013 PBR data '!AR46,'2013 PBR data '!AR48)</f>
        <v>152711</v>
      </c>
      <c r="AZ59" s="5">
        <f>MAX('2013 PBR data '!AS46,'2013 PBR data '!AS48)</f>
        <v>268583</v>
      </c>
      <c r="BA59" s="5">
        <f>MAX('2013 PBR data '!AT46,'2013 PBR data '!AT48)</f>
        <v>44925</v>
      </c>
      <c r="BB59" s="5">
        <f>MAX('2013 PBR data '!AU46,'2013 PBR data '!AU48)</f>
        <v>77138</v>
      </c>
      <c r="BC59" s="5">
        <f>MAX('2013 PBR data '!AV46,'2013 PBR data '!AV48)</f>
        <v>110029</v>
      </c>
      <c r="BD59" s="5">
        <f>MAX('2013 PBR data '!AW46,'2013 PBR data '!AW48)</f>
        <v>24398</v>
      </c>
      <c r="BE59" s="5">
        <f>MAX('2013 PBR data '!AX46,'2013 PBR data '!AX48)</f>
        <v>365537</v>
      </c>
      <c r="BF59" s="5">
        <f>MAX('2013 PBR data '!AY46,'2013 PBR data '!AY48)</f>
        <v>47081</v>
      </c>
      <c r="BG59" s="5">
        <f>MAX('2013 PBR data '!AZ46,'2013 PBR data '!AZ48)</f>
        <v>58786</v>
      </c>
      <c r="BH59" s="5">
        <f>MAX('2013 PBR data '!BA46,'2013 PBR data '!BA48)</f>
        <v>227923</v>
      </c>
      <c r="BI59" s="5">
        <f>MAX('2013 PBR data '!BB46,'2013 PBR data '!BB48)</f>
        <v>47940</v>
      </c>
      <c r="BJ59" s="5">
        <f>MAX('2013 PBR data '!BC46,'2013 PBR data '!BC48)</f>
        <v>18179</v>
      </c>
      <c r="BK59" s="5">
        <f>MAX('2013 PBR data '!BD46,'2013 PBR data '!BD48)</f>
        <v>158060</v>
      </c>
      <c r="BL59" s="5">
        <f>MAX('2013 PBR data '!BE46,'2013 PBR data '!BE48)</f>
        <v>1971765</v>
      </c>
      <c r="BM59" s="5">
        <f>MAX('2013 PBR data '!BF46,'2013 PBR data '!BF48)</f>
        <v>139361</v>
      </c>
      <c r="BN59" s="5">
        <f>MAX('2013 PBR data '!BG46,'2013 PBR data '!BG48)</f>
        <v>17150</v>
      </c>
      <c r="BO59" s="5">
        <f>MAX('2013 PBR data '!BH46,'2013 PBR data '!BH48)</f>
        <v>38183</v>
      </c>
      <c r="BP59" s="5">
        <f>MAX('2013 PBR data '!BI46,'2013 PBR data '!BI48)</f>
        <v>20657</v>
      </c>
      <c r="BQ59" s="5">
        <f>MAX('2013 PBR data '!BJ46,'2013 PBR data '!BJ48)</f>
        <v>60526</v>
      </c>
      <c r="BR59" s="5" t="e">
        <f>MAX('2013 PBR data '!BK46,'2013 PBR data '!BK48)</f>
        <v>#REF!</v>
      </c>
      <c r="BS59" s="5">
        <f>MAX('2013 PBR data '!BL46,'2013 PBR data '!BL48)</f>
        <v>39113</v>
      </c>
      <c r="BT59" s="5">
        <f>MAX('2013 PBR data '!BM46,'2013 PBR data '!BM48)</f>
        <v>4914898</v>
      </c>
      <c r="BU59" s="5">
        <f>MAX('2013 PBR data '!BN46,'2013 PBR data '!BN48)</f>
        <v>516710</v>
      </c>
      <c r="BV59" s="5">
        <f>MAX('2013 PBR data '!BO46,'2013 PBR data '!BO48)</f>
        <v>28783</v>
      </c>
      <c r="BW59" s="5">
        <f>MAX('2013 PBR data '!BP46,'2013 PBR data '!BP48)</f>
        <v>295130</v>
      </c>
      <c r="BX59" s="5">
        <f>MAX('2013 PBR data '!BQ46,'2013 PBR data '!BQ48)</f>
        <v>93583</v>
      </c>
      <c r="BY59" s="5">
        <f>MAX('2013 PBR data '!BR46,'2013 PBR data '!BR48)</f>
        <v>17714</v>
      </c>
      <c r="BZ59" s="5">
        <f>MAX('2013 PBR data '!BS46,'2013 PBR data '!BS48)</f>
        <v>27606</v>
      </c>
      <c r="CA59" s="5">
        <f>MAX('2013 PBR data '!BT46,'2013 PBR data '!BT48)</f>
        <v>84001</v>
      </c>
      <c r="CB59" s="5">
        <f>MAX('2013 PBR data '!BU46,'2013 PBR data '!BU48)</f>
        <v>198176</v>
      </c>
      <c r="CC59" s="5">
        <f>MAX('2013 PBR data '!BV46,'2013 PBR data '!BV48)</f>
        <v>87431</v>
      </c>
      <c r="CD59" s="5"/>
      <c r="CE59" s="5"/>
      <c r="CF59" s="5"/>
      <c r="CG59" s="5"/>
    </row>
    <row r="60" spans="2:86" hidden="1" x14ac:dyDescent="0.2">
      <c r="G60" t="str">
        <f>G58</f>
        <v>2012 BM Database</v>
      </c>
      <c r="H60" s="8" t="e">
        <f t="shared" si="169"/>
        <v>#REF!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 t="e">
        <f>'2012 BM Database'!AK18</f>
        <v>#REF!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>
        <f>'2012 BM Database'!BG18</f>
        <v>17100</v>
      </c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2">
      <c r="D61" t="s">
        <v>2188</v>
      </c>
      <c r="F61" s="15" t="s">
        <v>147</v>
      </c>
      <c r="G61" t="str">
        <f>G60</f>
        <v>2012 BM Database</v>
      </c>
      <c r="H61" s="8"/>
      <c r="I61" s="5">
        <f>'2012 BM Database'!E19</f>
        <v>47365</v>
      </c>
      <c r="J61" s="5">
        <f>'2012 BM Database'!F19</f>
        <v>8722</v>
      </c>
      <c r="K61" s="5">
        <f>'2012 BM Database'!G19</f>
        <v>219364</v>
      </c>
      <c r="L61" s="5">
        <f>'2012 BM Database'!H19</f>
        <v>69987</v>
      </c>
      <c r="M61" s="5">
        <f>'2012 BM Database'!I19</f>
        <v>196464</v>
      </c>
      <c r="N61" s="5">
        <f>'2012 BM Database'!J19</f>
        <v>379690</v>
      </c>
      <c r="O61" s="5">
        <f>'2012 BM Database'!K19</f>
        <v>312448</v>
      </c>
      <c r="P61" s="5">
        <f>'2012 BM Database'!L19</f>
        <v>116948</v>
      </c>
      <c r="Q61" s="5">
        <f>'2012 BM Database'!M19</f>
        <v>39945</v>
      </c>
      <c r="R61" s="5">
        <f>'2012 BM Database'!N19</f>
        <v>8879</v>
      </c>
      <c r="S61" s="5">
        <f>'2012 BM Database'!O19</f>
        <v>70523</v>
      </c>
      <c r="T61" s="5">
        <f>'2012 BM Database'!P19</f>
        <v>7251</v>
      </c>
      <c r="U61" s="5">
        <f>'2012 BM Database'!Q19</f>
        <v>64272</v>
      </c>
      <c r="V61" s="5">
        <f>'2012 BM Database'!S19</f>
        <v>1610300</v>
      </c>
      <c r="W61" s="5">
        <f>'2012 BM Database'!T19</f>
        <v>236974</v>
      </c>
      <c r="X61" s="5">
        <f>'2012 BM Database'!U19</f>
        <v>656700</v>
      </c>
      <c r="Y61" s="5">
        <f>'2012 BM Database'!V19</f>
        <v>98167</v>
      </c>
      <c r="Z61" s="5">
        <f>'2012 BM Database'!W19</f>
        <v>15590</v>
      </c>
      <c r="AA61" s="5">
        <f>'2012 BM Database'!X19</f>
        <v>143420</v>
      </c>
      <c r="AB61" s="5">
        <f>'2012 BM Database'!Y19</f>
        <v>111673</v>
      </c>
      <c r="AC61" s="5">
        <f>'2012 BM Database'!Z19</f>
        <v>18859</v>
      </c>
      <c r="AD61" s="5">
        <f>'2012 BM Database'!AA19</f>
        <v>206940</v>
      </c>
      <c r="AE61" s="5">
        <f>'2012 BM Database'!AB19</f>
        <v>57081</v>
      </c>
      <c r="AF61" s="5">
        <f>'2012 BM Database'!AC19</f>
        <v>297500</v>
      </c>
      <c r="AG61" s="5">
        <f>'2012 BM Database'!AD19</f>
        <v>114709</v>
      </c>
      <c r="AH61" s="5">
        <f>'2012 BM Database'!AE19</f>
        <v>214152</v>
      </c>
      <c r="AI61" s="5">
        <f>'2012 BM Database'!AF19</f>
        <v>22617</v>
      </c>
      <c r="AJ61" s="5">
        <f>'2012 BM Database'!AG19</f>
        <v>1318006.26</v>
      </c>
      <c r="AK61" s="5">
        <f>'2012 BM Database'!AH19</f>
        <v>7653</v>
      </c>
      <c r="AL61" s="5">
        <f>'2012 BM Database'!AI19</f>
        <v>40003</v>
      </c>
      <c r="AM61" s="5">
        <f>'2012 BM Database'!AJ19</f>
        <v>820000</v>
      </c>
      <c r="AN61" s="5">
        <f>'2012 BM Database'!AK19</f>
        <v>4407238</v>
      </c>
      <c r="AO61" s="5">
        <f>'2012 BM Database'!AL19</f>
        <v>1518168</v>
      </c>
      <c r="AP61" s="5">
        <f>'2012 BM Database'!AM19</f>
        <v>66861</v>
      </c>
      <c r="AQ61" s="5">
        <f>'2012 BM Database'!AN19</f>
        <v>23000</v>
      </c>
      <c r="AR61" s="5">
        <f>'2012 BM Database'!AO19</f>
        <v>147462</v>
      </c>
      <c r="AS61" s="5">
        <f>'2012 BM Database'!AP19</f>
        <v>386568</v>
      </c>
      <c r="AT61" s="5">
        <f>'2012 BM Database'!AQ19</f>
        <v>50701</v>
      </c>
      <c r="AU61" s="5">
        <f>'2012 BM Database'!AR19</f>
        <v>49384</v>
      </c>
      <c r="AV61" s="5">
        <f>'2012 BM Database'!AS19</f>
        <v>719375</v>
      </c>
      <c r="AW61" s="5">
        <f>'2012 BM Database'!AT19</f>
        <v>40658</v>
      </c>
      <c r="AX61" s="5">
        <f>'2012 BM Database'!AU19</f>
        <v>166579</v>
      </c>
      <c r="AY61" s="5">
        <f>'2012 BM Database'!AV19</f>
        <v>163930</v>
      </c>
      <c r="AZ61" s="5">
        <f>'2012 BM Database'!AW19</f>
        <v>269269</v>
      </c>
      <c r="BA61" s="5">
        <f>'2012 BM Database'!AX19</f>
        <v>45651</v>
      </c>
      <c r="BB61" s="5">
        <f>'2012 BM Database'!AY19</f>
        <v>92162</v>
      </c>
      <c r="BC61" s="5">
        <f>'2012 BM Database'!AZ19</f>
        <v>121809</v>
      </c>
      <c r="BD61" s="5">
        <f>'2012 BM Database'!BA19</f>
        <v>26895</v>
      </c>
      <c r="BE61" s="5">
        <f>'2012 BM Database'!BB19</f>
        <v>380100</v>
      </c>
      <c r="BF61" s="5">
        <f>'2012 BM Database'!BC19</f>
        <v>53650</v>
      </c>
      <c r="BG61" s="5">
        <f>'2012 BM Database'!BD19</f>
        <v>74924</v>
      </c>
      <c r="BH61" s="5">
        <f>'2012 BM Database'!BE19</f>
        <v>234849</v>
      </c>
      <c r="BI61" s="5">
        <f>'2012 BM Database'!BF19</f>
        <v>43015</v>
      </c>
      <c r="BJ61" s="5">
        <f>'2012 BM Database'!BG19</f>
        <v>20600</v>
      </c>
      <c r="BK61" s="5">
        <f>'2012 BM Database'!BH19</f>
        <v>161697</v>
      </c>
      <c r="BL61" s="5">
        <f>'2012 BM Database'!BI19</f>
        <v>2047474</v>
      </c>
      <c r="BM61" s="5">
        <f>'2012 BM Database'!BJ19</f>
        <v>156336</v>
      </c>
      <c r="BN61" s="5">
        <f>'2012 BM Database'!BK19</f>
        <v>19991</v>
      </c>
      <c r="BO61" s="5">
        <f>'2012 BM Database'!BL19</f>
        <v>39622</v>
      </c>
      <c r="BP61" s="5">
        <f>'2012 BM Database'!BM19</f>
        <v>22753</v>
      </c>
      <c r="BQ61" s="5">
        <f>'2012 BM Database'!BN19</f>
        <v>77500</v>
      </c>
      <c r="BR61" s="5">
        <f>'2012 BM Database'!BO19</f>
        <v>198752</v>
      </c>
      <c r="BS61" s="5">
        <f>'2012 BM Database'!BP19</f>
        <v>48436</v>
      </c>
      <c r="BT61" s="5">
        <f>'2012 BM Database'!BQ19</f>
        <v>5018278</v>
      </c>
      <c r="BU61" s="5">
        <f>'2012 BM Database'!BR19</f>
        <v>531367</v>
      </c>
      <c r="BV61" s="5">
        <f>'2012 BM Database'!BS19</f>
        <v>31515</v>
      </c>
      <c r="BW61" s="5">
        <f>'2012 BM Database'!BT19</f>
        <v>294349</v>
      </c>
      <c r="BX61" s="5">
        <f>'2012 BM Database'!BU19</f>
        <v>104372</v>
      </c>
      <c r="BY61" s="5">
        <f>'2012 BM Database'!BV19</f>
        <v>17539</v>
      </c>
      <c r="BZ61" s="5">
        <f>'2012 BM Database'!BW19</f>
        <v>27350</v>
      </c>
      <c r="CA61" s="5">
        <f>'2012 BM Database'!BX19</f>
        <v>94390</v>
      </c>
      <c r="CB61" s="5">
        <f>'2012 BM Database'!BY19</f>
        <v>208479</v>
      </c>
      <c r="CC61" s="5">
        <f>'2012 BM Database'!BZ19</f>
        <v>81815</v>
      </c>
      <c r="CD61" s="5"/>
      <c r="CE61" s="5"/>
    </row>
    <row r="62" spans="2:86" x14ac:dyDescent="0.2">
      <c r="D62" t="s">
        <v>1889</v>
      </c>
      <c r="F62" s="15" t="s">
        <v>147</v>
      </c>
      <c r="G62" t="s">
        <v>128</v>
      </c>
      <c r="H62" s="8" t="e">
        <f t="shared" si="169"/>
        <v>#REF!</v>
      </c>
      <c r="I62" s="5">
        <f>MAX(I61,I59)</f>
        <v>47365</v>
      </c>
      <c r="J62" s="5">
        <f t="shared" ref="J62:BU62" si="170">MAX(J61,J59)</f>
        <v>8722</v>
      </c>
      <c r="K62" s="5">
        <f t="shared" si="170"/>
        <v>219364</v>
      </c>
      <c r="L62" s="5">
        <f t="shared" si="170"/>
        <v>69987</v>
      </c>
      <c r="M62" s="5">
        <f t="shared" si="170"/>
        <v>197591</v>
      </c>
      <c r="N62" s="5">
        <f t="shared" si="170"/>
        <v>379690</v>
      </c>
      <c r="O62" s="5">
        <f t="shared" si="170"/>
        <v>312448</v>
      </c>
      <c r="P62" s="5">
        <f t="shared" si="170"/>
        <v>116948</v>
      </c>
      <c r="Q62" s="5">
        <f t="shared" si="170"/>
        <v>39945</v>
      </c>
      <c r="R62" s="5">
        <f t="shared" si="170"/>
        <v>8879</v>
      </c>
      <c r="S62" s="5">
        <f t="shared" si="170"/>
        <v>70523</v>
      </c>
      <c r="T62" s="5">
        <f t="shared" si="170"/>
        <v>7251</v>
      </c>
      <c r="U62" s="5">
        <f t="shared" si="170"/>
        <v>64272</v>
      </c>
      <c r="V62" s="5">
        <f t="shared" si="170"/>
        <v>1610300</v>
      </c>
      <c r="W62" s="5">
        <f t="shared" si="170"/>
        <v>236974</v>
      </c>
      <c r="X62" s="5">
        <f t="shared" si="170"/>
        <v>656700</v>
      </c>
      <c r="Y62" s="5">
        <f t="shared" si="170"/>
        <v>108683</v>
      </c>
      <c r="Z62" s="5">
        <f t="shared" si="170"/>
        <v>15590</v>
      </c>
      <c r="AA62" s="5">
        <f t="shared" si="170"/>
        <v>143420</v>
      </c>
      <c r="AB62" s="5">
        <f t="shared" si="170"/>
        <v>111673</v>
      </c>
      <c r="AC62" s="5">
        <f t="shared" si="170"/>
        <v>18859</v>
      </c>
      <c r="AD62" s="5">
        <f t="shared" si="170"/>
        <v>206940</v>
      </c>
      <c r="AE62" s="5">
        <f t="shared" si="170"/>
        <v>57081</v>
      </c>
      <c r="AF62" s="5">
        <f t="shared" si="170"/>
        <v>298913</v>
      </c>
      <c r="AG62" s="5">
        <f t="shared" si="170"/>
        <v>114709</v>
      </c>
      <c r="AH62" s="5">
        <f t="shared" si="170"/>
        <v>214152</v>
      </c>
      <c r="AI62" s="5">
        <f t="shared" si="170"/>
        <v>22617</v>
      </c>
      <c r="AJ62" s="5">
        <f t="shared" si="170"/>
        <v>1318006.26</v>
      </c>
      <c r="AK62" s="5">
        <f t="shared" si="170"/>
        <v>7653</v>
      </c>
      <c r="AL62" s="5">
        <f t="shared" si="170"/>
        <v>40003</v>
      </c>
      <c r="AM62" s="5">
        <f t="shared" si="170"/>
        <v>831796</v>
      </c>
      <c r="AN62" s="5" t="e">
        <f t="shared" si="170"/>
        <v>#REF!</v>
      </c>
      <c r="AO62" s="5">
        <f t="shared" si="170"/>
        <v>1518168</v>
      </c>
      <c r="AP62" s="5">
        <f t="shared" si="170"/>
        <v>66861</v>
      </c>
      <c r="AQ62" s="5">
        <f t="shared" si="170"/>
        <v>23000</v>
      </c>
      <c r="AR62" s="5">
        <f t="shared" si="170"/>
        <v>147462</v>
      </c>
      <c r="AS62" s="5">
        <f t="shared" si="170"/>
        <v>386568</v>
      </c>
      <c r="AT62" s="5">
        <f t="shared" si="170"/>
        <v>50701</v>
      </c>
      <c r="AU62" s="5">
        <f t="shared" si="170"/>
        <v>49384</v>
      </c>
      <c r="AV62" s="5">
        <f t="shared" si="170"/>
        <v>719375</v>
      </c>
      <c r="AW62" s="5">
        <f t="shared" si="170"/>
        <v>40658</v>
      </c>
      <c r="AX62" s="5">
        <f t="shared" si="170"/>
        <v>173828</v>
      </c>
      <c r="AY62" s="5">
        <f t="shared" si="170"/>
        <v>163930</v>
      </c>
      <c r="AZ62" s="5">
        <f t="shared" si="170"/>
        <v>269269</v>
      </c>
      <c r="BA62" s="5">
        <f t="shared" si="170"/>
        <v>45651</v>
      </c>
      <c r="BB62" s="5">
        <f t="shared" si="170"/>
        <v>92162</v>
      </c>
      <c r="BC62" s="5">
        <f t="shared" si="170"/>
        <v>121809</v>
      </c>
      <c r="BD62" s="5">
        <f t="shared" si="170"/>
        <v>26895</v>
      </c>
      <c r="BE62" s="5">
        <f t="shared" si="170"/>
        <v>380100</v>
      </c>
      <c r="BF62" s="5">
        <f t="shared" si="170"/>
        <v>53650</v>
      </c>
      <c r="BG62" s="5">
        <f t="shared" si="170"/>
        <v>74924</v>
      </c>
      <c r="BH62" s="5">
        <f t="shared" si="170"/>
        <v>234849</v>
      </c>
      <c r="BI62" s="5">
        <f t="shared" si="170"/>
        <v>47940</v>
      </c>
      <c r="BJ62" s="5">
        <f t="shared" si="170"/>
        <v>20600</v>
      </c>
      <c r="BK62" s="5">
        <f t="shared" si="170"/>
        <v>161697</v>
      </c>
      <c r="BL62" s="5">
        <f t="shared" si="170"/>
        <v>2047474</v>
      </c>
      <c r="BM62" s="5">
        <f t="shared" si="170"/>
        <v>156336</v>
      </c>
      <c r="BN62" s="5">
        <f t="shared" si="170"/>
        <v>19991</v>
      </c>
      <c r="BO62" s="5">
        <f t="shared" si="170"/>
        <v>39622</v>
      </c>
      <c r="BP62" s="5">
        <f t="shared" si="170"/>
        <v>22753</v>
      </c>
      <c r="BQ62" s="5">
        <f t="shared" si="170"/>
        <v>77500</v>
      </c>
      <c r="BR62" s="5" t="e">
        <f t="shared" si="170"/>
        <v>#REF!</v>
      </c>
      <c r="BS62" s="5">
        <f t="shared" si="170"/>
        <v>48436</v>
      </c>
      <c r="BT62" s="5">
        <f t="shared" si="170"/>
        <v>5018278</v>
      </c>
      <c r="BU62" s="5">
        <f t="shared" si="170"/>
        <v>531367</v>
      </c>
      <c r="BV62" s="5">
        <f t="shared" ref="BV62:CA62" si="171">MAX(BV61,BV59)</f>
        <v>31515</v>
      </c>
      <c r="BW62" s="5">
        <f t="shared" si="171"/>
        <v>295130</v>
      </c>
      <c r="BX62" s="5">
        <f t="shared" si="171"/>
        <v>104372</v>
      </c>
      <c r="BY62" s="5">
        <f t="shared" si="171"/>
        <v>17714</v>
      </c>
      <c r="BZ62" s="5">
        <f t="shared" si="171"/>
        <v>27606</v>
      </c>
      <c r="CA62" s="5">
        <f t="shared" si="171"/>
        <v>94390</v>
      </c>
      <c r="CB62" s="5">
        <f t="shared" ref="CB62" si="172">MAX(CB61,CB59)</f>
        <v>208479</v>
      </c>
      <c r="CC62" s="5">
        <f t="shared" ref="CC62" si="173">MAX(CC61,CC59)</f>
        <v>87431</v>
      </c>
      <c r="CD62" s="5"/>
      <c r="CE62" s="5"/>
      <c r="CF62" s="5"/>
      <c r="CG62" s="5"/>
    </row>
    <row r="64" spans="2:86" x14ac:dyDescent="0.2">
      <c r="D64" s="45" t="s">
        <v>192</v>
      </c>
      <c r="E64" s="45"/>
    </row>
    <row r="65" spans="3:85" x14ac:dyDescent="0.2">
      <c r="C65">
        <v>2013</v>
      </c>
      <c r="D65" t="s">
        <v>193</v>
      </c>
      <c r="F65" s="15" t="s">
        <v>147</v>
      </c>
      <c r="G65" t="s">
        <v>194</v>
      </c>
      <c r="I65" s="210">
        <f>'GDP IPI FDD'!T33</f>
        <v>1.5905811360368366E-2</v>
      </c>
      <c r="J65" s="166">
        <f>I65</f>
        <v>1.5905811360368366E-2</v>
      </c>
      <c r="K65" s="166">
        <f t="shared" ref="K65:BV65" si="174">J65</f>
        <v>1.5905811360368366E-2</v>
      </c>
      <c r="L65" s="166">
        <f t="shared" si="174"/>
        <v>1.5905811360368366E-2</v>
      </c>
      <c r="M65" s="166">
        <f>L65</f>
        <v>1.5905811360368366E-2</v>
      </c>
      <c r="N65" s="166">
        <f t="shared" si="174"/>
        <v>1.5905811360368366E-2</v>
      </c>
      <c r="O65" s="166">
        <f t="shared" si="174"/>
        <v>1.5905811360368366E-2</v>
      </c>
      <c r="P65" s="166">
        <f t="shared" si="174"/>
        <v>1.5905811360368366E-2</v>
      </c>
      <c r="Q65" s="166">
        <f t="shared" si="174"/>
        <v>1.5905811360368366E-2</v>
      </c>
      <c r="R65" s="166">
        <f t="shared" si="174"/>
        <v>1.5905811360368366E-2</v>
      </c>
      <c r="S65" s="166">
        <f t="shared" si="174"/>
        <v>1.5905811360368366E-2</v>
      </c>
      <c r="T65" s="166">
        <f t="shared" si="174"/>
        <v>1.5905811360368366E-2</v>
      </c>
      <c r="U65" s="166">
        <f t="shared" si="174"/>
        <v>1.5905811360368366E-2</v>
      </c>
      <c r="V65" s="166">
        <f t="shared" si="174"/>
        <v>1.5905811360368366E-2</v>
      </c>
      <c r="W65" s="166">
        <f t="shared" si="174"/>
        <v>1.5905811360368366E-2</v>
      </c>
      <c r="X65" s="166">
        <f t="shared" si="174"/>
        <v>1.5905811360368366E-2</v>
      </c>
      <c r="Y65" s="166">
        <f t="shared" si="174"/>
        <v>1.5905811360368366E-2</v>
      </c>
      <c r="Z65" s="166">
        <f t="shared" si="174"/>
        <v>1.5905811360368366E-2</v>
      </c>
      <c r="AA65" s="166">
        <f t="shared" si="174"/>
        <v>1.5905811360368366E-2</v>
      </c>
      <c r="AB65" s="166">
        <f t="shared" si="174"/>
        <v>1.5905811360368366E-2</v>
      </c>
      <c r="AC65" s="166">
        <f t="shared" si="174"/>
        <v>1.5905811360368366E-2</v>
      </c>
      <c r="AD65" s="166">
        <f t="shared" si="174"/>
        <v>1.5905811360368366E-2</v>
      </c>
      <c r="AE65" s="166">
        <f t="shared" si="174"/>
        <v>1.5905811360368366E-2</v>
      </c>
      <c r="AF65" s="166">
        <f t="shared" si="174"/>
        <v>1.5905811360368366E-2</v>
      </c>
      <c r="AG65" s="166">
        <f t="shared" si="174"/>
        <v>1.5905811360368366E-2</v>
      </c>
      <c r="AH65" s="166">
        <f t="shared" si="174"/>
        <v>1.5905811360368366E-2</v>
      </c>
      <c r="AI65" s="166">
        <f t="shared" si="174"/>
        <v>1.5905811360368366E-2</v>
      </c>
      <c r="AJ65" s="166">
        <f t="shared" si="174"/>
        <v>1.5905811360368366E-2</v>
      </c>
      <c r="AK65" s="166">
        <f t="shared" si="174"/>
        <v>1.5905811360368366E-2</v>
      </c>
      <c r="AL65" s="166">
        <f t="shared" si="174"/>
        <v>1.5905811360368366E-2</v>
      </c>
      <c r="AM65" s="166">
        <f t="shared" si="174"/>
        <v>1.5905811360368366E-2</v>
      </c>
      <c r="AN65" s="166">
        <f t="shared" si="174"/>
        <v>1.5905811360368366E-2</v>
      </c>
      <c r="AO65" s="166">
        <f t="shared" si="174"/>
        <v>1.5905811360368366E-2</v>
      </c>
      <c r="AP65" s="166">
        <f t="shared" si="174"/>
        <v>1.5905811360368366E-2</v>
      </c>
      <c r="AQ65" s="166">
        <f t="shared" si="174"/>
        <v>1.5905811360368366E-2</v>
      </c>
      <c r="AR65" s="166">
        <f t="shared" si="174"/>
        <v>1.5905811360368366E-2</v>
      </c>
      <c r="AS65" s="166">
        <f t="shared" si="174"/>
        <v>1.5905811360368366E-2</v>
      </c>
      <c r="AT65" s="166">
        <f t="shared" si="174"/>
        <v>1.5905811360368366E-2</v>
      </c>
      <c r="AU65" s="166">
        <f t="shared" si="174"/>
        <v>1.5905811360368366E-2</v>
      </c>
      <c r="AV65" s="166">
        <f t="shared" si="174"/>
        <v>1.5905811360368366E-2</v>
      </c>
      <c r="AW65" s="166">
        <f t="shared" si="174"/>
        <v>1.5905811360368366E-2</v>
      </c>
      <c r="AX65" s="166">
        <f t="shared" si="174"/>
        <v>1.5905811360368366E-2</v>
      </c>
      <c r="AY65" s="166">
        <f t="shared" si="174"/>
        <v>1.5905811360368366E-2</v>
      </c>
      <c r="AZ65" s="166">
        <f t="shared" si="174"/>
        <v>1.5905811360368366E-2</v>
      </c>
      <c r="BA65" s="166">
        <f t="shared" si="174"/>
        <v>1.5905811360368366E-2</v>
      </c>
      <c r="BB65" s="166">
        <f t="shared" si="174"/>
        <v>1.5905811360368366E-2</v>
      </c>
      <c r="BC65" s="166">
        <f t="shared" si="174"/>
        <v>1.5905811360368366E-2</v>
      </c>
      <c r="BD65" s="166">
        <f t="shared" si="174"/>
        <v>1.5905811360368366E-2</v>
      </c>
      <c r="BE65" s="166">
        <f t="shared" si="174"/>
        <v>1.5905811360368366E-2</v>
      </c>
      <c r="BF65" s="166">
        <f t="shared" si="174"/>
        <v>1.5905811360368366E-2</v>
      </c>
      <c r="BG65" s="166">
        <f t="shared" si="174"/>
        <v>1.5905811360368366E-2</v>
      </c>
      <c r="BH65" s="166">
        <f t="shared" si="174"/>
        <v>1.5905811360368366E-2</v>
      </c>
      <c r="BI65" s="166">
        <f t="shared" si="174"/>
        <v>1.5905811360368366E-2</v>
      </c>
      <c r="BJ65" s="166">
        <f t="shared" si="174"/>
        <v>1.5905811360368366E-2</v>
      </c>
      <c r="BK65" s="166">
        <f t="shared" si="174"/>
        <v>1.5905811360368366E-2</v>
      </c>
      <c r="BL65" s="166">
        <f t="shared" si="174"/>
        <v>1.5905811360368366E-2</v>
      </c>
      <c r="BM65" s="166">
        <f t="shared" si="174"/>
        <v>1.5905811360368366E-2</v>
      </c>
      <c r="BN65" s="166">
        <f t="shared" si="174"/>
        <v>1.5905811360368366E-2</v>
      </c>
      <c r="BO65" s="166">
        <f t="shared" si="174"/>
        <v>1.5905811360368366E-2</v>
      </c>
      <c r="BP65" s="166">
        <f t="shared" si="174"/>
        <v>1.5905811360368366E-2</v>
      </c>
      <c r="BQ65" s="166">
        <f t="shared" si="174"/>
        <v>1.5905811360368366E-2</v>
      </c>
      <c r="BR65" s="166">
        <f t="shared" si="174"/>
        <v>1.5905811360368366E-2</v>
      </c>
      <c r="BS65" s="166">
        <f t="shared" si="174"/>
        <v>1.5905811360368366E-2</v>
      </c>
      <c r="BT65" s="166">
        <f t="shared" si="174"/>
        <v>1.5905811360368366E-2</v>
      </c>
      <c r="BU65" s="166">
        <f t="shared" si="174"/>
        <v>1.5905811360368366E-2</v>
      </c>
      <c r="BV65" s="166">
        <f t="shared" si="174"/>
        <v>1.5905811360368366E-2</v>
      </c>
      <c r="BW65" s="166">
        <f t="shared" ref="BW65:CA65" si="175">BV65</f>
        <v>1.5905811360368366E-2</v>
      </c>
      <c r="BX65" s="166">
        <f t="shared" si="175"/>
        <v>1.5905811360368366E-2</v>
      </c>
      <c r="BY65" s="166">
        <f t="shared" si="175"/>
        <v>1.5905811360368366E-2</v>
      </c>
      <c r="BZ65" s="166">
        <f t="shared" si="175"/>
        <v>1.5905811360368366E-2</v>
      </c>
      <c r="CA65" s="166">
        <f t="shared" si="175"/>
        <v>1.5905811360368366E-2</v>
      </c>
      <c r="CB65" s="166">
        <f t="shared" ref="CB65:CC65" si="176">CA65</f>
        <v>1.5905811360368366E-2</v>
      </c>
      <c r="CC65" s="166">
        <f t="shared" si="176"/>
        <v>1.5905811360368366E-2</v>
      </c>
      <c r="CD65" s="166"/>
      <c r="CE65" s="166"/>
      <c r="CF65" s="166"/>
      <c r="CG65" s="166"/>
    </row>
    <row r="66" spans="3:85" x14ac:dyDescent="0.2">
      <c r="C66">
        <v>2013</v>
      </c>
      <c r="D66" t="s">
        <v>195</v>
      </c>
      <c r="F66" s="15" t="s">
        <v>147</v>
      </c>
      <c r="G66" t="s">
        <v>196</v>
      </c>
      <c r="I66" s="210">
        <f>AWE!L5</f>
        <v>1.536545746216181E-2</v>
      </c>
      <c r="J66" s="166">
        <f>I66</f>
        <v>1.536545746216181E-2</v>
      </c>
      <c r="K66" s="166">
        <f t="shared" ref="K66:BV66" si="177">J66</f>
        <v>1.536545746216181E-2</v>
      </c>
      <c r="L66" s="166">
        <f t="shared" si="177"/>
        <v>1.536545746216181E-2</v>
      </c>
      <c r="M66" s="166">
        <f>L66</f>
        <v>1.536545746216181E-2</v>
      </c>
      <c r="N66" s="166">
        <f t="shared" si="177"/>
        <v>1.536545746216181E-2</v>
      </c>
      <c r="O66" s="166">
        <f t="shared" si="177"/>
        <v>1.536545746216181E-2</v>
      </c>
      <c r="P66" s="166">
        <f t="shared" si="177"/>
        <v>1.536545746216181E-2</v>
      </c>
      <c r="Q66" s="166">
        <f t="shared" si="177"/>
        <v>1.536545746216181E-2</v>
      </c>
      <c r="R66" s="166">
        <f t="shared" si="177"/>
        <v>1.536545746216181E-2</v>
      </c>
      <c r="S66" s="166">
        <f t="shared" si="177"/>
        <v>1.536545746216181E-2</v>
      </c>
      <c r="T66" s="166">
        <f t="shared" si="177"/>
        <v>1.536545746216181E-2</v>
      </c>
      <c r="U66" s="166">
        <f t="shared" si="177"/>
        <v>1.536545746216181E-2</v>
      </c>
      <c r="V66" s="166">
        <f t="shared" si="177"/>
        <v>1.536545746216181E-2</v>
      </c>
      <c r="W66" s="166">
        <f t="shared" si="177"/>
        <v>1.536545746216181E-2</v>
      </c>
      <c r="X66" s="166">
        <f t="shared" si="177"/>
        <v>1.536545746216181E-2</v>
      </c>
      <c r="Y66" s="166">
        <f t="shared" si="177"/>
        <v>1.536545746216181E-2</v>
      </c>
      <c r="Z66" s="166">
        <f t="shared" si="177"/>
        <v>1.536545746216181E-2</v>
      </c>
      <c r="AA66" s="166">
        <f t="shared" si="177"/>
        <v>1.536545746216181E-2</v>
      </c>
      <c r="AB66" s="166">
        <f t="shared" si="177"/>
        <v>1.536545746216181E-2</v>
      </c>
      <c r="AC66" s="166">
        <f t="shared" si="177"/>
        <v>1.536545746216181E-2</v>
      </c>
      <c r="AD66" s="166">
        <f t="shared" si="177"/>
        <v>1.536545746216181E-2</v>
      </c>
      <c r="AE66" s="166">
        <f t="shared" si="177"/>
        <v>1.536545746216181E-2</v>
      </c>
      <c r="AF66" s="166">
        <f t="shared" si="177"/>
        <v>1.536545746216181E-2</v>
      </c>
      <c r="AG66" s="166">
        <f t="shared" si="177"/>
        <v>1.536545746216181E-2</v>
      </c>
      <c r="AH66" s="166">
        <f t="shared" si="177"/>
        <v>1.536545746216181E-2</v>
      </c>
      <c r="AI66" s="166">
        <f t="shared" si="177"/>
        <v>1.536545746216181E-2</v>
      </c>
      <c r="AJ66" s="166">
        <f t="shared" si="177"/>
        <v>1.536545746216181E-2</v>
      </c>
      <c r="AK66" s="166">
        <f t="shared" si="177"/>
        <v>1.536545746216181E-2</v>
      </c>
      <c r="AL66" s="166">
        <f t="shared" si="177"/>
        <v>1.536545746216181E-2</v>
      </c>
      <c r="AM66" s="166">
        <f t="shared" si="177"/>
        <v>1.536545746216181E-2</v>
      </c>
      <c r="AN66" s="166">
        <f t="shared" si="177"/>
        <v>1.536545746216181E-2</v>
      </c>
      <c r="AO66" s="166">
        <f t="shared" si="177"/>
        <v>1.536545746216181E-2</v>
      </c>
      <c r="AP66" s="166">
        <f t="shared" si="177"/>
        <v>1.536545746216181E-2</v>
      </c>
      <c r="AQ66" s="166">
        <f t="shared" si="177"/>
        <v>1.536545746216181E-2</v>
      </c>
      <c r="AR66" s="166">
        <f t="shared" si="177"/>
        <v>1.536545746216181E-2</v>
      </c>
      <c r="AS66" s="166">
        <f t="shared" si="177"/>
        <v>1.536545746216181E-2</v>
      </c>
      <c r="AT66" s="166">
        <f t="shared" si="177"/>
        <v>1.536545746216181E-2</v>
      </c>
      <c r="AU66" s="166">
        <f t="shared" si="177"/>
        <v>1.536545746216181E-2</v>
      </c>
      <c r="AV66" s="166">
        <f t="shared" si="177"/>
        <v>1.536545746216181E-2</v>
      </c>
      <c r="AW66" s="166">
        <f t="shared" si="177"/>
        <v>1.536545746216181E-2</v>
      </c>
      <c r="AX66" s="166">
        <f t="shared" si="177"/>
        <v>1.536545746216181E-2</v>
      </c>
      <c r="AY66" s="166">
        <f t="shared" si="177"/>
        <v>1.536545746216181E-2</v>
      </c>
      <c r="AZ66" s="166">
        <f t="shared" si="177"/>
        <v>1.536545746216181E-2</v>
      </c>
      <c r="BA66" s="166">
        <f t="shared" si="177"/>
        <v>1.536545746216181E-2</v>
      </c>
      <c r="BB66" s="166">
        <f t="shared" si="177"/>
        <v>1.536545746216181E-2</v>
      </c>
      <c r="BC66" s="166">
        <f t="shared" si="177"/>
        <v>1.536545746216181E-2</v>
      </c>
      <c r="BD66" s="166">
        <f t="shared" si="177"/>
        <v>1.536545746216181E-2</v>
      </c>
      <c r="BE66" s="166">
        <f t="shared" si="177"/>
        <v>1.536545746216181E-2</v>
      </c>
      <c r="BF66" s="166">
        <f t="shared" si="177"/>
        <v>1.536545746216181E-2</v>
      </c>
      <c r="BG66" s="166">
        <f t="shared" si="177"/>
        <v>1.536545746216181E-2</v>
      </c>
      <c r="BH66" s="166">
        <f t="shared" si="177"/>
        <v>1.536545746216181E-2</v>
      </c>
      <c r="BI66" s="166">
        <f t="shared" si="177"/>
        <v>1.536545746216181E-2</v>
      </c>
      <c r="BJ66" s="166">
        <f t="shared" si="177"/>
        <v>1.536545746216181E-2</v>
      </c>
      <c r="BK66" s="166">
        <f t="shared" si="177"/>
        <v>1.536545746216181E-2</v>
      </c>
      <c r="BL66" s="166">
        <f t="shared" si="177"/>
        <v>1.536545746216181E-2</v>
      </c>
      <c r="BM66" s="166">
        <f t="shared" si="177"/>
        <v>1.536545746216181E-2</v>
      </c>
      <c r="BN66" s="166">
        <f t="shared" si="177"/>
        <v>1.536545746216181E-2</v>
      </c>
      <c r="BO66" s="166">
        <f t="shared" si="177"/>
        <v>1.536545746216181E-2</v>
      </c>
      <c r="BP66" s="166">
        <f t="shared" si="177"/>
        <v>1.536545746216181E-2</v>
      </c>
      <c r="BQ66" s="166">
        <f t="shared" si="177"/>
        <v>1.536545746216181E-2</v>
      </c>
      <c r="BR66" s="166">
        <f t="shared" si="177"/>
        <v>1.536545746216181E-2</v>
      </c>
      <c r="BS66" s="166">
        <f t="shared" si="177"/>
        <v>1.536545746216181E-2</v>
      </c>
      <c r="BT66" s="166">
        <f t="shared" si="177"/>
        <v>1.536545746216181E-2</v>
      </c>
      <c r="BU66" s="166">
        <f t="shared" si="177"/>
        <v>1.536545746216181E-2</v>
      </c>
      <c r="BV66" s="166">
        <f t="shared" si="177"/>
        <v>1.536545746216181E-2</v>
      </c>
      <c r="BW66" s="166">
        <f t="shared" ref="BW66:CA66" si="178">BV66</f>
        <v>1.536545746216181E-2</v>
      </c>
      <c r="BX66" s="166">
        <f t="shared" si="178"/>
        <v>1.536545746216181E-2</v>
      </c>
      <c r="BY66" s="166">
        <f t="shared" si="178"/>
        <v>1.536545746216181E-2</v>
      </c>
      <c r="BZ66" s="166">
        <f t="shared" si="178"/>
        <v>1.536545746216181E-2</v>
      </c>
      <c r="CA66" s="166">
        <f t="shared" si="178"/>
        <v>1.536545746216181E-2</v>
      </c>
      <c r="CB66" s="166">
        <f t="shared" ref="CB66:CC66" si="179">CA66</f>
        <v>1.536545746216181E-2</v>
      </c>
      <c r="CC66" s="166">
        <f t="shared" si="179"/>
        <v>1.536545746216181E-2</v>
      </c>
      <c r="CD66" s="166"/>
      <c r="CE66" s="166"/>
      <c r="CF66" s="166"/>
      <c r="CG66" s="166"/>
    </row>
    <row r="67" spans="3:85" x14ac:dyDescent="0.2">
      <c r="C67">
        <v>2013</v>
      </c>
      <c r="D67" t="s">
        <v>197</v>
      </c>
      <c r="F67" s="15" t="s">
        <v>147</v>
      </c>
      <c r="G67" t="s">
        <v>128</v>
      </c>
      <c r="I67" s="210">
        <f>I65*0.3+I66*0.7</f>
        <v>1.5527563631623775E-2</v>
      </c>
      <c r="J67" s="210">
        <f>J65*0.3+J66*0.7</f>
        <v>1.5527563631623775E-2</v>
      </c>
      <c r="K67" s="210">
        <f t="shared" ref="K67:BV67" si="180">K65*0.3+K66*0.7</f>
        <v>1.5527563631623775E-2</v>
      </c>
      <c r="L67" s="210">
        <f t="shared" si="180"/>
        <v>1.5527563631623775E-2</v>
      </c>
      <c r="M67" s="210">
        <f t="shared" si="180"/>
        <v>1.5527563631623775E-2</v>
      </c>
      <c r="N67" s="210">
        <f t="shared" si="180"/>
        <v>1.5527563631623775E-2</v>
      </c>
      <c r="O67" s="210">
        <f t="shared" si="180"/>
        <v>1.5527563631623775E-2</v>
      </c>
      <c r="P67" s="210">
        <f t="shared" si="180"/>
        <v>1.5527563631623775E-2</v>
      </c>
      <c r="Q67" s="210">
        <f t="shared" si="180"/>
        <v>1.5527563631623775E-2</v>
      </c>
      <c r="R67" s="210">
        <f t="shared" si="180"/>
        <v>1.5527563631623775E-2</v>
      </c>
      <c r="S67" s="210">
        <f t="shared" si="180"/>
        <v>1.5527563631623775E-2</v>
      </c>
      <c r="T67" s="210">
        <f t="shared" si="180"/>
        <v>1.5527563631623775E-2</v>
      </c>
      <c r="U67" s="210">
        <f t="shared" si="180"/>
        <v>1.5527563631623775E-2</v>
      </c>
      <c r="V67" s="210">
        <f t="shared" si="180"/>
        <v>1.5527563631623775E-2</v>
      </c>
      <c r="W67" s="210">
        <f t="shared" si="180"/>
        <v>1.5527563631623775E-2</v>
      </c>
      <c r="X67" s="210">
        <f t="shared" si="180"/>
        <v>1.5527563631623775E-2</v>
      </c>
      <c r="Y67" s="210">
        <f t="shared" si="180"/>
        <v>1.5527563631623775E-2</v>
      </c>
      <c r="Z67" s="210">
        <f t="shared" si="180"/>
        <v>1.5527563631623775E-2</v>
      </c>
      <c r="AA67" s="210">
        <f t="shared" si="180"/>
        <v>1.5527563631623775E-2</v>
      </c>
      <c r="AB67" s="210">
        <f t="shared" si="180"/>
        <v>1.5527563631623775E-2</v>
      </c>
      <c r="AC67" s="210">
        <f t="shared" si="180"/>
        <v>1.5527563631623775E-2</v>
      </c>
      <c r="AD67" s="210">
        <f t="shared" si="180"/>
        <v>1.5527563631623775E-2</v>
      </c>
      <c r="AE67" s="210">
        <f t="shared" si="180"/>
        <v>1.5527563631623775E-2</v>
      </c>
      <c r="AF67" s="210">
        <f t="shared" si="180"/>
        <v>1.5527563631623775E-2</v>
      </c>
      <c r="AG67" s="210">
        <f t="shared" si="180"/>
        <v>1.5527563631623775E-2</v>
      </c>
      <c r="AH67" s="210">
        <f t="shared" si="180"/>
        <v>1.5527563631623775E-2</v>
      </c>
      <c r="AI67" s="210">
        <f t="shared" si="180"/>
        <v>1.5527563631623775E-2</v>
      </c>
      <c r="AJ67" s="210">
        <f t="shared" si="180"/>
        <v>1.5527563631623775E-2</v>
      </c>
      <c r="AK67" s="210">
        <f t="shared" si="180"/>
        <v>1.5527563631623775E-2</v>
      </c>
      <c r="AL67" s="210">
        <f t="shared" si="180"/>
        <v>1.5527563631623775E-2</v>
      </c>
      <c r="AM67" s="210">
        <f t="shared" si="180"/>
        <v>1.5527563631623775E-2</v>
      </c>
      <c r="AN67" s="210">
        <f t="shared" si="180"/>
        <v>1.5527563631623775E-2</v>
      </c>
      <c r="AO67" s="210">
        <f t="shared" si="180"/>
        <v>1.5527563631623775E-2</v>
      </c>
      <c r="AP67" s="210">
        <f t="shared" si="180"/>
        <v>1.5527563631623775E-2</v>
      </c>
      <c r="AQ67" s="210">
        <f t="shared" si="180"/>
        <v>1.5527563631623775E-2</v>
      </c>
      <c r="AR67" s="210">
        <f t="shared" si="180"/>
        <v>1.5527563631623775E-2</v>
      </c>
      <c r="AS67" s="210">
        <f t="shared" si="180"/>
        <v>1.5527563631623775E-2</v>
      </c>
      <c r="AT67" s="210">
        <f t="shared" si="180"/>
        <v>1.5527563631623775E-2</v>
      </c>
      <c r="AU67" s="210">
        <f t="shared" si="180"/>
        <v>1.5527563631623775E-2</v>
      </c>
      <c r="AV67" s="210">
        <f t="shared" si="180"/>
        <v>1.5527563631623775E-2</v>
      </c>
      <c r="AW67" s="210">
        <f t="shared" si="180"/>
        <v>1.5527563631623775E-2</v>
      </c>
      <c r="AX67" s="210">
        <f t="shared" si="180"/>
        <v>1.5527563631623775E-2</v>
      </c>
      <c r="AY67" s="210">
        <f t="shared" si="180"/>
        <v>1.5527563631623775E-2</v>
      </c>
      <c r="AZ67" s="210">
        <f t="shared" si="180"/>
        <v>1.5527563631623775E-2</v>
      </c>
      <c r="BA67" s="210">
        <f t="shared" si="180"/>
        <v>1.5527563631623775E-2</v>
      </c>
      <c r="BB67" s="210">
        <f t="shared" si="180"/>
        <v>1.5527563631623775E-2</v>
      </c>
      <c r="BC67" s="210">
        <f t="shared" si="180"/>
        <v>1.5527563631623775E-2</v>
      </c>
      <c r="BD67" s="210">
        <f t="shared" si="180"/>
        <v>1.5527563631623775E-2</v>
      </c>
      <c r="BE67" s="210">
        <f t="shared" si="180"/>
        <v>1.5527563631623775E-2</v>
      </c>
      <c r="BF67" s="210">
        <f t="shared" si="180"/>
        <v>1.5527563631623775E-2</v>
      </c>
      <c r="BG67" s="210">
        <f t="shared" si="180"/>
        <v>1.5527563631623775E-2</v>
      </c>
      <c r="BH67" s="210">
        <f t="shared" si="180"/>
        <v>1.5527563631623775E-2</v>
      </c>
      <c r="BI67" s="210">
        <f t="shared" si="180"/>
        <v>1.5527563631623775E-2</v>
      </c>
      <c r="BJ67" s="210">
        <f t="shared" si="180"/>
        <v>1.5527563631623775E-2</v>
      </c>
      <c r="BK67" s="210">
        <f t="shared" si="180"/>
        <v>1.5527563631623775E-2</v>
      </c>
      <c r="BL67" s="210">
        <f t="shared" si="180"/>
        <v>1.5527563631623775E-2</v>
      </c>
      <c r="BM67" s="210">
        <f t="shared" si="180"/>
        <v>1.5527563631623775E-2</v>
      </c>
      <c r="BN67" s="210">
        <f t="shared" si="180"/>
        <v>1.5527563631623775E-2</v>
      </c>
      <c r="BO67" s="210">
        <f t="shared" si="180"/>
        <v>1.5527563631623775E-2</v>
      </c>
      <c r="BP67" s="210">
        <f t="shared" si="180"/>
        <v>1.5527563631623775E-2</v>
      </c>
      <c r="BQ67" s="210">
        <f t="shared" si="180"/>
        <v>1.5527563631623775E-2</v>
      </c>
      <c r="BR67" s="210">
        <f t="shared" si="180"/>
        <v>1.5527563631623775E-2</v>
      </c>
      <c r="BS67" s="210">
        <f t="shared" si="180"/>
        <v>1.5527563631623775E-2</v>
      </c>
      <c r="BT67" s="210">
        <f t="shared" si="180"/>
        <v>1.5527563631623775E-2</v>
      </c>
      <c r="BU67" s="210">
        <f t="shared" si="180"/>
        <v>1.5527563631623775E-2</v>
      </c>
      <c r="BV67" s="210">
        <f t="shared" si="180"/>
        <v>1.5527563631623775E-2</v>
      </c>
      <c r="BW67" s="210">
        <f t="shared" ref="BW67:CA67" si="181">BW65*0.3+BW66*0.7</f>
        <v>1.5527563631623775E-2</v>
      </c>
      <c r="BX67" s="210">
        <f t="shared" si="181"/>
        <v>1.5527563631623775E-2</v>
      </c>
      <c r="BY67" s="210">
        <f t="shared" si="181"/>
        <v>1.5527563631623775E-2</v>
      </c>
      <c r="BZ67" s="210">
        <f t="shared" si="181"/>
        <v>1.5527563631623775E-2</v>
      </c>
      <c r="CA67" s="210">
        <f t="shared" si="181"/>
        <v>1.5527563631623775E-2</v>
      </c>
      <c r="CB67" s="210">
        <f t="shared" ref="CB67" si="182">CB65*0.3+CB66*0.7</f>
        <v>1.5527563631623775E-2</v>
      </c>
      <c r="CC67" s="210">
        <f t="shared" ref="CC67" si="183">CC65*0.3+CC66*0.7</f>
        <v>1.5527563631623775E-2</v>
      </c>
      <c r="CD67" s="210"/>
      <c r="CE67" s="210"/>
      <c r="CF67" s="210"/>
      <c r="CG67" s="210"/>
    </row>
    <row r="68" spans="3:85" x14ac:dyDescent="0.2">
      <c r="C68">
        <v>2012</v>
      </c>
      <c r="D68" t="s">
        <v>198</v>
      </c>
      <c r="F68" s="15" t="s">
        <v>147</v>
      </c>
      <c r="G68" t="s">
        <v>206</v>
      </c>
      <c r="I68" s="17">
        <f>'2012 BM Database'!E13</f>
        <v>105.32220770423416</v>
      </c>
      <c r="J68" s="17">
        <f>'2012 BM Database'!F13</f>
        <v>111.81468556565579</v>
      </c>
      <c r="K68" s="17">
        <f>'2012 BM Database'!G13</f>
        <v>121.06094251099056</v>
      </c>
      <c r="L68" s="17">
        <f>'2012 BM Database'!H13</f>
        <v>113.54829712590069</v>
      </c>
      <c r="M68" s="17">
        <f>'2012 BM Database'!I13</f>
        <v>113.54829712590069</v>
      </c>
      <c r="N68" s="17">
        <f>'2012 BM Database'!J13</f>
        <v>127.57193868875277</v>
      </c>
      <c r="O68" s="17">
        <f>'2012 BM Database'!K13</f>
        <v>123.92700448696738</v>
      </c>
      <c r="P68" s="17">
        <f>'2012 BM Database'!L13</f>
        <v>111.98168751691726</v>
      </c>
      <c r="Q68" s="17">
        <f>'2012 BM Database'!M13</f>
        <v>119.25695478298849</v>
      </c>
      <c r="R68" s="17">
        <f>'2012 BM Database'!N13</f>
        <v>113.2819068877277</v>
      </c>
      <c r="S68" s="17">
        <f>'2012 BM Database'!O13</f>
        <v>108.03063673715087</v>
      </c>
      <c r="T68" s="17">
        <f>'2012 BM Database'!P13</f>
        <v>131.77648764417333</v>
      </c>
      <c r="U68" s="17">
        <f>'2012 BM Database'!Q13</f>
        <v>135.92306880431255</v>
      </c>
      <c r="V68" s="17">
        <f>'2012 BM Database'!S13</f>
        <v>132.79687640798861</v>
      </c>
      <c r="W68" s="17">
        <f>'2012 BM Database'!T13</f>
        <v>115.66334097009533</v>
      </c>
      <c r="X68" s="17">
        <f>'2012 BM Database'!U13</f>
        <v>135.92306880431255</v>
      </c>
      <c r="Y68" s="17">
        <f>'2012 BM Database'!V13</f>
        <v>116.36168359493664</v>
      </c>
      <c r="Z68" s="17">
        <f>'2012 BM Database'!W13</f>
        <v>113.2819068877277</v>
      </c>
      <c r="AA68" s="17">
        <f>'2012 BM Database'!X13</f>
        <v>135.92306880431255</v>
      </c>
      <c r="AB68" s="17">
        <f>'2012 BM Database'!Y13</f>
        <v>113.67467714607322</v>
      </c>
      <c r="AC68" s="17">
        <f>'2012 BM Database'!Z13</f>
        <v>111.81468556565579</v>
      </c>
      <c r="AD68" s="17">
        <f>'2012 BM Database'!AA13</f>
        <v>113.2819068877277</v>
      </c>
      <c r="AE68" s="17">
        <f>'2012 BM Database'!AB13</f>
        <v>127.57193868875277</v>
      </c>
      <c r="AF68" s="17">
        <f>'2012 BM Database'!AC13</f>
        <v>119.25695478298849</v>
      </c>
      <c r="AG68" s="17">
        <f>'2012 BM Database'!AD13</f>
        <v>113.54829712590069</v>
      </c>
      <c r="AH68" s="17">
        <f>'2012 BM Database'!AE13</f>
        <v>130.18440754837005</v>
      </c>
      <c r="AI68" s="17">
        <f>'2012 BM Database'!AF13</f>
        <v>113.2819068877277</v>
      </c>
      <c r="AJ68" s="17">
        <f>'2012 BM Database'!AG13</f>
        <v>127.57193868875277</v>
      </c>
      <c r="AK68" s="17">
        <f>'2012 BM Database'!AH13</f>
        <v>103.277841389378</v>
      </c>
      <c r="AL68" s="17">
        <f>'2012 BM Database'!AI13</f>
        <v>103.277841389378</v>
      </c>
      <c r="AM68" s="17">
        <f>'2012 BM Database'!AJ13</f>
        <v>132.79687640798861</v>
      </c>
      <c r="AN68" s="17">
        <f>'2012 BM Database'!AK13</f>
        <v>125.68281390738366</v>
      </c>
      <c r="AO68" s="17">
        <f>'2012 BM Database'!AL13</f>
        <v>131.77648764417333</v>
      </c>
      <c r="AP68" s="17">
        <f>'2012 BM Database'!AM13</f>
        <v>124.59233778225577</v>
      </c>
      <c r="AQ68" s="17">
        <f>'2012 BM Database'!AN13</f>
        <v>118.9024104488992</v>
      </c>
      <c r="AR68" s="17">
        <f>'2012 BM Database'!AO13</f>
        <v>107.95155709697737</v>
      </c>
      <c r="AS68" s="17">
        <f>'2012 BM Database'!AP13</f>
        <v>123.92700448696738</v>
      </c>
      <c r="AT68" s="17">
        <f>'2012 BM Database'!AQ13</f>
        <v>114.07734943211082</v>
      </c>
      <c r="AU68" s="17">
        <f>'2012 BM Database'!AR13</f>
        <v>115.10445720909307</v>
      </c>
      <c r="AV68" s="17">
        <f>'2012 BM Database'!AS13</f>
        <v>116.36168359493664</v>
      </c>
      <c r="AW68" s="17">
        <f>'2012 BM Database'!AT13</f>
        <v>106.05650659749465</v>
      </c>
      <c r="AX68" s="17">
        <f>'2012 BM Database'!AU13</f>
        <v>127.57193868875277</v>
      </c>
      <c r="AY68" s="17">
        <f>'2012 BM Database'!AV13</f>
        <v>128.69460709512245</v>
      </c>
      <c r="AZ68" s="17">
        <f>'2012 BM Database'!AW13</f>
        <v>111.98168751691726</v>
      </c>
      <c r="BA68" s="17">
        <f>'2012 BM Database'!AX13</f>
        <v>111.98168751691726</v>
      </c>
      <c r="BB68" s="17">
        <f>'2012 BM Database'!AY13</f>
        <v>113.54829712590069</v>
      </c>
      <c r="BC68" s="17">
        <f>'2012 BM Database'!AZ13</f>
        <v>105.61657663593037</v>
      </c>
      <c r="BD68" s="17">
        <f>'2012 BM Database'!BA13</f>
        <v>117.48612748957217</v>
      </c>
      <c r="BE68" s="17">
        <f>'2012 BM Database'!BB13</f>
        <v>130.18440754837005</v>
      </c>
      <c r="BF68" s="17">
        <f>'2012 BM Database'!BC13</f>
        <v>128.69460709512245</v>
      </c>
      <c r="BG68" s="17">
        <f>'2012 BM Database'!BD13</f>
        <v>124.59233778225577</v>
      </c>
      <c r="BH68" s="17">
        <f>'2012 BM Database'!BE13</f>
        <v>132.79687640798861</v>
      </c>
      <c r="BI68" s="17">
        <f>'2012 BM Database'!BF13</f>
        <v>97.196291682421943</v>
      </c>
      <c r="BJ68" s="17">
        <f>'2012 BM Database'!BG13</f>
        <v>118.93712233499174</v>
      </c>
      <c r="BK68" s="17">
        <f>'2012 BM Database'!BH13</f>
        <v>107.22020864676179</v>
      </c>
      <c r="BL68" s="17">
        <f>'2012 BM Database'!BI13</f>
        <v>132.79687640798861</v>
      </c>
      <c r="BM68" s="17">
        <f>'2012 BM Database'!BJ13</f>
        <v>105.32220770423416</v>
      </c>
      <c r="BN68" s="17">
        <f>'2012 BM Database'!BK13</f>
        <v>97.196291682421943</v>
      </c>
      <c r="BO68" s="17">
        <f>'2012 BM Database'!BL13</f>
        <v>112.38434696291644</v>
      </c>
      <c r="BP68" s="17">
        <f>'2012 BM Database'!BM13</f>
        <v>111.81468556565579</v>
      </c>
      <c r="BQ68" s="17">
        <f>'2012 BM Database'!BN13</f>
        <v>116.36168359493664</v>
      </c>
      <c r="BR68" s="17">
        <f>'2012 BM Database'!BO13</f>
        <v>111.81468556565579</v>
      </c>
      <c r="BS68" s="17">
        <f>'2012 BM Database'!BP13</f>
        <v>119.8455464115752</v>
      </c>
      <c r="BT68" s="17">
        <f>'2012 BM Database'!BQ13</f>
        <v>132.79687640798861</v>
      </c>
      <c r="BU68" s="17">
        <f>'2012 BM Database'!BR13</f>
        <v>133.42955442777082</v>
      </c>
      <c r="BV68" s="17">
        <f>'2012 BM Database'!BS13</f>
        <v>124.59233778225577</v>
      </c>
      <c r="BW68" s="17">
        <f>'2012 BM Database'!BT13</f>
        <v>123.92700448696738</v>
      </c>
      <c r="BX68" s="17">
        <f>'2012 BM Database'!BU13</f>
        <v>111.98168751691726</v>
      </c>
      <c r="BY68" s="17">
        <f>'2012 BM Database'!BV13</f>
        <v>113.12674078035687</v>
      </c>
      <c r="BZ68" s="17">
        <f>'2012 BM Database'!BW13</f>
        <v>123.92700448696738</v>
      </c>
      <c r="CA68" s="17">
        <f>'2012 BM Database'!BX13</f>
        <v>102.3264770737465</v>
      </c>
      <c r="CB68" s="17">
        <f>'2012 BM Database'!BY13</f>
        <v>133.42955442777082</v>
      </c>
      <c r="CC68" s="17">
        <f>'2012 BM Database'!BZ13</f>
        <v>119.8455464115752</v>
      </c>
      <c r="CD68" s="17"/>
      <c r="CE68" s="17"/>
    </row>
    <row r="69" spans="3:85" x14ac:dyDescent="0.2">
      <c r="C69">
        <v>2013</v>
      </c>
      <c r="D69" t="s">
        <v>198</v>
      </c>
      <c r="F69" s="15" t="s">
        <v>147</v>
      </c>
      <c r="G69" t="s">
        <v>128</v>
      </c>
      <c r="H69" s="320">
        <f t="shared" ref="H69" si="184">AVERAGE(I69:CC69)</f>
        <v>120.54759723565714</v>
      </c>
      <c r="I69" s="17">
        <f>I68*EXP(I67)</f>
        <v>106.97036782690532</v>
      </c>
      <c r="J69" s="17">
        <f>J68*EXP(J67)</f>
        <v>113.56444480347814</v>
      </c>
      <c r="K69" s="17">
        <f t="shared" ref="K69:BV69" si="185">K68*EXP(K67)</f>
        <v>122.95539404413648</v>
      </c>
      <c r="L69" s="17">
        <f t="shared" si="185"/>
        <v>115.32518520486755</v>
      </c>
      <c r="M69" s="17">
        <f t="shared" si="185"/>
        <v>115.32518520486755</v>
      </c>
      <c r="N69" s="17">
        <f t="shared" si="185"/>
        <v>129.56827912541644</v>
      </c>
      <c r="O69" s="17">
        <f t="shared" si="185"/>
        <v>125.86630628636649</v>
      </c>
      <c r="P69" s="17">
        <f t="shared" si="185"/>
        <v>113.73406012529533</v>
      </c>
      <c r="Q69" s="17">
        <f t="shared" si="185"/>
        <v>121.12317617645266</v>
      </c>
      <c r="R69" s="17">
        <f t="shared" si="185"/>
        <v>115.0546262944155</v>
      </c>
      <c r="S69" s="17">
        <f t="shared" si="185"/>
        <v>109.72118036871764</v>
      </c>
      <c r="T69" s="17">
        <f t="shared" si="185"/>
        <v>133.83862398535888</v>
      </c>
      <c r="U69" s="17">
        <f t="shared" si="185"/>
        <v>138.05009392691022</v>
      </c>
      <c r="V69" s="17">
        <f t="shared" si="185"/>
        <v>134.87498055033214</v>
      </c>
      <c r="W69" s="17">
        <f t="shared" si="185"/>
        <v>117.47332682585294</v>
      </c>
      <c r="X69" s="17">
        <f t="shared" si="185"/>
        <v>138.05009392691022</v>
      </c>
      <c r="Y69" s="17">
        <f t="shared" si="185"/>
        <v>118.18259763470512</v>
      </c>
      <c r="Z69" s="17">
        <f t="shared" si="185"/>
        <v>115.0546262944155</v>
      </c>
      <c r="AA69" s="17">
        <f t="shared" si="185"/>
        <v>138.05009392691022</v>
      </c>
      <c r="AB69" s="17">
        <f t="shared" si="185"/>
        <v>115.45354291345063</v>
      </c>
      <c r="AC69" s="17">
        <f t="shared" si="185"/>
        <v>113.56444480347814</v>
      </c>
      <c r="AD69" s="17">
        <f t="shared" si="185"/>
        <v>115.0546262944155</v>
      </c>
      <c r="AE69" s="17">
        <f t="shared" si="185"/>
        <v>129.56827912541644</v>
      </c>
      <c r="AF69" s="17">
        <f t="shared" si="185"/>
        <v>121.12317617645266</v>
      </c>
      <c r="AG69" s="17">
        <f t="shared" si="185"/>
        <v>115.32518520486755</v>
      </c>
      <c r="AH69" s="17">
        <f t="shared" si="185"/>
        <v>132.22162983787365</v>
      </c>
      <c r="AI69" s="17">
        <f t="shared" si="185"/>
        <v>115.0546262944155</v>
      </c>
      <c r="AJ69" s="17">
        <f t="shared" si="185"/>
        <v>129.56827912541644</v>
      </c>
      <c r="AK69" s="17">
        <f t="shared" si="185"/>
        <v>104.89400974972548</v>
      </c>
      <c r="AL69" s="17">
        <f t="shared" si="185"/>
        <v>104.89400974972548</v>
      </c>
      <c r="AM69" s="17">
        <f t="shared" si="185"/>
        <v>134.87498055033214</v>
      </c>
      <c r="AN69" s="17">
        <f t="shared" si="185"/>
        <v>127.64959191652828</v>
      </c>
      <c r="AO69" s="17">
        <f t="shared" si="185"/>
        <v>133.83862398535888</v>
      </c>
      <c r="AP69" s="17">
        <f t="shared" si="185"/>
        <v>126.54205121116287</v>
      </c>
      <c r="AQ69" s="17">
        <f t="shared" si="185"/>
        <v>120.76308366932463</v>
      </c>
      <c r="AR69" s="17">
        <f t="shared" si="185"/>
        <v>109.64086323160697</v>
      </c>
      <c r="AS69" s="17">
        <f t="shared" si="185"/>
        <v>125.86630628636649</v>
      </c>
      <c r="AT69" s="17">
        <f t="shared" si="185"/>
        <v>115.86251651446082</v>
      </c>
      <c r="AU69" s="17">
        <f t="shared" si="185"/>
        <v>116.9056972367089</v>
      </c>
      <c r="AV69" s="17">
        <f t="shared" si="185"/>
        <v>118.18259763470512</v>
      </c>
      <c r="AW69" s="17">
        <f t="shared" si="185"/>
        <v>107.71615757456749</v>
      </c>
      <c r="AX69" s="17">
        <f t="shared" si="185"/>
        <v>129.56827912541644</v>
      </c>
      <c r="AY69" s="17">
        <f t="shared" si="185"/>
        <v>130.70851588074777</v>
      </c>
      <c r="AZ69" s="17">
        <f t="shared" si="185"/>
        <v>113.73406012529533</v>
      </c>
      <c r="BA69" s="17">
        <f t="shared" si="185"/>
        <v>113.73406012529533</v>
      </c>
      <c r="BB69" s="17">
        <f t="shared" si="185"/>
        <v>115.32518520486755</v>
      </c>
      <c r="BC69" s="17">
        <f t="shared" si="185"/>
        <v>107.26934326225494</v>
      </c>
      <c r="BD69" s="17">
        <f t="shared" si="185"/>
        <v>119.32463766246126</v>
      </c>
      <c r="BE69" s="17">
        <f t="shared" si="185"/>
        <v>132.22162983787365</v>
      </c>
      <c r="BF69" s="17">
        <f t="shared" si="185"/>
        <v>130.70851588074777</v>
      </c>
      <c r="BG69" s="17">
        <f t="shared" si="185"/>
        <v>126.54205121116287</v>
      </c>
      <c r="BH69" s="17">
        <f t="shared" si="185"/>
        <v>134.87498055033214</v>
      </c>
      <c r="BI69" s="17">
        <f t="shared" si="185"/>
        <v>98.717291436551122</v>
      </c>
      <c r="BJ69" s="17">
        <f t="shared" si="185"/>
        <v>120.79833875278919</v>
      </c>
      <c r="BK69" s="17">
        <f t="shared" si="185"/>
        <v>108.8980700977136</v>
      </c>
      <c r="BL69" s="17">
        <f t="shared" si="185"/>
        <v>134.87498055033214</v>
      </c>
      <c r="BM69" s="17">
        <f t="shared" si="185"/>
        <v>106.97036782690532</v>
      </c>
      <c r="BN69" s="17">
        <f t="shared" si="185"/>
        <v>98.717291436551122</v>
      </c>
      <c r="BO69" s="17">
        <f t="shared" si="185"/>
        <v>114.14302068533662</v>
      </c>
      <c r="BP69" s="17">
        <f t="shared" si="185"/>
        <v>113.56444480347814</v>
      </c>
      <c r="BQ69" s="17">
        <f t="shared" si="185"/>
        <v>118.18259763470512</v>
      </c>
      <c r="BR69" s="17">
        <f t="shared" si="185"/>
        <v>113.56444480347814</v>
      </c>
      <c r="BS69" s="17">
        <f t="shared" si="185"/>
        <v>121.72097852395535</v>
      </c>
      <c r="BT69" s="17">
        <f t="shared" si="185"/>
        <v>134.87498055033214</v>
      </c>
      <c r="BU69" s="17">
        <f t="shared" si="185"/>
        <v>135.51755918562012</v>
      </c>
      <c r="BV69" s="17">
        <f t="shared" si="185"/>
        <v>126.54205121116287</v>
      </c>
      <c r="BW69" s="17">
        <f t="shared" ref="BW69:CA69" si="186">BW68*EXP(BW67)</f>
        <v>125.86630628636649</v>
      </c>
      <c r="BX69" s="17">
        <f t="shared" si="186"/>
        <v>113.73406012529533</v>
      </c>
      <c r="BY69" s="17">
        <f t="shared" si="186"/>
        <v>114.89703203256393</v>
      </c>
      <c r="BZ69" s="17">
        <f t="shared" si="186"/>
        <v>125.86630628636649</v>
      </c>
      <c r="CA69" s="17">
        <f t="shared" si="186"/>
        <v>103.9277577787615</v>
      </c>
      <c r="CB69" s="17">
        <f t="shared" ref="CB69" si="187">CB68*EXP(CB67)</f>
        <v>135.51755918562012</v>
      </c>
      <c r="CC69" s="17">
        <f t="shared" ref="CC69" si="188">CC68*EXP(CC67)</f>
        <v>121.72097852395535</v>
      </c>
      <c r="CD69" s="17"/>
      <c r="CE69" s="17"/>
      <c r="CF69" s="17"/>
      <c r="CG69" s="17"/>
    </row>
    <row r="71" spans="3:85" x14ac:dyDescent="0.2">
      <c r="D71" s="45" t="s">
        <v>199</v>
      </c>
      <c r="E71" s="45"/>
    </row>
    <row r="73" spans="3:85" x14ac:dyDescent="0.2">
      <c r="D73" t="s">
        <v>1904</v>
      </c>
      <c r="F73" s="15" t="s">
        <v>130</v>
      </c>
      <c r="G73" t="s">
        <v>1525</v>
      </c>
      <c r="I73" s="177">
        <f>'2013 PBR data '!B54</f>
        <v>1848</v>
      </c>
      <c r="J73" s="177">
        <f>'2013 PBR data '!C54</f>
        <v>92</v>
      </c>
      <c r="K73" s="177">
        <f>'2013 PBR data '!D54</f>
        <v>801</v>
      </c>
      <c r="L73" s="177">
        <f>'2013 PBR data '!E54</f>
        <v>517</v>
      </c>
      <c r="M73" s="177">
        <f>'2013 PBR data '!F54</f>
        <v>496</v>
      </c>
      <c r="N73" s="177">
        <f>'2013 PBR data '!G54</f>
        <v>1518</v>
      </c>
      <c r="O73" s="177">
        <f>'2013 PBR data '!H54</f>
        <v>1135</v>
      </c>
      <c r="P73" s="177">
        <f>'2013 PBR data '!I54</f>
        <v>1023</v>
      </c>
      <c r="Q73" s="177">
        <f>'2013 PBR data '!J54</f>
        <v>151</v>
      </c>
      <c r="R73" s="177">
        <f>'2013 PBR data '!K54</f>
        <v>27</v>
      </c>
      <c r="S73" s="177">
        <f>'2013 PBR data '!L54</f>
        <v>341</v>
      </c>
      <c r="T73" s="177">
        <f>'2013 PBR data '!M54</f>
        <v>28</v>
      </c>
      <c r="U73" s="177">
        <f>'2013 PBR data '!N54</f>
        <v>155</v>
      </c>
      <c r="V73" s="177">
        <f>'2013 PBR data '!O54</f>
        <v>5174</v>
      </c>
      <c r="W73" s="177">
        <f>'2013 PBR data '!P54</f>
        <v>957</v>
      </c>
      <c r="X73" s="177">
        <f>'2013 PBR data '!Q54</f>
        <v>1157</v>
      </c>
      <c r="Y73" s="177">
        <f>'2013 PBR data '!R54</f>
        <v>337</v>
      </c>
      <c r="Z73" s="177">
        <f>'2013 PBR data '!S54</f>
        <v>138</v>
      </c>
      <c r="AA73" s="177">
        <f>'2013 PBR data '!T54</f>
        <v>467</v>
      </c>
      <c r="AB73" s="177">
        <f>'2013 PBR data '!U54</f>
        <v>256</v>
      </c>
      <c r="AC73" s="177">
        <f>'2013 PBR data '!V54</f>
        <v>76</v>
      </c>
      <c r="AD73" s="177">
        <f>'2013 PBR data '!W54</f>
        <v>980</v>
      </c>
      <c r="AE73" s="177">
        <f>'2013 PBR data '!X54</f>
        <v>240</v>
      </c>
      <c r="AF73" s="177">
        <f>'2013 PBR data '!Y54</f>
        <v>1099</v>
      </c>
      <c r="AG73" s="177">
        <f>'2013 PBR data '!Z54</f>
        <v>1740</v>
      </c>
      <c r="AH73" s="177">
        <f>'2013 PBR data '!AA54</f>
        <v>1527</v>
      </c>
      <c r="AI73" s="177">
        <f>'2013 PBR data '!AB54</f>
        <v>68</v>
      </c>
      <c r="AJ73" s="177">
        <f>'2013 PBR data '!AC54</f>
        <v>3401</v>
      </c>
      <c r="AK73" s="177">
        <f>'2013 PBR data '!AD54</f>
        <v>21</v>
      </c>
      <c r="AL73" s="177">
        <f>'2013 PBR data '!AE54</f>
        <v>68</v>
      </c>
      <c r="AM73" s="177">
        <f>'2013 PBR data '!AF54</f>
        <v>3103</v>
      </c>
      <c r="AN73" s="177">
        <f>'2013 PBR data '!AG54</f>
        <v>119516</v>
      </c>
      <c r="AO73" s="177">
        <f>'2013 PBR data '!AH54</f>
        <v>5484</v>
      </c>
      <c r="AP73" s="177">
        <f>'2013 PBR data '!AI54</f>
        <v>793</v>
      </c>
      <c r="AQ73" s="177">
        <f>'2013 PBR data '!AJ54</f>
        <v>98</v>
      </c>
      <c r="AR73" s="177">
        <f>'2013 PBR data '!AK54</f>
        <v>362</v>
      </c>
      <c r="AS73" s="177">
        <f>'2013 PBR data '!AL54</f>
        <v>1901</v>
      </c>
      <c r="AT73" s="177">
        <f>'2013 PBR data '!AM54</f>
        <v>115</v>
      </c>
      <c r="AU73" s="177">
        <f>'2013 PBR data '!AN54</f>
        <v>299</v>
      </c>
      <c r="AV73" s="177">
        <f>'2013 PBR data '!AO54</f>
        <v>2881</v>
      </c>
      <c r="AW73" s="177">
        <f>'2013 PBR data '!AP54</f>
        <v>128</v>
      </c>
      <c r="AX73" s="177">
        <f>'2013 PBR data '!AQ54</f>
        <v>994</v>
      </c>
      <c r="AY73" s="177">
        <f>'2013 PBR data '!AR54</f>
        <v>844</v>
      </c>
      <c r="AZ73" s="177">
        <f>'2013 PBR data '!AS54</f>
        <v>1977</v>
      </c>
      <c r="BA73" s="177">
        <f>'2013 PBR data '!AT54</f>
        <v>326</v>
      </c>
      <c r="BB73" s="177">
        <f>'2013 PBR data '!AU54</f>
        <v>788</v>
      </c>
      <c r="BC73" s="177">
        <f>'2013 PBR data '!AV54</f>
        <v>583</v>
      </c>
      <c r="BD73" s="177">
        <f>'2013 PBR data '!AW54</f>
        <v>370</v>
      </c>
      <c r="BE73" s="177">
        <f>'2013 PBR data '!AX54</f>
        <v>1793</v>
      </c>
      <c r="BF73" s="177">
        <f>'2013 PBR data '!AY54</f>
        <v>204</v>
      </c>
      <c r="BG73" s="177">
        <f>'2013 PBR data '!AZ54</f>
        <v>242</v>
      </c>
      <c r="BH73" s="177" t="e">
        <f>'2013 PBR data '!BA54</f>
        <v>#REF!</v>
      </c>
      <c r="BI73" s="177">
        <f>'2013 PBR data '!BB54</f>
        <v>167</v>
      </c>
      <c r="BJ73" s="177">
        <f>'2013 PBR data '!BC54</f>
        <v>129</v>
      </c>
      <c r="BK73" s="177">
        <f>'2013 PBR data '!BD54</f>
        <v>564</v>
      </c>
      <c r="BL73" s="177">
        <f>'2013 PBR data '!BE54</f>
        <v>7569</v>
      </c>
      <c r="BM73" s="177">
        <f>'2013 PBR data '!BF54</f>
        <v>741</v>
      </c>
      <c r="BN73" s="177">
        <f>'2013 PBR data '!BG54</f>
        <v>60</v>
      </c>
      <c r="BO73" s="177">
        <f>'2013 PBR data '!BH54</f>
        <v>104</v>
      </c>
      <c r="BP73" s="177">
        <f>'2013 PBR data '!BI54</f>
        <v>283</v>
      </c>
      <c r="BQ73" s="177">
        <f>'2013 PBR data '!BJ54</f>
        <v>253</v>
      </c>
      <c r="BR73" s="177">
        <f>'2013 PBR data '!BK54</f>
        <v>1145</v>
      </c>
      <c r="BS73" s="177">
        <f>'2013 PBR data '!BL54</f>
        <v>154</v>
      </c>
      <c r="BT73" s="177">
        <f>'2013 PBR data '!BM54</f>
        <v>10160</v>
      </c>
      <c r="BU73" s="177">
        <f>'2013 PBR data '!BN54</f>
        <v>2589</v>
      </c>
      <c r="BV73" s="177">
        <f>'2013 PBR data '!BO54</f>
        <v>258</v>
      </c>
      <c r="BW73" s="177">
        <f>'2013 PBR data '!BP54</f>
        <v>1574</v>
      </c>
      <c r="BX73" s="177">
        <f>'2013 PBR data '!BQ54</f>
        <v>448</v>
      </c>
      <c r="BY73" s="177">
        <f>'2013 PBR data '!BR54</f>
        <v>76</v>
      </c>
      <c r="BZ73" s="177">
        <f>'2013 PBR data '!BS54</f>
        <v>61</v>
      </c>
      <c r="CA73" s="177">
        <f>'2013 PBR data '!BT54</f>
        <v>516</v>
      </c>
      <c r="CB73" s="177">
        <f>'2013 PBR data '!BU54</f>
        <v>1067</v>
      </c>
      <c r="CC73" s="177">
        <f>'2013 PBR data '!BV54</f>
        <v>237</v>
      </c>
    </row>
    <row r="74" spans="3:85" x14ac:dyDescent="0.2">
      <c r="D74" t="s">
        <v>1814</v>
      </c>
      <c r="F74" s="15" t="s">
        <v>147</v>
      </c>
      <c r="G74" t="s">
        <v>128</v>
      </c>
      <c r="I74" s="177">
        <f>('2012 BM Database'!E21*11+I73)/12</f>
        <v>1838.2333333333333</v>
      </c>
      <c r="J74" s="177">
        <f>('2012 BM Database'!F21*11+J73)/12</f>
        <v>92.125</v>
      </c>
      <c r="K74" s="177">
        <f>('2012 BM Database'!G21*11+K73)/12</f>
        <v>769.06666666666661</v>
      </c>
      <c r="L74" s="177">
        <f>('2012 BM Database'!H21*11+L73)/12</f>
        <v>386.75</v>
      </c>
      <c r="M74" s="177">
        <f>('2012 BM Database'!I21*11+M73)/12</f>
        <v>501</v>
      </c>
      <c r="N74" s="177">
        <f>('2012 BM Database'!J21*11+N73)/12</f>
        <v>1534.2416666666668</v>
      </c>
      <c r="O74" s="177">
        <f>('2012 BM Database'!K21*11+O73)/12</f>
        <v>1100.2250000000001</v>
      </c>
      <c r="P74" s="177">
        <f>('2012 BM Database'!L21*11+P73)/12</f>
        <v>970.06666666666661</v>
      </c>
      <c r="Q74" s="177">
        <f>('2012 BM Database'!M21*11+Q73)/12</f>
        <v>145.16666666666666</v>
      </c>
      <c r="R74" s="177">
        <f>('2012 BM Database'!N21*11+R73)/12</f>
        <v>27.125</v>
      </c>
      <c r="S74" s="177">
        <f>('2012 BM Database'!O21*11+S73)/12</f>
        <v>327</v>
      </c>
      <c r="T74" s="177">
        <f>('2012 BM Database'!P21*11+T73)/12</f>
        <v>27.425000000000001</v>
      </c>
      <c r="U74" s="177">
        <f>('2012 BM Database'!Q21*11+U73)/12</f>
        <v>144.45833333333334</v>
      </c>
      <c r="V74" s="177">
        <f>('2012 BM Database'!S21*11+V73)/12</f>
        <v>5108</v>
      </c>
      <c r="W74" s="177">
        <f>('2012 BM Database'!T21*11+W73)/12</f>
        <v>914.88333333333333</v>
      </c>
      <c r="X74" s="177">
        <f>('2012 BM Database'!U21*11+X73)/12</f>
        <v>1166.4166666666667</v>
      </c>
      <c r="Y74" s="177">
        <f>('2012 BM Database'!V21*11+Y73)/12</f>
        <v>317.11666666666667</v>
      </c>
      <c r="Z74" s="177">
        <f>('2012 BM Database'!W21*11+Z73)/12</f>
        <v>136.21666666666664</v>
      </c>
      <c r="AA74" s="177">
        <f>('2012 BM Database'!X21*11+AA73)/12</f>
        <v>457.19166666666666</v>
      </c>
      <c r="AB74" s="177">
        <f>('2012 BM Database'!Y21*11+AB73)/12</f>
        <v>273.72499999999997</v>
      </c>
      <c r="AC74" s="177">
        <f>('2012 BM Database'!Z21*11+AC73)/12</f>
        <v>81.149999999999991</v>
      </c>
      <c r="AD74" s="177">
        <f>('2012 BM Database'!AA21*11+AD73)/12</f>
        <v>907.98333333333323</v>
      </c>
      <c r="AE74" s="177">
        <f>('2012 BM Database'!AB21*11+AE73)/12</f>
        <v>227.08333333333334</v>
      </c>
      <c r="AF74" s="177">
        <f>('2012 BM Database'!AC21*11+AF73)/12</f>
        <v>1019.4666666666667</v>
      </c>
      <c r="AG74" s="177">
        <f>('2012 BM Database'!AD21*11+AG73)/12</f>
        <v>1696</v>
      </c>
      <c r="AH74" s="177">
        <f>('2012 BM Database'!AE21*11+AH73)/12</f>
        <v>1324.2666666666667</v>
      </c>
      <c r="AI74" s="177">
        <f>('2012 BM Database'!AF21*11+AI73)/12</f>
        <v>68.100000000000009</v>
      </c>
      <c r="AJ74" s="177">
        <f>('2012 BM Database'!AG21*11+AJ73)/12</f>
        <v>3313.0833333333335</v>
      </c>
      <c r="AK74" s="177">
        <f>('2012 BM Database'!AH21*11+AK73)/12</f>
        <v>21.25</v>
      </c>
      <c r="AL74" s="177">
        <f>('2012 BM Database'!AI21*11+AL73)/12</f>
        <v>65.625</v>
      </c>
      <c r="AM74" s="177">
        <f>('2012 BM Database'!AJ21*11+AM73)/12</f>
        <v>2662</v>
      </c>
      <c r="AN74" s="177">
        <f>('2012 BM Database'!AK21*11+AN73)/12</f>
        <v>119501.59999999999</v>
      </c>
      <c r="AO74" s="177">
        <f>('2012 BM Database'!AL21*11+AO73)/12</f>
        <v>5336.166666666667</v>
      </c>
      <c r="AP74" s="177">
        <f>('2012 BM Database'!AM21*11+AP73)/12</f>
        <v>675</v>
      </c>
      <c r="AQ74" s="177">
        <f>('2012 BM Database'!AN21*11+AQ73)/12</f>
        <v>98</v>
      </c>
      <c r="AR74" s="177">
        <f>('2012 BM Database'!AO21*11+AR73)/12</f>
        <v>356.40000000000009</v>
      </c>
      <c r="AS74" s="177">
        <f>('2012 BM Database'!AP21*11+AS73)/12</f>
        <v>1811.9166666666667</v>
      </c>
      <c r="AT74" s="177">
        <f>('2012 BM Database'!AQ21*11+AT73)/12</f>
        <v>109.75</v>
      </c>
      <c r="AU74" s="177">
        <f>('2012 BM Database'!AR21*11+AU73)/12</f>
        <v>442.25</v>
      </c>
      <c r="AV74" s="177">
        <f>('2012 BM Database'!AS21*11+AV73)/12</f>
        <v>2662.8333333333335</v>
      </c>
      <c r="AW74" s="177">
        <f>('2012 BM Database'!AT21*11+AW73)/12</f>
        <v>131.01666666666665</v>
      </c>
      <c r="AX74" s="177">
        <f>('2012 BM Database'!AU21*11+AX73)/12</f>
        <v>845.95833333333337</v>
      </c>
      <c r="AY74" s="177">
        <f>('2012 BM Database'!AV21*11+AY73)/12</f>
        <v>970.48333333333323</v>
      </c>
      <c r="AZ74" s="177">
        <f>('2012 BM Database'!AW21*11+AZ73)/12</f>
        <v>2037</v>
      </c>
      <c r="BA74" s="177">
        <f>('2012 BM Database'!AX21*11+BA73)/12</f>
        <v>332.46666666666664</v>
      </c>
      <c r="BB74" s="177">
        <f>('2012 BM Database'!AY21*11+BB73)/12</f>
        <v>742</v>
      </c>
      <c r="BC74" s="177">
        <f>('2012 BM Database'!AZ21*11+BC73)/12</f>
        <v>592.25</v>
      </c>
      <c r="BD74" s="177">
        <f>('2012 BM Database'!BA21*11+BD73)/12</f>
        <v>370</v>
      </c>
      <c r="BE74" s="177">
        <f>('2012 BM Database'!BB21*11+BE73)/12</f>
        <v>1419.1666666666667</v>
      </c>
      <c r="BF74" s="177">
        <f>('2012 BM Database'!BC21*11+BF73)/12</f>
        <v>177.44166666666669</v>
      </c>
      <c r="BG74" s="177">
        <f>('2012 BM Database'!BD21*11+BG73)/12</f>
        <v>290.94166666666672</v>
      </c>
      <c r="BH74" s="177" t="e">
        <f>('2012 BM Database'!BE21*11+BH73)/12</f>
        <v>#REF!</v>
      </c>
      <c r="BI74" s="177">
        <f>('2012 BM Database'!BF21*11+BI73)/12</f>
        <v>148.6</v>
      </c>
      <c r="BJ74" s="177">
        <f>('2012 BM Database'!BG21*11+BJ73)/12</f>
        <v>128.33333333333334</v>
      </c>
      <c r="BK74" s="177">
        <f>('2012 BM Database'!BH21*11+BK73)/12</f>
        <v>545.08333333333337</v>
      </c>
      <c r="BL74" s="177">
        <f>('2012 BM Database'!BI21*11+BL73)/12</f>
        <v>7448.8249999999998</v>
      </c>
      <c r="BM74" s="177">
        <f>('2012 BM Database'!BJ21*11+BM73)/12</f>
        <v>725.25</v>
      </c>
      <c r="BN74" s="177">
        <f>('2012 BM Database'!BK21*11+BN73)/12</f>
        <v>60.416666666666664</v>
      </c>
      <c r="BO74" s="177">
        <f>('2012 BM Database'!BL21*11+BO73)/12</f>
        <v>90.61666666666666</v>
      </c>
      <c r="BP74" s="177">
        <f>('2012 BM Database'!BM21*11+BP73)/12</f>
        <v>228.45000000000002</v>
      </c>
      <c r="BQ74" s="177">
        <f>('2012 BM Database'!BN21*11+BQ73)/12</f>
        <v>243.41666666666666</v>
      </c>
      <c r="BR74" s="177">
        <f>('2012 BM Database'!BO21*11+BR73)/12</f>
        <v>1140.5416666666667</v>
      </c>
      <c r="BS74" s="177">
        <f>('2012 BM Database'!BP21*11+BS73)/12</f>
        <v>157.2583333333333</v>
      </c>
      <c r="BT74" s="177">
        <f>('2012 BM Database'!BQ21*11+BT73)/12</f>
        <v>13653.666666666666</v>
      </c>
      <c r="BU74" s="177">
        <f>('2012 BM Database'!BR21*11+BU73)/12</f>
        <v>2099.5916666666667</v>
      </c>
      <c r="BV74" s="177">
        <f>('2012 BM Database'!BS21*11+BV73)/12</f>
        <v>228.45833333333334</v>
      </c>
      <c r="BW74" s="177">
        <f>('2012 BM Database'!BT21*11+BW73)/12</f>
        <v>1451.9750000000001</v>
      </c>
      <c r="BX74" s="177">
        <f>('2012 BM Database'!BU21*11+BX73)/12</f>
        <v>423.48333333333335</v>
      </c>
      <c r="BY74" s="177">
        <f>('2012 BM Database'!BV21*11+BY73)/12</f>
        <v>99.833333333333329</v>
      </c>
      <c r="BZ74" s="177">
        <f>('2012 BM Database'!BW21*11+BZ73)/12</f>
        <v>65.208333333333329</v>
      </c>
      <c r="CA74" s="177">
        <f>('2012 BM Database'!BX21*11+CA73)/12</f>
        <v>456.18333333333334</v>
      </c>
      <c r="CB74" s="177">
        <f>('2012 BM Database'!BY21*11+CB73)/12</f>
        <v>1007.0749999999999</v>
      </c>
      <c r="CC74" s="177">
        <f>('2012 BM Database'!BZ21*11+CC73)/12</f>
        <v>250.01666666666665</v>
      </c>
    </row>
    <row r="75" spans="3:85" x14ac:dyDescent="0.2">
      <c r="D75" t="s">
        <v>2189</v>
      </c>
      <c r="F75" s="15" t="s">
        <v>147</v>
      </c>
      <c r="G75" t="s">
        <v>128</v>
      </c>
      <c r="I75" s="5">
        <f>'2012 BM Database'!E31</f>
        <v>11467</v>
      </c>
      <c r="J75" s="5">
        <f>'2012 BM Database'!F31</f>
        <v>1764</v>
      </c>
      <c r="K75" s="5">
        <f>'2012 BM Database'!G31</f>
        <v>34736</v>
      </c>
      <c r="L75" s="5">
        <f>'2012 BM Database'!H31</f>
        <v>8741</v>
      </c>
      <c r="M75" s="5">
        <f>'2012 BM Database'!I31</f>
        <v>34804</v>
      </c>
      <c r="N75" s="5">
        <f>'2012 BM Database'!J31</f>
        <v>56873</v>
      </c>
      <c r="O75" s="5">
        <f>'2012 BM Database'!K31</f>
        <v>45765</v>
      </c>
      <c r="P75" s="5">
        <f>'2012 BM Database'!L31</f>
        <v>27653</v>
      </c>
      <c r="Q75" s="5">
        <f>'2012 BM Database'!M31</f>
        <v>5833</v>
      </c>
      <c r="R75" s="5">
        <f>'2012 BM Database'!N31</f>
        <v>1346</v>
      </c>
      <c r="S75" s="5">
        <f>'2012 BM Database'!O31</f>
        <v>13397</v>
      </c>
      <c r="T75" s="5">
        <f>'2012 BM Database'!P31</f>
        <v>1601</v>
      </c>
      <c r="U75" s="5">
        <f>'2012 BM Database'!Q31</f>
        <v>10263</v>
      </c>
      <c r="V75" s="5">
        <f>'2012 BM Database'!S31</f>
        <v>173862</v>
      </c>
      <c r="W75" s="5">
        <f>'2012 BM Database'!T31</f>
        <v>39144</v>
      </c>
      <c r="X75" s="5">
        <f>'2012 BM Database'!U31</f>
        <v>82132</v>
      </c>
      <c r="Y75" s="5">
        <f>'2012 BM Database'!V31</f>
        <v>16968</v>
      </c>
      <c r="Z75" s="5">
        <f>'2012 BM Database'!W31</f>
        <v>3325</v>
      </c>
      <c r="AA75" s="5">
        <f>'2012 BM Database'!X31</f>
        <v>26734</v>
      </c>
      <c r="AB75" s="5">
        <f>'2012 BM Database'!Y31</f>
        <v>18487</v>
      </c>
      <c r="AC75" s="5">
        <f>'2012 BM Database'!Z31</f>
        <v>3787</v>
      </c>
      <c r="AD75" s="5">
        <f>'2012 BM Database'!AA31</f>
        <v>45752</v>
      </c>
      <c r="AE75" s="5">
        <f>'2012 BM Database'!AB31</f>
        <v>8969</v>
      </c>
      <c r="AF75" s="5">
        <f>'2012 BM Database'!AC31</f>
        <v>44229</v>
      </c>
      <c r="AG75" s="5">
        <f>'2012 BM Database'!AD31</f>
        <v>20112</v>
      </c>
      <c r="AH75" s="5">
        <f>'2012 BM Database'!AE31</f>
        <v>18365</v>
      </c>
      <c r="AI75" s="5">
        <f>'2012 BM Database'!AF31</f>
        <v>2755</v>
      </c>
      <c r="AJ75" s="5">
        <f>'2012 BM Database'!AG31</f>
        <v>227634</v>
      </c>
      <c r="AK75" s="5">
        <f>'2012 BM Database'!AH31</f>
        <v>1122</v>
      </c>
      <c r="AL75" s="5">
        <f>'2012 BM Database'!AI31</f>
        <v>5214</v>
      </c>
      <c r="AM75" s="5">
        <f>'2012 BM Database'!AJ31</f>
        <v>103204</v>
      </c>
      <c r="AN75" s="5">
        <f>'2012 BM Database'!AK31</f>
        <v>1129064</v>
      </c>
      <c r="AO75" s="5">
        <f>'2012 BM Database'!AL31</f>
        <v>269190</v>
      </c>
      <c r="AP75" s="5">
        <f>'2012 BM Database'!AM31</f>
        <v>13362</v>
      </c>
      <c r="AQ75" s="5">
        <f>'2012 BM Database'!AN31</f>
        <v>5627</v>
      </c>
      <c r="AR75" s="5">
        <f>'2012 BM Database'!AO31</f>
        <v>26358</v>
      </c>
      <c r="AS75" s="5">
        <f>'2012 BM Database'!AP31</f>
        <v>75269</v>
      </c>
      <c r="AT75" s="5">
        <f>'2012 BM Database'!AQ31</f>
        <v>8539</v>
      </c>
      <c r="AU75" s="5">
        <f>'2012 BM Database'!AR31</f>
        <v>8871</v>
      </c>
      <c r="AV75" s="5">
        <f>'2012 BM Database'!AS31</f>
        <v>134387</v>
      </c>
      <c r="AW75" s="5">
        <f>'2012 BM Database'!AT31</f>
        <v>6363</v>
      </c>
      <c r="AX75" s="5">
        <f>'2012 BM Database'!AU31</f>
        <v>16171</v>
      </c>
      <c r="AY75" s="5">
        <f>'2012 BM Database'!AV31</f>
        <v>28235</v>
      </c>
      <c r="AZ75" s="5">
        <f>'2012 BM Database'!AW31</f>
        <v>47784</v>
      </c>
      <c r="BA75" s="5">
        <f>'2012 BM Database'!AX31</f>
        <v>7010</v>
      </c>
      <c r="BB75" s="5">
        <f>'2012 BM Database'!AY31</f>
        <v>17636</v>
      </c>
      <c r="BC75" s="5">
        <f>'2012 BM Database'!AZ31</f>
        <v>23603</v>
      </c>
      <c r="BD75" s="5">
        <f>'2012 BM Database'!BA31</f>
        <v>6324</v>
      </c>
      <c r="BE75" s="5">
        <f>'2012 BM Database'!BB31</f>
        <v>51814</v>
      </c>
      <c r="BF75" s="5">
        <f>'2012 BM Database'!BC31</f>
        <v>10288</v>
      </c>
      <c r="BG75" s="5">
        <f>'2012 BM Database'!BD31</f>
        <v>12258</v>
      </c>
      <c r="BH75" s="5">
        <f>'2012 BM Database'!BE31</f>
        <v>48202</v>
      </c>
      <c r="BI75" s="5">
        <f>'2012 BM Database'!BF31</f>
        <v>10032</v>
      </c>
      <c r="BJ75" s="5">
        <f>'2012 BM Database'!BG31</f>
        <v>3191</v>
      </c>
      <c r="BK75" s="5">
        <f>'2012 BM Database'!BH31</f>
        <v>32847</v>
      </c>
      <c r="BL75" s="5">
        <f>'2012 BM Database'!BI31</f>
        <v>266615</v>
      </c>
      <c r="BM75" s="5">
        <f>'2012 BM Database'!BJ31</f>
        <v>32443</v>
      </c>
      <c r="BN75" s="5">
        <f>'2012 BM Database'!BK31</f>
        <v>4048</v>
      </c>
      <c r="BO75" s="5">
        <f>'2012 BM Database'!BL31</f>
        <v>5738</v>
      </c>
      <c r="BP75" s="5">
        <f>'2012 BM Database'!BM31</f>
        <v>2735</v>
      </c>
      <c r="BQ75" s="5">
        <f>'2012 BM Database'!BN31</f>
        <v>14613</v>
      </c>
      <c r="BR75" s="5">
        <f>'2012 BM Database'!BO31</f>
        <v>49236</v>
      </c>
      <c r="BS75" s="5">
        <f>'2012 BM Database'!BP31</f>
        <v>6165</v>
      </c>
      <c r="BT75" s="5">
        <f>'2012 BM Database'!BQ31</f>
        <v>668625</v>
      </c>
      <c r="BU75" s="5">
        <f>'2012 BM Database'!BR31</f>
        <v>99022</v>
      </c>
      <c r="BV75" s="5">
        <f>'2012 BM Database'!BS31</f>
        <v>9691</v>
      </c>
      <c r="BW75" s="5">
        <f>'2012 BM Database'!BT31</f>
        <v>45484</v>
      </c>
      <c r="BX75" s="5">
        <f>'2012 BM Database'!BU31</f>
        <v>21155</v>
      </c>
      <c r="BY75" s="5">
        <f>'2012 BM Database'!BV31</f>
        <v>3314</v>
      </c>
      <c r="BZ75" s="5">
        <f>'2012 BM Database'!BW31</f>
        <v>3740</v>
      </c>
      <c r="CA75" s="5">
        <f>'2012 BM Database'!BX31</f>
        <v>20382</v>
      </c>
      <c r="CB75" s="5">
        <f>'2012 BM Database'!BY31</f>
        <v>33174</v>
      </c>
      <c r="CC75" s="5">
        <f>'2012 BM Database'!BZ31</f>
        <v>13863</v>
      </c>
      <c r="CD75" s="5"/>
      <c r="CE75" s="5"/>
      <c r="CF75" s="5"/>
    </row>
    <row r="76" spans="3:85" x14ac:dyDescent="0.2">
      <c r="D76" t="s">
        <v>2190</v>
      </c>
      <c r="F76" s="15" t="s">
        <v>147</v>
      </c>
      <c r="G76" t="s">
        <v>128</v>
      </c>
      <c r="I76" s="176">
        <f t="shared" ref="I76:AN76" si="189">(I55-I75)/I75</f>
        <v>1.5522804569634603E-2</v>
      </c>
      <c r="J76" s="176">
        <f t="shared" si="189"/>
        <v>-5.6122448979591837E-2</v>
      </c>
      <c r="K76" s="176">
        <f t="shared" si="189"/>
        <v>3.5870566559189312E-2</v>
      </c>
      <c r="L76" s="176">
        <f t="shared" si="189"/>
        <v>0.12778858254204326</v>
      </c>
      <c r="M76" s="176">
        <f t="shared" si="189"/>
        <v>0.10751637742788185</v>
      </c>
      <c r="N76" s="176">
        <f t="shared" si="189"/>
        <v>0.17285882580486348</v>
      </c>
      <c r="O76" s="176">
        <f t="shared" si="189"/>
        <v>0.14091554681525184</v>
      </c>
      <c r="P76" s="176">
        <f t="shared" si="189"/>
        <v>3.3667233211586448E-2</v>
      </c>
      <c r="Q76" s="176">
        <f t="shared" si="189"/>
        <v>0.15035144865420882</v>
      </c>
      <c r="R76" s="176">
        <f t="shared" si="189"/>
        <v>-7.3551263001485886E-2</v>
      </c>
      <c r="S76" s="176">
        <f t="shared" si="189"/>
        <v>0.21370456072254981</v>
      </c>
      <c r="T76" s="176">
        <f t="shared" si="189"/>
        <v>0.2254840724547158</v>
      </c>
      <c r="U76" s="176">
        <f t="shared" si="189"/>
        <v>0.11887362369677482</v>
      </c>
      <c r="V76" s="176">
        <f t="shared" si="189"/>
        <v>0.14959565632513142</v>
      </c>
      <c r="W76" s="176">
        <f t="shared" si="189"/>
        <v>3.1703453913754343E-2</v>
      </c>
      <c r="X76" s="176">
        <f t="shared" si="189"/>
        <v>4.7314079774022307E-2</v>
      </c>
      <c r="Y76" s="176">
        <f t="shared" si="189"/>
        <v>6.8069306930693074E-2</v>
      </c>
      <c r="Z76" s="176">
        <f t="shared" si="189"/>
        <v>-7.218045112781955E-3</v>
      </c>
      <c r="AA76" s="176">
        <f t="shared" si="189"/>
        <v>6.231764793895414E-2</v>
      </c>
      <c r="AB76" s="176">
        <f t="shared" si="189"/>
        <v>9.1956509979985931E-2</v>
      </c>
      <c r="AC76" s="176">
        <f t="shared" si="189"/>
        <v>-2.3765513599155005E-2</v>
      </c>
      <c r="AD76" s="176">
        <f t="shared" si="189"/>
        <v>2.8894911697849274E-2</v>
      </c>
      <c r="AE76" s="176">
        <f t="shared" si="189"/>
        <v>0.18129111383654811</v>
      </c>
      <c r="AF76" s="176">
        <f t="shared" si="189"/>
        <v>0.18300210269280337</v>
      </c>
      <c r="AG76" s="176">
        <f t="shared" si="189"/>
        <v>5.5340095465393792E-2</v>
      </c>
      <c r="AH76" s="176">
        <f t="shared" si="189"/>
        <v>0.17065069425537707</v>
      </c>
      <c r="AI76" s="176">
        <f t="shared" si="189"/>
        <v>1.1615245009074409E-2</v>
      </c>
      <c r="AJ76" s="176">
        <f t="shared" si="189"/>
        <v>4.8951386875422831E-2</v>
      </c>
      <c r="AK76" s="176">
        <f t="shared" si="189"/>
        <v>8.7344028520499106E-2</v>
      </c>
      <c r="AL76" s="176">
        <f t="shared" si="189"/>
        <v>5.811277330264672E-2</v>
      </c>
      <c r="AM76" s="176">
        <f t="shared" si="189"/>
        <v>0.41450912755319563</v>
      </c>
      <c r="AN76" s="176">
        <f t="shared" si="189"/>
        <v>8.0962638078975149E-2</v>
      </c>
      <c r="AO76" s="176">
        <f t="shared" ref="AO76:BT76" si="190">(AO55-AO75)/AO75</f>
        <v>0.16914447044838218</v>
      </c>
      <c r="AP76" s="176">
        <f t="shared" si="190"/>
        <v>0.14810657087262386</v>
      </c>
      <c r="AQ76" s="176">
        <f t="shared" si="190"/>
        <v>-1.0662875422072152E-2</v>
      </c>
      <c r="AR76" s="176">
        <f t="shared" si="190"/>
        <v>2.8074967751726233E-2</v>
      </c>
      <c r="AS76" s="176">
        <f t="shared" si="190"/>
        <v>0.1959638098021762</v>
      </c>
      <c r="AT76" s="176">
        <f t="shared" si="190"/>
        <v>0.15306241948705937</v>
      </c>
      <c r="AU76" s="176">
        <f t="shared" si="190"/>
        <v>0.10077781535339872</v>
      </c>
      <c r="AV76" s="176">
        <f t="shared" si="190"/>
        <v>0.12300296903718366</v>
      </c>
      <c r="AW76" s="176">
        <f t="shared" si="190"/>
        <v>0.10215307245010215</v>
      </c>
      <c r="AX76" s="176">
        <f t="shared" si="190"/>
        <v>1.107043472883557</v>
      </c>
      <c r="AY76" s="176">
        <f t="shared" si="190"/>
        <v>0.22635027448202585</v>
      </c>
      <c r="AZ76" s="176">
        <f t="shared" si="190"/>
        <v>7.1760421898543439E-2</v>
      </c>
      <c r="BA76" s="176">
        <f t="shared" si="190"/>
        <v>0.237660485021398</v>
      </c>
      <c r="BB76" s="176">
        <f t="shared" si="190"/>
        <v>9.6733953277387166E-2</v>
      </c>
      <c r="BC76" s="176">
        <f t="shared" si="190"/>
        <v>1.5675973393212726E-2</v>
      </c>
      <c r="BD76" s="176">
        <f t="shared" si="190"/>
        <v>-4.0955091714104996E-2</v>
      </c>
      <c r="BE76" s="176">
        <f t="shared" si="190"/>
        <v>0.25049214498012118</v>
      </c>
      <c r="BF76" s="176">
        <f t="shared" si="190"/>
        <v>0.11858475894245724</v>
      </c>
      <c r="BG76" s="176">
        <f t="shared" si="190"/>
        <v>7.8397781040952852E-2</v>
      </c>
      <c r="BH76" s="176">
        <f t="shared" si="190"/>
        <v>0.11964233849217874</v>
      </c>
      <c r="BI76" s="176">
        <f t="shared" si="190"/>
        <v>6.8979266347687404E-2</v>
      </c>
      <c r="BJ76" s="176">
        <f t="shared" si="190"/>
        <v>8.5239736759636475E-2</v>
      </c>
      <c r="BK76" s="176">
        <f t="shared" si="190"/>
        <v>9.1271653423448104E-2</v>
      </c>
      <c r="BL76" s="176">
        <f t="shared" si="190"/>
        <v>0.30006938844401104</v>
      </c>
      <c r="BM76" s="176">
        <f t="shared" si="190"/>
        <v>2.8480720032056223E-2</v>
      </c>
      <c r="BN76" s="176">
        <f t="shared" si="190"/>
        <v>4.3725296442687744E-2</v>
      </c>
      <c r="BO76" s="176">
        <f t="shared" si="190"/>
        <v>2.1087486929243639E-2</v>
      </c>
      <c r="BP76" s="176">
        <f t="shared" si="190"/>
        <v>1.1700182815356491E-2</v>
      </c>
      <c r="BQ76" s="176">
        <f t="shared" si="190"/>
        <v>0.14760829398480804</v>
      </c>
      <c r="BR76" s="176">
        <f t="shared" si="190"/>
        <v>1.9376066292956372E-2</v>
      </c>
      <c r="BS76" s="176">
        <f t="shared" si="190"/>
        <v>0.11240875912408758</v>
      </c>
      <c r="BT76" s="176">
        <f t="shared" si="190"/>
        <v>9.8636754533557677E-2</v>
      </c>
      <c r="BU76" s="176">
        <f t="shared" ref="BU76:CC76" si="191">(BU55-BU75)/BU75</f>
        <v>0.17440568762497222</v>
      </c>
      <c r="BV76" s="176">
        <f t="shared" si="191"/>
        <v>0.32246414198741102</v>
      </c>
      <c r="BW76" s="176">
        <f t="shared" si="191"/>
        <v>0.19088030955940549</v>
      </c>
      <c r="BX76" s="176">
        <f t="shared" si="191"/>
        <v>5.554242495863862E-2</v>
      </c>
      <c r="BY76" s="176">
        <f t="shared" si="191"/>
        <v>0.11496680748340374</v>
      </c>
      <c r="BZ76" s="176">
        <f t="shared" si="191"/>
        <v>5.8823529411764705E-3</v>
      </c>
      <c r="CA76" s="176">
        <f t="shared" si="191"/>
        <v>0.11495437150426847</v>
      </c>
      <c r="CB76" s="176">
        <f t="shared" si="191"/>
        <v>0.24193645626092722</v>
      </c>
      <c r="CC76" s="176">
        <f t="shared" si="191"/>
        <v>0.12053668037221381</v>
      </c>
    </row>
    <row r="77" spans="3:85" x14ac:dyDescent="0.2"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  <c r="W77" s="176"/>
      <c r="X77" s="176"/>
      <c r="Y77" s="176"/>
      <c r="Z77" s="176"/>
      <c r="AA77" s="176"/>
      <c r="AB77" s="176"/>
      <c r="AC77" s="176"/>
      <c r="AD77" s="176"/>
      <c r="AE77" s="176"/>
      <c r="AF77" s="176"/>
      <c r="AG77" s="176"/>
      <c r="AH77" s="176"/>
      <c r="AI77" s="176"/>
      <c r="AJ77" s="176"/>
      <c r="AK77" s="176"/>
      <c r="AL77" s="176"/>
      <c r="AM77" s="176"/>
      <c r="AN77" s="176"/>
      <c r="AO77" s="176"/>
      <c r="AP77" s="176"/>
      <c r="AQ77" s="176"/>
      <c r="AR77" s="176"/>
      <c r="AS77" s="176"/>
      <c r="AT77" s="176"/>
      <c r="AU77" s="176"/>
      <c r="AV77" s="176"/>
      <c r="AW77" s="176"/>
      <c r="AX77" s="176"/>
      <c r="AY77" s="176"/>
      <c r="AZ77" s="176"/>
      <c r="BA77" s="176"/>
      <c r="BB77" s="176"/>
      <c r="BC77" s="176"/>
      <c r="BD77" s="176"/>
      <c r="BE77" s="176"/>
      <c r="BF77" s="176"/>
      <c r="BG77" s="176"/>
      <c r="BH77" s="176"/>
      <c r="BI77" s="176"/>
      <c r="BJ77" s="176"/>
      <c r="BK77" s="176"/>
      <c r="BL77" s="176"/>
      <c r="BM77" s="176"/>
      <c r="BN77" s="176"/>
      <c r="BO77" s="176"/>
      <c r="BP77" s="176"/>
      <c r="BQ77" s="176"/>
      <c r="BR77" s="176"/>
      <c r="BS77" s="176"/>
      <c r="BT77" s="176"/>
      <c r="BU77" s="176"/>
      <c r="BV77" s="176"/>
      <c r="BW77" s="176"/>
      <c r="BX77" s="176"/>
      <c r="BY77" s="176"/>
      <c r="BZ77" s="176"/>
      <c r="CA77" s="176"/>
      <c r="CB77" s="176"/>
      <c r="CC77" s="176"/>
    </row>
    <row r="78" spans="3:85" x14ac:dyDescent="0.2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2">
      <c r="I79" s="5"/>
    </row>
    <row r="80" spans="3:85" x14ac:dyDescent="0.2">
      <c r="C80" s="46" t="s">
        <v>208</v>
      </c>
      <c r="I80" s="176"/>
    </row>
    <row r="81" spans="3:83" x14ac:dyDescent="0.2">
      <c r="C81" s="46"/>
    </row>
    <row r="82" spans="3:83" x14ac:dyDescent="0.2">
      <c r="D82" t="str">
        <f>D93</f>
        <v>Constant</v>
      </c>
      <c r="F82" s="15" t="s">
        <v>147</v>
      </c>
      <c r="G82" t="s">
        <v>209</v>
      </c>
      <c r="I82" s="36">
        <v>1</v>
      </c>
      <c r="J82" s="36">
        <f>I82</f>
        <v>1</v>
      </c>
      <c r="K82" s="36">
        <f t="shared" ref="K82:BV82" si="192">J82</f>
        <v>1</v>
      </c>
      <c r="L82" s="36">
        <f t="shared" si="192"/>
        <v>1</v>
      </c>
      <c r="M82" s="36">
        <f>L82</f>
        <v>1</v>
      </c>
      <c r="N82" s="36">
        <f t="shared" si="192"/>
        <v>1</v>
      </c>
      <c r="O82" s="36">
        <f t="shared" si="192"/>
        <v>1</v>
      </c>
      <c r="P82" s="36">
        <f t="shared" si="192"/>
        <v>1</v>
      </c>
      <c r="Q82" s="36">
        <f t="shared" si="192"/>
        <v>1</v>
      </c>
      <c r="R82" s="36">
        <f t="shared" si="192"/>
        <v>1</v>
      </c>
      <c r="S82" s="36">
        <f t="shared" si="192"/>
        <v>1</v>
      </c>
      <c r="T82" s="36">
        <f t="shared" si="192"/>
        <v>1</v>
      </c>
      <c r="U82" s="36">
        <f t="shared" si="192"/>
        <v>1</v>
      </c>
      <c r="V82" s="36">
        <f t="shared" si="192"/>
        <v>1</v>
      </c>
      <c r="W82" s="36">
        <f t="shared" si="192"/>
        <v>1</v>
      </c>
      <c r="X82" s="36">
        <f t="shared" si="192"/>
        <v>1</v>
      </c>
      <c r="Y82" s="36">
        <f t="shared" si="192"/>
        <v>1</v>
      </c>
      <c r="Z82" s="36">
        <f t="shared" si="192"/>
        <v>1</v>
      </c>
      <c r="AA82" s="36">
        <f t="shared" si="192"/>
        <v>1</v>
      </c>
      <c r="AB82" s="36">
        <f t="shared" si="192"/>
        <v>1</v>
      </c>
      <c r="AC82" s="36">
        <f t="shared" si="192"/>
        <v>1</v>
      </c>
      <c r="AD82" s="36">
        <f t="shared" si="192"/>
        <v>1</v>
      </c>
      <c r="AE82" s="36">
        <f t="shared" si="192"/>
        <v>1</v>
      </c>
      <c r="AF82" s="36">
        <f t="shared" si="192"/>
        <v>1</v>
      </c>
      <c r="AG82" s="36">
        <f t="shared" si="192"/>
        <v>1</v>
      </c>
      <c r="AH82" s="36">
        <f t="shared" si="192"/>
        <v>1</v>
      </c>
      <c r="AI82" s="36">
        <f t="shared" si="192"/>
        <v>1</v>
      </c>
      <c r="AJ82" s="36">
        <f t="shared" si="192"/>
        <v>1</v>
      </c>
      <c r="AK82" s="36">
        <f t="shared" si="192"/>
        <v>1</v>
      </c>
      <c r="AL82" s="36">
        <f t="shared" si="192"/>
        <v>1</v>
      </c>
      <c r="AM82" s="36">
        <f t="shared" si="192"/>
        <v>1</v>
      </c>
      <c r="AN82" s="36">
        <f t="shared" si="192"/>
        <v>1</v>
      </c>
      <c r="AO82" s="36">
        <f t="shared" si="192"/>
        <v>1</v>
      </c>
      <c r="AP82" s="36">
        <f t="shared" si="192"/>
        <v>1</v>
      </c>
      <c r="AQ82" s="36">
        <f t="shared" si="192"/>
        <v>1</v>
      </c>
      <c r="AR82" s="36">
        <f t="shared" si="192"/>
        <v>1</v>
      </c>
      <c r="AS82" s="36">
        <f t="shared" si="192"/>
        <v>1</v>
      </c>
      <c r="AT82" s="36">
        <f t="shared" si="192"/>
        <v>1</v>
      </c>
      <c r="AU82" s="36">
        <f t="shared" si="192"/>
        <v>1</v>
      </c>
      <c r="AV82" s="36">
        <f t="shared" si="192"/>
        <v>1</v>
      </c>
      <c r="AW82" s="36">
        <f t="shared" si="192"/>
        <v>1</v>
      </c>
      <c r="AX82" s="36">
        <f t="shared" si="192"/>
        <v>1</v>
      </c>
      <c r="AY82" s="36">
        <f t="shared" si="192"/>
        <v>1</v>
      </c>
      <c r="AZ82" s="36">
        <f t="shared" si="192"/>
        <v>1</v>
      </c>
      <c r="BA82" s="36">
        <f t="shared" si="192"/>
        <v>1</v>
      </c>
      <c r="BB82" s="36">
        <f t="shared" si="192"/>
        <v>1</v>
      </c>
      <c r="BC82" s="36">
        <f t="shared" si="192"/>
        <v>1</v>
      </c>
      <c r="BD82" s="36">
        <f t="shared" si="192"/>
        <v>1</v>
      </c>
      <c r="BE82" s="36">
        <f t="shared" si="192"/>
        <v>1</v>
      </c>
      <c r="BF82" s="36">
        <f t="shared" si="192"/>
        <v>1</v>
      </c>
      <c r="BG82" s="36">
        <f t="shared" si="192"/>
        <v>1</v>
      </c>
      <c r="BH82" s="36">
        <f t="shared" si="192"/>
        <v>1</v>
      </c>
      <c r="BI82" s="36">
        <f t="shared" si="192"/>
        <v>1</v>
      </c>
      <c r="BJ82" s="36">
        <f t="shared" si="192"/>
        <v>1</v>
      </c>
      <c r="BK82" s="36">
        <f t="shared" si="192"/>
        <v>1</v>
      </c>
      <c r="BL82" s="36">
        <f t="shared" si="192"/>
        <v>1</v>
      </c>
      <c r="BM82" s="36">
        <f t="shared" si="192"/>
        <v>1</v>
      </c>
      <c r="BN82" s="36">
        <f t="shared" si="192"/>
        <v>1</v>
      </c>
      <c r="BO82" s="36">
        <f t="shared" si="192"/>
        <v>1</v>
      </c>
      <c r="BP82" s="36">
        <f t="shared" si="192"/>
        <v>1</v>
      </c>
      <c r="BQ82" s="36">
        <f t="shared" si="192"/>
        <v>1</v>
      </c>
      <c r="BR82" s="36">
        <f t="shared" si="192"/>
        <v>1</v>
      </c>
      <c r="BS82" s="36">
        <f t="shared" si="192"/>
        <v>1</v>
      </c>
      <c r="BT82" s="36">
        <f t="shared" si="192"/>
        <v>1</v>
      </c>
      <c r="BU82" s="36">
        <f t="shared" si="192"/>
        <v>1</v>
      </c>
      <c r="BV82" s="36">
        <f t="shared" si="192"/>
        <v>1</v>
      </c>
      <c r="BW82" s="36">
        <f t="shared" ref="BW82:CC82" si="193">BV82</f>
        <v>1</v>
      </c>
      <c r="BX82" s="36">
        <f t="shared" si="193"/>
        <v>1</v>
      </c>
      <c r="BY82" s="36">
        <f t="shared" si="193"/>
        <v>1</v>
      </c>
      <c r="BZ82" s="36">
        <f t="shared" si="193"/>
        <v>1</v>
      </c>
      <c r="CA82" s="36">
        <f t="shared" si="193"/>
        <v>1</v>
      </c>
      <c r="CB82" s="36">
        <f t="shared" si="193"/>
        <v>1</v>
      </c>
      <c r="CC82" s="36">
        <f t="shared" si="193"/>
        <v>1</v>
      </c>
      <c r="CD82" s="36"/>
      <c r="CE82" s="36"/>
    </row>
    <row r="83" spans="3:83" x14ac:dyDescent="0.2">
      <c r="D83" t="str">
        <f>D94</f>
        <v>Capital Price / OM&amp;A Price</v>
      </c>
      <c r="F83" s="15" t="s">
        <v>147</v>
      </c>
      <c r="G83" t="s">
        <v>128</v>
      </c>
      <c r="I83" s="211">
        <f t="shared" ref="I83:AN83" si="194">I42/I69</f>
        <v>0.15882055374552484</v>
      </c>
      <c r="J83" s="211">
        <f t="shared" si="194"/>
        <v>0.14959869774409582</v>
      </c>
      <c r="K83" s="211">
        <f t="shared" si="194"/>
        <v>0.13817281612332613</v>
      </c>
      <c r="L83" s="211">
        <f t="shared" si="194"/>
        <v>0.14731468258604205</v>
      </c>
      <c r="M83" s="211">
        <f t="shared" si="194"/>
        <v>0.14731468258604205</v>
      </c>
      <c r="N83" s="211">
        <f t="shared" si="194"/>
        <v>0.13112077406065475</v>
      </c>
      <c r="O83" s="211">
        <f t="shared" si="194"/>
        <v>0.13497729101526665</v>
      </c>
      <c r="P83" s="211">
        <f t="shared" si="194"/>
        <v>0.14937559631578715</v>
      </c>
      <c r="Q83" s="211">
        <f t="shared" si="194"/>
        <v>0.14026294214644611</v>
      </c>
      <c r="R83" s="211">
        <f t="shared" si="194"/>
        <v>0.14766110324984116</v>
      </c>
      <c r="S83" s="211">
        <f t="shared" si="194"/>
        <v>0.15483877402284399</v>
      </c>
      <c r="T83" s="211">
        <f t="shared" si="194"/>
        <v>0.12693714674240883</v>
      </c>
      <c r="U83" s="211">
        <f t="shared" si="194"/>
        <v>0.12306469752658299</v>
      </c>
      <c r="V83" s="211">
        <f t="shared" si="194"/>
        <v>0.12596178315140999</v>
      </c>
      <c r="W83" s="211">
        <f t="shared" si="194"/>
        <v>0.14462085574384792</v>
      </c>
      <c r="X83" s="211">
        <f t="shared" si="194"/>
        <v>0.12306469752658299</v>
      </c>
      <c r="Y83" s="211">
        <f t="shared" si="194"/>
        <v>0.1437529161877435</v>
      </c>
      <c r="Z83" s="211">
        <f t="shared" si="194"/>
        <v>0.14766110324984116</v>
      </c>
      <c r="AA83" s="211">
        <f t="shared" si="194"/>
        <v>0.12306469752658299</v>
      </c>
      <c r="AB83" s="211">
        <f t="shared" si="194"/>
        <v>0.14715090263940531</v>
      </c>
      <c r="AC83" s="211">
        <f t="shared" si="194"/>
        <v>0.14959869774409582</v>
      </c>
      <c r="AD83" s="211">
        <f t="shared" si="194"/>
        <v>0.14766110324984116</v>
      </c>
      <c r="AE83" s="211">
        <f t="shared" si="194"/>
        <v>0.13112077406065475</v>
      </c>
      <c r="AF83" s="211">
        <f t="shared" si="194"/>
        <v>0.14026294214644611</v>
      </c>
      <c r="AG83" s="211">
        <f t="shared" si="194"/>
        <v>0.14731468258604205</v>
      </c>
      <c r="AH83" s="211">
        <f t="shared" si="194"/>
        <v>0.12848951471452222</v>
      </c>
      <c r="AI83" s="211">
        <f t="shared" si="194"/>
        <v>0.14766110324984116</v>
      </c>
      <c r="AJ83" s="211">
        <f t="shared" si="194"/>
        <v>0.13112077406065475</v>
      </c>
      <c r="AK83" s="211">
        <f t="shared" si="194"/>
        <v>0.16196437807237166</v>
      </c>
      <c r="AL83" s="211">
        <f t="shared" si="194"/>
        <v>0.16196437807237166</v>
      </c>
      <c r="AM83" s="211">
        <f t="shared" si="194"/>
        <v>0.12596178315140999</v>
      </c>
      <c r="AN83" s="211">
        <f t="shared" si="194"/>
        <v>0.13309163623289111</v>
      </c>
      <c r="AO83" s="211">
        <f t="shared" ref="AO83:BT83" si="195">AO42/AO69</f>
        <v>0.12693714674240883</v>
      </c>
      <c r="AP83" s="211">
        <f t="shared" si="195"/>
        <v>0.13425650121856797</v>
      </c>
      <c r="AQ83" s="211">
        <f t="shared" si="195"/>
        <v>0.1406811795163444</v>
      </c>
      <c r="AR83" s="211">
        <f t="shared" si="195"/>
        <v>0.15495220077521249</v>
      </c>
      <c r="AS83" s="211">
        <f t="shared" si="195"/>
        <v>0.13497729101526665</v>
      </c>
      <c r="AT83" s="211">
        <f t="shared" si="195"/>
        <v>0.14663148672859325</v>
      </c>
      <c r="AU83" s="211">
        <f t="shared" si="195"/>
        <v>0.14532305485704702</v>
      </c>
      <c r="AV83" s="211">
        <f t="shared" si="195"/>
        <v>0.1437529161877435</v>
      </c>
      <c r="AW83" s="211">
        <f t="shared" si="195"/>
        <v>0.1577209346784462</v>
      </c>
      <c r="AX83" s="211">
        <f t="shared" si="195"/>
        <v>0.13112077406065475</v>
      </c>
      <c r="AY83" s="211">
        <f t="shared" si="195"/>
        <v>0.1299769409678832</v>
      </c>
      <c r="AZ83" s="211">
        <f t="shared" si="195"/>
        <v>0.14937559631578715</v>
      </c>
      <c r="BA83" s="211">
        <f t="shared" si="195"/>
        <v>0.14937559631578715</v>
      </c>
      <c r="BB83" s="211">
        <f t="shared" si="195"/>
        <v>0.14731468258604205</v>
      </c>
      <c r="BC83" s="211">
        <f t="shared" si="195"/>
        <v>0.15837789750512588</v>
      </c>
      <c r="BD83" s="211">
        <f t="shared" si="195"/>
        <v>0.14237707639799718</v>
      </c>
      <c r="BE83" s="211">
        <f t="shared" si="195"/>
        <v>0.12848951471452222</v>
      </c>
      <c r="BF83" s="211">
        <f t="shared" si="195"/>
        <v>0.1299769409678832</v>
      </c>
      <c r="BG83" s="211">
        <f t="shared" si="195"/>
        <v>0.13425650121856797</v>
      </c>
      <c r="BH83" s="211">
        <f t="shared" si="195"/>
        <v>0.12596178315140999</v>
      </c>
      <c r="BI83" s="211">
        <f t="shared" si="195"/>
        <v>0.17209845210908195</v>
      </c>
      <c r="BJ83" s="211">
        <f t="shared" si="195"/>
        <v>0.14064012161126932</v>
      </c>
      <c r="BK83" s="211">
        <f t="shared" si="195"/>
        <v>0.15600912887976218</v>
      </c>
      <c r="BL83" s="211">
        <f t="shared" si="195"/>
        <v>0.12596178315140999</v>
      </c>
      <c r="BM83" s="211">
        <f t="shared" si="195"/>
        <v>0.15882055374552484</v>
      </c>
      <c r="BN83" s="211">
        <f t="shared" si="195"/>
        <v>0.17209845210908195</v>
      </c>
      <c r="BO83" s="211">
        <f t="shared" si="195"/>
        <v>0.1488404017225565</v>
      </c>
      <c r="BP83" s="211">
        <f t="shared" si="195"/>
        <v>0.14959869774409582</v>
      </c>
      <c r="BQ83" s="211">
        <f t="shared" si="195"/>
        <v>0.1437529161877435</v>
      </c>
      <c r="BR83" s="211">
        <f t="shared" si="195"/>
        <v>0.14959869774409582</v>
      </c>
      <c r="BS83" s="211">
        <f t="shared" si="195"/>
        <v>0.13957407555089635</v>
      </c>
      <c r="BT83" s="211">
        <f t="shared" si="195"/>
        <v>0.12596178315140999</v>
      </c>
      <c r="BU83" s="211">
        <f t="shared" ref="BU83:CC83" si="196">BU42/BU69</f>
        <v>0.12536451478853305</v>
      </c>
      <c r="BV83" s="211">
        <f t="shared" si="196"/>
        <v>0.13425650121856797</v>
      </c>
      <c r="BW83" s="211">
        <f t="shared" si="196"/>
        <v>0.13497729101526665</v>
      </c>
      <c r="BX83" s="211">
        <f t="shared" si="196"/>
        <v>0.14937559631578715</v>
      </c>
      <c r="BY83" s="211">
        <f t="shared" si="196"/>
        <v>0.14786363713743761</v>
      </c>
      <c r="BZ83" s="211">
        <f t="shared" si="196"/>
        <v>0.13497729101526665</v>
      </c>
      <c r="CA83" s="211">
        <f t="shared" si="196"/>
        <v>0.1634702163862467</v>
      </c>
      <c r="CB83" s="211">
        <f t="shared" si="196"/>
        <v>0.12536451478853305</v>
      </c>
      <c r="CC83" s="211">
        <f t="shared" si="196"/>
        <v>0.13957407555089635</v>
      </c>
      <c r="CD83" s="211"/>
      <c r="CE83" s="211"/>
    </row>
    <row r="84" spans="3:83" x14ac:dyDescent="0.2">
      <c r="D84" t="str">
        <f>D95</f>
        <v>Customers</v>
      </c>
      <c r="F84" s="15" t="s">
        <v>147</v>
      </c>
      <c r="G84" t="s">
        <v>128</v>
      </c>
      <c r="I84" s="2">
        <f t="shared" ref="I84:AN84" si="197">I55</f>
        <v>11645</v>
      </c>
      <c r="J84" s="2">
        <f t="shared" si="197"/>
        <v>1665</v>
      </c>
      <c r="K84" s="2">
        <f t="shared" si="197"/>
        <v>35982</v>
      </c>
      <c r="L84" s="2">
        <f t="shared" si="197"/>
        <v>9858</v>
      </c>
      <c r="M84" s="2">
        <f t="shared" si="197"/>
        <v>38546</v>
      </c>
      <c r="N84" s="2">
        <f t="shared" si="197"/>
        <v>66704</v>
      </c>
      <c r="O84" s="2">
        <f t="shared" si="197"/>
        <v>52214</v>
      </c>
      <c r="P84" s="2">
        <f t="shared" si="197"/>
        <v>28584</v>
      </c>
      <c r="Q84" s="2">
        <f t="shared" si="197"/>
        <v>6710</v>
      </c>
      <c r="R84" s="2">
        <f t="shared" si="197"/>
        <v>1247</v>
      </c>
      <c r="S84" s="2">
        <f t="shared" si="197"/>
        <v>16260</v>
      </c>
      <c r="T84" s="2">
        <f t="shared" si="197"/>
        <v>1962</v>
      </c>
      <c r="U84" s="2">
        <f t="shared" si="197"/>
        <v>11483</v>
      </c>
      <c r="V84" s="2">
        <f t="shared" si="197"/>
        <v>199871</v>
      </c>
      <c r="W84" s="2">
        <f t="shared" si="197"/>
        <v>40385</v>
      </c>
      <c r="X84" s="2">
        <f t="shared" si="197"/>
        <v>86018</v>
      </c>
      <c r="Y84" s="2">
        <f t="shared" si="197"/>
        <v>18123</v>
      </c>
      <c r="Z84" s="2">
        <f t="shared" si="197"/>
        <v>3301</v>
      </c>
      <c r="AA84" s="2">
        <f t="shared" si="197"/>
        <v>28400</v>
      </c>
      <c r="AB84" s="2">
        <f t="shared" si="197"/>
        <v>20187</v>
      </c>
      <c r="AC84" s="2">
        <f t="shared" si="197"/>
        <v>3697</v>
      </c>
      <c r="AD84" s="2">
        <f t="shared" si="197"/>
        <v>47074</v>
      </c>
      <c r="AE84" s="2">
        <f t="shared" si="197"/>
        <v>10595</v>
      </c>
      <c r="AF84" s="2">
        <f t="shared" si="197"/>
        <v>52323</v>
      </c>
      <c r="AG84" s="2">
        <f t="shared" si="197"/>
        <v>21225</v>
      </c>
      <c r="AH84" s="2">
        <f t="shared" si="197"/>
        <v>21499</v>
      </c>
      <c r="AI84" s="2">
        <f t="shared" si="197"/>
        <v>2787</v>
      </c>
      <c r="AJ84" s="2">
        <f t="shared" si="197"/>
        <v>238777</v>
      </c>
      <c r="AK84" s="2">
        <f t="shared" si="197"/>
        <v>1220</v>
      </c>
      <c r="AL84" s="2">
        <f t="shared" si="197"/>
        <v>5517</v>
      </c>
      <c r="AM84" s="2">
        <f t="shared" si="197"/>
        <v>145983</v>
      </c>
      <c r="AN84" s="2">
        <f t="shared" si="197"/>
        <v>1220476</v>
      </c>
      <c r="AO84" s="2">
        <f t="shared" ref="AO84:BT84" si="198">AO55</f>
        <v>314722</v>
      </c>
      <c r="AP84" s="2">
        <f t="shared" si="198"/>
        <v>15341</v>
      </c>
      <c r="AQ84" s="2">
        <f t="shared" si="198"/>
        <v>5567</v>
      </c>
      <c r="AR84" s="2">
        <f t="shared" si="198"/>
        <v>27098</v>
      </c>
      <c r="AS84" s="2">
        <f t="shared" si="198"/>
        <v>90019</v>
      </c>
      <c r="AT84" s="2">
        <f t="shared" si="198"/>
        <v>9846</v>
      </c>
      <c r="AU84" s="2">
        <f t="shared" si="198"/>
        <v>9765</v>
      </c>
      <c r="AV84" s="2">
        <f t="shared" si="198"/>
        <v>150917</v>
      </c>
      <c r="AW84" s="2">
        <f t="shared" si="198"/>
        <v>7013</v>
      </c>
      <c r="AX84" s="2">
        <f t="shared" si="198"/>
        <v>34073</v>
      </c>
      <c r="AY84" s="2">
        <f t="shared" si="198"/>
        <v>34626</v>
      </c>
      <c r="AZ84" s="2">
        <f t="shared" si="198"/>
        <v>51213</v>
      </c>
      <c r="BA84" s="2">
        <f t="shared" si="198"/>
        <v>8676</v>
      </c>
      <c r="BB84" s="2">
        <f t="shared" si="198"/>
        <v>19342</v>
      </c>
      <c r="BC84" s="2">
        <f t="shared" si="198"/>
        <v>23973</v>
      </c>
      <c r="BD84" s="2">
        <f t="shared" si="198"/>
        <v>6065</v>
      </c>
      <c r="BE84" s="2">
        <f t="shared" si="198"/>
        <v>64793</v>
      </c>
      <c r="BF84" s="2">
        <f t="shared" si="198"/>
        <v>11508</v>
      </c>
      <c r="BG84" s="2">
        <f t="shared" si="198"/>
        <v>13219</v>
      </c>
      <c r="BH84" s="2">
        <f t="shared" si="198"/>
        <v>53969</v>
      </c>
      <c r="BI84" s="2">
        <f t="shared" si="198"/>
        <v>10724</v>
      </c>
      <c r="BJ84" s="2">
        <f t="shared" si="198"/>
        <v>3463</v>
      </c>
      <c r="BK84" s="2">
        <f t="shared" si="198"/>
        <v>35845</v>
      </c>
      <c r="BL84" s="2">
        <f t="shared" si="198"/>
        <v>346618</v>
      </c>
      <c r="BM84" s="2">
        <f t="shared" si="198"/>
        <v>33367</v>
      </c>
      <c r="BN84" s="2">
        <f t="shared" si="198"/>
        <v>4225</v>
      </c>
      <c r="BO84" s="2">
        <f t="shared" si="198"/>
        <v>5859</v>
      </c>
      <c r="BP84" s="2">
        <f t="shared" si="198"/>
        <v>2767</v>
      </c>
      <c r="BQ84" s="2">
        <f t="shared" si="198"/>
        <v>16770</v>
      </c>
      <c r="BR84" s="2">
        <f t="shared" si="198"/>
        <v>50190</v>
      </c>
      <c r="BS84" s="2">
        <f t="shared" si="198"/>
        <v>6858</v>
      </c>
      <c r="BT84" s="2">
        <f t="shared" si="198"/>
        <v>734576</v>
      </c>
      <c r="BU84" s="2">
        <f t="shared" ref="BU84:CC84" si="199">BU55</f>
        <v>116292</v>
      </c>
      <c r="BV84" s="2">
        <f t="shared" si="199"/>
        <v>12816</v>
      </c>
      <c r="BW84" s="2">
        <f t="shared" si="199"/>
        <v>54166</v>
      </c>
      <c r="BX84" s="2">
        <f t="shared" si="199"/>
        <v>22330</v>
      </c>
      <c r="BY84" s="2">
        <f t="shared" si="199"/>
        <v>3695</v>
      </c>
      <c r="BZ84" s="2">
        <f t="shared" si="199"/>
        <v>3762</v>
      </c>
      <c r="CA84" s="2">
        <f t="shared" si="199"/>
        <v>22725</v>
      </c>
      <c r="CB84" s="2">
        <f t="shared" si="199"/>
        <v>41200</v>
      </c>
      <c r="CC84" s="2">
        <f t="shared" si="199"/>
        <v>15534</v>
      </c>
      <c r="CD84" s="2"/>
      <c r="CE84" s="2"/>
    </row>
    <row r="85" spans="3:83" x14ac:dyDescent="0.2">
      <c r="D85" t="str">
        <f>D96</f>
        <v>Capacity</v>
      </c>
      <c r="F85" s="15" t="s">
        <v>147</v>
      </c>
      <c r="G85" t="s">
        <v>128</v>
      </c>
      <c r="I85" s="2">
        <f t="shared" ref="I85:AN85" si="200">I62</f>
        <v>47365</v>
      </c>
      <c r="J85" s="2">
        <f t="shared" si="200"/>
        <v>8722</v>
      </c>
      <c r="K85" s="2">
        <f t="shared" si="200"/>
        <v>219364</v>
      </c>
      <c r="L85" s="2">
        <f t="shared" si="200"/>
        <v>69987</v>
      </c>
      <c r="M85" s="2">
        <f t="shared" si="200"/>
        <v>197591</v>
      </c>
      <c r="N85" s="2">
        <f t="shared" si="200"/>
        <v>379690</v>
      </c>
      <c r="O85" s="2">
        <f t="shared" si="200"/>
        <v>312448</v>
      </c>
      <c r="P85" s="2">
        <f t="shared" si="200"/>
        <v>116948</v>
      </c>
      <c r="Q85" s="2">
        <f t="shared" si="200"/>
        <v>39945</v>
      </c>
      <c r="R85" s="2">
        <f t="shared" si="200"/>
        <v>8879</v>
      </c>
      <c r="S85" s="2">
        <f t="shared" si="200"/>
        <v>70523</v>
      </c>
      <c r="T85" s="2">
        <f t="shared" si="200"/>
        <v>7251</v>
      </c>
      <c r="U85" s="2">
        <f t="shared" si="200"/>
        <v>64272</v>
      </c>
      <c r="V85" s="2">
        <f t="shared" si="200"/>
        <v>1610300</v>
      </c>
      <c r="W85" s="2">
        <f t="shared" si="200"/>
        <v>236974</v>
      </c>
      <c r="X85" s="2">
        <f t="shared" si="200"/>
        <v>656700</v>
      </c>
      <c r="Y85" s="2">
        <f t="shared" si="200"/>
        <v>108683</v>
      </c>
      <c r="Z85" s="2">
        <f t="shared" si="200"/>
        <v>15590</v>
      </c>
      <c r="AA85" s="2">
        <f t="shared" si="200"/>
        <v>143420</v>
      </c>
      <c r="AB85" s="2">
        <f t="shared" si="200"/>
        <v>111673</v>
      </c>
      <c r="AC85" s="2">
        <f t="shared" si="200"/>
        <v>18859</v>
      </c>
      <c r="AD85" s="2">
        <f t="shared" si="200"/>
        <v>206940</v>
      </c>
      <c r="AE85" s="2">
        <f t="shared" si="200"/>
        <v>57081</v>
      </c>
      <c r="AF85" s="2">
        <f t="shared" si="200"/>
        <v>298913</v>
      </c>
      <c r="AG85" s="2">
        <f t="shared" si="200"/>
        <v>114709</v>
      </c>
      <c r="AH85" s="2">
        <f t="shared" si="200"/>
        <v>214152</v>
      </c>
      <c r="AI85" s="2">
        <f t="shared" si="200"/>
        <v>22617</v>
      </c>
      <c r="AJ85" s="2">
        <f t="shared" si="200"/>
        <v>1318006.26</v>
      </c>
      <c r="AK85" s="2">
        <f t="shared" si="200"/>
        <v>7653</v>
      </c>
      <c r="AL85" s="2">
        <f t="shared" si="200"/>
        <v>40003</v>
      </c>
      <c r="AM85" s="2">
        <f t="shared" si="200"/>
        <v>831796</v>
      </c>
      <c r="AN85" s="2" t="e">
        <f t="shared" si="200"/>
        <v>#REF!</v>
      </c>
      <c r="AO85" s="2">
        <f t="shared" ref="AO85:BT85" si="201">AO62</f>
        <v>1518168</v>
      </c>
      <c r="AP85" s="2">
        <f t="shared" si="201"/>
        <v>66861</v>
      </c>
      <c r="AQ85" s="2">
        <f t="shared" si="201"/>
        <v>23000</v>
      </c>
      <c r="AR85" s="2">
        <f t="shared" si="201"/>
        <v>147462</v>
      </c>
      <c r="AS85" s="2">
        <f t="shared" si="201"/>
        <v>386568</v>
      </c>
      <c r="AT85" s="2">
        <f t="shared" si="201"/>
        <v>50701</v>
      </c>
      <c r="AU85" s="2">
        <f t="shared" si="201"/>
        <v>49384</v>
      </c>
      <c r="AV85" s="2">
        <f t="shared" si="201"/>
        <v>719375</v>
      </c>
      <c r="AW85" s="2">
        <f t="shared" si="201"/>
        <v>40658</v>
      </c>
      <c r="AX85" s="2">
        <f t="shared" si="201"/>
        <v>173828</v>
      </c>
      <c r="AY85" s="2">
        <f t="shared" si="201"/>
        <v>163930</v>
      </c>
      <c r="AZ85" s="2">
        <f t="shared" si="201"/>
        <v>269269</v>
      </c>
      <c r="BA85" s="2">
        <f t="shared" si="201"/>
        <v>45651</v>
      </c>
      <c r="BB85" s="2">
        <f t="shared" si="201"/>
        <v>92162</v>
      </c>
      <c r="BC85" s="2">
        <f t="shared" si="201"/>
        <v>121809</v>
      </c>
      <c r="BD85" s="2">
        <f t="shared" si="201"/>
        <v>26895</v>
      </c>
      <c r="BE85" s="2">
        <f t="shared" si="201"/>
        <v>380100</v>
      </c>
      <c r="BF85" s="2">
        <f t="shared" si="201"/>
        <v>53650</v>
      </c>
      <c r="BG85" s="2">
        <f t="shared" si="201"/>
        <v>74924</v>
      </c>
      <c r="BH85" s="2">
        <f t="shared" si="201"/>
        <v>234849</v>
      </c>
      <c r="BI85" s="2">
        <f t="shared" si="201"/>
        <v>47940</v>
      </c>
      <c r="BJ85" s="2">
        <f t="shared" si="201"/>
        <v>20600</v>
      </c>
      <c r="BK85" s="2">
        <f t="shared" si="201"/>
        <v>161697</v>
      </c>
      <c r="BL85" s="2">
        <f t="shared" si="201"/>
        <v>2047474</v>
      </c>
      <c r="BM85" s="2">
        <f t="shared" si="201"/>
        <v>156336</v>
      </c>
      <c r="BN85" s="2">
        <f t="shared" si="201"/>
        <v>19991</v>
      </c>
      <c r="BO85" s="2">
        <f t="shared" si="201"/>
        <v>39622</v>
      </c>
      <c r="BP85" s="2">
        <f t="shared" si="201"/>
        <v>22753</v>
      </c>
      <c r="BQ85" s="2">
        <f t="shared" si="201"/>
        <v>77500</v>
      </c>
      <c r="BR85" s="2" t="e">
        <f t="shared" si="201"/>
        <v>#REF!</v>
      </c>
      <c r="BS85" s="2">
        <f t="shared" si="201"/>
        <v>48436</v>
      </c>
      <c r="BT85" s="2">
        <f t="shared" si="201"/>
        <v>5018278</v>
      </c>
      <c r="BU85" s="2">
        <f t="shared" ref="BU85:CC85" si="202">BU62</f>
        <v>531367</v>
      </c>
      <c r="BV85" s="2">
        <f t="shared" si="202"/>
        <v>31515</v>
      </c>
      <c r="BW85" s="2">
        <f t="shared" si="202"/>
        <v>295130</v>
      </c>
      <c r="BX85" s="2">
        <f t="shared" si="202"/>
        <v>104372</v>
      </c>
      <c r="BY85" s="2">
        <f t="shared" si="202"/>
        <v>17714</v>
      </c>
      <c r="BZ85" s="2">
        <f t="shared" si="202"/>
        <v>27606</v>
      </c>
      <c r="CA85" s="2">
        <f t="shared" si="202"/>
        <v>94390</v>
      </c>
      <c r="CB85" s="2">
        <f t="shared" si="202"/>
        <v>208479</v>
      </c>
      <c r="CC85" s="2">
        <f t="shared" si="202"/>
        <v>87431</v>
      </c>
      <c r="CD85" s="2"/>
      <c r="CE85" s="2"/>
    </row>
    <row r="86" spans="3:83" x14ac:dyDescent="0.2">
      <c r="D86" t="str">
        <f>D97</f>
        <v>Deliveries</v>
      </c>
      <c r="F86" s="15" t="s">
        <v>147</v>
      </c>
      <c r="G86" t="s">
        <v>128</v>
      </c>
      <c r="I86" s="109">
        <f t="shared" ref="I86:AN86" si="203">I57</f>
        <v>198410141</v>
      </c>
      <c r="J86" s="109">
        <f t="shared" si="203"/>
        <v>21859631</v>
      </c>
      <c r="K86" s="109">
        <f t="shared" si="203"/>
        <v>996516076</v>
      </c>
      <c r="L86" s="109">
        <f t="shared" si="203"/>
        <v>283348910</v>
      </c>
      <c r="M86" s="109">
        <f t="shared" si="203"/>
        <v>916961396</v>
      </c>
      <c r="N86" s="109" t="e">
        <f t="shared" si="203"/>
        <v>#REF!</v>
      </c>
      <c r="O86" s="109">
        <f t="shared" si="203"/>
        <v>1451286994</v>
      </c>
      <c r="P86" s="109">
        <f t="shared" si="203"/>
        <v>498551567</v>
      </c>
      <c r="Q86" s="109">
        <f t="shared" si="203"/>
        <v>149536851</v>
      </c>
      <c r="R86" s="109">
        <f t="shared" si="203"/>
        <v>26869075</v>
      </c>
      <c r="S86" s="109">
        <f t="shared" si="203"/>
        <v>286174492</v>
      </c>
      <c r="T86" s="109" t="e">
        <f t="shared" si="203"/>
        <v>#REF!</v>
      </c>
      <c r="U86" s="109">
        <f t="shared" si="203"/>
        <v>224175592</v>
      </c>
      <c r="V86" s="109">
        <f t="shared" si="203"/>
        <v>7389255673</v>
      </c>
      <c r="W86" s="109">
        <f t="shared" si="203"/>
        <v>929789980</v>
      </c>
      <c r="X86" s="109">
        <f t="shared" si="203"/>
        <v>2436129364</v>
      </c>
      <c r="Y86" s="109" t="e">
        <f t="shared" si="203"/>
        <v>#REF!</v>
      </c>
      <c r="Z86" s="109">
        <f t="shared" si="203"/>
        <v>60648319</v>
      </c>
      <c r="AA86" s="109">
        <f t="shared" si="203"/>
        <v>514954654</v>
      </c>
      <c r="AB86" s="109">
        <f t="shared" si="203"/>
        <v>586415518</v>
      </c>
      <c r="AC86" s="109">
        <f t="shared" si="203"/>
        <v>78778342.599999994</v>
      </c>
      <c r="AD86" s="109">
        <f t="shared" si="203"/>
        <v>914045725</v>
      </c>
      <c r="AE86" s="109">
        <f t="shared" si="203"/>
        <v>175492009</v>
      </c>
      <c r="AF86" s="109">
        <f t="shared" si="203"/>
        <v>1698361347</v>
      </c>
      <c r="AG86" s="109">
        <f t="shared" si="203"/>
        <v>426068562</v>
      </c>
      <c r="AH86" s="109">
        <f t="shared" si="203"/>
        <v>495629720</v>
      </c>
      <c r="AI86" s="109">
        <f t="shared" si="203"/>
        <v>80796036</v>
      </c>
      <c r="AJ86" s="109" t="e">
        <f t="shared" si="203"/>
        <v>#REF!</v>
      </c>
      <c r="AK86" s="109">
        <f t="shared" si="203"/>
        <v>23162476</v>
      </c>
      <c r="AL86" s="109">
        <f t="shared" si="203"/>
        <v>148429926</v>
      </c>
      <c r="AM86" s="109">
        <f t="shared" si="203"/>
        <v>3863316083</v>
      </c>
      <c r="AN86" s="109" t="e">
        <f t="shared" si="203"/>
        <v>#REF!</v>
      </c>
      <c r="AO86" s="109">
        <f t="shared" ref="AO86:BT86" si="204">AO57</f>
        <v>7454176542</v>
      </c>
      <c r="AP86" s="109">
        <f t="shared" si="204"/>
        <v>231663103</v>
      </c>
      <c r="AQ86" s="109">
        <f t="shared" si="204"/>
        <v>103734960</v>
      </c>
      <c r="AR86" s="109">
        <f t="shared" si="204"/>
        <v>707469590</v>
      </c>
      <c r="AS86" s="109">
        <f t="shared" si="204"/>
        <v>1810844580</v>
      </c>
      <c r="AT86" s="109" t="e">
        <f t="shared" si="204"/>
        <v>#REF!</v>
      </c>
      <c r="AU86" s="109">
        <f t="shared" si="204"/>
        <v>207947665</v>
      </c>
      <c r="AV86" s="109">
        <f t="shared" si="204"/>
        <v>3181681572</v>
      </c>
      <c r="AW86" s="109">
        <f t="shared" si="204"/>
        <v>192623608</v>
      </c>
      <c r="AX86" s="109">
        <f t="shared" si="204"/>
        <v>806076706</v>
      </c>
      <c r="AY86" s="109">
        <f t="shared" si="204"/>
        <v>653433902</v>
      </c>
      <c r="AZ86" s="109">
        <f t="shared" si="204"/>
        <v>1192446988</v>
      </c>
      <c r="BA86" s="109">
        <f t="shared" si="204"/>
        <v>181917761</v>
      </c>
      <c r="BB86" s="109">
        <f t="shared" si="204"/>
        <v>348478575</v>
      </c>
      <c r="BC86" s="109">
        <f t="shared" si="204"/>
        <v>545315459</v>
      </c>
      <c r="BD86" s="109">
        <f t="shared" si="204"/>
        <v>124005548</v>
      </c>
      <c r="BE86" s="109">
        <f t="shared" si="204"/>
        <v>1527331882</v>
      </c>
      <c r="BF86" s="109">
        <f t="shared" si="204"/>
        <v>244311173</v>
      </c>
      <c r="BG86" s="109">
        <f t="shared" si="204"/>
        <v>297568875</v>
      </c>
      <c r="BH86" s="109">
        <f t="shared" si="204"/>
        <v>1071585365</v>
      </c>
      <c r="BI86" s="109">
        <f t="shared" si="204"/>
        <v>185443175</v>
      </c>
      <c r="BJ86" s="109">
        <f t="shared" si="204"/>
        <v>81831402</v>
      </c>
      <c r="BK86" s="109">
        <f t="shared" si="204"/>
        <v>791578317</v>
      </c>
      <c r="BL86" s="109">
        <f t="shared" si="204"/>
        <v>8362767467</v>
      </c>
      <c r="BM86" s="109">
        <f t="shared" si="204"/>
        <v>679061838</v>
      </c>
      <c r="BN86" s="109">
        <f t="shared" si="204"/>
        <v>86137327</v>
      </c>
      <c r="BO86" s="109">
        <f t="shared" si="204"/>
        <v>105105530</v>
      </c>
      <c r="BP86" s="109">
        <f t="shared" si="204"/>
        <v>82667661</v>
      </c>
      <c r="BQ86" s="109">
        <f t="shared" si="204"/>
        <v>274539555</v>
      </c>
      <c r="BR86" s="109">
        <f t="shared" si="204"/>
        <v>946122149</v>
      </c>
      <c r="BS86" s="109">
        <f t="shared" si="204"/>
        <v>189090718</v>
      </c>
      <c r="BT86" s="109">
        <f t="shared" si="204"/>
        <v>24609349779</v>
      </c>
      <c r="BU86" s="109">
        <f t="shared" ref="BU86:CC86" si="205">BU57</f>
        <v>2515590298</v>
      </c>
      <c r="BV86" s="109">
        <f t="shared" si="205"/>
        <v>128442691</v>
      </c>
      <c r="BW86" s="109">
        <f t="shared" si="205"/>
        <v>1438517345</v>
      </c>
      <c r="BX86" s="109">
        <f t="shared" si="205"/>
        <v>389229011</v>
      </c>
      <c r="BY86" s="109">
        <f t="shared" si="205"/>
        <v>103038967</v>
      </c>
      <c r="BZ86" s="109">
        <f t="shared" si="205"/>
        <v>147177161</v>
      </c>
      <c r="CA86" s="109">
        <f t="shared" si="205"/>
        <v>431424778</v>
      </c>
      <c r="CB86" s="109">
        <f t="shared" si="205"/>
        <v>854203136</v>
      </c>
      <c r="CC86" s="109">
        <f t="shared" si="205"/>
        <v>384027837</v>
      </c>
      <c r="CD86" s="109"/>
      <c r="CE86" s="109"/>
    </row>
    <row r="87" spans="3:83" x14ac:dyDescent="0.2">
      <c r="D87" t="str">
        <f>D108</f>
        <v>Average Line Length</v>
      </c>
      <c r="F87" s="15" t="s">
        <v>147</v>
      </c>
      <c r="G87" t="s">
        <v>128</v>
      </c>
      <c r="I87" s="177">
        <f t="shared" ref="I87:AN87" si="206">I74</f>
        <v>1838.2333333333333</v>
      </c>
      <c r="J87" s="177">
        <f t="shared" si="206"/>
        <v>92.125</v>
      </c>
      <c r="K87" s="177">
        <f t="shared" si="206"/>
        <v>769.06666666666661</v>
      </c>
      <c r="L87" s="177">
        <f t="shared" si="206"/>
        <v>386.75</v>
      </c>
      <c r="M87" s="177">
        <f t="shared" si="206"/>
        <v>501</v>
      </c>
      <c r="N87" s="177">
        <f t="shared" si="206"/>
        <v>1534.2416666666668</v>
      </c>
      <c r="O87" s="177">
        <f t="shared" si="206"/>
        <v>1100.2250000000001</v>
      </c>
      <c r="P87" s="177">
        <f t="shared" si="206"/>
        <v>970.06666666666661</v>
      </c>
      <c r="Q87" s="177">
        <f t="shared" si="206"/>
        <v>145.16666666666666</v>
      </c>
      <c r="R87" s="177">
        <f t="shared" si="206"/>
        <v>27.125</v>
      </c>
      <c r="S87" s="177">
        <f t="shared" si="206"/>
        <v>327</v>
      </c>
      <c r="T87" s="177">
        <f t="shared" si="206"/>
        <v>27.425000000000001</v>
      </c>
      <c r="U87" s="177">
        <f t="shared" si="206"/>
        <v>144.45833333333334</v>
      </c>
      <c r="V87" s="177">
        <f t="shared" si="206"/>
        <v>5108</v>
      </c>
      <c r="W87" s="177">
        <f t="shared" si="206"/>
        <v>914.88333333333333</v>
      </c>
      <c r="X87" s="177">
        <f t="shared" si="206"/>
        <v>1166.4166666666667</v>
      </c>
      <c r="Y87" s="177">
        <f t="shared" si="206"/>
        <v>317.11666666666667</v>
      </c>
      <c r="Z87" s="177">
        <f t="shared" si="206"/>
        <v>136.21666666666664</v>
      </c>
      <c r="AA87" s="177">
        <f t="shared" si="206"/>
        <v>457.19166666666666</v>
      </c>
      <c r="AB87" s="177">
        <f t="shared" si="206"/>
        <v>273.72499999999997</v>
      </c>
      <c r="AC87" s="177">
        <f t="shared" si="206"/>
        <v>81.149999999999991</v>
      </c>
      <c r="AD87" s="177">
        <f t="shared" si="206"/>
        <v>907.98333333333323</v>
      </c>
      <c r="AE87" s="177">
        <f t="shared" si="206"/>
        <v>227.08333333333334</v>
      </c>
      <c r="AF87" s="177">
        <f t="shared" si="206"/>
        <v>1019.4666666666667</v>
      </c>
      <c r="AG87" s="177">
        <f t="shared" si="206"/>
        <v>1696</v>
      </c>
      <c r="AH87" s="177">
        <f t="shared" si="206"/>
        <v>1324.2666666666667</v>
      </c>
      <c r="AI87" s="177">
        <f t="shared" si="206"/>
        <v>68.100000000000009</v>
      </c>
      <c r="AJ87" s="177">
        <f t="shared" si="206"/>
        <v>3313.0833333333335</v>
      </c>
      <c r="AK87" s="177">
        <f t="shared" si="206"/>
        <v>21.25</v>
      </c>
      <c r="AL87" s="177">
        <f t="shared" si="206"/>
        <v>65.625</v>
      </c>
      <c r="AM87" s="177">
        <f t="shared" si="206"/>
        <v>2662</v>
      </c>
      <c r="AN87" s="177">
        <f t="shared" si="206"/>
        <v>119501.59999999999</v>
      </c>
      <c r="AO87" s="177">
        <f t="shared" ref="AO87:BT87" si="207">AO74</f>
        <v>5336.166666666667</v>
      </c>
      <c r="AP87" s="177">
        <f t="shared" si="207"/>
        <v>675</v>
      </c>
      <c r="AQ87" s="177">
        <f t="shared" si="207"/>
        <v>98</v>
      </c>
      <c r="AR87" s="177">
        <f t="shared" si="207"/>
        <v>356.40000000000009</v>
      </c>
      <c r="AS87" s="177">
        <f t="shared" si="207"/>
        <v>1811.9166666666667</v>
      </c>
      <c r="AT87" s="177">
        <f t="shared" si="207"/>
        <v>109.75</v>
      </c>
      <c r="AU87" s="177">
        <f t="shared" si="207"/>
        <v>442.25</v>
      </c>
      <c r="AV87" s="177">
        <f t="shared" si="207"/>
        <v>2662.8333333333335</v>
      </c>
      <c r="AW87" s="177">
        <f t="shared" si="207"/>
        <v>131.01666666666665</v>
      </c>
      <c r="AX87" s="177">
        <f t="shared" si="207"/>
        <v>845.95833333333337</v>
      </c>
      <c r="AY87" s="177">
        <f t="shared" si="207"/>
        <v>970.48333333333323</v>
      </c>
      <c r="AZ87" s="177">
        <f t="shared" si="207"/>
        <v>2037</v>
      </c>
      <c r="BA87" s="177">
        <f t="shared" si="207"/>
        <v>332.46666666666664</v>
      </c>
      <c r="BB87" s="177">
        <f t="shared" si="207"/>
        <v>742</v>
      </c>
      <c r="BC87" s="177">
        <f t="shared" si="207"/>
        <v>592.25</v>
      </c>
      <c r="BD87" s="177">
        <f t="shared" si="207"/>
        <v>370</v>
      </c>
      <c r="BE87" s="177">
        <f t="shared" si="207"/>
        <v>1419.1666666666667</v>
      </c>
      <c r="BF87" s="177">
        <f t="shared" si="207"/>
        <v>177.44166666666669</v>
      </c>
      <c r="BG87" s="177">
        <f t="shared" si="207"/>
        <v>290.94166666666672</v>
      </c>
      <c r="BH87" s="177" t="e">
        <f t="shared" si="207"/>
        <v>#REF!</v>
      </c>
      <c r="BI87" s="177">
        <f t="shared" si="207"/>
        <v>148.6</v>
      </c>
      <c r="BJ87" s="177">
        <f t="shared" si="207"/>
        <v>128.33333333333334</v>
      </c>
      <c r="BK87" s="177">
        <f t="shared" si="207"/>
        <v>545.08333333333337</v>
      </c>
      <c r="BL87" s="177">
        <f t="shared" si="207"/>
        <v>7448.8249999999998</v>
      </c>
      <c r="BM87" s="177">
        <f t="shared" si="207"/>
        <v>725.25</v>
      </c>
      <c r="BN87" s="177">
        <f t="shared" si="207"/>
        <v>60.416666666666664</v>
      </c>
      <c r="BO87" s="177">
        <f t="shared" si="207"/>
        <v>90.61666666666666</v>
      </c>
      <c r="BP87" s="177">
        <f t="shared" si="207"/>
        <v>228.45000000000002</v>
      </c>
      <c r="BQ87" s="177">
        <f t="shared" si="207"/>
        <v>243.41666666666666</v>
      </c>
      <c r="BR87" s="177">
        <f t="shared" si="207"/>
        <v>1140.5416666666667</v>
      </c>
      <c r="BS87" s="177">
        <f t="shared" si="207"/>
        <v>157.2583333333333</v>
      </c>
      <c r="BT87" s="177">
        <f t="shared" si="207"/>
        <v>13653.666666666666</v>
      </c>
      <c r="BU87" s="177">
        <f t="shared" ref="BU87:CC87" si="208">BU74</f>
        <v>2099.5916666666667</v>
      </c>
      <c r="BV87" s="177">
        <f t="shared" si="208"/>
        <v>228.45833333333334</v>
      </c>
      <c r="BW87" s="177">
        <f t="shared" si="208"/>
        <v>1451.9750000000001</v>
      </c>
      <c r="BX87" s="177">
        <f t="shared" si="208"/>
        <v>423.48333333333335</v>
      </c>
      <c r="BY87" s="177">
        <f t="shared" si="208"/>
        <v>99.833333333333329</v>
      </c>
      <c r="BZ87" s="177">
        <f t="shared" si="208"/>
        <v>65.208333333333329</v>
      </c>
      <c r="CA87" s="177">
        <f t="shared" si="208"/>
        <v>456.18333333333334</v>
      </c>
      <c r="CB87" s="177">
        <f t="shared" si="208"/>
        <v>1007.0749999999999</v>
      </c>
      <c r="CC87" s="177">
        <f t="shared" si="208"/>
        <v>250.01666666666665</v>
      </c>
      <c r="CD87" s="177"/>
      <c r="CE87" s="177"/>
    </row>
    <row r="88" spans="3:83" x14ac:dyDescent="0.2">
      <c r="D88" t="str">
        <f>D109</f>
        <v>Customers Added in last 10 years</v>
      </c>
      <c r="F88" s="15" t="s">
        <v>147</v>
      </c>
      <c r="G88" t="s">
        <v>128</v>
      </c>
      <c r="I88" s="12">
        <f t="shared" ref="I88:AN88" si="209">I76</f>
        <v>1.5522804569634603E-2</v>
      </c>
      <c r="J88" s="12">
        <f t="shared" si="209"/>
        <v>-5.6122448979591837E-2</v>
      </c>
      <c r="K88" s="12">
        <f t="shared" si="209"/>
        <v>3.5870566559189312E-2</v>
      </c>
      <c r="L88" s="12">
        <f t="shared" si="209"/>
        <v>0.12778858254204326</v>
      </c>
      <c r="M88" s="12">
        <f t="shared" si="209"/>
        <v>0.10751637742788185</v>
      </c>
      <c r="N88" s="12">
        <f t="shared" si="209"/>
        <v>0.17285882580486348</v>
      </c>
      <c r="O88" s="12">
        <f t="shared" si="209"/>
        <v>0.14091554681525184</v>
      </c>
      <c r="P88" s="12">
        <f t="shared" si="209"/>
        <v>3.3667233211586448E-2</v>
      </c>
      <c r="Q88" s="12">
        <f t="shared" si="209"/>
        <v>0.15035144865420882</v>
      </c>
      <c r="R88" s="12">
        <f t="shared" si="209"/>
        <v>-7.3551263001485886E-2</v>
      </c>
      <c r="S88" s="12">
        <f t="shared" si="209"/>
        <v>0.21370456072254981</v>
      </c>
      <c r="T88" s="12">
        <f t="shared" si="209"/>
        <v>0.2254840724547158</v>
      </c>
      <c r="U88" s="12">
        <f t="shared" si="209"/>
        <v>0.11887362369677482</v>
      </c>
      <c r="V88" s="12">
        <f t="shared" si="209"/>
        <v>0.14959565632513142</v>
      </c>
      <c r="W88" s="12">
        <f t="shared" si="209"/>
        <v>3.1703453913754343E-2</v>
      </c>
      <c r="X88" s="12">
        <f t="shared" si="209"/>
        <v>4.7314079774022307E-2</v>
      </c>
      <c r="Y88" s="12">
        <f t="shared" si="209"/>
        <v>6.8069306930693074E-2</v>
      </c>
      <c r="Z88" s="12">
        <f t="shared" si="209"/>
        <v>-7.218045112781955E-3</v>
      </c>
      <c r="AA88" s="12">
        <f t="shared" si="209"/>
        <v>6.231764793895414E-2</v>
      </c>
      <c r="AB88" s="12">
        <f t="shared" si="209"/>
        <v>9.1956509979985931E-2</v>
      </c>
      <c r="AC88" s="12">
        <f t="shared" si="209"/>
        <v>-2.3765513599155005E-2</v>
      </c>
      <c r="AD88" s="12">
        <f t="shared" si="209"/>
        <v>2.8894911697849274E-2</v>
      </c>
      <c r="AE88" s="12">
        <f t="shared" si="209"/>
        <v>0.18129111383654811</v>
      </c>
      <c r="AF88" s="12">
        <f t="shared" si="209"/>
        <v>0.18300210269280337</v>
      </c>
      <c r="AG88" s="12">
        <f t="shared" si="209"/>
        <v>5.5340095465393792E-2</v>
      </c>
      <c r="AH88" s="12">
        <f t="shared" si="209"/>
        <v>0.17065069425537707</v>
      </c>
      <c r="AI88" s="12">
        <f t="shared" si="209"/>
        <v>1.1615245009074409E-2</v>
      </c>
      <c r="AJ88" s="12">
        <f t="shared" si="209"/>
        <v>4.8951386875422831E-2</v>
      </c>
      <c r="AK88" s="12">
        <f t="shared" si="209"/>
        <v>8.7344028520499106E-2</v>
      </c>
      <c r="AL88" s="12">
        <f t="shared" si="209"/>
        <v>5.811277330264672E-2</v>
      </c>
      <c r="AM88" s="12">
        <f t="shared" si="209"/>
        <v>0.41450912755319563</v>
      </c>
      <c r="AN88" s="12">
        <f t="shared" si="209"/>
        <v>8.0962638078975149E-2</v>
      </c>
      <c r="AO88" s="12">
        <f t="shared" ref="AO88:BT88" si="210">AO76</f>
        <v>0.16914447044838218</v>
      </c>
      <c r="AP88" s="12">
        <f t="shared" si="210"/>
        <v>0.14810657087262386</v>
      </c>
      <c r="AQ88" s="12">
        <f t="shared" si="210"/>
        <v>-1.0662875422072152E-2</v>
      </c>
      <c r="AR88" s="12">
        <f t="shared" si="210"/>
        <v>2.8074967751726233E-2</v>
      </c>
      <c r="AS88" s="12">
        <f t="shared" si="210"/>
        <v>0.1959638098021762</v>
      </c>
      <c r="AT88" s="12">
        <f t="shared" si="210"/>
        <v>0.15306241948705937</v>
      </c>
      <c r="AU88" s="12">
        <f t="shared" si="210"/>
        <v>0.10077781535339872</v>
      </c>
      <c r="AV88" s="12">
        <f t="shared" si="210"/>
        <v>0.12300296903718366</v>
      </c>
      <c r="AW88" s="12">
        <f t="shared" si="210"/>
        <v>0.10215307245010215</v>
      </c>
      <c r="AX88" s="12">
        <f t="shared" si="210"/>
        <v>1.107043472883557</v>
      </c>
      <c r="AY88" s="12">
        <f t="shared" si="210"/>
        <v>0.22635027448202585</v>
      </c>
      <c r="AZ88" s="12">
        <f t="shared" si="210"/>
        <v>7.1760421898543439E-2</v>
      </c>
      <c r="BA88" s="12">
        <f t="shared" si="210"/>
        <v>0.237660485021398</v>
      </c>
      <c r="BB88" s="12">
        <f t="shared" si="210"/>
        <v>9.6733953277387166E-2</v>
      </c>
      <c r="BC88" s="12">
        <f t="shared" si="210"/>
        <v>1.5675973393212726E-2</v>
      </c>
      <c r="BD88" s="12">
        <f t="shared" si="210"/>
        <v>-4.0955091714104996E-2</v>
      </c>
      <c r="BE88" s="12">
        <f t="shared" si="210"/>
        <v>0.25049214498012118</v>
      </c>
      <c r="BF88" s="12">
        <f t="shared" si="210"/>
        <v>0.11858475894245724</v>
      </c>
      <c r="BG88" s="12">
        <f t="shared" si="210"/>
        <v>7.8397781040952852E-2</v>
      </c>
      <c r="BH88" s="12">
        <f t="shared" si="210"/>
        <v>0.11964233849217874</v>
      </c>
      <c r="BI88" s="12">
        <f t="shared" si="210"/>
        <v>6.8979266347687404E-2</v>
      </c>
      <c r="BJ88" s="12">
        <f t="shared" si="210"/>
        <v>8.5239736759636475E-2</v>
      </c>
      <c r="BK88" s="12">
        <f t="shared" si="210"/>
        <v>9.1271653423448104E-2</v>
      </c>
      <c r="BL88" s="12">
        <f t="shared" si="210"/>
        <v>0.30006938844401104</v>
      </c>
      <c r="BM88" s="12">
        <f t="shared" si="210"/>
        <v>2.8480720032056223E-2</v>
      </c>
      <c r="BN88" s="12">
        <f t="shared" si="210"/>
        <v>4.3725296442687744E-2</v>
      </c>
      <c r="BO88" s="12">
        <f t="shared" si="210"/>
        <v>2.1087486929243639E-2</v>
      </c>
      <c r="BP88" s="12">
        <f t="shared" si="210"/>
        <v>1.1700182815356491E-2</v>
      </c>
      <c r="BQ88" s="12">
        <f t="shared" si="210"/>
        <v>0.14760829398480804</v>
      </c>
      <c r="BR88" s="12">
        <f t="shared" si="210"/>
        <v>1.9376066292956372E-2</v>
      </c>
      <c r="BS88" s="12">
        <f t="shared" si="210"/>
        <v>0.11240875912408758</v>
      </c>
      <c r="BT88" s="12">
        <f t="shared" si="210"/>
        <v>9.8636754533557677E-2</v>
      </c>
      <c r="BU88" s="12">
        <f t="shared" ref="BU88:CC88" si="211">BU76</f>
        <v>0.17440568762497222</v>
      </c>
      <c r="BV88" s="12">
        <f t="shared" si="211"/>
        <v>0.32246414198741102</v>
      </c>
      <c r="BW88" s="12">
        <f t="shared" si="211"/>
        <v>0.19088030955940549</v>
      </c>
      <c r="BX88" s="12">
        <f t="shared" si="211"/>
        <v>5.554242495863862E-2</v>
      </c>
      <c r="BY88" s="12">
        <f t="shared" si="211"/>
        <v>0.11496680748340374</v>
      </c>
      <c r="BZ88" s="12">
        <f t="shared" si="211"/>
        <v>5.8823529411764705E-3</v>
      </c>
      <c r="CA88" s="12">
        <f t="shared" si="211"/>
        <v>0.11495437150426847</v>
      </c>
      <c r="CB88" s="12">
        <f t="shared" si="211"/>
        <v>0.24193645626092722</v>
      </c>
      <c r="CC88" s="12">
        <f t="shared" si="211"/>
        <v>0.12053668037221381</v>
      </c>
      <c r="CD88" s="12"/>
      <c r="CE88" s="12"/>
    </row>
    <row r="89" spans="3:83" x14ac:dyDescent="0.2">
      <c r="D89" t="str">
        <f>D110</f>
        <v>Trend</v>
      </c>
      <c r="F89" s="15" t="s">
        <v>147</v>
      </c>
      <c r="G89" t="s">
        <v>128</v>
      </c>
      <c r="I89">
        <v>7</v>
      </c>
      <c r="J89">
        <f>I89</f>
        <v>7</v>
      </c>
      <c r="K89">
        <f t="shared" ref="K89:BV89" si="212">J89</f>
        <v>7</v>
      </c>
      <c r="L89">
        <f t="shared" si="212"/>
        <v>7</v>
      </c>
      <c r="M89">
        <f t="shared" si="212"/>
        <v>7</v>
      </c>
      <c r="N89">
        <f t="shared" si="212"/>
        <v>7</v>
      </c>
      <c r="O89">
        <f t="shared" si="212"/>
        <v>7</v>
      </c>
      <c r="P89">
        <f t="shared" si="212"/>
        <v>7</v>
      </c>
      <c r="Q89">
        <f t="shared" si="212"/>
        <v>7</v>
      </c>
      <c r="R89">
        <f t="shared" si="212"/>
        <v>7</v>
      </c>
      <c r="S89">
        <f t="shared" si="212"/>
        <v>7</v>
      </c>
      <c r="T89">
        <f t="shared" si="212"/>
        <v>7</v>
      </c>
      <c r="U89">
        <f t="shared" si="212"/>
        <v>7</v>
      </c>
      <c r="V89">
        <f t="shared" si="212"/>
        <v>7</v>
      </c>
      <c r="W89">
        <f t="shared" si="212"/>
        <v>7</v>
      </c>
      <c r="X89">
        <f t="shared" si="212"/>
        <v>7</v>
      </c>
      <c r="Y89">
        <f t="shared" si="212"/>
        <v>7</v>
      </c>
      <c r="Z89">
        <f t="shared" si="212"/>
        <v>7</v>
      </c>
      <c r="AA89">
        <f t="shared" si="212"/>
        <v>7</v>
      </c>
      <c r="AB89">
        <f t="shared" si="212"/>
        <v>7</v>
      </c>
      <c r="AC89">
        <f t="shared" si="212"/>
        <v>7</v>
      </c>
      <c r="AD89">
        <f t="shared" si="212"/>
        <v>7</v>
      </c>
      <c r="AE89">
        <f t="shared" si="212"/>
        <v>7</v>
      </c>
      <c r="AF89">
        <f t="shared" si="212"/>
        <v>7</v>
      </c>
      <c r="AG89">
        <f t="shared" si="212"/>
        <v>7</v>
      </c>
      <c r="AH89">
        <f t="shared" si="212"/>
        <v>7</v>
      </c>
      <c r="AI89">
        <f t="shared" si="212"/>
        <v>7</v>
      </c>
      <c r="AJ89">
        <f t="shared" si="212"/>
        <v>7</v>
      </c>
      <c r="AK89">
        <f t="shared" si="212"/>
        <v>7</v>
      </c>
      <c r="AL89">
        <f t="shared" si="212"/>
        <v>7</v>
      </c>
      <c r="AM89">
        <f t="shared" si="212"/>
        <v>7</v>
      </c>
      <c r="AN89">
        <f t="shared" si="212"/>
        <v>7</v>
      </c>
      <c r="AO89">
        <f t="shared" si="212"/>
        <v>7</v>
      </c>
      <c r="AP89">
        <f t="shared" si="212"/>
        <v>7</v>
      </c>
      <c r="AQ89">
        <f t="shared" si="212"/>
        <v>7</v>
      </c>
      <c r="AR89">
        <f t="shared" si="212"/>
        <v>7</v>
      </c>
      <c r="AS89">
        <f t="shared" si="212"/>
        <v>7</v>
      </c>
      <c r="AT89">
        <f t="shared" si="212"/>
        <v>7</v>
      </c>
      <c r="AU89">
        <f t="shared" si="212"/>
        <v>7</v>
      </c>
      <c r="AV89">
        <f t="shared" si="212"/>
        <v>7</v>
      </c>
      <c r="AW89">
        <f t="shared" si="212"/>
        <v>7</v>
      </c>
      <c r="AX89">
        <f t="shared" si="212"/>
        <v>7</v>
      </c>
      <c r="AY89">
        <f t="shared" si="212"/>
        <v>7</v>
      </c>
      <c r="AZ89">
        <f t="shared" si="212"/>
        <v>7</v>
      </c>
      <c r="BA89">
        <f t="shared" si="212"/>
        <v>7</v>
      </c>
      <c r="BB89">
        <f t="shared" si="212"/>
        <v>7</v>
      </c>
      <c r="BC89">
        <f t="shared" si="212"/>
        <v>7</v>
      </c>
      <c r="BD89">
        <f t="shared" si="212"/>
        <v>7</v>
      </c>
      <c r="BE89">
        <f t="shared" si="212"/>
        <v>7</v>
      </c>
      <c r="BF89">
        <f t="shared" si="212"/>
        <v>7</v>
      </c>
      <c r="BG89">
        <f t="shared" si="212"/>
        <v>7</v>
      </c>
      <c r="BH89">
        <f t="shared" si="212"/>
        <v>7</v>
      </c>
      <c r="BI89">
        <f t="shared" si="212"/>
        <v>7</v>
      </c>
      <c r="BJ89">
        <f t="shared" si="212"/>
        <v>7</v>
      </c>
      <c r="BK89">
        <f t="shared" si="212"/>
        <v>7</v>
      </c>
      <c r="BL89">
        <f t="shared" si="212"/>
        <v>7</v>
      </c>
      <c r="BM89">
        <f t="shared" si="212"/>
        <v>7</v>
      </c>
      <c r="BN89">
        <f t="shared" si="212"/>
        <v>7</v>
      </c>
      <c r="BO89">
        <f t="shared" si="212"/>
        <v>7</v>
      </c>
      <c r="BP89">
        <f t="shared" si="212"/>
        <v>7</v>
      </c>
      <c r="BQ89">
        <f t="shared" si="212"/>
        <v>7</v>
      </c>
      <c r="BR89">
        <f t="shared" si="212"/>
        <v>7</v>
      </c>
      <c r="BS89">
        <f t="shared" si="212"/>
        <v>7</v>
      </c>
      <c r="BT89">
        <f t="shared" si="212"/>
        <v>7</v>
      </c>
      <c r="BU89">
        <f t="shared" si="212"/>
        <v>7</v>
      </c>
      <c r="BV89">
        <f t="shared" si="212"/>
        <v>7</v>
      </c>
      <c r="BW89">
        <f t="shared" ref="BW89:CC89" si="213">BV89</f>
        <v>7</v>
      </c>
      <c r="BX89">
        <f t="shared" si="213"/>
        <v>7</v>
      </c>
      <c r="BY89">
        <f t="shared" si="213"/>
        <v>7</v>
      </c>
      <c r="BZ89">
        <f t="shared" si="213"/>
        <v>7</v>
      </c>
      <c r="CA89">
        <f t="shared" si="213"/>
        <v>7</v>
      </c>
      <c r="CB89">
        <f t="shared" si="213"/>
        <v>7</v>
      </c>
      <c r="CC89">
        <f t="shared" si="213"/>
        <v>7</v>
      </c>
    </row>
    <row r="91" spans="3:83" x14ac:dyDescent="0.2">
      <c r="C91" s="46" t="s">
        <v>211</v>
      </c>
    </row>
    <row r="92" spans="3:83" x14ac:dyDescent="0.2">
      <c r="C92" s="46"/>
    </row>
    <row r="93" spans="3:83" x14ac:dyDescent="0.2">
      <c r="D93" t="s">
        <v>212</v>
      </c>
      <c r="F93" s="15" t="s">
        <v>147</v>
      </c>
      <c r="G93" s="212" t="s">
        <v>213</v>
      </c>
      <c r="H93" s="212"/>
      <c r="I93" s="283">
        <v>12.809732041092667</v>
      </c>
      <c r="J93">
        <v>12.815667288766317</v>
      </c>
      <c r="K93">
        <v>12.814549938113361</v>
      </c>
      <c r="L93">
        <v>12.816685260638149</v>
      </c>
      <c r="M93">
        <v>12.81527413480965</v>
      </c>
      <c r="N93">
        <v>12.816805233884939</v>
      </c>
      <c r="O93">
        <v>12.816571389915095</v>
      </c>
      <c r="P93">
        <v>12.81288440307239</v>
      </c>
      <c r="Q93">
        <v>12.81331330994302</v>
      </c>
      <c r="R93">
        <v>12.814736982825067</v>
      </c>
      <c r="S93">
        <v>12.812338831390388</v>
      </c>
      <c r="T93">
        <v>12.810934558134596</v>
      </c>
      <c r="U93">
        <v>12.811148202512005</v>
      </c>
      <c r="V93">
        <v>12.816376841821629</v>
      </c>
      <c r="W93">
        <v>12.821412544937436</v>
      </c>
      <c r="X93">
        <v>12.819095782593745</v>
      </c>
      <c r="Y93">
        <v>12.812096781482326</v>
      </c>
      <c r="Z93">
        <v>12.820454839694522</v>
      </c>
      <c r="AA93">
        <v>12.815345078290729</v>
      </c>
      <c r="AB93">
        <v>12.815711468242117</v>
      </c>
      <c r="AC93">
        <v>12.812372588661209</v>
      </c>
      <c r="AD93">
        <v>12.816091448430351</v>
      </c>
      <c r="AE93">
        <v>12.814546852239651</v>
      </c>
      <c r="AF93">
        <v>12.810940759039308</v>
      </c>
      <c r="AG93">
        <v>12.823987899004655</v>
      </c>
      <c r="AH93">
        <v>12.81145662132478</v>
      </c>
      <c r="AI93">
        <v>12.814922528786086</v>
      </c>
      <c r="AJ93">
        <v>12.818702772475747</v>
      </c>
      <c r="AK93">
        <v>12.817662753008971</v>
      </c>
      <c r="AL93">
        <v>12.806567709189416</v>
      </c>
      <c r="AM93">
        <v>12.816977769510226</v>
      </c>
      <c r="AN93">
        <v>12.815090519596231</v>
      </c>
      <c r="AO93">
        <v>12.815281989642113</v>
      </c>
      <c r="AP93">
        <v>12.815901074724351</v>
      </c>
      <c r="AQ93">
        <v>12.813206597855897</v>
      </c>
      <c r="AR93">
        <v>12.814116835927887</v>
      </c>
      <c r="AS93">
        <v>12.820177946526355</v>
      </c>
      <c r="AT93">
        <v>12.812859046489152</v>
      </c>
      <c r="AU93">
        <v>12.819461334344746</v>
      </c>
      <c r="AV93">
        <v>12.813083541286099</v>
      </c>
      <c r="AW93">
        <v>12.814420946768353</v>
      </c>
      <c r="AX93">
        <v>12.819261214706257</v>
      </c>
      <c r="AY93">
        <v>12.814306444850608</v>
      </c>
      <c r="AZ93">
        <v>12.787701892268222</v>
      </c>
      <c r="BA93">
        <v>12.810935258155617</v>
      </c>
      <c r="BB93">
        <v>12.811247941138559</v>
      </c>
      <c r="BC93">
        <v>12.814773798938791</v>
      </c>
      <c r="BD93">
        <v>12.831090199996751</v>
      </c>
      <c r="BE93">
        <v>12.811928566157505</v>
      </c>
      <c r="BF93">
        <v>12.814734709841771</v>
      </c>
      <c r="BG93">
        <v>12.814137975902941</v>
      </c>
      <c r="BH93">
        <v>12.819457458886518</v>
      </c>
      <c r="BI93">
        <v>12.814374704096441</v>
      </c>
      <c r="BJ93">
        <v>12.813147134322605</v>
      </c>
      <c r="BK93">
        <v>12.812937993392623</v>
      </c>
      <c r="BL93">
        <v>12.817219145404639</v>
      </c>
      <c r="BM93">
        <v>12.806437742471982</v>
      </c>
      <c r="BN93">
        <v>12.822060011014516</v>
      </c>
      <c r="BO93">
        <v>12.812317891678893</v>
      </c>
      <c r="BP93">
        <v>12.814570121024731</v>
      </c>
      <c r="BQ93">
        <v>12.814778731479111</v>
      </c>
      <c r="BR93">
        <v>12.809840579464703</v>
      </c>
      <c r="BS93">
        <v>12.814244071673096</v>
      </c>
      <c r="BT93">
        <v>12.802268129032575</v>
      </c>
      <c r="BU93">
        <v>12.814879887835255</v>
      </c>
      <c r="BV93">
        <v>12.815287046759257</v>
      </c>
      <c r="BW93">
        <v>12.81359917943923</v>
      </c>
      <c r="BX93">
        <v>12.815763359841434</v>
      </c>
      <c r="BY93">
        <v>12.815289735331385</v>
      </c>
      <c r="BZ93">
        <v>12.814503173948188</v>
      </c>
      <c r="CA93">
        <v>12.813463903341642</v>
      </c>
      <c r="CB93">
        <v>12.813263187749161</v>
      </c>
      <c r="CC93">
        <v>12.810183397840273</v>
      </c>
    </row>
    <row r="94" spans="3:83" x14ac:dyDescent="0.2">
      <c r="D94" t="s">
        <v>214</v>
      </c>
      <c r="F94" s="15" t="s">
        <v>147</v>
      </c>
      <c r="G94" s="212" t="s">
        <v>213</v>
      </c>
      <c r="H94" s="212"/>
      <c r="I94" s="283">
        <v>0.62643242664315246</v>
      </c>
      <c r="J94">
        <v>0.62653853064688692</v>
      </c>
      <c r="K94">
        <v>0.6328047547232748</v>
      </c>
      <c r="L94">
        <v>0.62721192151926575</v>
      </c>
      <c r="M94">
        <v>0.6266420475927259</v>
      </c>
      <c r="N94">
        <v>0.62645281025512112</v>
      </c>
      <c r="O94">
        <v>0.62625791288463828</v>
      </c>
      <c r="P94">
        <v>0.62777892695115167</v>
      </c>
      <c r="Q94">
        <v>0.62722193683244376</v>
      </c>
      <c r="R94">
        <v>0.62665786861574369</v>
      </c>
      <c r="S94">
        <v>0.6293676487913592</v>
      </c>
      <c r="T94">
        <v>0.63118119214696933</v>
      </c>
      <c r="U94">
        <v>0.62748695413763633</v>
      </c>
      <c r="V94">
        <v>0.62669500544213474</v>
      </c>
      <c r="W94">
        <v>0.62821524004612495</v>
      </c>
      <c r="X94">
        <v>0.62671730298834671</v>
      </c>
      <c r="Y94">
        <v>0.62771962840268625</v>
      </c>
      <c r="Z94">
        <v>0.62649571916465363</v>
      </c>
      <c r="AA94">
        <v>0.62607624823750918</v>
      </c>
      <c r="AB94">
        <v>0.62209521131343637</v>
      </c>
      <c r="AC94">
        <v>0.62704150513783619</v>
      </c>
      <c r="AD94">
        <v>0.62747095513449158</v>
      </c>
      <c r="AE94">
        <v>0.6287665026882101</v>
      </c>
      <c r="AF94">
        <v>0.62628012665005395</v>
      </c>
      <c r="AG94">
        <v>0.62904289542795366</v>
      </c>
      <c r="AH94">
        <v>0.62561845200004551</v>
      </c>
      <c r="AI94">
        <v>0.62749416150340098</v>
      </c>
      <c r="AJ94">
        <v>0.6270622158506467</v>
      </c>
      <c r="AK94">
        <v>0.62696440111624496</v>
      </c>
      <c r="AL94">
        <v>0.630250030542991</v>
      </c>
      <c r="AM94">
        <v>0.61948587267852395</v>
      </c>
      <c r="AN94">
        <v>0.63013282520267999</v>
      </c>
      <c r="AO94">
        <v>0.62764389189673109</v>
      </c>
      <c r="AP94">
        <v>0.62779738691986353</v>
      </c>
      <c r="AQ94">
        <v>0.62593041592282184</v>
      </c>
      <c r="AR94">
        <v>0.62903862070960403</v>
      </c>
      <c r="AS94">
        <v>0.62523314168334332</v>
      </c>
      <c r="AT94">
        <v>0.62667799323262352</v>
      </c>
      <c r="AU94">
        <v>0.62706798998948121</v>
      </c>
      <c r="AV94">
        <v>0.63057730008522872</v>
      </c>
      <c r="AW94">
        <v>0.62706462770942051</v>
      </c>
      <c r="AX94">
        <v>0.62545240797989465</v>
      </c>
      <c r="AY94">
        <v>0.62769902096511809</v>
      </c>
      <c r="AZ94">
        <v>0.62881456567055571</v>
      </c>
      <c r="BA94">
        <v>0.62469391589931944</v>
      </c>
      <c r="BB94">
        <v>0.62638439017429337</v>
      </c>
      <c r="BC94">
        <v>0.62569353366657343</v>
      </c>
      <c r="BD94">
        <v>0.62680751453324146</v>
      </c>
      <c r="BE94">
        <v>0.62460732905682403</v>
      </c>
      <c r="BF94">
        <v>0.62743525406525413</v>
      </c>
      <c r="BG94">
        <v>0.62651916394216123</v>
      </c>
      <c r="BH94">
        <v>0.62689304939036861</v>
      </c>
      <c r="BI94">
        <v>0.62692417872216433</v>
      </c>
      <c r="BJ94">
        <v>0.62702888727250039</v>
      </c>
      <c r="BK94">
        <v>0.62560506060476007</v>
      </c>
      <c r="BL94">
        <v>0.62712970811613922</v>
      </c>
      <c r="BM94">
        <v>0.63089926250244477</v>
      </c>
      <c r="BN94">
        <v>0.62426122025757624</v>
      </c>
      <c r="BO94">
        <v>0.62763723446719488</v>
      </c>
      <c r="BP94">
        <v>0.62666654379396858</v>
      </c>
      <c r="BQ94">
        <v>0.62669041886364918</v>
      </c>
      <c r="BR94">
        <v>0.63219180354371862</v>
      </c>
      <c r="BS94">
        <v>0.62698617183391536</v>
      </c>
      <c r="BT94">
        <v>0.63227166604871299</v>
      </c>
      <c r="BU94">
        <v>0.62695084028967196</v>
      </c>
      <c r="BV94">
        <v>0.62622775446724177</v>
      </c>
      <c r="BW94">
        <v>0.62557067618694218</v>
      </c>
      <c r="BX94">
        <v>0.62845189561653692</v>
      </c>
      <c r="BY94">
        <v>0.62705212360064444</v>
      </c>
      <c r="BZ94">
        <v>0.62665140849649814</v>
      </c>
      <c r="CA94">
        <v>0.62689728434480774</v>
      </c>
      <c r="CB94">
        <v>0.62650156425066361</v>
      </c>
      <c r="CC94">
        <v>0.62561914652687522</v>
      </c>
    </row>
    <row r="95" spans="3:83" x14ac:dyDescent="0.2">
      <c r="D95" t="s">
        <v>215</v>
      </c>
      <c r="F95" s="15" t="s">
        <v>147</v>
      </c>
      <c r="G95" s="212" t="s">
        <v>213</v>
      </c>
      <c r="H95" s="212"/>
      <c r="I95" s="283">
        <v>0.45713993689039062</v>
      </c>
      <c r="J95">
        <v>0.4439023607460244</v>
      </c>
      <c r="K95">
        <v>0.44057142147939932</v>
      </c>
      <c r="L95">
        <v>0.4412241079874798</v>
      </c>
      <c r="M95">
        <v>0.44477792881448552</v>
      </c>
      <c r="N95">
        <v>0.43873386187248575</v>
      </c>
      <c r="O95">
        <v>0.4358896076051535</v>
      </c>
      <c r="P95">
        <v>0.44479564805494209</v>
      </c>
      <c r="Q95">
        <v>0.44755158910340032</v>
      </c>
      <c r="R95">
        <v>0.44524665751828291</v>
      </c>
      <c r="S95">
        <v>0.44061715082506375</v>
      </c>
      <c r="T95">
        <v>0.44745410998208301</v>
      </c>
      <c r="U95">
        <v>0.44313835605104801</v>
      </c>
      <c r="V95">
        <v>0.43941794296536801</v>
      </c>
      <c r="W95">
        <v>0.42638488478866743</v>
      </c>
      <c r="X95">
        <v>0.45244742162916041</v>
      </c>
      <c r="Y95">
        <v>0.45271762057555354</v>
      </c>
      <c r="Z95">
        <v>0.44521613602173082</v>
      </c>
      <c r="AA95">
        <v>0.44682826788847246</v>
      </c>
      <c r="AB95">
        <v>0.45201542149564689</v>
      </c>
      <c r="AC95">
        <v>0.4464027375197227</v>
      </c>
      <c r="AD95">
        <v>0.43862936786240148</v>
      </c>
      <c r="AE95">
        <v>0.43902133767751522</v>
      </c>
      <c r="AF95">
        <v>0.4744381767411836</v>
      </c>
      <c r="AG95">
        <v>0.42934542991581598</v>
      </c>
      <c r="AH95">
        <v>0.43647701585188614</v>
      </c>
      <c r="AI95">
        <v>0.43962692290821337</v>
      </c>
      <c r="AJ95">
        <v>0.45823154050753734</v>
      </c>
      <c r="AK95">
        <v>0.45389437066785804</v>
      </c>
      <c r="AL95">
        <v>0.44425993474703762</v>
      </c>
      <c r="AM95">
        <v>0.45117461629467093</v>
      </c>
      <c r="AN95">
        <v>0.40372588554868494</v>
      </c>
      <c r="AO95">
        <v>0.44481289096321819</v>
      </c>
      <c r="AP95">
        <v>0.44245966585891083</v>
      </c>
      <c r="AQ95">
        <v>0.44821775695201793</v>
      </c>
      <c r="AR95">
        <v>0.44290459816855243</v>
      </c>
      <c r="AS95">
        <v>0.48009712300465496</v>
      </c>
      <c r="AT95">
        <v>0.448688905956176</v>
      </c>
      <c r="AU95">
        <v>0.43982965445396532</v>
      </c>
      <c r="AV95">
        <v>0.4500217885029455</v>
      </c>
      <c r="AW95">
        <v>0.4457443182280692</v>
      </c>
      <c r="AX95">
        <v>0.45820846274877775</v>
      </c>
      <c r="AY95">
        <v>0.44786381497226846</v>
      </c>
      <c r="AZ95">
        <v>0.49067198763245296</v>
      </c>
      <c r="BA95">
        <v>0.44850949404180862</v>
      </c>
      <c r="BB95">
        <v>0.4419888884106461</v>
      </c>
      <c r="BC95">
        <v>0.44530287863498574</v>
      </c>
      <c r="BD95">
        <v>0.42476869962767549</v>
      </c>
      <c r="BE95">
        <v>0.45612132967833618</v>
      </c>
      <c r="BF95">
        <v>0.44337554057814377</v>
      </c>
      <c r="BG95">
        <v>0.44709862395546524</v>
      </c>
      <c r="BH95">
        <v>0.45682379493569403</v>
      </c>
      <c r="BI95">
        <v>0.44494767057280865</v>
      </c>
      <c r="BJ95">
        <v>0.44583554796198704</v>
      </c>
      <c r="BK95">
        <v>0.37201213786515019</v>
      </c>
      <c r="BL95">
        <v>0.42381762023795266</v>
      </c>
      <c r="BM95">
        <v>0.44131893231242408</v>
      </c>
      <c r="BN95">
        <v>0.43709079094380021</v>
      </c>
      <c r="BO95">
        <v>0.45048620372916154</v>
      </c>
      <c r="BP95">
        <v>0.44556299156779983</v>
      </c>
      <c r="BQ95">
        <v>0.444646753415468</v>
      </c>
      <c r="BR95">
        <v>0.42625427330755833</v>
      </c>
      <c r="BS95">
        <v>0.44494104793733213</v>
      </c>
      <c r="BT95">
        <v>0.46436063113248105</v>
      </c>
      <c r="BU95">
        <v>0.44037823971385298</v>
      </c>
      <c r="BV95">
        <v>0.44449362529585673</v>
      </c>
      <c r="BW95">
        <v>0.44953008725980731</v>
      </c>
      <c r="BX95">
        <v>0.44342744550240265</v>
      </c>
      <c r="BY95">
        <v>0.44683231305323856</v>
      </c>
      <c r="BZ95">
        <v>0.45067578913947226</v>
      </c>
      <c r="CA95">
        <v>0.44532584848564594</v>
      </c>
      <c r="CB95">
        <v>0.44551658211236922</v>
      </c>
      <c r="CC95">
        <v>0.44428836657801168</v>
      </c>
    </row>
    <row r="96" spans="3:83" x14ac:dyDescent="0.2">
      <c r="D96" t="s">
        <v>216</v>
      </c>
      <c r="F96" s="15" t="s">
        <v>147</v>
      </c>
      <c r="G96" s="212" t="s">
        <v>213</v>
      </c>
      <c r="H96" s="212"/>
      <c r="I96" s="283">
        <v>0.15665784699970534</v>
      </c>
      <c r="J96">
        <v>0.1617444919555816</v>
      </c>
      <c r="K96">
        <v>0.16082604962565611</v>
      </c>
      <c r="L96">
        <v>0.16964101636337742</v>
      </c>
      <c r="M96">
        <v>0.15980624732477092</v>
      </c>
      <c r="N96">
        <v>0.16310337583390586</v>
      </c>
      <c r="O96">
        <v>0.16831921619179602</v>
      </c>
      <c r="P96">
        <v>0.16252049393951762</v>
      </c>
      <c r="Q96">
        <v>0.15481466094418173</v>
      </c>
      <c r="R96">
        <v>0.15517605381023231</v>
      </c>
      <c r="S96">
        <v>0.16553001458055727</v>
      </c>
      <c r="T96">
        <v>0.16256292839174574</v>
      </c>
      <c r="U96">
        <v>0.16819202909035297</v>
      </c>
      <c r="V96">
        <v>0.16934294174326384</v>
      </c>
      <c r="W96">
        <v>0.16915297456674111</v>
      </c>
      <c r="X96">
        <v>0.16696938333937167</v>
      </c>
      <c r="Y96">
        <v>0.15509730054549328</v>
      </c>
      <c r="Z96">
        <v>0.15784576240515069</v>
      </c>
      <c r="AA96">
        <v>0.16157425539342624</v>
      </c>
      <c r="AB96">
        <v>0.15455513331555285</v>
      </c>
      <c r="AC96">
        <v>0.16160336889525384</v>
      </c>
      <c r="AD96">
        <v>0.16456895098040686</v>
      </c>
      <c r="AE96">
        <v>0.15671309770681655</v>
      </c>
      <c r="AF96">
        <v>0.1441581876797372</v>
      </c>
      <c r="AG96">
        <v>0.16003106603320277</v>
      </c>
      <c r="AH96">
        <v>0.17461819600232706</v>
      </c>
      <c r="AI96">
        <v>0.15973801818190592</v>
      </c>
      <c r="AJ96">
        <v>0.15922024051428693</v>
      </c>
      <c r="AK96">
        <v>0.15558244874183169</v>
      </c>
      <c r="AL96">
        <v>0.16039174713949583</v>
      </c>
      <c r="AM96">
        <v>0.15946553199517904</v>
      </c>
      <c r="AN96">
        <v>0.19340777889018368</v>
      </c>
      <c r="AO96">
        <v>0.16028930385074378</v>
      </c>
      <c r="AP96">
        <v>0.16088555495078627</v>
      </c>
      <c r="AQ96">
        <v>0.16089871597868671</v>
      </c>
      <c r="AR96">
        <v>0.16303950431475447</v>
      </c>
      <c r="AS96">
        <v>0.13324360811210118</v>
      </c>
      <c r="AT96">
        <v>0.16588739365653263</v>
      </c>
      <c r="AU96">
        <v>0.15708779987464641</v>
      </c>
      <c r="AV96">
        <v>0.15932646742524642</v>
      </c>
      <c r="AW96">
        <v>0.15813459527300394</v>
      </c>
      <c r="AX96">
        <v>0.16040733392949291</v>
      </c>
      <c r="AY96">
        <v>0.15920812956331759</v>
      </c>
      <c r="AZ96">
        <v>0.13794101340892354</v>
      </c>
      <c r="BA96">
        <v>0.16228813491112656</v>
      </c>
      <c r="BB96">
        <v>0.16756408700389847</v>
      </c>
      <c r="BC96">
        <v>0.15851879459963403</v>
      </c>
      <c r="BD96">
        <v>0.14776809242987449</v>
      </c>
      <c r="BE96">
        <v>0.15299708425545441</v>
      </c>
      <c r="BF96">
        <v>0.16051635196057754</v>
      </c>
      <c r="BG96">
        <v>0.15840720771787323</v>
      </c>
      <c r="BH96">
        <v>0.15097438860357479</v>
      </c>
      <c r="BI96">
        <v>0.16021524631856379</v>
      </c>
      <c r="BJ96">
        <v>0.16193980460704135</v>
      </c>
      <c r="BK96">
        <v>0.22133468679295701</v>
      </c>
      <c r="BL96">
        <v>0.19096276480396263</v>
      </c>
      <c r="BM96">
        <v>0.16787525933291775</v>
      </c>
      <c r="BN96">
        <v>0.1556297157235631</v>
      </c>
      <c r="BO96">
        <v>0.15673422967828587</v>
      </c>
      <c r="BP96">
        <v>0.15984140060233723</v>
      </c>
      <c r="BQ96">
        <v>0.16111502938499189</v>
      </c>
      <c r="BR96">
        <v>0.1755219698118943</v>
      </c>
      <c r="BS96">
        <v>0.15947803333162081</v>
      </c>
      <c r="BT96">
        <v>0.13103812705228901</v>
      </c>
      <c r="BU96">
        <v>0.16531318919302812</v>
      </c>
      <c r="BV96">
        <v>0.16304420261765296</v>
      </c>
      <c r="BW96">
        <v>0.15805738529391053</v>
      </c>
      <c r="BX96">
        <v>0.1623917780574746</v>
      </c>
      <c r="BY96">
        <v>0.15925517629622021</v>
      </c>
      <c r="BZ96">
        <v>0.1613932911786638</v>
      </c>
      <c r="CA96">
        <v>0.16259340762324623</v>
      </c>
      <c r="CB96">
        <v>0.1624092653520125</v>
      </c>
      <c r="CC96">
        <v>0.15632963384584553</v>
      </c>
    </row>
    <row r="97" spans="3:81" x14ac:dyDescent="0.2">
      <c r="D97" t="s">
        <v>217</v>
      </c>
      <c r="F97" s="15" t="s">
        <v>147</v>
      </c>
      <c r="G97" s="212" t="s">
        <v>213</v>
      </c>
      <c r="H97" s="212"/>
      <c r="I97" s="283">
        <v>0.11095634019827018</v>
      </c>
      <c r="J97">
        <v>9.9479524361308885E-2</v>
      </c>
      <c r="K97">
        <v>0.11006314761137045</v>
      </c>
      <c r="L97">
        <v>0.10551647099852927</v>
      </c>
      <c r="M97">
        <v>0.10505984096412749</v>
      </c>
      <c r="N97">
        <v>0.10907159670629264</v>
      </c>
      <c r="O97">
        <v>0.10745367871077752</v>
      </c>
      <c r="P97">
        <v>0.10179342606131343</v>
      </c>
      <c r="Q97">
        <v>0.10977007445625103</v>
      </c>
      <c r="R97">
        <v>0.10876831095024361</v>
      </c>
      <c r="S97">
        <v>0.10466523755598584</v>
      </c>
      <c r="T97">
        <v>0.10661130436832145</v>
      </c>
      <c r="U97">
        <v>0.1018364785179439</v>
      </c>
      <c r="V97">
        <v>0.1061941404269041</v>
      </c>
      <c r="W97">
        <v>0.11285150840872868</v>
      </c>
      <c r="X97">
        <v>8.6397660773184212E-2</v>
      </c>
      <c r="Y97">
        <v>0.1057203064698805</v>
      </c>
      <c r="Z97">
        <v>0.10302773180002736</v>
      </c>
      <c r="AA97">
        <v>0.10431420693070237</v>
      </c>
      <c r="AB97">
        <v>9.2676138236125125E-2</v>
      </c>
      <c r="AC97">
        <v>0.10612395466848289</v>
      </c>
      <c r="AD97">
        <v>0.10433170770676883</v>
      </c>
      <c r="AE97">
        <v>0.11427851674253658</v>
      </c>
      <c r="AF97">
        <v>9.5699160131832592E-2</v>
      </c>
      <c r="AG97">
        <v>0.10157458452362816</v>
      </c>
      <c r="AH97">
        <v>0.10573805416740537</v>
      </c>
      <c r="AI97">
        <v>0.10851015848503008</v>
      </c>
      <c r="AJ97">
        <v>0.10671054627551309</v>
      </c>
      <c r="AK97">
        <v>9.9503014400384018E-2</v>
      </c>
      <c r="AL97">
        <v>0.11689601504617993</v>
      </c>
      <c r="AM97">
        <v>0.10338576785065104</v>
      </c>
      <c r="AN97">
        <v>0.10604040724435995</v>
      </c>
      <c r="AO97">
        <v>0.10539415660645776</v>
      </c>
      <c r="AP97">
        <v>0.10313938778589071</v>
      </c>
      <c r="AQ97">
        <v>0.10307493055803828</v>
      </c>
      <c r="AR97">
        <v>0.10524242364690309</v>
      </c>
      <c r="AS97">
        <v>0.10888926911656939</v>
      </c>
      <c r="AT97">
        <v>0.10020252734990942</v>
      </c>
      <c r="AU97">
        <v>0.10423208482699614</v>
      </c>
      <c r="AV97">
        <v>0.10628989100841502</v>
      </c>
      <c r="AW97">
        <v>0.10737515684912674</v>
      </c>
      <c r="AX97">
        <v>0.10062789653882867</v>
      </c>
      <c r="AY97">
        <v>0.10380892089426159</v>
      </c>
      <c r="AZ97">
        <v>0.10317535760217442</v>
      </c>
      <c r="BA97">
        <v>0.1083221198069267</v>
      </c>
      <c r="BB97">
        <v>0.10454471395766332</v>
      </c>
      <c r="BC97">
        <v>0.10727913758209669</v>
      </c>
      <c r="BD97">
        <v>0.11598211536671865</v>
      </c>
      <c r="BE97">
        <v>0.10317943236699752</v>
      </c>
      <c r="BF97">
        <v>0.10657520088673479</v>
      </c>
      <c r="BG97">
        <v>0.10527782657464585</v>
      </c>
      <c r="BH97">
        <v>0.10513039650977005</v>
      </c>
      <c r="BI97">
        <v>0.10578038524992366</v>
      </c>
      <c r="BJ97">
        <v>0.10530123872986079</v>
      </c>
      <c r="BK97">
        <v>9.0321762302703806E-2</v>
      </c>
      <c r="BL97">
        <v>9.4677511393098171E-2</v>
      </c>
      <c r="BM97">
        <v>0.10111247781969618</v>
      </c>
      <c r="BN97">
        <v>0.10923611475842263</v>
      </c>
      <c r="BO97">
        <v>0.10739102691223297</v>
      </c>
      <c r="BP97">
        <v>0.10708229676935903</v>
      </c>
      <c r="BQ97">
        <v>0.10420612745703645</v>
      </c>
      <c r="BR97">
        <v>0.10676639878525551</v>
      </c>
      <c r="BS97">
        <v>0.10513060531848911</v>
      </c>
      <c r="BT97">
        <v>8.9453099906663405E-2</v>
      </c>
      <c r="BU97">
        <v>0.10395212049695503</v>
      </c>
      <c r="BV97">
        <v>0.10219327879520154</v>
      </c>
      <c r="BW97">
        <v>0.10392772758871294</v>
      </c>
      <c r="BX97">
        <v>0.10415743115331262</v>
      </c>
      <c r="BY97">
        <v>0.1042627293398468</v>
      </c>
      <c r="BZ97">
        <v>0.10057762104709515</v>
      </c>
      <c r="CA97">
        <v>0.10388159705056238</v>
      </c>
      <c r="CB97">
        <v>0.1083093955727209</v>
      </c>
      <c r="CC97">
        <v>0.10789170125876747</v>
      </c>
    </row>
    <row r="98" spans="3:81" x14ac:dyDescent="0.2">
      <c r="D98" t="s">
        <v>218</v>
      </c>
      <c r="F98" s="15" t="s">
        <v>147</v>
      </c>
      <c r="G98" s="212" t="s">
        <v>213</v>
      </c>
      <c r="H98" s="212"/>
      <c r="I98" s="283">
        <v>0.12359159685608501</v>
      </c>
      <c r="J98">
        <v>0.12324787238901624</v>
      </c>
      <c r="K98">
        <v>0.13217376575351314</v>
      </c>
      <c r="L98">
        <v>0.13217761908193215</v>
      </c>
      <c r="M98">
        <v>0.12013030694372406</v>
      </c>
      <c r="N98">
        <v>0.12288769765677032</v>
      </c>
      <c r="O98">
        <v>0.12189278087833144</v>
      </c>
      <c r="P98">
        <v>0.12919440994006814</v>
      </c>
      <c r="Q98">
        <v>0.12487470386764654</v>
      </c>
      <c r="R98">
        <v>0.12097350377727345</v>
      </c>
      <c r="S98">
        <v>0.12794174119086588</v>
      </c>
      <c r="T98">
        <v>0.13706018401500897</v>
      </c>
      <c r="U98">
        <v>0.12870964222518633</v>
      </c>
      <c r="V98">
        <v>0.12147806662847094</v>
      </c>
      <c r="W98">
        <v>0.13726772631351714</v>
      </c>
      <c r="X98">
        <v>0.12198175940059586</v>
      </c>
      <c r="Y98">
        <v>0.12676771898688943</v>
      </c>
      <c r="Z98">
        <v>0.12173752796686821</v>
      </c>
      <c r="AA98">
        <v>0.12171966210426044</v>
      </c>
      <c r="AB98">
        <v>0.11428480170755995</v>
      </c>
      <c r="AC98">
        <v>0.12321666434535516</v>
      </c>
      <c r="AD98">
        <v>0.13002499084082975</v>
      </c>
      <c r="AE98">
        <v>0.12618436838216662</v>
      </c>
      <c r="AF98">
        <v>0.12000471124962564</v>
      </c>
      <c r="AG98">
        <v>0.12773998508478224</v>
      </c>
      <c r="AH98">
        <v>0.13146065398894646</v>
      </c>
      <c r="AI98">
        <v>0.1218073782663498</v>
      </c>
      <c r="AJ98">
        <v>0.12243728642597285</v>
      </c>
      <c r="AK98">
        <v>0.12595743134646198</v>
      </c>
      <c r="AL98">
        <v>0.13567249409377924</v>
      </c>
      <c r="AM98">
        <v>0.12826071187395693</v>
      </c>
      <c r="AN98">
        <v>0.12455488549148441</v>
      </c>
      <c r="AO98">
        <v>0.12368805787968395</v>
      </c>
      <c r="AP98">
        <v>0.12460459341251928</v>
      </c>
      <c r="AQ98">
        <v>0.11836281035814622</v>
      </c>
      <c r="AR98">
        <v>0.13311598005915859</v>
      </c>
      <c r="AS98">
        <v>0.12362413787767235</v>
      </c>
      <c r="AT98">
        <v>0.12499651430944181</v>
      </c>
      <c r="AU98">
        <v>0.12617818185698848</v>
      </c>
      <c r="AV98">
        <v>0.13060779866809447</v>
      </c>
      <c r="AW98">
        <v>0.12542391091997662</v>
      </c>
      <c r="AX98">
        <v>0.1313154023425287</v>
      </c>
      <c r="AY98">
        <v>0.12893595599785801</v>
      </c>
      <c r="AZ98">
        <v>0.12284409942711516</v>
      </c>
      <c r="BA98">
        <v>0.11202169308850274</v>
      </c>
      <c r="BB98">
        <v>0.12161592057107873</v>
      </c>
      <c r="BC98">
        <v>0.12071467044070472</v>
      </c>
      <c r="BD98">
        <v>0.111167860155029</v>
      </c>
      <c r="BE98">
        <v>0.12795101592373048</v>
      </c>
      <c r="BF98">
        <v>0.12693574858162182</v>
      </c>
      <c r="BG98">
        <v>0.12261170231418994</v>
      </c>
      <c r="BH98">
        <v>0.12510208424137748</v>
      </c>
      <c r="BI98">
        <v>0.12357587300745609</v>
      </c>
      <c r="BJ98">
        <v>0.12442852511143521</v>
      </c>
      <c r="BK98">
        <v>0.11810437475003943</v>
      </c>
      <c r="BL98">
        <v>0.12150468166324147</v>
      </c>
      <c r="BM98">
        <v>0.14193855805786137</v>
      </c>
      <c r="BN98">
        <v>0.11139862192050343</v>
      </c>
      <c r="BO98">
        <v>0.12416910854387986</v>
      </c>
      <c r="BP98">
        <v>0.12342821347674704</v>
      </c>
      <c r="BQ98">
        <v>0.12113916284441517</v>
      </c>
      <c r="BR98">
        <v>0.14249648757510736</v>
      </c>
      <c r="BS98">
        <v>0.12527638712442601</v>
      </c>
      <c r="BT98">
        <v>0.12445997451312252</v>
      </c>
      <c r="BU98">
        <v>0.12307953610340672</v>
      </c>
      <c r="BV98">
        <v>0.12100049828728121</v>
      </c>
      <c r="BW98">
        <v>0.1306730089827155</v>
      </c>
      <c r="BX98">
        <v>0.1233185145088953</v>
      </c>
      <c r="BY98">
        <v>0.12567133584468748</v>
      </c>
      <c r="BZ98">
        <v>0.12078347002043022</v>
      </c>
      <c r="CA98">
        <v>0.12657540754975516</v>
      </c>
      <c r="CB98">
        <v>0.13015388559119367</v>
      </c>
      <c r="CC98">
        <v>0.12553637604591783</v>
      </c>
    </row>
    <row r="99" spans="3:81" x14ac:dyDescent="0.2">
      <c r="D99" t="s">
        <v>219</v>
      </c>
      <c r="F99" s="15" t="s">
        <v>147</v>
      </c>
      <c r="G99" s="212" t="s">
        <v>213</v>
      </c>
      <c r="H99" s="212"/>
      <c r="I99" s="283">
        <v>-0.40029655329034286</v>
      </c>
      <c r="J99">
        <v>-0.35409746395880048</v>
      </c>
      <c r="K99">
        <v>-0.38079269995727272</v>
      </c>
      <c r="L99">
        <v>-0.33517185370940106</v>
      </c>
      <c r="M99">
        <v>-0.36934413846152148</v>
      </c>
      <c r="N99">
        <v>-0.37238802143178218</v>
      </c>
      <c r="O99">
        <v>-0.34925812609869589</v>
      </c>
      <c r="P99">
        <v>-0.3479372427761262</v>
      </c>
      <c r="Q99">
        <v>-0.39556858220062985</v>
      </c>
      <c r="R99">
        <v>-0.41443878646004056</v>
      </c>
      <c r="S99">
        <v>-0.42901924253101764</v>
      </c>
      <c r="T99">
        <v>-0.33467907529638907</v>
      </c>
      <c r="U99">
        <v>-0.39218484854447522</v>
      </c>
      <c r="V99">
        <v>-0.35195652739232181</v>
      </c>
      <c r="W99">
        <v>-0.36636745662078835</v>
      </c>
      <c r="X99">
        <v>-0.45925238847230287</v>
      </c>
      <c r="Y99">
        <v>-0.37266565684339747</v>
      </c>
      <c r="Z99">
        <v>-0.43179131955659478</v>
      </c>
      <c r="AA99">
        <v>-0.37734922005510918</v>
      </c>
      <c r="AB99">
        <v>-0.35842476957809133</v>
      </c>
      <c r="AC99">
        <v>-0.35454392671765556</v>
      </c>
      <c r="AD99">
        <v>-0.39269300695857801</v>
      </c>
      <c r="AE99">
        <v>-0.389404678686189</v>
      </c>
      <c r="AF99">
        <v>-0.37945720060836563</v>
      </c>
      <c r="AG99">
        <v>-0.36971397126959271</v>
      </c>
      <c r="AH99">
        <v>-0.31747603649379857</v>
      </c>
      <c r="AI99">
        <v>-0.22895369706124347</v>
      </c>
      <c r="AJ99">
        <v>-0.38478592456140381</v>
      </c>
      <c r="AK99">
        <v>-0.43886947995862802</v>
      </c>
      <c r="AL99">
        <v>-0.37337600290101314</v>
      </c>
      <c r="AM99">
        <v>-0.38500686853637711</v>
      </c>
      <c r="AN99">
        <v>-0.40141903726022066</v>
      </c>
      <c r="AO99">
        <v>-0.37924679976802611</v>
      </c>
      <c r="AP99">
        <v>-0.37932477859397951</v>
      </c>
      <c r="AQ99">
        <v>-0.32350172182936532</v>
      </c>
      <c r="AR99">
        <v>-0.37138961260064557</v>
      </c>
      <c r="AS99">
        <v>-0.34806187446929693</v>
      </c>
      <c r="AT99">
        <v>-0.3742197508901331</v>
      </c>
      <c r="AU99">
        <v>-0.37768395522454962</v>
      </c>
      <c r="AV99">
        <v>-0.38956149181062166</v>
      </c>
      <c r="AW99">
        <v>-0.31507885698961069</v>
      </c>
      <c r="AX99">
        <v>-0.46205209541916481</v>
      </c>
      <c r="AY99">
        <v>-0.37218652822928527</v>
      </c>
      <c r="AZ99">
        <v>-0.30443575165854886</v>
      </c>
      <c r="BA99">
        <v>-0.37415836912025918</v>
      </c>
      <c r="BB99">
        <v>-0.39526410257310796</v>
      </c>
      <c r="BC99">
        <v>-0.35102507535006755</v>
      </c>
      <c r="BD99">
        <v>-0.51829590350545818</v>
      </c>
      <c r="BE99">
        <v>-0.40931439487207433</v>
      </c>
      <c r="BF99">
        <v>-0.37469032273540276</v>
      </c>
      <c r="BG99">
        <v>-0.39600165294843515</v>
      </c>
      <c r="BH99">
        <v>-0.405987541344832</v>
      </c>
      <c r="BI99">
        <v>-0.37280827648908577</v>
      </c>
      <c r="BJ99">
        <v>-0.38544539528889898</v>
      </c>
      <c r="BK99">
        <v>-0.51307049283325834</v>
      </c>
      <c r="BL99">
        <v>-0.37229165620323451</v>
      </c>
      <c r="BM99">
        <v>-0.40964494938947582</v>
      </c>
      <c r="BN99">
        <v>-0.25488962993383857</v>
      </c>
      <c r="BO99">
        <v>-0.40561202090393783</v>
      </c>
      <c r="BP99">
        <v>-0.33851096182861345</v>
      </c>
      <c r="BQ99">
        <v>-0.38744065213890316</v>
      </c>
      <c r="BR99">
        <v>-0.44696440822760047</v>
      </c>
      <c r="BS99">
        <v>-0.39134946530999126</v>
      </c>
      <c r="BT99">
        <v>-0.35637045987491234</v>
      </c>
      <c r="BU99">
        <v>-0.37352077511780502</v>
      </c>
      <c r="BV99">
        <v>-0.24160753933709078</v>
      </c>
      <c r="BW99">
        <v>-0.3760363967227357</v>
      </c>
      <c r="BX99">
        <v>-0.3760580341659242</v>
      </c>
      <c r="BY99">
        <v>-0.39025396151577973</v>
      </c>
      <c r="BZ99">
        <v>-0.41490662478154905</v>
      </c>
      <c r="CA99">
        <v>-0.38195668509070285</v>
      </c>
      <c r="CB99">
        <v>-0.3902227978483408</v>
      </c>
      <c r="CC99">
        <v>-0.41091461832765619</v>
      </c>
    </row>
    <row r="100" spans="3:81" x14ac:dyDescent="0.2">
      <c r="D100" t="s">
        <v>220</v>
      </c>
      <c r="F100" s="15" t="s">
        <v>147</v>
      </c>
      <c r="G100" s="212" t="s">
        <v>213</v>
      </c>
      <c r="H100" s="212"/>
      <c r="I100" s="283">
        <v>0.22272730217267106</v>
      </c>
      <c r="J100">
        <v>0.21300959127088095</v>
      </c>
      <c r="K100">
        <v>0.17335542337902538</v>
      </c>
      <c r="L100">
        <v>0.17635142045612417</v>
      </c>
      <c r="M100">
        <v>0.19756385978967794</v>
      </c>
      <c r="N100">
        <v>0.18996236641101552</v>
      </c>
      <c r="O100">
        <v>0.20491353114258057</v>
      </c>
      <c r="P100">
        <v>0.20381579665316127</v>
      </c>
      <c r="Q100">
        <v>0.25152891820417489</v>
      </c>
      <c r="R100">
        <v>0.17811555362105094</v>
      </c>
      <c r="S100">
        <v>0.16844599337173957</v>
      </c>
      <c r="T100">
        <v>0.20463766697671296</v>
      </c>
      <c r="U100">
        <v>0.16958826570242688</v>
      </c>
      <c r="V100">
        <v>0.20304805797401301</v>
      </c>
      <c r="W100">
        <v>0.18249730011161983</v>
      </c>
      <c r="X100">
        <v>0.15794361855622402</v>
      </c>
      <c r="Y100">
        <v>0.11632977868088479</v>
      </c>
      <c r="Z100">
        <v>0.1251282609437471</v>
      </c>
      <c r="AA100">
        <v>0.18855649782772993</v>
      </c>
      <c r="AB100">
        <v>0.21778015067159809</v>
      </c>
      <c r="AC100">
        <v>0.1956193740023032</v>
      </c>
      <c r="AD100">
        <v>0.18107885978200972</v>
      </c>
      <c r="AE100">
        <v>0.17302448085604266</v>
      </c>
      <c r="AF100">
        <v>0.2037462989516087</v>
      </c>
      <c r="AG100">
        <v>0.17487367307669591</v>
      </c>
      <c r="AH100">
        <v>0.27740749094919742</v>
      </c>
      <c r="AI100">
        <v>0.23571949757047889</v>
      </c>
      <c r="AJ100">
        <v>0.17074113440192745</v>
      </c>
      <c r="AK100">
        <v>0.17421493243426237</v>
      </c>
      <c r="AL100">
        <v>0.10588288610709412</v>
      </c>
      <c r="AM100">
        <v>0.19238636456092251</v>
      </c>
      <c r="AN100">
        <v>0.18618116751437797</v>
      </c>
      <c r="AO100">
        <v>0.19081218843470027</v>
      </c>
      <c r="AP100">
        <v>0.1805822018903388</v>
      </c>
      <c r="AQ100">
        <v>0.25101480115264524</v>
      </c>
      <c r="AR100">
        <v>0.18884973319552725</v>
      </c>
      <c r="AS100">
        <v>0.20334885650391998</v>
      </c>
      <c r="AT100">
        <v>0.18686585189078467</v>
      </c>
      <c r="AU100">
        <v>0.17512836761040085</v>
      </c>
      <c r="AV100">
        <v>0.1674170193964844</v>
      </c>
      <c r="AW100">
        <v>0.21824049077183857</v>
      </c>
      <c r="AX100">
        <v>0.17121564819836485</v>
      </c>
      <c r="AY100">
        <v>0.18869188478016991</v>
      </c>
      <c r="AZ100">
        <v>0.2328630013255388</v>
      </c>
      <c r="BA100">
        <v>0.19218571466043591</v>
      </c>
      <c r="BB100">
        <v>0.17155758905507945</v>
      </c>
      <c r="BC100">
        <v>0.20632116545564333</v>
      </c>
      <c r="BD100">
        <v>0.16659946607288456</v>
      </c>
      <c r="BE100">
        <v>0.17928178064532294</v>
      </c>
      <c r="BF100">
        <v>0.19330688239669644</v>
      </c>
      <c r="BG100">
        <v>0.18084866382798676</v>
      </c>
      <c r="BH100">
        <v>0.1859902829732617</v>
      </c>
      <c r="BI100">
        <v>0.2290697476813679</v>
      </c>
      <c r="BJ100">
        <v>0.19094716600426231</v>
      </c>
      <c r="BK100">
        <v>6.6008262535650897E-3</v>
      </c>
      <c r="BL100">
        <v>0.25107352360474089</v>
      </c>
      <c r="BM100">
        <v>0.16813952291116996</v>
      </c>
      <c r="BN100">
        <v>0.23846949280649632</v>
      </c>
      <c r="BO100">
        <v>0.17994301787009193</v>
      </c>
      <c r="BP100">
        <v>0.17481390584244072</v>
      </c>
      <c r="BQ100">
        <v>0.19022532846439644</v>
      </c>
      <c r="BR100">
        <v>0.15426972026093408</v>
      </c>
      <c r="BS100">
        <v>0.17867650841945085</v>
      </c>
      <c r="BT100">
        <v>0.20320354247111899</v>
      </c>
      <c r="BU100">
        <v>0.18635031529150531</v>
      </c>
      <c r="BV100">
        <v>0.30866308158943717</v>
      </c>
      <c r="BW100">
        <v>0.189825746196991</v>
      </c>
      <c r="BX100">
        <v>0.18276575431779585</v>
      </c>
      <c r="BY100">
        <v>0.19466101229742394</v>
      </c>
      <c r="BZ100">
        <v>0.18263289182349302</v>
      </c>
      <c r="CA100">
        <v>0.19408398963548201</v>
      </c>
      <c r="CB100">
        <v>0.21380425825097774</v>
      </c>
      <c r="CC100">
        <v>0.17919013965060954</v>
      </c>
    </row>
    <row r="101" spans="3:81" x14ac:dyDescent="0.2">
      <c r="D101" t="s">
        <v>221</v>
      </c>
      <c r="F101" s="15" t="s">
        <v>147</v>
      </c>
      <c r="G101" s="212" t="s">
        <v>213</v>
      </c>
      <c r="H101" s="212"/>
      <c r="I101" s="283">
        <v>0.17177849581388829</v>
      </c>
      <c r="J101">
        <v>0.15483886501318267</v>
      </c>
      <c r="K101">
        <v>0.17794974498286584</v>
      </c>
      <c r="L101">
        <v>0.17896226145385818</v>
      </c>
      <c r="M101">
        <v>0.16646675427234686</v>
      </c>
      <c r="N101">
        <v>0.17188676846649997</v>
      </c>
      <c r="O101">
        <v>0.16731089891616763</v>
      </c>
      <c r="P101">
        <v>0.16001913836834675</v>
      </c>
      <c r="Q101">
        <v>0.17826995710647331</v>
      </c>
      <c r="R101">
        <v>0.17432798980667397</v>
      </c>
      <c r="S101">
        <v>0.16437855724120906</v>
      </c>
      <c r="T101">
        <v>0.16941256687878514</v>
      </c>
      <c r="U101">
        <v>0.15529711493754556</v>
      </c>
      <c r="V101">
        <v>0.15625428248754109</v>
      </c>
      <c r="W101">
        <v>0.18664684042524549</v>
      </c>
      <c r="X101">
        <v>0.1547561951000799</v>
      </c>
      <c r="Y101">
        <v>0.14311942948519987</v>
      </c>
      <c r="Z101">
        <v>0.15578145602833682</v>
      </c>
      <c r="AA101">
        <v>0.16396621973346462</v>
      </c>
      <c r="AB101">
        <v>0.13416837582546362</v>
      </c>
      <c r="AC101">
        <v>0.16890950559847798</v>
      </c>
      <c r="AD101">
        <v>0.1640777783447091</v>
      </c>
      <c r="AE101">
        <v>0.21577666473416468</v>
      </c>
      <c r="AF101">
        <v>0.14260908353524326</v>
      </c>
      <c r="AG101">
        <v>0.16497236880220695</v>
      </c>
      <c r="AH101">
        <v>0.15393852902841731</v>
      </c>
      <c r="AI101">
        <v>0.18140575466897618</v>
      </c>
      <c r="AJ101">
        <v>0.14350631712760509</v>
      </c>
      <c r="AK101">
        <v>0.14620866802689342</v>
      </c>
      <c r="AL101">
        <v>0.20678713176491742</v>
      </c>
      <c r="AM101">
        <v>0.15813049803608295</v>
      </c>
      <c r="AN101">
        <v>0.15656134120190557</v>
      </c>
      <c r="AO101">
        <v>0.16404114759948579</v>
      </c>
      <c r="AP101">
        <v>0.16782890461962829</v>
      </c>
      <c r="AQ101">
        <v>0.15957942932999436</v>
      </c>
      <c r="AR101">
        <v>0.16660033235186913</v>
      </c>
      <c r="AS101">
        <v>0.16900299808417318</v>
      </c>
      <c r="AT101">
        <v>0.15194285464472035</v>
      </c>
      <c r="AU101">
        <v>0.16973497702744425</v>
      </c>
      <c r="AV101">
        <v>0.16720910089759156</v>
      </c>
      <c r="AW101">
        <v>0.17101722675154812</v>
      </c>
      <c r="AX101">
        <v>0.14751708740856675</v>
      </c>
      <c r="AY101">
        <v>0.16766663884915775</v>
      </c>
      <c r="AZ101">
        <v>0.16213456734626613</v>
      </c>
      <c r="BA101">
        <v>0.17567013467705989</v>
      </c>
      <c r="BB101">
        <v>0.16510186687397496</v>
      </c>
      <c r="BC101">
        <v>0.17125280694478112</v>
      </c>
      <c r="BD101">
        <v>0.17821555056517674</v>
      </c>
      <c r="BE101">
        <v>0.16291602092212651</v>
      </c>
      <c r="BF101">
        <v>0.17114358176948108</v>
      </c>
      <c r="BG101">
        <v>0.16716122087415469</v>
      </c>
      <c r="BH101">
        <v>0.15716899407163007</v>
      </c>
      <c r="BI101">
        <v>0.16151670357314785</v>
      </c>
      <c r="BJ101">
        <v>0.16565123758484795</v>
      </c>
      <c r="BK101">
        <v>0.1422161409682251</v>
      </c>
      <c r="BL101">
        <v>0.14596830485981666</v>
      </c>
      <c r="BM101">
        <v>0.15569732564767053</v>
      </c>
      <c r="BN101">
        <v>0.17968558232475068</v>
      </c>
      <c r="BO101">
        <v>0.16936180917785057</v>
      </c>
      <c r="BP101">
        <v>0.17654307212838749</v>
      </c>
      <c r="BQ101">
        <v>0.16143487747770865</v>
      </c>
      <c r="BR101">
        <v>0.16679861288402542</v>
      </c>
      <c r="BS101">
        <v>0.16929474667119218</v>
      </c>
      <c r="BT101">
        <v>0.14636389987504791</v>
      </c>
      <c r="BU101">
        <v>0.16484460359808092</v>
      </c>
      <c r="BV101">
        <v>0.15542489375565871</v>
      </c>
      <c r="BW101">
        <v>0.16232933514104553</v>
      </c>
      <c r="BX101">
        <v>0.16373590283611791</v>
      </c>
      <c r="BY101">
        <v>0.16202335231267001</v>
      </c>
      <c r="BZ101">
        <v>0.14954689120769832</v>
      </c>
      <c r="CA101">
        <v>0.1597645481501179</v>
      </c>
      <c r="CB101">
        <v>0.14705809784239759</v>
      </c>
      <c r="CC101">
        <v>0.17325190597353318</v>
      </c>
    </row>
    <row r="102" spans="3:81" x14ac:dyDescent="0.2">
      <c r="D102" t="s">
        <v>222</v>
      </c>
      <c r="F102" s="15" t="s">
        <v>147</v>
      </c>
      <c r="G102" s="212" t="s">
        <v>213</v>
      </c>
      <c r="H102" s="212"/>
      <c r="I102" s="283">
        <v>4.916034883349274E-2</v>
      </c>
      <c r="J102">
        <v>5.3284587002275452E-2</v>
      </c>
      <c r="K102">
        <v>4.6438770495822568E-2</v>
      </c>
      <c r="L102">
        <v>5.63523745027531E-2</v>
      </c>
      <c r="M102">
        <v>5.378123107436461E-2</v>
      </c>
      <c r="N102">
        <v>5.4123928392651788E-2</v>
      </c>
      <c r="O102">
        <v>5.5403825613348445E-2</v>
      </c>
      <c r="P102">
        <v>5.3204514285881799E-2</v>
      </c>
      <c r="Q102">
        <v>5.3512745703827136E-2</v>
      </c>
      <c r="R102">
        <v>5.2580154946279323E-2</v>
      </c>
      <c r="S102">
        <v>5.4667101446115196E-2</v>
      </c>
      <c r="T102">
        <v>5.0296776035877011E-2</v>
      </c>
      <c r="U102">
        <v>5.4182273542130122E-2</v>
      </c>
      <c r="V102">
        <v>5.4305782202809016E-2</v>
      </c>
      <c r="W102">
        <v>5.13127303109433E-2</v>
      </c>
      <c r="X102">
        <v>5.288435121579127E-2</v>
      </c>
      <c r="Y102">
        <v>5.147941371628928E-2</v>
      </c>
      <c r="Z102">
        <v>5.3175575741781445E-2</v>
      </c>
      <c r="AA102">
        <v>5.4158651158093707E-2</v>
      </c>
      <c r="AB102">
        <v>5.8419685387726017E-2</v>
      </c>
      <c r="AC102">
        <v>5.3813202937880944E-2</v>
      </c>
      <c r="AD102">
        <v>5.5239256895829203E-2</v>
      </c>
      <c r="AE102">
        <v>4.9449949373317037E-2</v>
      </c>
      <c r="AF102">
        <v>5.510177459757104E-2</v>
      </c>
      <c r="AG102">
        <v>5.8051520932576484E-2</v>
      </c>
      <c r="AH102">
        <v>3.92884225511968E-2</v>
      </c>
      <c r="AI102">
        <v>5.0210375098082127E-2</v>
      </c>
      <c r="AJ102">
        <v>5.3955443732925601E-2</v>
      </c>
      <c r="AK102">
        <v>5.2589972630502468E-2</v>
      </c>
      <c r="AL102">
        <v>4.8389909273165221E-2</v>
      </c>
      <c r="AM102">
        <v>5.2148283588284383E-2</v>
      </c>
      <c r="AN102">
        <v>6.0341732873607445E-2</v>
      </c>
      <c r="AO102">
        <v>5.4713049229756505E-2</v>
      </c>
      <c r="AP102">
        <v>5.0898468907486172E-2</v>
      </c>
      <c r="AQ102">
        <v>5.3634879307653871E-2</v>
      </c>
      <c r="AR102">
        <v>5.3265333346367405E-2</v>
      </c>
      <c r="AS102">
        <v>5.2298936624469383E-2</v>
      </c>
      <c r="AT102">
        <v>5.4883074935938692E-2</v>
      </c>
      <c r="AU102">
        <v>5.2741199780716452E-2</v>
      </c>
      <c r="AV102">
        <v>5.5237188358003841E-2</v>
      </c>
      <c r="AW102">
        <v>5.3501901429098941E-2</v>
      </c>
      <c r="AX102">
        <v>5.6033918204693167E-2</v>
      </c>
      <c r="AY102">
        <v>5.0554854145639982E-2</v>
      </c>
      <c r="AZ102">
        <v>5.4390477619424615E-2</v>
      </c>
      <c r="BA102">
        <v>5.6170591256039626E-2</v>
      </c>
      <c r="BB102">
        <v>5.5323330731533726E-2</v>
      </c>
      <c r="BC102">
        <v>5.4009750189700778E-2</v>
      </c>
      <c r="BD102">
        <v>5.4392669295586948E-2</v>
      </c>
      <c r="BE102">
        <v>5.5090168412796126E-2</v>
      </c>
      <c r="BF102">
        <v>5.3716614384770489E-2</v>
      </c>
      <c r="BG102">
        <v>5.353540498508691E-2</v>
      </c>
      <c r="BH102">
        <v>5.3225749366978548E-2</v>
      </c>
      <c r="BI102">
        <v>5.4270127536606649E-2</v>
      </c>
      <c r="BJ102">
        <v>5.4237639280446004E-2</v>
      </c>
      <c r="BK102">
        <v>5.3855187171518715E-2</v>
      </c>
      <c r="BL102">
        <v>5.503990155228089E-2</v>
      </c>
      <c r="BM102">
        <v>5.3373379568857682E-2</v>
      </c>
      <c r="BN102">
        <v>5.5167258833257127E-2</v>
      </c>
      <c r="BO102">
        <v>4.6101284287109245E-2</v>
      </c>
      <c r="BP102">
        <v>5.4131604166514968E-2</v>
      </c>
      <c r="BQ102">
        <v>5.3735279456927132E-2</v>
      </c>
      <c r="BR102">
        <v>5.9101216571373683E-2</v>
      </c>
      <c r="BS102">
        <v>5.4762699359683475E-2</v>
      </c>
      <c r="BT102">
        <v>5.3565988595264846E-2</v>
      </c>
      <c r="BU102">
        <v>5.4044621134801796E-2</v>
      </c>
      <c r="BV102">
        <v>5.3358879624143984E-2</v>
      </c>
      <c r="BW102">
        <v>5.2963073937608462E-2</v>
      </c>
      <c r="BX102">
        <v>5.5990134811783165E-2</v>
      </c>
      <c r="BY102">
        <v>5.4452989613549385E-2</v>
      </c>
      <c r="BZ102">
        <v>5.0135942746284523E-2</v>
      </c>
      <c r="CA102">
        <v>5.3965274109464501E-2</v>
      </c>
      <c r="CB102">
        <v>5.2537973833140517E-2</v>
      </c>
      <c r="CC102">
        <v>5.5543465684752324E-2</v>
      </c>
    </row>
    <row r="103" spans="3:81" x14ac:dyDescent="0.2">
      <c r="D103" t="s">
        <v>223</v>
      </c>
      <c r="F103" s="15" t="s">
        <v>147</v>
      </c>
      <c r="G103" s="212" t="s">
        <v>213</v>
      </c>
      <c r="H103" s="212"/>
      <c r="I103" s="283">
        <v>8.3780809469955475E-3</v>
      </c>
      <c r="J103">
        <v>9.7871670027535052E-3</v>
      </c>
      <c r="K103">
        <v>1.635269041024201E-2</v>
      </c>
      <c r="L103">
        <v>8.5265481832883516E-3</v>
      </c>
      <c r="M103">
        <v>9.1957660950107156E-3</v>
      </c>
      <c r="N103">
        <v>9.421783718003951E-3</v>
      </c>
      <c r="O103">
        <v>8.3371804494174473E-3</v>
      </c>
      <c r="P103">
        <v>1.0619573680694994E-2</v>
      </c>
      <c r="Q103">
        <v>9.2589979425976576E-3</v>
      </c>
      <c r="R103">
        <v>1.0484673502828501E-2</v>
      </c>
      <c r="S103">
        <v>7.9388349901480249E-3</v>
      </c>
      <c r="T103">
        <v>1.3605974269170984E-2</v>
      </c>
      <c r="U103">
        <v>9.5944400375493899E-3</v>
      </c>
      <c r="V103">
        <v>9.2234521577403417E-3</v>
      </c>
      <c r="W103">
        <v>1.0491982213276518E-2</v>
      </c>
      <c r="X103">
        <v>1.0884982180299985E-2</v>
      </c>
      <c r="Y103">
        <v>1.1006053941147842E-2</v>
      </c>
      <c r="Z103">
        <v>9.7635545924857903E-3</v>
      </c>
      <c r="AA103">
        <v>9.4711672338345654E-3</v>
      </c>
      <c r="AB103">
        <v>8.0165151496298659E-3</v>
      </c>
      <c r="AC103">
        <v>9.6281305977349296E-3</v>
      </c>
      <c r="AD103">
        <v>8.7768246463334476E-3</v>
      </c>
      <c r="AE103">
        <v>1.1464544361095563E-2</v>
      </c>
      <c r="AF103">
        <v>9.1021959170886624E-3</v>
      </c>
      <c r="AG103">
        <v>6.2954383405288139E-3</v>
      </c>
      <c r="AH103">
        <v>2.5779559549943265E-2</v>
      </c>
      <c r="AI103">
        <v>1.1840717811787527E-2</v>
      </c>
      <c r="AJ103">
        <v>9.2727630431103103E-3</v>
      </c>
      <c r="AK103">
        <v>1.1165903805033572E-2</v>
      </c>
      <c r="AL103">
        <v>1.306357983546147E-2</v>
      </c>
      <c r="AM103">
        <v>8.5114114388413764E-3</v>
      </c>
      <c r="AN103">
        <v>7.0053012385223878E-3</v>
      </c>
      <c r="AO103">
        <v>9.4875654709910551E-3</v>
      </c>
      <c r="AP103">
        <v>1.07932400511217E-2</v>
      </c>
      <c r="AQ103">
        <v>8.9648463668951517E-3</v>
      </c>
      <c r="AR103">
        <v>1.0124985957135957E-2</v>
      </c>
      <c r="AS103">
        <v>1.0697811739488916E-2</v>
      </c>
      <c r="AT103">
        <v>9.1358843325688444E-3</v>
      </c>
      <c r="AU103">
        <v>1.1020866526093354E-2</v>
      </c>
      <c r="AV103">
        <v>1.0118646189356317E-2</v>
      </c>
      <c r="AW103">
        <v>9.9979889545190881E-3</v>
      </c>
      <c r="AX103">
        <v>9.9902254520090605E-3</v>
      </c>
      <c r="AY103">
        <v>1.0346625185687741E-2</v>
      </c>
      <c r="AZ103">
        <v>9.2014059929463876E-3</v>
      </c>
      <c r="BA103">
        <v>7.9296125178026644E-3</v>
      </c>
      <c r="BB103">
        <v>8.0396731710000724E-3</v>
      </c>
      <c r="BC103">
        <v>9.5805310949350631E-3</v>
      </c>
      <c r="BD103">
        <v>6.4690505508058771E-3</v>
      </c>
      <c r="BE103">
        <v>8.6619930215187102E-3</v>
      </c>
      <c r="BF103">
        <v>1.0171824601749035E-2</v>
      </c>
      <c r="BG103">
        <v>1.0015898125792844E-2</v>
      </c>
      <c r="BH103">
        <v>1.0145632960995909E-2</v>
      </c>
      <c r="BI103">
        <v>9.3677093679656043E-3</v>
      </c>
      <c r="BJ103">
        <v>9.7147501308044726E-3</v>
      </c>
      <c r="BK103">
        <v>9.4352482025605311E-3</v>
      </c>
      <c r="BL103">
        <v>8.1411608494639243E-3</v>
      </c>
      <c r="BM103">
        <v>1.1248129432982201E-2</v>
      </c>
      <c r="BN103">
        <v>8.9178394128427985E-3</v>
      </c>
      <c r="BO103">
        <v>1.8022794006242293E-2</v>
      </c>
      <c r="BP103">
        <v>9.3352609250269558E-3</v>
      </c>
      <c r="BQ103">
        <v>9.8400229973298892E-3</v>
      </c>
      <c r="BR103">
        <v>6.5931192565729102E-3</v>
      </c>
      <c r="BS103">
        <v>9.537342017168271E-3</v>
      </c>
      <c r="BT103">
        <v>1.3022518819600537E-2</v>
      </c>
      <c r="BU103">
        <v>9.5187289016650523E-3</v>
      </c>
      <c r="BV103">
        <v>9.8020658333177746E-3</v>
      </c>
      <c r="BW103">
        <v>1.0508978475099684E-2</v>
      </c>
      <c r="BX103">
        <v>8.7628386700441263E-3</v>
      </c>
      <c r="BY103">
        <v>9.9897516161615574E-3</v>
      </c>
      <c r="BZ103">
        <v>1.0791809526784157E-2</v>
      </c>
      <c r="CA103">
        <v>9.7205101496112833E-3</v>
      </c>
      <c r="CB103">
        <v>1.1579271828662918E-2</v>
      </c>
      <c r="CC103">
        <v>1.0513336757268399E-2</v>
      </c>
    </row>
    <row r="104" spans="3:81" x14ac:dyDescent="0.2">
      <c r="D104" t="s">
        <v>224</v>
      </c>
      <c r="F104" s="15" t="s">
        <v>147</v>
      </c>
      <c r="G104" s="212" t="s">
        <v>213</v>
      </c>
      <c r="H104" s="212"/>
      <c r="I104" s="283">
        <v>5.9946940642715829E-3</v>
      </c>
      <c r="J104">
        <v>-6.5025914175914634E-4</v>
      </c>
      <c r="K104">
        <v>1.6759843612100256E-3</v>
      </c>
      <c r="L104">
        <v>-1.5646544053480593E-3</v>
      </c>
      <c r="M104">
        <v>2.7663053736157184E-4</v>
      </c>
      <c r="N104">
        <v>-2.6035614297739706E-4</v>
      </c>
      <c r="O104">
        <v>-5.7365548392321331E-4</v>
      </c>
      <c r="P104">
        <v>-2.2490720512663431E-4</v>
      </c>
      <c r="Q104">
        <v>8.5376572339093681E-4</v>
      </c>
      <c r="R104">
        <v>-9.4108140005183527E-4</v>
      </c>
      <c r="S104">
        <v>6.1302371553551005E-5</v>
      </c>
      <c r="T104">
        <v>6.8268178762295739E-4</v>
      </c>
      <c r="U104">
        <v>3.4373713503621506E-5</v>
      </c>
      <c r="V104">
        <v>-1.5818605478726266E-4</v>
      </c>
      <c r="W104">
        <v>2.2701363569527511E-3</v>
      </c>
      <c r="X104">
        <v>-3.2346528351723247E-4</v>
      </c>
      <c r="Y104">
        <v>1.140042255446172E-3</v>
      </c>
      <c r="Z104">
        <v>-5.9075973229821832E-4</v>
      </c>
      <c r="AA104">
        <v>-2.1441362403668007E-4</v>
      </c>
      <c r="AB104">
        <v>-2.3827479727646372E-3</v>
      </c>
      <c r="AC104">
        <v>-1.5707053355296097E-5</v>
      </c>
      <c r="AD104">
        <v>-3.8825942909598288E-4</v>
      </c>
      <c r="AE104">
        <v>2.7192736585223976E-3</v>
      </c>
      <c r="AF104">
        <v>-8.2985391367038086E-4</v>
      </c>
      <c r="AG104">
        <v>-9.025028499851373E-4</v>
      </c>
      <c r="AH104">
        <v>-1.4134374886796142E-3</v>
      </c>
      <c r="AI104">
        <v>8.9397456847595258E-4</v>
      </c>
      <c r="AJ104">
        <v>3.4302060197081985E-4</v>
      </c>
      <c r="AK104">
        <v>-1.1294551958965504E-3</v>
      </c>
      <c r="AL104">
        <v>1.2109405594558365E-3</v>
      </c>
      <c r="AM104">
        <v>-1.5813240122744265E-3</v>
      </c>
      <c r="AN104">
        <v>-1.094344426412347E-3</v>
      </c>
      <c r="AO104">
        <v>-9.2664484729276797E-5</v>
      </c>
      <c r="AP104">
        <v>2.0223953221643332E-3</v>
      </c>
      <c r="AQ104">
        <v>3.0843628318241723E-4</v>
      </c>
      <c r="AR104">
        <v>3.1725297581755574E-4</v>
      </c>
      <c r="AS104">
        <v>-5.0436281801816141E-4</v>
      </c>
      <c r="AT104">
        <v>-4.4748950522163766E-4</v>
      </c>
      <c r="AU104">
        <v>-3.0347596960900169E-4</v>
      </c>
      <c r="AV104">
        <v>-1.0413741656456477E-4</v>
      </c>
      <c r="AW104">
        <v>-9.667838359062042E-5</v>
      </c>
      <c r="AX104">
        <v>-2.2259690703941293E-3</v>
      </c>
      <c r="AY104">
        <v>2.5923324333866349E-3</v>
      </c>
      <c r="AZ104">
        <v>3.2685217636735375E-4</v>
      </c>
      <c r="BA104">
        <v>1.4274970927439234E-3</v>
      </c>
      <c r="BB104">
        <v>1.671026560173261E-4</v>
      </c>
      <c r="BC104">
        <v>-2.4676475388385466E-4</v>
      </c>
      <c r="BD104">
        <v>-1.4618171876717989E-4</v>
      </c>
      <c r="BE104">
        <v>-1.2931521650270394E-3</v>
      </c>
      <c r="BF104">
        <v>-1.8589471029353821E-4</v>
      </c>
      <c r="BG104">
        <v>-4.6541624922236124E-5</v>
      </c>
      <c r="BH104">
        <v>3.9913554246706617E-5</v>
      </c>
      <c r="BI104">
        <v>-3.7943535359061253E-4</v>
      </c>
      <c r="BJ104">
        <v>-1.5852672429972348E-4</v>
      </c>
      <c r="BK104">
        <v>8.561929233125154E-6</v>
      </c>
      <c r="BL104">
        <v>4.0338828404695715E-4</v>
      </c>
      <c r="BM104">
        <v>-1.6964015473627803E-4</v>
      </c>
      <c r="BN104">
        <v>-3.2773297847610294E-4</v>
      </c>
      <c r="BO104">
        <v>-5.7988406067078779E-3</v>
      </c>
      <c r="BP104">
        <v>-4.2344457436627181E-4</v>
      </c>
      <c r="BQ104">
        <v>-1.9944974844410268E-4</v>
      </c>
      <c r="BR104">
        <v>-3.7832146181729365E-4</v>
      </c>
      <c r="BS104">
        <v>-5.761489034696865E-4</v>
      </c>
      <c r="BT104">
        <v>8.631702700449273E-4</v>
      </c>
      <c r="BU104">
        <v>1.0600679838934646E-4</v>
      </c>
      <c r="BV104">
        <v>1.687118599302817E-5</v>
      </c>
      <c r="BW104">
        <v>-5.7384102735041909E-4</v>
      </c>
      <c r="BX104">
        <v>-1.367785384319864E-3</v>
      </c>
      <c r="BY104">
        <v>-7.2531054784727433E-4</v>
      </c>
      <c r="BZ104">
        <v>2.4768257822905815E-3</v>
      </c>
      <c r="CA104">
        <v>-1.6300306147759569E-4</v>
      </c>
      <c r="CB104">
        <v>-8.87775861540957E-4</v>
      </c>
      <c r="CC104">
        <v>-1.1616551335736636E-3</v>
      </c>
    </row>
    <row r="105" spans="3:81" x14ac:dyDescent="0.2">
      <c r="D105" t="s">
        <v>225</v>
      </c>
      <c r="F105" s="15" t="s">
        <v>147</v>
      </c>
      <c r="G105" s="212" t="s">
        <v>213</v>
      </c>
      <c r="H105" s="212"/>
      <c r="I105" s="283">
        <v>0.13797223539543702</v>
      </c>
      <c r="J105">
        <v>0.11557135318483555</v>
      </c>
      <c r="K105">
        <v>0.15689125870107565</v>
      </c>
      <c r="L105">
        <v>0.13855409469751331</v>
      </c>
      <c r="M105">
        <v>0.13550366426895094</v>
      </c>
      <c r="N105">
        <v>0.1420445459839475</v>
      </c>
      <c r="O105">
        <v>0.12037419191948384</v>
      </c>
      <c r="P105">
        <v>0.11784423877075456</v>
      </c>
      <c r="Q105">
        <v>0.12466894617253094</v>
      </c>
      <c r="R105">
        <v>0.16991427230225328</v>
      </c>
      <c r="S105">
        <v>0.17821776452137159</v>
      </c>
      <c r="T105">
        <v>0.11405953951133221</v>
      </c>
      <c r="U105">
        <v>0.15457317439348905</v>
      </c>
      <c r="V105">
        <v>0.11749420161030724</v>
      </c>
      <c r="W105">
        <v>0.14857425884810532</v>
      </c>
      <c r="X105">
        <v>0.20277109741824062</v>
      </c>
      <c r="Y105">
        <v>0.16927832986658353</v>
      </c>
      <c r="Z105">
        <v>0.19844147105488796</v>
      </c>
      <c r="AA105">
        <v>0.14169574192628809</v>
      </c>
      <c r="AB105">
        <v>0.10564678612297607</v>
      </c>
      <c r="AC105">
        <v>0.12594028554582348</v>
      </c>
      <c r="AD105">
        <v>0.15376739376769985</v>
      </c>
      <c r="AE105">
        <v>0.17713174311737548</v>
      </c>
      <c r="AF105">
        <v>0.12686878444662444</v>
      </c>
      <c r="AG105">
        <v>0.14563560790453656</v>
      </c>
      <c r="AH105">
        <v>6.3150409965432669E-2</v>
      </c>
      <c r="AI105">
        <v>5.6930975555831653E-2</v>
      </c>
      <c r="AJ105">
        <v>0.1404221581385352</v>
      </c>
      <c r="AK105">
        <v>0.17368009391936112</v>
      </c>
      <c r="AL105">
        <v>0.2065999902162769</v>
      </c>
      <c r="AM105">
        <v>0.14172030798422036</v>
      </c>
      <c r="AN105">
        <v>0.14619652124988428</v>
      </c>
      <c r="AO105">
        <v>0.141222278744879</v>
      </c>
      <c r="AP105">
        <v>0.1482847141632227</v>
      </c>
      <c r="AQ105">
        <v>8.1072932846977142E-2</v>
      </c>
      <c r="AR105">
        <v>0.1401574964782081</v>
      </c>
      <c r="AS105">
        <v>0.12197014541504286</v>
      </c>
      <c r="AT105">
        <v>0.13473180879929952</v>
      </c>
      <c r="AU105">
        <v>0.15126628844982973</v>
      </c>
      <c r="AV105">
        <v>0.15909842334365082</v>
      </c>
      <c r="AW105">
        <v>0.10029623231852544</v>
      </c>
      <c r="AX105">
        <v>0.18397040305579559</v>
      </c>
      <c r="AY105">
        <v>0.14104798504886482</v>
      </c>
      <c r="AZ105">
        <v>8.3835597524175937E-2</v>
      </c>
      <c r="BA105">
        <v>0.14433696871551771</v>
      </c>
      <c r="BB105">
        <v>0.16034699487895307</v>
      </c>
      <c r="BC105">
        <v>0.12437820874556793</v>
      </c>
      <c r="BD105">
        <v>0.2326447049863789</v>
      </c>
      <c r="BE105">
        <v>0.16333677799130095</v>
      </c>
      <c r="BF105">
        <v>0.14207316580340745</v>
      </c>
      <c r="BG105">
        <v>0.15695911132868196</v>
      </c>
      <c r="BH105">
        <v>0.15314585004078135</v>
      </c>
      <c r="BI105">
        <v>0.11920026770553258</v>
      </c>
      <c r="BJ105">
        <v>0.14490919511608341</v>
      </c>
      <c r="BK105">
        <v>0.29721991232518447</v>
      </c>
      <c r="BL105">
        <v>0.10194906102051043</v>
      </c>
      <c r="BM105">
        <v>0.1644240448695794</v>
      </c>
      <c r="BN105">
        <v>6.0242307161694902E-2</v>
      </c>
      <c r="BO105">
        <v>0.16295763663883825</v>
      </c>
      <c r="BP105">
        <v>0.13835080358585455</v>
      </c>
      <c r="BQ105">
        <v>0.14493296177992718</v>
      </c>
      <c r="BR105">
        <v>0.19561400337153279</v>
      </c>
      <c r="BS105">
        <v>0.15732468491725349</v>
      </c>
      <c r="BT105">
        <v>0.1136957198299523</v>
      </c>
      <c r="BU105">
        <v>0.14168298109989297</v>
      </c>
      <c r="BV105">
        <v>1.0267065243983853E-2</v>
      </c>
      <c r="BW105">
        <v>0.14009774284449922</v>
      </c>
      <c r="BX105">
        <v>0.14373198907844248</v>
      </c>
      <c r="BY105">
        <v>0.14463975314387012</v>
      </c>
      <c r="BZ105">
        <v>0.1539784609852605</v>
      </c>
      <c r="CA105">
        <v>0.13961842490702145</v>
      </c>
      <c r="CB105">
        <v>0.12574468926822333</v>
      </c>
      <c r="CC105">
        <v>0.1694429798438854</v>
      </c>
    </row>
    <row r="106" spans="3:81" x14ac:dyDescent="0.2">
      <c r="D106" t="s">
        <v>226</v>
      </c>
      <c r="F106" s="15" t="s">
        <v>147</v>
      </c>
      <c r="G106" s="212" t="s">
        <v>213</v>
      </c>
      <c r="H106" s="212"/>
      <c r="I106" s="283">
        <v>0.10143528458581824</v>
      </c>
      <c r="J106">
        <v>7.0267007453026831E-2</v>
      </c>
      <c r="K106">
        <v>5.232124614429616E-2</v>
      </c>
      <c r="L106">
        <v>2.6677169464732253E-2</v>
      </c>
      <c r="M106">
        <v>6.6108571896744822E-2</v>
      </c>
      <c r="N106">
        <v>6.003319427512703E-2</v>
      </c>
      <c r="O106">
        <v>5.8429286772212735E-2</v>
      </c>
      <c r="P106">
        <v>6.051504417461831E-2</v>
      </c>
      <c r="Q106">
        <v>0.10565182817113133</v>
      </c>
      <c r="R106">
        <v>7.102823441438598E-2</v>
      </c>
      <c r="S106">
        <v>7.7925564110140705E-2</v>
      </c>
      <c r="T106">
        <v>5.0262202405579666E-2</v>
      </c>
      <c r="U106">
        <v>6.6071035432867714E-2</v>
      </c>
      <c r="V106">
        <v>6.4419982902084671E-2</v>
      </c>
      <c r="W106">
        <v>4.3348258892874789E-2</v>
      </c>
      <c r="X106">
        <v>8.7725060705797123E-2</v>
      </c>
      <c r="Y106">
        <v>3.6828671976821645E-2</v>
      </c>
      <c r="Z106">
        <v>7.1961549152193563E-2</v>
      </c>
      <c r="AA106">
        <v>6.7324079211322413E-2</v>
      </c>
      <c r="AB106">
        <v>8.8855714342797237E-2</v>
      </c>
      <c r="AC106">
        <v>5.8278593670142348E-2</v>
      </c>
      <c r="AD106">
        <v>6.8984448296552911E-2</v>
      </c>
      <c r="AE106">
        <v>3.8329632195606367E-2</v>
      </c>
      <c r="AF106">
        <v>9.4290957601617126E-2</v>
      </c>
      <c r="AG106">
        <v>5.2121353315357916E-2</v>
      </c>
      <c r="AH106">
        <v>8.4004659034318335E-2</v>
      </c>
      <c r="AI106">
        <v>2.2877463026163211E-2</v>
      </c>
      <c r="AJ106">
        <v>7.9932009137978294E-2</v>
      </c>
      <c r="AK106">
        <v>9.9120475637581668E-2</v>
      </c>
      <c r="AL106">
        <v>2.250803236897532E-2</v>
      </c>
      <c r="AM106">
        <v>7.6522376318457042E-2</v>
      </c>
      <c r="AN106">
        <v>6.5547648484522603E-2</v>
      </c>
      <c r="AO106">
        <v>6.9628395848584726E-2</v>
      </c>
      <c r="AP106">
        <v>6.0882088759193681E-2</v>
      </c>
      <c r="AQ106">
        <v>6.9712278683907045E-2</v>
      </c>
      <c r="AR106">
        <v>6.2872155189259829E-2</v>
      </c>
      <c r="AS106">
        <v>7.1904631761291124E-2</v>
      </c>
      <c r="AT106">
        <v>7.281052872589204E-2</v>
      </c>
      <c r="AU106">
        <v>5.5763489209087289E-2</v>
      </c>
      <c r="AV106">
        <v>6.450385986571594E-2</v>
      </c>
      <c r="AW106">
        <v>4.9628669364692721E-2</v>
      </c>
      <c r="AX106">
        <v>0.10485309734642859</v>
      </c>
      <c r="AY106">
        <v>6.259227882158809E-2</v>
      </c>
      <c r="AZ106">
        <v>6.8599197531240746E-2</v>
      </c>
      <c r="BA106">
        <v>5.8453936704806808E-2</v>
      </c>
      <c r="BB106">
        <v>6.6971685902305858E-2</v>
      </c>
      <c r="BC106">
        <v>6.0821786295606181E-2</v>
      </c>
      <c r="BD106">
        <v>0.10871200396356162</v>
      </c>
      <c r="BE106">
        <v>8.1234353309591445E-2</v>
      </c>
      <c r="BF106">
        <v>6.3907524365019161E-2</v>
      </c>
      <c r="BG106">
        <v>6.9725850879947981E-2</v>
      </c>
      <c r="BH106">
        <v>8.6219061139922698E-2</v>
      </c>
      <c r="BI106">
        <v>8.4039391655790538E-2</v>
      </c>
      <c r="BJ106">
        <v>6.9106192337525518E-2</v>
      </c>
      <c r="BK106">
        <v>3.5907807191767394E-2</v>
      </c>
      <c r="BL106">
        <v>9.1189738655948011E-2</v>
      </c>
      <c r="BM106">
        <v>7.2918304926018515E-2</v>
      </c>
      <c r="BN106">
        <v>3.3864956833131898E-2</v>
      </c>
      <c r="BO106">
        <v>6.8816641732062048E-2</v>
      </c>
      <c r="BP106">
        <v>3.5810646123854012E-2</v>
      </c>
      <c r="BQ106">
        <v>7.3845437082521767E-2</v>
      </c>
      <c r="BR106">
        <v>7.6883631560121374E-2</v>
      </c>
      <c r="BS106">
        <v>6.4616493049869009E-2</v>
      </c>
      <c r="BT106">
        <v>8.3766530586805971E-2</v>
      </c>
      <c r="BU106">
        <v>6.2218358729399931E-2</v>
      </c>
      <c r="BV106">
        <v>6.3660439793258597E-2</v>
      </c>
      <c r="BW106">
        <v>6.9424696868744168E-2</v>
      </c>
      <c r="BX106">
        <v>6.2914230789096276E-2</v>
      </c>
      <c r="BY106">
        <v>7.6790539792661316E-2</v>
      </c>
      <c r="BZ106">
        <v>8.8805523470779343E-2</v>
      </c>
      <c r="CA106">
        <v>7.3163749094575195E-2</v>
      </c>
      <c r="CB106">
        <v>9.8196503947286851E-2</v>
      </c>
      <c r="CC106">
        <v>7.1188272534080443E-2</v>
      </c>
    </row>
    <row r="107" spans="3:81" x14ac:dyDescent="0.2">
      <c r="D107" t="s">
        <v>227</v>
      </c>
      <c r="F107" s="15" t="s">
        <v>147</v>
      </c>
      <c r="G107" s="212" t="s">
        <v>213</v>
      </c>
      <c r="H107" s="212"/>
      <c r="I107" s="283">
        <v>-0.23963911110966085</v>
      </c>
      <c r="J107">
        <v>-0.19377556722487993</v>
      </c>
      <c r="K107">
        <v>-0.19667267056573109</v>
      </c>
      <c r="L107">
        <v>-0.17510821064695803</v>
      </c>
      <c r="M107">
        <v>-0.19982454385291665</v>
      </c>
      <c r="N107">
        <v>-0.19832146792901736</v>
      </c>
      <c r="O107">
        <v>-0.19208104501518797</v>
      </c>
      <c r="P107">
        <v>-0.18759065264887106</v>
      </c>
      <c r="Q107">
        <v>-0.24875118665730625</v>
      </c>
      <c r="R107">
        <v>-0.21250333013948025</v>
      </c>
      <c r="S107">
        <v>-0.20941867398814357</v>
      </c>
      <c r="T107">
        <v>-0.18345276323003798</v>
      </c>
      <c r="U107">
        <v>-0.18794898767840035</v>
      </c>
      <c r="V107">
        <v>-0.18616402518793154</v>
      </c>
      <c r="W107">
        <v>-0.1965192649703878</v>
      </c>
      <c r="X107">
        <v>-0.21876341378886505</v>
      </c>
      <c r="Y107">
        <v>-0.15025749458548762</v>
      </c>
      <c r="Z107">
        <v>-0.19453034814682924</v>
      </c>
      <c r="AA107">
        <v>-0.19831640106704812</v>
      </c>
      <c r="AB107">
        <v>-0.19063932476945222</v>
      </c>
      <c r="AC107">
        <v>-0.19298885908759725</v>
      </c>
      <c r="AD107">
        <v>-0.19992696853124642</v>
      </c>
      <c r="AE107">
        <v>-0.21717851527880416</v>
      </c>
      <c r="AF107">
        <v>-0.2046460714481767</v>
      </c>
      <c r="AG107">
        <v>-0.18497442719173732</v>
      </c>
      <c r="AH107">
        <v>-0.20481699911382095</v>
      </c>
      <c r="AI107">
        <v>-0.17420665482110415</v>
      </c>
      <c r="AJ107">
        <v>-0.18437027082973884</v>
      </c>
      <c r="AK107">
        <v>-0.2116235581971142</v>
      </c>
      <c r="AL107">
        <v>-0.19950805269641952</v>
      </c>
      <c r="AM107">
        <v>-0.20183062917963079</v>
      </c>
      <c r="AN107">
        <v>-0.18735165460066494</v>
      </c>
      <c r="AO107">
        <v>-0.19997360443550533</v>
      </c>
      <c r="AP107">
        <v>-0.19546489563692088</v>
      </c>
      <c r="AQ107">
        <v>-0.19570689637039543</v>
      </c>
      <c r="AR107">
        <v>-0.1965347725693373</v>
      </c>
      <c r="AS107">
        <v>-0.20667439190788128</v>
      </c>
      <c r="AT107">
        <v>-0.19131545113638782</v>
      </c>
      <c r="AU107">
        <v>-0.19213129090158865</v>
      </c>
      <c r="AV107">
        <v>-0.19817626582076298</v>
      </c>
      <c r="AW107">
        <v>-0.18849818208740332</v>
      </c>
      <c r="AX107">
        <v>-0.21813974871200364</v>
      </c>
      <c r="AY107">
        <v>-0.19709701505492419</v>
      </c>
      <c r="AZ107">
        <v>-0.19706067365865154</v>
      </c>
      <c r="BA107">
        <v>-0.20101963201828435</v>
      </c>
      <c r="BB107">
        <v>-0.19919093861069437</v>
      </c>
      <c r="BC107">
        <v>-0.19938526215996488</v>
      </c>
      <c r="BD107">
        <v>-0.25473357491781701</v>
      </c>
      <c r="BE107">
        <v>-0.21195870004978368</v>
      </c>
      <c r="BF107">
        <v>-0.20210733169486494</v>
      </c>
      <c r="BG107">
        <v>-0.2038675949853031</v>
      </c>
      <c r="BH107">
        <v>-0.2089484017558583</v>
      </c>
      <c r="BI107">
        <v>-0.21329347547462973</v>
      </c>
      <c r="BJ107">
        <v>-0.20126444211760292</v>
      </c>
      <c r="BK107">
        <v>-0.14835948861003165</v>
      </c>
      <c r="BL107">
        <v>-0.20663672686964946</v>
      </c>
      <c r="BM107">
        <v>-0.19593447283208443</v>
      </c>
      <c r="BN107">
        <v>-0.18136915734086642</v>
      </c>
      <c r="BO107">
        <v>-0.20477978882980941</v>
      </c>
      <c r="BP107">
        <v>-0.18160352832288848</v>
      </c>
      <c r="BQ107">
        <v>-0.20205345289841906</v>
      </c>
      <c r="BR107">
        <v>-0.21056030938333606</v>
      </c>
      <c r="BS107">
        <v>-0.20156858548674542</v>
      </c>
      <c r="BT107">
        <v>-0.20256662124834143</v>
      </c>
      <c r="BU107">
        <v>-0.19434568462543164</v>
      </c>
      <c r="BV107">
        <v>-0.18646926204413686</v>
      </c>
      <c r="BW107">
        <v>-0.19878385030461762</v>
      </c>
      <c r="BX107">
        <v>-0.19413898408103403</v>
      </c>
      <c r="BY107">
        <v>-0.20575368498050087</v>
      </c>
      <c r="BZ107">
        <v>-0.20264700323983714</v>
      </c>
      <c r="CA107">
        <v>-0.199694320532977</v>
      </c>
      <c r="CB107">
        <v>-0.2104030536722592</v>
      </c>
      <c r="CC107">
        <v>-0.21140322042321358</v>
      </c>
    </row>
    <row r="108" spans="3:81" x14ac:dyDescent="0.2">
      <c r="D108" t="s">
        <v>228</v>
      </c>
      <c r="F108" s="15" t="s">
        <v>147</v>
      </c>
      <c r="G108" s="212" t="s">
        <v>213</v>
      </c>
      <c r="H108" s="212"/>
      <c r="I108" s="283">
        <v>0.27092696230975616</v>
      </c>
      <c r="J108">
        <v>0.2899842608063613</v>
      </c>
      <c r="K108">
        <v>0.28298512422600247</v>
      </c>
      <c r="L108">
        <v>0.28514467853151165</v>
      </c>
      <c r="M108">
        <v>0.28707892412431502</v>
      </c>
      <c r="N108">
        <v>0.2851490113700737</v>
      </c>
      <c r="O108">
        <v>0.28420139449902559</v>
      </c>
      <c r="P108">
        <v>0.28500958184648895</v>
      </c>
      <c r="Q108">
        <v>0.28370267151158091</v>
      </c>
      <c r="R108">
        <v>0.28674139316725961</v>
      </c>
      <c r="S108">
        <v>0.28379003825737037</v>
      </c>
      <c r="T108">
        <v>0.28175998233412042</v>
      </c>
      <c r="U108">
        <v>0.2816386059607896</v>
      </c>
      <c r="V108">
        <v>0.28305047136064898</v>
      </c>
      <c r="W108">
        <v>0.28483022925532114</v>
      </c>
      <c r="X108">
        <v>0.29049857880350527</v>
      </c>
      <c r="Y108">
        <v>0.28273774566805199</v>
      </c>
      <c r="Z108">
        <v>0.29120275902466158</v>
      </c>
      <c r="AA108">
        <v>0.2827376505232107</v>
      </c>
      <c r="AB108">
        <v>0.29843590380536777</v>
      </c>
      <c r="AC108">
        <v>0.28144827104784864</v>
      </c>
      <c r="AD108">
        <v>0.28829362994568158</v>
      </c>
      <c r="AE108">
        <v>0.28413424093437806</v>
      </c>
      <c r="AF108">
        <v>0.28346477186532276</v>
      </c>
      <c r="AG108">
        <v>0.30112027261410823</v>
      </c>
      <c r="AH108">
        <v>0.27952983232604545</v>
      </c>
      <c r="AI108">
        <v>0.28710962148426139</v>
      </c>
      <c r="AJ108">
        <v>0.279849817684024</v>
      </c>
      <c r="AK108">
        <v>0.28962031145387657</v>
      </c>
      <c r="AL108">
        <v>0.27114185557669329</v>
      </c>
      <c r="AM108">
        <v>0.28393866630536674</v>
      </c>
      <c r="AN108">
        <v>0.28103942707747115</v>
      </c>
      <c r="AO108">
        <v>0.28514864990810113</v>
      </c>
      <c r="AP108">
        <v>0.28738107681180652</v>
      </c>
      <c r="AQ108">
        <v>0.2824276179830254</v>
      </c>
      <c r="AR108">
        <v>0.28455904652676672</v>
      </c>
      <c r="AS108">
        <v>0.28037736243139383</v>
      </c>
      <c r="AT108">
        <v>0.28085824415958044</v>
      </c>
      <c r="AU108">
        <v>0.29238266824468462</v>
      </c>
      <c r="AV108">
        <v>0.28031453942393714</v>
      </c>
      <c r="AW108">
        <v>0.2845205344019151</v>
      </c>
      <c r="AX108">
        <v>0.27893679484614825</v>
      </c>
      <c r="AY108">
        <v>0.28512098255909085</v>
      </c>
      <c r="AZ108">
        <v>0.26488534058798557</v>
      </c>
      <c r="BA108">
        <v>0.2778199459708583</v>
      </c>
      <c r="BB108">
        <v>0.2816140098880488</v>
      </c>
      <c r="BC108">
        <v>0.28619542192321351</v>
      </c>
      <c r="BD108">
        <v>0.30806351907524121</v>
      </c>
      <c r="BE108">
        <v>0.28425444932860688</v>
      </c>
      <c r="BF108">
        <v>0.28618264020825912</v>
      </c>
      <c r="BG108">
        <v>0.28527120082684115</v>
      </c>
      <c r="BH108">
        <v>0.28465242249808648</v>
      </c>
      <c r="BI108">
        <v>0.28471988958403216</v>
      </c>
      <c r="BJ108">
        <v>0.28301785037874283</v>
      </c>
      <c r="BK108">
        <v>0.31555461798107892</v>
      </c>
      <c r="BL108">
        <v>0.28772900710890736</v>
      </c>
      <c r="BM108">
        <v>0.28165005765394108</v>
      </c>
      <c r="BN108">
        <v>0.29288374730803418</v>
      </c>
      <c r="BO108">
        <v>0.28111087216612968</v>
      </c>
      <c r="BP108">
        <v>0.28413142627924287</v>
      </c>
      <c r="BQ108">
        <v>0.28543404325407423</v>
      </c>
      <c r="BR108">
        <v>0.28562150100728984</v>
      </c>
      <c r="BS108">
        <v>0.2856719537668066</v>
      </c>
      <c r="BT108">
        <v>0.28632240556882116</v>
      </c>
      <c r="BU108">
        <v>0.28536787107195966</v>
      </c>
      <c r="BV108">
        <v>0.28547139334660182</v>
      </c>
      <c r="BW108">
        <v>0.28451828333695223</v>
      </c>
      <c r="BX108">
        <v>0.28349120517139337</v>
      </c>
      <c r="BY108">
        <v>0.28615083352883275</v>
      </c>
      <c r="BZ108">
        <v>0.28487592510066162</v>
      </c>
      <c r="CA108">
        <v>0.2838741617953463</v>
      </c>
      <c r="CB108">
        <v>0.28112377097206753</v>
      </c>
      <c r="CC108">
        <v>0.28832139352337616</v>
      </c>
    </row>
    <row r="109" spans="3:81" x14ac:dyDescent="0.2">
      <c r="D109" t="s">
        <v>229</v>
      </c>
      <c r="F109" s="15" t="s">
        <v>147</v>
      </c>
      <c r="G109" s="212" t="s">
        <v>213</v>
      </c>
      <c r="H109" s="212"/>
      <c r="I109" s="283">
        <v>1.6552268024858856E-2</v>
      </c>
      <c r="J109">
        <v>1.6884808980926914E-2</v>
      </c>
      <c r="K109">
        <v>1.6313376266207182E-2</v>
      </c>
      <c r="L109">
        <v>1.4971564875001418E-2</v>
      </c>
      <c r="M109">
        <v>1.6151696019241348E-2</v>
      </c>
      <c r="N109">
        <v>1.6393943148746228E-2</v>
      </c>
      <c r="O109">
        <v>1.5919092215677562E-2</v>
      </c>
      <c r="P109">
        <v>1.6487334535780412E-2</v>
      </c>
      <c r="Q109">
        <v>1.7042358123801227E-2</v>
      </c>
      <c r="R109">
        <v>1.6397049080020095E-2</v>
      </c>
      <c r="S109">
        <v>1.7164879005947407E-2</v>
      </c>
      <c r="T109">
        <v>1.7148540698927305E-2</v>
      </c>
      <c r="U109">
        <v>1.6568226227378101E-2</v>
      </c>
      <c r="V109">
        <v>1.5470131042697439E-2</v>
      </c>
      <c r="W109">
        <v>1.4944986467434054E-2</v>
      </c>
      <c r="X109">
        <v>1.7398767402179435E-2</v>
      </c>
      <c r="Y109">
        <v>1.6514003246118299E-2</v>
      </c>
      <c r="Z109">
        <v>1.4787566347912307E-2</v>
      </c>
      <c r="AA109">
        <v>1.6099577033044595E-2</v>
      </c>
      <c r="AB109">
        <v>1.749210972384746E-2</v>
      </c>
      <c r="AC109">
        <v>1.7776288552165551E-2</v>
      </c>
      <c r="AD109">
        <v>1.5675519503605795E-2</v>
      </c>
      <c r="AE109">
        <v>1.6630199052646653E-2</v>
      </c>
      <c r="AF109">
        <v>1.7246998534919594E-2</v>
      </c>
      <c r="AG109">
        <v>1.5489447085107116E-2</v>
      </c>
      <c r="AH109">
        <v>1.5547107133269608E-2</v>
      </c>
      <c r="AI109">
        <v>1.5159457625624144E-2</v>
      </c>
      <c r="AJ109">
        <v>1.5343959258075234E-2</v>
      </c>
      <c r="AK109">
        <v>1.5823455220707411E-2</v>
      </c>
      <c r="AL109">
        <v>1.6247560170027778E-2</v>
      </c>
      <c r="AM109">
        <v>1.5395994562528447E-2</v>
      </c>
      <c r="AN109">
        <v>1.5624869819731506E-2</v>
      </c>
      <c r="AO109">
        <v>1.6239413994782091E-2</v>
      </c>
      <c r="AP109">
        <v>1.6694250765189496E-2</v>
      </c>
      <c r="AQ109">
        <v>1.6122492115473099E-2</v>
      </c>
      <c r="AR109">
        <v>1.6466061917639028E-2</v>
      </c>
      <c r="AS109">
        <v>1.8085973688710889E-2</v>
      </c>
      <c r="AT109">
        <v>1.6824620360180863E-2</v>
      </c>
      <c r="AU109">
        <v>1.6080247796990361E-2</v>
      </c>
      <c r="AV109">
        <v>1.7765547889685835E-2</v>
      </c>
      <c r="AW109">
        <v>1.6227029509459773E-2</v>
      </c>
      <c r="AX109">
        <v>8.5354633160724946E-3</v>
      </c>
      <c r="AY109">
        <v>1.7100358087364081E-2</v>
      </c>
      <c r="AZ109">
        <v>1.9257833067450301E-2</v>
      </c>
      <c r="BA109">
        <v>1.6493101393689487E-2</v>
      </c>
      <c r="BB109">
        <v>1.6969718856641513E-2</v>
      </c>
      <c r="BC109">
        <v>1.651676781430117E-2</v>
      </c>
      <c r="BD109">
        <v>1.3387604712142648E-2</v>
      </c>
      <c r="BE109">
        <v>1.681280839947228E-2</v>
      </c>
      <c r="BF109">
        <v>1.6332104112459469E-2</v>
      </c>
      <c r="BG109">
        <v>1.6702637232819013E-2</v>
      </c>
      <c r="BH109">
        <v>1.596697492517023E-2</v>
      </c>
      <c r="BI109">
        <v>1.6073011167664714E-2</v>
      </c>
      <c r="BJ109">
        <v>1.6725970242309516E-2</v>
      </c>
      <c r="BK109">
        <v>1.8282289803208236E-2</v>
      </c>
      <c r="BL109">
        <v>1.7069606512678453E-2</v>
      </c>
      <c r="BM109">
        <v>1.8271794694913294E-2</v>
      </c>
      <c r="BN109">
        <v>1.6741877542982252E-2</v>
      </c>
      <c r="BO109">
        <v>1.6560347928585229E-2</v>
      </c>
      <c r="BP109">
        <v>1.5802795299602459E-2</v>
      </c>
      <c r="BQ109">
        <v>1.6195084643078297E-2</v>
      </c>
      <c r="BR109">
        <v>1.7401119226232727E-2</v>
      </c>
      <c r="BS109">
        <v>1.6878832535802892E-2</v>
      </c>
      <c r="BT109">
        <v>1.9028847209653924E-2</v>
      </c>
      <c r="BU109">
        <v>1.6239658779423113E-2</v>
      </c>
      <c r="BV109">
        <v>1.6075484172332705E-2</v>
      </c>
      <c r="BW109">
        <v>1.6733010793387279E-2</v>
      </c>
      <c r="BX109">
        <v>1.6231890457665921E-2</v>
      </c>
      <c r="BY109">
        <v>1.6206708644970012E-2</v>
      </c>
      <c r="BZ109">
        <v>1.7372305699524911E-2</v>
      </c>
      <c r="CA109">
        <v>1.6324414371964677E-2</v>
      </c>
      <c r="CB109">
        <v>1.6521916507409327E-2</v>
      </c>
      <c r="CC109">
        <v>1.6998023186450089E-2</v>
      </c>
    </row>
    <row r="110" spans="3:81" x14ac:dyDescent="0.2">
      <c r="D110" t="s">
        <v>230</v>
      </c>
      <c r="F110" s="15" t="s">
        <v>147</v>
      </c>
      <c r="G110" s="212" t="s">
        <v>213</v>
      </c>
      <c r="H110" s="212"/>
      <c r="I110" s="283">
        <v>1.6747525564226536E-2</v>
      </c>
      <c r="J110">
        <v>1.7009932059591473E-2</v>
      </c>
      <c r="K110">
        <v>1.6955520913816583E-2</v>
      </c>
      <c r="L110">
        <v>1.6836493575479408E-2</v>
      </c>
      <c r="M110">
        <v>1.7203225696670724E-2</v>
      </c>
      <c r="N110">
        <v>1.7086999661839512E-2</v>
      </c>
      <c r="O110">
        <v>1.6996314400266339E-2</v>
      </c>
      <c r="P110">
        <v>1.690720112802924E-2</v>
      </c>
      <c r="Q110">
        <v>1.7168498267042372E-2</v>
      </c>
      <c r="R110">
        <v>1.7428216497280095E-2</v>
      </c>
      <c r="S110">
        <v>1.695041636105039E-2</v>
      </c>
      <c r="T110">
        <v>1.7414061292593028E-2</v>
      </c>
      <c r="U110">
        <v>1.720622198906013E-2</v>
      </c>
      <c r="V110">
        <v>1.7080827974094354E-2</v>
      </c>
      <c r="W110">
        <v>1.7313247671871868E-2</v>
      </c>
      <c r="X110">
        <v>1.6956025473438538E-2</v>
      </c>
      <c r="Y110">
        <v>1.7117255131705159E-2</v>
      </c>
      <c r="Z110">
        <v>1.6814518779379978E-2</v>
      </c>
      <c r="AA110">
        <v>1.7069436046277635E-2</v>
      </c>
      <c r="AB110">
        <v>1.6939413316907893E-2</v>
      </c>
      <c r="AC110">
        <v>1.719346265690247E-2</v>
      </c>
      <c r="AD110">
        <v>1.7161459713348436E-2</v>
      </c>
      <c r="AE110">
        <v>1.6860801541318384E-2</v>
      </c>
      <c r="AF110">
        <v>1.6992756604081418E-2</v>
      </c>
      <c r="AG110">
        <v>1.7038274903746264E-2</v>
      </c>
      <c r="AH110">
        <v>1.725507894387681E-2</v>
      </c>
      <c r="AI110">
        <v>1.7002749995337119E-2</v>
      </c>
      <c r="AJ110">
        <v>1.6882566384411584E-2</v>
      </c>
      <c r="AK110">
        <v>1.6823080470422646E-2</v>
      </c>
      <c r="AL110">
        <v>1.7381500251264996E-2</v>
      </c>
      <c r="AM110">
        <v>1.7119215019861609E-2</v>
      </c>
      <c r="AN110">
        <v>1.6978633925670391E-2</v>
      </c>
      <c r="AO110">
        <v>1.6908543562592665E-2</v>
      </c>
      <c r="AP110">
        <v>1.6810530680632627E-2</v>
      </c>
      <c r="AQ110">
        <v>1.6892478484389146E-2</v>
      </c>
      <c r="AR110">
        <v>1.7124782362528762E-2</v>
      </c>
      <c r="AS110">
        <v>1.7190103196549511E-2</v>
      </c>
      <c r="AT110">
        <v>1.6923297552258253E-2</v>
      </c>
      <c r="AU110">
        <v>1.6879451969016607E-2</v>
      </c>
      <c r="AV110">
        <v>1.6966263387364029E-2</v>
      </c>
      <c r="AW110">
        <v>1.6986713033060617E-2</v>
      </c>
      <c r="AX110">
        <v>1.7250460353881336E-2</v>
      </c>
      <c r="AY110">
        <v>1.7318240947118611E-2</v>
      </c>
      <c r="AZ110">
        <v>1.6424473897077706E-2</v>
      </c>
      <c r="BA110">
        <v>1.6898903802612567E-2</v>
      </c>
      <c r="BB110">
        <v>1.7062149264192052E-2</v>
      </c>
      <c r="BC110">
        <v>1.7065638512686939E-2</v>
      </c>
      <c r="BD110">
        <v>1.7635386805908114E-2</v>
      </c>
      <c r="BE110">
        <v>1.715467325690679E-2</v>
      </c>
      <c r="BF110">
        <v>1.7190495573677769E-2</v>
      </c>
      <c r="BG110">
        <v>1.7114629359302573E-2</v>
      </c>
      <c r="BH110">
        <v>1.6952934743774482E-2</v>
      </c>
      <c r="BI110">
        <v>1.7167145572104206E-2</v>
      </c>
      <c r="BJ110">
        <v>1.7181059998078594E-2</v>
      </c>
      <c r="BK110">
        <v>1.7630669223099804E-2</v>
      </c>
      <c r="BL110">
        <v>1.6786752067508934E-2</v>
      </c>
      <c r="BM110">
        <v>1.7071273312970148E-2</v>
      </c>
      <c r="BN110">
        <v>1.7054156160156039E-2</v>
      </c>
      <c r="BO110">
        <v>1.6892411172958977E-2</v>
      </c>
      <c r="BP110">
        <v>1.6875012456433913E-2</v>
      </c>
      <c r="BQ110">
        <v>1.6863830652238253E-2</v>
      </c>
      <c r="BR110">
        <v>1.7276607721454604E-2</v>
      </c>
      <c r="BS110">
        <v>1.6922988035720829E-2</v>
      </c>
      <c r="BT110">
        <v>1.6870773683148002E-2</v>
      </c>
      <c r="BU110">
        <v>1.6977158990882913E-2</v>
      </c>
      <c r="BV110">
        <v>1.6762540532253616E-2</v>
      </c>
      <c r="BW110">
        <v>1.68594357359904E-2</v>
      </c>
      <c r="BX110">
        <v>1.6943170190737777E-2</v>
      </c>
      <c r="BY110">
        <v>1.6836736100497216E-2</v>
      </c>
      <c r="BZ110">
        <v>1.6995014078462347E-2</v>
      </c>
      <c r="CA110">
        <v>1.6954615724874465E-2</v>
      </c>
      <c r="CB110">
        <v>1.7261879459545361E-2</v>
      </c>
      <c r="CC110">
        <v>1.7342334848896235E-2</v>
      </c>
    </row>
    <row r="112" spans="3:81" x14ac:dyDescent="0.2">
      <c r="C112" s="46" t="s">
        <v>231</v>
      </c>
    </row>
    <row r="114" spans="4:81" s="212" customFormat="1" x14ac:dyDescent="0.2">
      <c r="D114" s="212" t="s">
        <v>212</v>
      </c>
      <c r="F114" s="15" t="s">
        <v>147</v>
      </c>
      <c r="G114" s="212" t="s">
        <v>213</v>
      </c>
      <c r="I114" s="212">
        <v>1</v>
      </c>
      <c r="J114" s="212">
        <v>1</v>
      </c>
      <c r="K114" s="212">
        <v>1</v>
      </c>
      <c r="L114" s="212">
        <v>1</v>
      </c>
      <c r="M114" s="212">
        <v>1</v>
      </c>
      <c r="N114" s="212">
        <v>1</v>
      </c>
      <c r="O114" s="212">
        <v>1</v>
      </c>
      <c r="P114" s="212">
        <v>1</v>
      </c>
      <c r="Q114" s="212">
        <v>1</v>
      </c>
      <c r="R114" s="212">
        <v>1</v>
      </c>
      <c r="S114" s="212">
        <v>1</v>
      </c>
      <c r="T114" s="212">
        <v>1</v>
      </c>
      <c r="U114" s="212">
        <v>1</v>
      </c>
      <c r="V114" s="212">
        <v>1</v>
      </c>
      <c r="W114" s="212">
        <v>1</v>
      </c>
      <c r="X114" s="212">
        <v>1</v>
      </c>
      <c r="Y114" s="212">
        <v>1</v>
      </c>
      <c r="Z114" s="212">
        <v>1</v>
      </c>
      <c r="AA114" s="212">
        <v>1</v>
      </c>
      <c r="AB114" s="212">
        <v>1</v>
      </c>
      <c r="AC114" s="212">
        <v>1</v>
      </c>
      <c r="AD114" s="212">
        <v>1</v>
      </c>
      <c r="AE114" s="212">
        <v>1</v>
      </c>
      <c r="AF114" s="212">
        <v>1</v>
      </c>
      <c r="AG114" s="212">
        <v>1</v>
      </c>
      <c r="AH114" s="212">
        <v>1</v>
      </c>
      <c r="AI114" s="212">
        <v>1</v>
      </c>
      <c r="AJ114" s="212">
        <v>1</v>
      </c>
      <c r="AK114" s="212">
        <v>1</v>
      </c>
      <c r="AL114" s="212">
        <v>1</v>
      </c>
      <c r="AM114" s="212">
        <v>1</v>
      </c>
      <c r="AN114" s="212">
        <v>1</v>
      </c>
      <c r="AO114" s="212">
        <v>1</v>
      </c>
      <c r="AP114" s="212">
        <v>1</v>
      </c>
      <c r="AQ114" s="212">
        <v>1</v>
      </c>
      <c r="AR114" s="212">
        <v>1</v>
      </c>
      <c r="AS114" s="212">
        <v>1</v>
      </c>
      <c r="AT114" s="212">
        <v>1</v>
      </c>
      <c r="AU114" s="212">
        <v>1</v>
      </c>
      <c r="AV114" s="212">
        <v>1</v>
      </c>
      <c r="AW114" s="212">
        <v>1</v>
      </c>
      <c r="AX114" s="212">
        <v>1</v>
      </c>
      <c r="AY114" s="212">
        <v>1</v>
      </c>
      <c r="AZ114" s="212">
        <v>1</v>
      </c>
      <c r="BA114" s="212">
        <v>1</v>
      </c>
      <c r="BB114" s="212">
        <v>1</v>
      </c>
      <c r="BC114" s="212">
        <v>1</v>
      </c>
      <c r="BD114" s="212">
        <v>1</v>
      </c>
      <c r="BE114" s="212">
        <v>1</v>
      </c>
      <c r="BF114" s="212">
        <v>1</v>
      </c>
      <c r="BG114" s="212">
        <v>1</v>
      </c>
      <c r="BH114" s="212">
        <v>1</v>
      </c>
      <c r="BI114" s="212">
        <v>1</v>
      </c>
      <c r="BJ114" s="212">
        <v>1</v>
      </c>
      <c r="BK114" s="212">
        <v>1</v>
      </c>
      <c r="BL114" s="212">
        <v>1</v>
      </c>
      <c r="BM114" s="212">
        <v>1</v>
      </c>
      <c r="BN114" s="212">
        <v>1</v>
      </c>
      <c r="BO114" s="212">
        <v>1</v>
      </c>
      <c r="BP114" s="212">
        <v>1</v>
      </c>
      <c r="BQ114" s="212">
        <v>1</v>
      </c>
      <c r="BR114" s="212">
        <v>1</v>
      </c>
      <c r="BS114" s="212">
        <v>1</v>
      </c>
      <c r="BT114" s="212">
        <v>1</v>
      </c>
      <c r="BU114" s="212">
        <v>1</v>
      </c>
      <c r="BV114" s="212">
        <v>1</v>
      </c>
      <c r="BW114" s="212">
        <v>1</v>
      </c>
      <c r="BX114" s="212">
        <v>1</v>
      </c>
      <c r="BY114" s="212">
        <v>1</v>
      </c>
      <c r="BZ114" s="212">
        <v>1</v>
      </c>
      <c r="CA114" s="212">
        <v>1</v>
      </c>
      <c r="CB114" s="212">
        <v>1</v>
      </c>
      <c r="CC114" s="212">
        <v>1</v>
      </c>
    </row>
    <row r="115" spans="4:81" s="212" customFormat="1" x14ac:dyDescent="0.2">
      <c r="D115" s="212" t="s">
        <v>214</v>
      </c>
      <c r="F115" s="15" t="s">
        <v>147</v>
      </c>
      <c r="G115" s="212" t="s">
        <v>213</v>
      </c>
      <c r="I115" s="212">
        <v>0.16439999999999999</v>
      </c>
      <c r="J115" s="212">
        <v>0.16439999999999999</v>
      </c>
      <c r="K115" s="212">
        <v>0.16439999999999999</v>
      </c>
      <c r="L115" s="212">
        <v>0.16439999999999999</v>
      </c>
      <c r="M115" s="212">
        <v>0.16439999999999999</v>
      </c>
      <c r="N115" s="212">
        <v>0.16439999999999999</v>
      </c>
      <c r="O115" s="212">
        <v>0.16439999999999999</v>
      </c>
      <c r="P115" s="212">
        <v>0.16439999999999999</v>
      </c>
      <c r="Q115" s="212">
        <v>0.16439999999999999</v>
      </c>
      <c r="R115" s="212">
        <v>0.16439999999999999</v>
      </c>
      <c r="S115" s="212">
        <v>0.16439999999999999</v>
      </c>
      <c r="T115" s="212">
        <v>0.16439999999999999</v>
      </c>
      <c r="U115" s="212">
        <v>0.16439999999999999</v>
      </c>
      <c r="V115" s="212">
        <v>0.16439999999999999</v>
      </c>
      <c r="W115" s="212">
        <v>0.16439999999999999</v>
      </c>
      <c r="X115" s="212">
        <v>0.16439999999999999</v>
      </c>
      <c r="Y115" s="212">
        <v>0.16439999999999999</v>
      </c>
      <c r="Z115" s="212">
        <v>0.16439999999999999</v>
      </c>
      <c r="AA115" s="212">
        <v>0.16439999999999999</v>
      </c>
      <c r="AB115" s="212">
        <v>0.16439999999999999</v>
      </c>
      <c r="AC115" s="212">
        <v>0.16439999999999999</v>
      </c>
      <c r="AD115" s="212">
        <v>0.16439999999999999</v>
      </c>
      <c r="AE115" s="212">
        <v>0.16439999999999999</v>
      </c>
      <c r="AF115" s="212">
        <v>0.16439999999999999</v>
      </c>
      <c r="AG115" s="212">
        <v>0.16439999999999999</v>
      </c>
      <c r="AH115" s="212">
        <v>0.16439999999999999</v>
      </c>
      <c r="AI115" s="212">
        <v>0.16439999999999999</v>
      </c>
      <c r="AJ115" s="212">
        <v>0.16439999999999999</v>
      </c>
      <c r="AK115" s="212">
        <v>0.16439999999999999</v>
      </c>
      <c r="AL115" s="212">
        <v>0.16439999999999999</v>
      </c>
      <c r="AM115" s="212">
        <v>0.16439999999999999</v>
      </c>
      <c r="AN115" s="212">
        <v>0.16439999999999999</v>
      </c>
      <c r="AO115" s="212">
        <v>0.16439999999999999</v>
      </c>
      <c r="AP115" s="212">
        <v>0.16439999999999999</v>
      </c>
      <c r="AQ115" s="212">
        <v>0.16439999999999999</v>
      </c>
      <c r="AR115" s="212">
        <v>0.16439999999999999</v>
      </c>
      <c r="AS115" s="212">
        <v>0.16439999999999999</v>
      </c>
      <c r="AT115" s="212">
        <v>0.16439999999999999</v>
      </c>
      <c r="AU115" s="212">
        <v>0.16439999999999999</v>
      </c>
      <c r="AV115" s="212">
        <v>0.16439999999999999</v>
      </c>
      <c r="AW115" s="212">
        <v>0.16439999999999999</v>
      </c>
      <c r="AX115" s="212">
        <v>0.16439999999999999</v>
      </c>
      <c r="AY115" s="212">
        <v>0.16439999999999999</v>
      </c>
      <c r="AZ115" s="212">
        <v>0.16439999999999999</v>
      </c>
      <c r="BA115" s="212">
        <v>0.16439999999999999</v>
      </c>
      <c r="BB115" s="212">
        <v>0.16439999999999999</v>
      </c>
      <c r="BC115" s="212">
        <v>0.16439999999999999</v>
      </c>
      <c r="BD115" s="212">
        <v>0.16439999999999999</v>
      </c>
      <c r="BE115" s="212">
        <v>0.16439999999999999</v>
      </c>
      <c r="BF115" s="212">
        <v>0.16439999999999999</v>
      </c>
      <c r="BG115" s="212">
        <v>0.16439999999999999</v>
      </c>
      <c r="BH115" s="212">
        <v>0.16439999999999999</v>
      </c>
      <c r="BI115" s="212">
        <v>0.16439999999999999</v>
      </c>
      <c r="BJ115" s="212">
        <v>0.16439999999999999</v>
      </c>
      <c r="BK115" s="212">
        <v>0.16439999999999999</v>
      </c>
      <c r="BL115" s="212">
        <v>0.16439999999999999</v>
      </c>
      <c r="BM115" s="212">
        <v>0.16439999999999999</v>
      </c>
      <c r="BN115" s="212">
        <v>0.16439999999999999</v>
      </c>
      <c r="BO115" s="212">
        <v>0.16439999999999999</v>
      </c>
      <c r="BP115" s="212">
        <v>0.16439999999999999</v>
      </c>
      <c r="BQ115" s="212">
        <v>0.16439999999999999</v>
      </c>
      <c r="BR115" s="212">
        <v>0.16439999999999999</v>
      </c>
      <c r="BS115" s="212">
        <v>0.16439999999999999</v>
      </c>
      <c r="BT115" s="212">
        <v>0.16439999999999999</v>
      </c>
      <c r="BU115" s="212">
        <v>0.16439999999999999</v>
      </c>
      <c r="BV115" s="212">
        <v>0.16439999999999999</v>
      </c>
      <c r="BW115" s="212">
        <v>0.16439999999999999</v>
      </c>
      <c r="BX115" s="212">
        <v>0.16439999999999999</v>
      </c>
      <c r="BY115" s="212">
        <v>0.16439999999999999</v>
      </c>
      <c r="BZ115" s="212">
        <v>0.16439999999999999</v>
      </c>
      <c r="CA115" s="212">
        <v>0.16439999999999999</v>
      </c>
      <c r="CB115" s="212">
        <v>0.16439999999999999</v>
      </c>
      <c r="CC115" s="212">
        <v>0.16439999999999999</v>
      </c>
    </row>
    <row r="116" spans="4:81" s="5" customFormat="1" x14ac:dyDescent="0.2">
      <c r="D116" s="5" t="s">
        <v>215</v>
      </c>
      <c r="F116" s="15" t="s">
        <v>147</v>
      </c>
      <c r="G116" s="212" t="s">
        <v>213</v>
      </c>
      <c r="H116" s="212"/>
      <c r="I116" s="5">
        <v>63422.311800000003</v>
      </c>
      <c r="J116" s="5">
        <v>63422.311800000003</v>
      </c>
      <c r="K116" s="5">
        <v>63422.311800000003</v>
      </c>
      <c r="L116" s="5">
        <v>63422.311800000003</v>
      </c>
      <c r="M116" s="5">
        <v>63422.311800000003</v>
      </c>
      <c r="N116" s="5">
        <v>63422.311800000003</v>
      </c>
      <c r="O116" s="5">
        <v>63422.311800000003</v>
      </c>
      <c r="P116" s="5">
        <v>63422.311800000003</v>
      </c>
      <c r="Q116" s="5">
        <v>63422.311800000003</v>
      </c>
      <c r="R116" s="5">
        <v>63422.311800000003</v>
      </c>
      <c r="S116" s="5">
        <v>63422.311800000003</v>
      </c>
      <c r="T116" s="5">
        <v>63422.311800000003</v>
      </c>
      <c r="U116" s="5">
        <v>63422.311800000003</v>
      </c>
      <c r="V116" s="5">
        <v>63422.311800000003</v>
      </c>
      <c r="W116" s="5">
        <v>63422.311800000003</v>
      </c>
      <c r="X116" s="5">
        <v>63422.311800000003</v>
      </c>
      <c r="Y116" s="5">
        <v>63422.311800000003</v>
      </c>
      <c r="Z116" s="5">
        <v>63422.311800000003</v>
      </c>
      <c r="AA116" s="5">
        <v>63422.311800000003</v>
      </c>
      <c r="AB116" s="5">
        <v>63422.311800000003</v>
      </c>
      <c r="AC116" s="5">
        <v>63422.311800000003</v>
      </c>
      <c r="AD116" s="5">
        <v>63422.311800000003</v>
      </c>
      <c r="AE116" s="5">
        <v>63422.311800000003</v>
      </c>
      <c r="AF116" s="5">
        <v>63422.311800000003</v>
      </c>
      <c r="AG116" s="5">
        <v>63422.311800000003</v>
      </c>
      <c r="AH116" s="5">
        <v>63422.311800000003</v>
      </c>
      <c r="AI116" s="5">
        <v>63422.311800000003</v>
      </c>
      <c r="AJ116" s="5">
        <v>63422.311800000003</v>
      </c>
      <c r="AK116" s="5">
        <v>63422.311800000003</v>
      </c>
      <c r="AL116" s="5">
        <v>63422.311800000003</v>
      </c>
      <c r="AM116" s="5">
        <v>63422.311800000003</v>
      </c>
      <c r="AN116" s="5">
        <v>63422.311800000003</v>
      </c>
      <c r="AO116" s="5">
        <v>63422.311800000003</v>
      </c>
      <c r="AP116" s="5">
        <v>63422.311800000003</v>
      </c>
      <c r="AQ116" s="5">
        <v>63422.311800000003</v>
      </c>
      <c r="AR116" s="5">
        <v>63422.311800000003</v>
      </c>
      <c r="AS116" s="5">
        <v>63422.311800000003</v>
      </c>
      <c r="AT116" s="5">
        <v>63422.311800000003</v>
      </c>
      <c r="AU116" s="5">
        <v>63422.311800000003</v>
      </c>
      <c r="AV116" s="5">
        <v>63422.311800000003</v>
      </c>
      <c r="AW116" s="5">
        <v>63422.311800000003</v>
      </c>
      <c r="AX116" s="5">
        <v>63422.311800000003</v>
      </c>
      <c r="AY116" s="5">
        <v>63422.311800000003</v>
      </c>
      <c r="AZ116" s="5">
        <v>63422.311800000003</v>
      </c>
      <c r="BA116" s="5">
        <v>63422.311800000003</v>
      </c>
      <c r="BB116" s="5">
        <v>63422.311800000003</v>
      </c>
      <c r="BC116" s="5">
        <v>63422.311800000003</v>
      </c>
      <c r="BD116" s="5">
        <v>63422.311800000003</v>
      </c>
      <c r="BE116" s="5">
        <v>63422.311800000003</v>
      </c>
      <c r="BF116" s="5">
        <v>63422.311800000003</v>
      </c>
      <c r="BG116" s="5">
        <v>63422.311800000003</v>
      </c>
      <c r="BH116" s="5">
        <v>63422.311800000003</v>
      </c>
      <c r="BI116" s="5">
        <v>63422.311800000003</v>
      </c>
      <c r="BJ116" s="5">
        <v>63422.311800000003</v>
      </c>
      <c r="BK116" s="5">
        <v>63422.311800000003</v>
      </c>
      <c r="BL116" s="5">
        <v>63422.311800000003</v>
      </c>
      <c r="BM116" s="5">
        <v>63422.311800000003</v>
      </c>
      <c r="BN116" s="5">
        <v>63422.311800000003</v>
      </c>
      <c r="BO116" s="5">
        <v>63422.311800000003</v>
      </c>
      <c r="BP116" s="5">
        <v>63422.311800000003</v>
      </c>
      <c r="BQ116" s="5">
        <v>63422.311800000003</v>
      </c>
      <c r="BR116" s="5">
        <v>63422.311800000003</v>
      </c>
      <c r="BS116" s="5">
        <v>63422.311800000003</v>
      </c>
      <c r="BT116" s="5">
        <v>63422.311800000003</v>
      </c>
      <c r="BU116" s="5">
        <v>63422.311800000003</v>
      </c>
      <c r="BV116" s="5">
        <v>63422.311800000003</v>
      </c>
      <c r="BW116" s="5">
        <v>63422.311800000003</v>
      </c>
      <c r="BX116" s="5">
        <v>63422.311800000003</v>
      </c>
      <c r="BY116" s="5">
        <v>63422.311800000003</v>
      </c>
      <c r="BZ116" s="5">
        <v>63422.311800000003</v>
      </c>
      <c r="CA116" s="5">
        <v>63422.311800000003</v>
      </c>
      <c r="CB116" s="5">
        <v>63422.311800000003</v>
      </c>
      <c r="CC116" s="5">
        <v>63422.311800000003</v>
      </c>
    </row>
    <row r="117" spans="4:81" s="5" customFormat="1" x14ac:dyDescent="0.2">
      <c r="D117" s="5" t="s">
        <v>216</v>
      </c>
      <c r="F117" s="15" t="s">
        <v>147</v>
      </c>
      <c r="G117" s="212" t="s">
        <v>213</v>
      </c>
      <c r="H117" s="212"/>
      <c r="I117" s="5">
        <v>345129.01459999999</v>
      </c>
      <c r="J117" s="5">
        <v>345129.01459999999</v>
      </c>
      <c r="K117" s="5">
        <v>345129.01459999999</v>
      </c>
      <c r="L117" s="5">
        <v>345129.01459999999</v>
      </c>
      <c r="M117" s="5">
        <v>345129.01459999999</v>
      </c>
      <c r="N117" s="5">
        <v>345129.01459999999</v>
      </c>
      <c r="O117" s="5">
        <v>345129.01459999999</v>
      </c>
      <c r="P117" s="5">
        <v>345129.01459999999</v>
      </c>
      <c r="Q117" s="5">
        <v>345129.01459999999</v>
      </c>
      <c r="R117" s="5">
        <v>345129.01459999999</v>
      </c>
      <c r="S117" s="5">
        <v>345129.01459999999</v>
      </c>
      <c r="T117" s="5">
        <v>345129.01459999999</v>
      </c>
      <c r="U117" s="5">
        <v>345129.01459999999</v>
      </c>
      <c r="V117" s="5">
        <v>345129.01459999999</v>
      </c>
      <c r="W117" s="5">
        <v>345129.01459999999</v>
      </c>
      <c r="X117" s="5">
        <v>345129.01459999999</v>
      </c>
      <c r="Y117" s="5">
        <v>345129.01459999999</v>
      </c>
      <c r="Z117" s="5">
        <v>345129.01459999999</v>
      </c>
      <c r="AA117" s="5">
        <v>345129.01459999999</v>
      </c>
      <c r="AB117" s="5">
        <v>345129.01459999999</v>
      </c>
      <c r="AC117" s="5">
        <v>345129.01459999999</v>
      </c>
      <c r="AD117" s="5">
        <v>345129.01459999999</v>
      </c>
      <c r="AE117" s="5">
        <v>345129.01459999999</v>
      </c>
      <c r="AF117" s="5">
        <v>345129.01459999999</v>
      </c>
      <c r="AG117" s="5">
        <v>345129.01459999999</v>
      </c>
      <c r="AH117" s="5">
        <v>345129.01459999999</v>
      </c>
      <c r="AI117" s="5">
        <v>345129.01459999999</v>
      </c>
      <c r="AJ117" s="5">
        <v>345129.01459999999</v>
      </c>
      <c r="AK117" s="5">
        <v>345129.01459999999</v>
      </c>
      <c r="AL117" s="5">
        <v>345129.01459999999</v>
      </c>
      <c r="AM117" s="5">
        <v>345129.01459999999</v>
      </c>
      <c r="AN117" s="5">
        <v>345129.01459999999</v>
      </c>
      <c r="AO117" s="5">
        <v>345129.01459999999</v>
      </c>
      <c r="AP117" s="5">
        <v>345129.01459999999</v>
      </c>
      <c r="AQ117" s="5">
        <v>345129.01459999999</v>
      </c>
      <c r="AR117" s="5">
        <v>345129.01459999999</v>
      </c>
      <c r="AS117" s="5">
        <v>345129.01459999999</v>
      </c>
      <c r="AT117" s="5">
        <v>345129.01459999999</v>
      </c>
      <c r="AU117" s="5">
        <v>345129.01459999999</v>
      </c>
      <c r="AV117" s="5">
        <v>345129.01459999999</v>
      </c>
      <c r="AW117" s="5">
        <v>345129.01459999999</v>
      </c>
      <c r="AX117" s="5">
        <v>345129.01459999999</v>
      </c>
      <c r="AY117" s="5">
        <v>345129.01459999999</v>
      </c>
      <c r="AZ117" s="5">
        <v>345129.01459999999</v>
      </c>
      <c r="BA117" s="5">
        <v>345129.01459999999</v>
      </c>
      <c r="BB117" s="5">
        <v>345129.01459999999</v>
      </c>
      <c r="BC117" s="5">
        <v>345129.01459999999</v>
      </c>
      <c r="BD117" s="5">
        <v>345129.01459999999</v>
      </c>
      <c r="BE117" s="5">
        <v>345129.01459999999</v>
      </c>
      <c r="BF117" s="5">
        <v>345129.01459999999</v>
      </c>
      <c r="BG117" s="5">
        <v>345129.01459999999</v>
      </c>
      <c r="BH117" s="5">
        <v>345129.01459999999</v>
      </c>
      <c r="BI117" s="5">
        <v>345129.01459999999</v>
      </c>
      <c r="BJ117" s="5">
        <v>345129.01459999999</v>
      </c>
      <c r="BK117" s="5">
        <v>345129.01459999999</v>
      </c>
      <c r="BL117" s="5">
        <v>345129.01459999999</v>
      </c>
      <c r="BM117" s="5">
        <v>345129.01459999999</v>
      </c>
      <c r="BN117" s="5">
        <v>345129.01459999999</v>
      </c>
      <c r="BO117" s="5">
        <v>345129.01459999999</v>
      </c>
      <c r="BP117" s="5">
        <v>345129.01459999999</v>
      </c>
      <c r="BQ117" s="5">
        <v>345129.01459999999</v>
      </c>
      <c r="BR117" s="5">
        <v>345129.01459999999</v>
      </c>
      <c r="BS117" s="5">
        <v>345129.01459999999</v>
      </c>
      <c r="BT117" s="5">
        <v>345129.01459999999</v>
      </c>
      <c r="BU117" s="5">
        <v>345129.01459999999</v>
      </c>
      <c r="BV117" s="5">
        <v>345129.01459999999</v>
      </c>
      <c r="BW117" s="5">
        <v>345129.01459999999</v>
      </c>
      <c r="BX117" s="5">
        <v>345129.01459999999</v>
      </c>
      <c r="BY117" s="5">
        <v>345129.01459999999</v>
      </c>
      <c r="BZ117" s="5">
        <v>345129.01459999999</v>
      </c>
      <c r="CA117" s="5">
        <v>345129.01459999999</v>
      </c>
      <c r="CB117" s="5">
        <v>345129.01459999999</v>
      </c>
      <c r="CC117" s="5">
        <v>345129.01459999999</v>
      </c>
    </row>
    <row r="118" spans="4:81" s="5" customFormat="1" x14ac:dyDescent="0.2">
      <c r="D118" s="5" t="s">
        <v>217</v>
      </c>
      <c r="F118" s="15" t="s">
        <v>147</v>
      </c>
      <c r="G118" s="212" t="s">
        <v>213</v>
      </c>
      <c r="H118" s="212"/>
      <c r="I118" s="5">
        <v>1630327994.0632999</v>
      </c>
      <c r="J118" s="5">
        <v>1630327994.0632999</v>
      </c>
      <c r="K118" s="5">
        <v>1630327994.0632999</v>
      </c>
      <c r="L118" s="5">
        <v>1630327994.0632999</v>
      </c>
      <c r="M118" s="5">
        <v>1630327994.0632999</v>
      </c>
      <c r="N118" s="5">
        <v>1630327994.0632999</v>
      </c>
      <c r="O118" s="5">
        <v>1630327994.0632999</v>
      </c>
      <c r="P118" s="5">
        <v>1630327994.0632999</v>
      </c>
      <c r="Q118" s="5">
        <v>1630327994.0632999</v>
      </c>
      <c r="R118" s="5">
        <v>1630327994.0632999</v>
      </c>
      <c r="S118" s="5">
        <v>1630327994.0632999</v>
      </c>
      <c r="T118" s="5">
        <v>1630327994.0632999</v>
      </c>
      <c r="U118" s="5">
        <v>1630327994.0632999</v>
      </c>
      <c r="V118" s="5">
        <v>1630327994.0632999</v>
      </c>
      <c r="W118" s="5">
        <v>1630327994.0632999</v>
      </c>
      <c r="X118" s="5">
        <v>1630327994.0632999</v>
      </c>
      <c r="Y118" s="5">
        <v>1630327994.0632999</v>
      </c>
      <c r="Z118" s="5">
        <v>1630327994.0632999</v>
      </c>
      <c r="AA118" s="5">
        <v>1630327994.0632999</v>
      </c>
      <c r="AB118" s="5">
        <v>1630327994.0632999</v>
      </c>
      <c r="AC118" s="5">
        <v>1630327994.0632999</v>
      </c>
      <c r="AD118" s="5">
        <v>1630327994.0632999</v>
      </c>
      <c r="AE118" s="5">
        <v>1630327994.0632999</v>
      </c>
      <c r="AF118" s="5">
        <v>1630327994.0632999</v>
      </c>
      <c r="AG118" s="5">
        <v>1630327994.0632999</v>
      </c>
      <c r="AH118" s="5">
        <v>1630327994.0632999</v>
      </c>
      <c r="AI118" s="5">
        <v>1630327994.0632999</v>
      </c>
      <c r="AJ118" s="5">
        <v>1630327994.0632999</v>
      </c>
      <c r="AK118" s="5">
        <v>1630327994.0632999</v>
      </c>
      <c r="AL118" s="5">
        <v>1630327994.0632999</v>
      </c>
      <c r="AM118" s="5">
        <v>1630327994.0632999</v>
      </c>
      <c r="AN118" s="5">
        <v>1630327994.0632999</v>
      </c>
      <c r="AO118" s="5">
        <v>1630327994.0632999</v>
      </c>
      <c r="AP118" s="5">
        <v>1630327994.0632999</v>
      </c>
      <c r="AQ118" s="5">
        <v>1630327994.0632999</v>
      </c>
      <c r="AR118" s="5">
        <v>1630327994.0632999</v>
      </c>
      <c r="AS118" s="5">
        <v>1630327994.0632999</v>
      </c>
      <c r="AT118" s="5">
        <v>1630327994.0632999</v>
      </c>
      <c r="AU118" s="5">
        <v>1630327994.0632999</v>
      </c>
      <c r="AV118" s="5">
        <v>1630327994.0632999</v>
      </c>
      <c r="AW118" s="5">
        <v>1630327994.0632999</v>
      </c>
      <c r="AX118" s="5">
        <v>1630327994.0632999</v>
      </c>
      <c r="AY118" s="5">
        <v>1630327994.0632999</v>
      </c>
      <c r="AZ118" s="5">
        <v>1630327994.0632999</v>
      </c>
      <c r="BA118" s="5">
        <v>1630327994.0632999</v>
      </c>
      <c r="BB118" s="5">
        <v>1630327994.0632999</v>
      </c>
      <c r="BC118" s="5">
        <v>1630327994.0632999</v>
      </c>
      <c r="BD118" s="5">
        <v>1630327994.0632999</v>
      </c>
      <c r="BE118" s="5">
        <v>1630327994.0632999</v>
      </c>
      <c r="BF118" s="5">
        <v>1630327994.0632999</v>
      </c>
      <c r="BG118" s="5">
        <v>1630327994.0632999</v>
      </c>
      <c r="BH118" s="5">
        <v>1630327994.0632999</v>
      </c>
      <c r="BI118" s="5">
        <v>1630327994.0632999</v>
      </c>
      <c r="BJ118" s="5">
        <v>1630327994.0632999</v>
      </c>
      <c r="BK118" s="5">
        <v>1630327994.0632999</v>
      </c>
      <c r="BL118" s="5">
        <v>1630327994.0632999</v>
      </c>
      <c r="BM118" s="5">
        <v>1630327994.0632999</v>
      </c>
      <c r="BN118" s="5">
        <v>1630327994.0632999</v>
      </c>
      <c r="BO118" s="5">
        <v>1630327994.0632999</v>
      </c>
      <c r="BP118" s="5">
        <v>1630327994.0632999</v>
      </c>
      <c r="BQ118" s="5">
        <v>1630327994.0632999</v>
      </c>
      <c r="BR118" s="5">
        <v>1630327994.0632999</v>
      </c>
      <c r="BS118" s="5">
        <v>1630327994.0632999</v>
      </c>
      <c r="BT118" s="5">
        <v>1630327994.0632999</v>
      </c>
      <c r="BU118" s="5">
        <v>1630327994.0632999</v>
      </c>
      <c r="BV118" s="5">
        <v>1630327994.0632999</v>
      </c>
      <c r="BW118" s="5">
        <v>1630327994.0632999</v>
      </c>
      <c r="BX118" s="5">
        <v>1630327994.0632999</v>
      </c>
      <c r="BY118" s="5">
        <v>1630327994.0632999</v>
      </c>
      <c r="BZ118" s="5">
        <v>1630327994.0632999</v>
      </c>
      <c r="CA118" s="5">
        <v>1630327994.0632999</v>
      </c>
      <c r="CB118" s="5">
        <v>1630327994.0632999</v>
      </c>
      <c r="CC118" s="5">
        <v>1630327994.0632999</v>
      </c>
    </row>
    <row r="119" spans="4:81" s="212" customFormat="1" x14ac:dyDescent="0.2">
      <c r="D119" s="212" t="s">
        <v>218</v>
      </c>
      <c r="F119" s="15" t="s">
        <v>147</v>
      </c>
      <c r="G119" s="212" t="s">
        <v>213</v>
      </c>
      <c r="I119" s="212">
        <v>1</v>
      </c>
      <c r="J119" s="212">
        <v>1</v>
      </c>
      <c r="K119" s="212">
        <v>1</v>
      </c>
      <c r="L119" s="212">
        <v>1</v>
      </c>
      <c r="M119" s="212">
        <v>1</v>
      </c>
      <c r="N119" s="212">
        <v>1</v>
      </c>
      <c r="O119" s="212">
        <v>1</v>
      </c>
      <c r="P119" s="212">
        <v>1</v>
      </c>
      <c r="Q119" s="212">
        <v>1</v>
      </c>
      <c r="R119" s="212">
        <v>1</v>
      </c>
      <c r="S119" s="212">
        <v>1</v>
      </c>
      <c r="T119" s="212">
        <v>1</v>
      </c>
      <c r="U119" s="212">
        <v>1</v>
      </c>
      <c r="V119" s="212">
        <v>1</v>
      </c>
      <c r="W119" s="212">
        <v>1</v>
      </c>
      <c r="X119" s="212">
        <v>1</v>
      </c>
      <c r="Y119" s="212">
        <v>1</v>
      </c>
      <c r="Z119" s="212">
        <v>1</v>
      </c>
      <c r="AA119" s="212">
        <v>1</v>
      </c>
      <c r="AB119" s="212">
        <v>1</v>
      </c>
      <c r="AC119" s="212">
        <v>1</v>
      </c>
      <c r="AD119" s="212">
        <v>1</v>
      </c>
      <c r="AE119" s="212">
        <v>1</v>
      </c>
      <c r="AF119" s="212">
        <v>1</v>
      </c>
      <c r="AG119" s="212">
        <v>1</v>
      </c>
      <c r="AH119" s="212">
        <v>1</v>
      </c>
      <c r="AI119" s="212">
        <v>1</v>
      </c>
      <c r="AJ119" s="212">
        <v>1</v>
      </c>
      <c r="AK119" s="212">
        <v>1</v>
      </c>
      <c r="AL119" s="212">
        <v>1</v>
      </c>
      <c r="AM119" s="212">
        <v>1</v>
      </c>
      <c r="AN119" s="212">
        <v>1</v>
      </c>
      <c r="AO119" s="212">
        <v>1</v>
      </c>
      <c r="AP119" s="212">
        <v>1</v>
      </c>
      <c r="AQ119" s="212">
        <v>1</v>
      </c>
      <c r="AR119" s="212">
        <v>1</v>
      </c>
      <c r="AS119" s="212">
        <v>1</v>
      </c>
      <c r="AT119" s="212">
        <v>1</v>
      </c>
      <c r="AU119" s="212">
        <v>1</v>
      </c>
      <c r="AV119" s="212">
        <v>1</v>
      </c>
      <c r="AW119" s="212">
        <v>1</v>
      </c>
      <c r="AX119" s="212">
        <v>1</v>
      </c>
      <c r="AY119" s="212">
        <v>1</v>
      </c>
      <c r="AZ119" s="212">
        <v>1</v>
      </c>
      <c r="BA119" s="212">
        <v>1</v>
      </c>
      <c r="BB119" s="212">
        <v>1</v>
      </c>
      <c r="BC119" s="212">
        <v>1</v>
      </c>
      <c r="BD119" s="212">
        <v>1</v>
      </c>
      <c r="BE119" s="212">
        <v>1</v>
      </c>
      <c r="BF119" s="212">
        <v>1</v>
      </c>
      <c r="BG119" s="212">
        <v>1</v>
      </c>
      <c r="BH119" s="212">
        <v>1</v>
      </c>
      <c r="BI119" s="212">
        <v>1</v>
      </c>
      <c r="BJ119" s="212">
        <v>1</v>
      </c>
      <c r="BK119" s="212">
        <v>1</v>
      </c>
      <c r="BL119" s="212">
        <v>1</v>
      </c>
      <c r="BM119" s="212">
        <v>1</v>
      </c>
      <c r="BN119" s="212">
        <v>1</v>
      </c>
      <c r="BO119" s="212">
        <v>1</v>
      </c>
      <c r="BP119" s="212">
        <v>1</v>
      </c>
      <c r="BQ119" s="212">
        <v>1</v>
      </c>
      <c r="BR119" s="212">
        <v>1</v>
      </c>
      <c r="BS119" s="212">
        <v>1</v>
      </c>
      <c r="BT119" s="212">
        <v>1</v>
      </c>
      <c r="BU119" s="212">
        <v>1</v>
      </c>
      <c r="BV119" s="212">
        <v>1</v>
      </c>
      <c r="BW119" s="212">
        <v>1</v>
      </c>
      <c r="BX119" s="212">
        <v>1</v>
      </c>
      <c r="BY119" s="212">
        <v>1</v>
      </c>
      <c r="BZ119" s="212">
        <v>1</v>
      </c>
      <c r="CA119" s="212">
        <v>1</v>
      </c>
      <c r="CB119" s="212">
        <v>1</v>
      </c>
      <c r="CC119" s="212">
        <v>1</v>
      </c>
    </row>
    <row r="120" spans="4:81" s="212" customFormat="1" x14ac:dyDescent="0.2">
      <c r="D120" s="212" t="s">
        <v>219</v>
      </c>
      <c r="F120" s="15" t="s">
        <v>147</v>
      </c>
      <c r="G120" s="212" t="s">
        <v>213</v>
      </c>
      <c r="I120" s="212">
        <v>1</v>
      </c>
      <c r="J120" s="212">
        <v>1</v>
      </c>
      <c r="K120" s="212">
        <v>1</v>
      </c>
      <c r="L120" s="212">
        <v>1</v>
      </c>
      <c r="M120" s="212">
        <v>1</v>
      </c>
      <c r="N120" s="212">
        <v>1</v>
      </c>
      <c r="O120" s="212">
        <v>1</v>
      </c>
      <c r="P120" s="212">
        <v>1</v>
      </c>
      <c r="Q120" s="212">
        <v>1</v>
      </c>
      <c r="R120" s="212">
        <v>1</v>
      </c>
      <c r="S120" s="212">
        <v>1</v>
      </c>
      <c r="T120" s="212">
        <v>1</v>
      </c>
      <c r="U120" s="212">
        <v>1</v>
      </c>
      <c r="V120" s="212">
        <v>1</v>
      </c>
      <c r="W120" s="212">
        <v>1</v>
      </c>
      <c r="X120" s="212">
        <v>1</v>
      </c>
      <c r="Y120" s="212">
        <v>1</v>
      </c>
      <c r="Z120" s="212">
        <v>1</v>
      </c>
      <c r="AA120" s="212">
        <v>1</v>
      </c>
      <c r="AB120" s="212">
        <v>1</v>
      </c>
      <c r="AC120" s="212">
        <v>1</v>
      </c>
      <c r="AD120" s="212">
        <v>1</v>
      </c>
      <c r="AE120" s="212">
        <v>1</v>
      </c>
      <c r="AF120" s="212">
        <v>1</v>
      </c>
      <c r="AG120" s="212">
        <v>1</v>
      </c>
      <c r="AH120" s="212">
        <v>1</v>
      </c>
      <c r="AI120" s="212">
        <v>1</v>
      </c>
      <c r="AJ120" s="212">
        <v>1</v>
      </c>
      <c r="AK120" s="212">
        <v>1</v>
      </c>
      <c r="AL120" s="212">
        <v>1</v>
      </c>
      <c r="AM120" s="212">
        <v>1</v>
      </c>
      <c r="AN120" s="212">
        <v>1</v>
      </c>
      <c r="AO120" s="212">
        <v>1</v>
      </c>
      <c r="AP120" s="212">
        <v>1</v>
      </c>
      <c r="AQ120" s="212">
        <v>1</v>
      </c>
      <c r="AR120" s="212">
        <v>1</v>
      </c>
      <c r="AS120" s="212">
        <v>1</v>
      </c>
      <c r="AT120" s="212">
        <v>1</v>
      </c>
      <c r="AU120" s="212">
        <v>1</v>
      </c>
      <c r="AV120" s="212">
        <v>1</v>
      </c>
      <c r="AW120" s="212">
        <v>1</v>
      </c>
      <c r="AX120" s="212">
        <v>1</v>
      </c>
      <c r="AY120" s="212">
        <v>1</v>
      </c>
      <c r="AZ120" s="212">
        <v>1</v>
      </c>
      <c r="BA120" s="212">
        <v>1</v>
      </c>
      <c r="BB120" s="212">
        <v>1</v>
      </c>
      <c r="BC120" s="212">
        <v>1</v>
      </c>
      <c r="BD120" s="212">
        <v>1</v>
      </c>
      <c r="BE120" s="212">
        <v>1</v>
      </c>
      <c r="BF120" s="212">
        <v>1</v>
      </c>
      <c r="BG120" s="212">
        <v>1</v>
      </c>
      <c r="BH120" s="212">
        <v>1</v>
      </c>
      <c r="BI120" s="212">
        <v>1</v>
      </c>
      <c r="BJ120" s="212">
        <v>1</v>
      </c>
      <c r="BK120" s="212">
        <v>1</v>
      </c>
      <c r="BL120" s="212">
        <v>1</v>
      </c>
      <c r="BM120" s="212">
        <v>1</v>
      </c>
      <c r="BN120" s="212">
        <v>1</v>
      </c>
      <c r="BO120" s="212">
        <v>1</v>
      </c>
      <c r="BP120" s="212">
        <v>1</v>
      </c>
      <c r="BQ120" s="212">
        <v>1</v>
      </c>
      <c r="BR120" s="212">
        <v>1</v>
      </c>
      <c r="BS120" s="212">
        <v>1</v>
      </c>
      <c r="BT120" s="212">
        <v>1</v>
      </c>
      <c r="BU120" s="212">
        <v>1</v>
      </c>
      <c r="BV120" s="212">
        <v>1</v>
      </c>
      <c r="BW120" s="212">
        <v>1</v>
      </c>
      <c r="BX120" s="212">
        <v>1</v>
      </c>
      <c r="BY120" s="212">
        <v>1</v>
      </c>
      <c r="BZ120" s="212">
        <v>1</v>
      </c>
      <c r="CA120" s="212">
        <v>1</v>
      </c>
      <c r="CB120" s="212">
        <v>1</v>
      </c>
      <c r="CC120" s="212">
        <v>1</v>
      </c>
    </row>
    <row r="121" spans="4:81" s="212" customFormat="1" x14ac:dyDescent="0.2">
      <c r="D121" s="212" t="s">
        <v>220</v>
      </c>
      <c r="F121" s="15" t="s">
        <v>147</v>
      </c>
      <c r="G121" s="212" t="s">
        <v>213</v>
      </c>
      <c r="I121" s="212">
        <v>1</v>
      </c>
      <c r="J121" s="212">
        <v>1</v>
      </c>
      <c r="K121" s="212">
        <v>1</v>
      </c>
      <c r="L121" s="212">
        <v>1</v>
      </c>
      <c r="M121" s="212">
        <v>1</v>
      </c>
      <c r="N121" s="212">
        <v>1</v>
      </c>
      <c r="O121" s="212">
        <v>1</v>
      </c>
      <c r="P121" s="212">
        <v>1</v>
      </c>
      <c r="Q121" s="212">
        <v>1</v>
      </c>
      <c r="R121" s="212">
        <v>1</v>
      </c>
      <c r="S121" s="212">
        <v>1</v>
      </c>
      <c r="T121" s="212">
        <v>1</v>
      </c>
      <c r="U121" s="212">
        <v>1</v>
      </c>
      <c r="V121" s="212">
        <v>1</v>
      </c>
      <c r="W121" s="212">
        <v>1</v>
      </c>
      <c r="X121" s="212">
        <v>1</v>
      </c>
      <c r="Y121" s="212">
        <v>1</v>
      </c>
      <c r="Z121" s="212">
        <v>1</v>
      </c>
      <c r="AA121" s="212">
        <v>1</v>
      </c>
      <c r="AB121" s="212">
        <v>1</v>
      </c>
      <c r="AC121" s="212">
        <v>1</v>
      </c>
      <c r="AD121" s="212">
        <v>1</v>
      </c>
      <c r="AE121" s="212">
        <v>1</v>
      </c>
      <c r="AF121" s="212">
        <v>1</v>
      </c>
      <c r="AG121" s="212">
        <v>1</v>
      </c>
      <c r="AH121" s="212">
        <v>1</v>
      </c>
      <c r="AI121" s="212">
        <v>1</v>
      </c>
      <c r="AJ121" s="212">
        <v>1</v>
      </c>
      <c r="AK121" s="212">
        <v>1</v>
      </c>
      <c r="AL121" s="212">
        <v>1</v>
      </c>
      <c r="AM121" s="212">
        <v>1</v>
      </c>
      <c r="AN121" s="212">
        <v>1</v>
      </c>
      <c r="AO121" s="212">
        <v>1</v>
      </c>
      <c r="AP121" s="212">
        <v>1</v>
      </c>
      <c r="AQ121" s="212">
        <v>1</v>
      </c>
      <c r="AR121" s="212">
        <v>1</v>
      </c>
      <c r="AS121" s="212">
        <v>1</v>
      </c>
      <c r="AT121" s="212">
        <v>1</v>
      </c>
      <c r="AU121" s="212">
        <v>1</v>
      </c>
      <c r="AV121" s="212">
        <v>1</v>
      </c>
      <c r="AW121" s="212">
        <v>1</v>
      </c>
      <c r="AX121" s="212">
        <v>1</v>
      </c>
      <c r="AY121" s="212">
        <v>1</v>
      </c>
      <c r="AZ121" s="212">
        <v>1</v>
      </c>
      <c r="BA121" s="212">
        <v>1</v>
      </c>
      <c r="BB121" s="212">
        <v>1</v>
      </c>
      <c r="BC121" s="212">
        <v>1</v>
      </c>
      <c r="BD121" s="212">
        <v>1</v>
      </c>
      <c r="BE121" s="212">
        <v>1</v>
      </c>
      <c r="BF121" s="212">
        <v>1</v>
      </c>
      <c r="BG121" s="212">
        <v>1</v>
      </c>
      <c r="BH121" s="212">
        <v>1</v>
      </c>
      <c r="BI121" s="212">
        <v>1</v>
      </c>
      <c r="BJ121" s="212">
        <v>1</v>
      </c>
      <c r="BK121" s="212">
        <v>1</v>
      </c>
      <c r="BL121" s="212">
        <v>1</v>
      </c>
      <c r="BM121" s="212">
        <v>1</v>
      </c>
      <c r="BN121" s="212">
        <v>1</v>
      </c>
      <c r="BO121" s="212">
        <v>1</v>
      </c>
      <c r="BP121" s="212">
        <v>1</v>
      </c>
      <c r="BQ121" s="212">
        <v>1</v>
      </c>
      <c r="BR121" s="212">
        <v>1</v>
      </c>
      <c r="BS121" s="212">
        <v>1</v>
      </c>
      <c r="BT121" s="212">
        <v>1</v>
      </c>
      <c r="BU121" s="212">
        <v>1</v>
      </c>
      <c r="BV121" s="212">
        <v>1</v>
      </c>
      <c r="BW121" s="212">
        <v>1</v>
      </c>
      <c r="BX121" s="212">
        <v>1</v>
      </c>
      <c r="BY121" s="212">
        <v>1</v>
      </c>
      <c r="BZ121" s="212">
        <v>1</v>
      </c>
      <c r="CA121" s="212">
        <v>1</v>
      </c>
      <c r="CB121" s="212">
        <v>1</v>
      </c>
      <c r="CC121" s="212">
        <v>1</v>
      </c>
    </row>
    <row r="122" spans="4:81" s="212" customFormat="1" x14ac:dyDescent="0.2">
      <c r="D122" s="212" t="s">
        <v>221</v>
      </c>
      <c r="F122" s="15" t="s">
        <v>147</v>
      </c>
      <c r="G122" s="212" t="s">
        <v>213</v>
      </c>
      <c r="I122" s="212">
        <v>1</v>
      </c>
      <c r="J122" s="212">
        <v>1</v>
      </c>
      <c r="K122" s="212">
        <v>1</v>
      </c>
      <c r="L122" s="212">
        <v>1</v>
      </c>
      <c r="M122" s="212">
        <v>1</v>
      </c>
      <c r="N122" s="212">
        <v>1</v>
      </c>
      <c r="O122" s="212">
        <v>1</v>
      </c>
      <c r="P122" s="212">
        <v>1</v>
      </c>
      <c r="Q122" s="212">
        <v>1</v>
      </c>
      <c r="R122" s="212">
        <v>1</v>
      </c>
      <c r="S122" s="212">
        <v>1</v>
      </c>
      <c r="T122" s="212">
        <v>1</v>
      </c>
      <c r="U122" s="212">
        <v>1</v>
      </c>
      <c r="V122" s="212">
        <v>1</v>
      </c>
      <c r="W122" s="212">
        <v>1</v>
      </c>
      <c r="X122" s="212">
        <v>1</v>
      </c>
      <c r="Y122" s="212">
        <v>1</v>
      </c>
      <c r="Z122" s="212">
        <v>1</v>
      </c>
      <c r="AA122" s="212">
        <v>1</v>
      </c>
      <c r="AB122" s="212">
        <v>1</v>
      </c>
      <c r="AC122" s="212">
        <v>1</v>
      </c>
      <c r="AD122" s="212">
        <v>1</v>
      </c>
      <c r="AE122" s="212">
        <v>1</v>
      </c>
      <c r="AF122" s="212">
        <v>1</v>
      </c>
      <c r="AG122" s="212">
        <v>1</v>
      </c>
      <c r="AH122" s="212">
        <v>1</v>
      </c>
      <c r="AI122" s="212">
        <v>1</v>
      </c>
      <c r="AJ122" s="212">
        <v>1</v>
      </c>
      <c r="AK122" s="212">
        <v>1</v>
      </c>
      <c r="AL122" s="212">
        <v>1</v>
      </c>
      <c r="AM122" s="212">
        <v>1</v>
      </c>
      <c r="AN122" s="212">
        <v>1</v>
      </c>
      <c r="AO122" s="212">
        <v>1</v>
      </c>
      <c r="AP122" s="212">
        <v>1</v>
      </c>
      <c r="AQ122" s="212">
        <v>1</v>
      </c>
      <c r="AR122" s="212">
        <v>1</v>
      </c>
      <c r="AS122" s="212">
        <v>1</v>
      </c>
      <c r="AT122" s="212">
        <v>1</v>
      </c>
      <c r="AU122" s="212">
        <v>1</v>
      </c>
      <c r="AV122" s="212">
        <v>1</v>
      </c>
      <c r="AW122" s="212">
        <v>1</v>
      </c>
      <c r="AX122" s="212">
        <v>1</v>
      </c>
      <c r="AY122" s="212">
        <v>1</v>
      </c>
      <c r="AZ122" s="212">
        <v>1</v>
      </c>
      <c r="BA122" s="212">
        <v>1</v>
      </c>
      <c r="BB122" s="212">
        <v>1</v>
      </c>
      <c r="BC122" s="212">
        <v>1</v>
      </c>
      <c r="BD122" s="212">
        <v>1</v>
      </c>
      <c r="BE122" s="212">
        <v>1</v>
      </c>
      <c r="BF122" s="212">
        <v>1</v>
      </c>
      <c r="BG122" s="212">
        <v>1</v>
      </c>
      <c r="BH122" s="212">
        <v>1</v>
      </c>
      <c r="BI122" s="212">
        <v>1</v>
      </c>
      <c r="BJ122" s="212">
        <v>1</v>
      </c>
      <c r="BK122" s="212">
        <v>1</v>
      </c>
      <c r="BL122" s="212">
        <v>1</v>
      </c>
      <c r="BM122" s="212">
        <v>1</v>
      </c>
      <c r="BN122" s="212">
        <v>1</v>
      </c>
      <c r="BO122" s="212">
        <v>1</v>
      </c>
      <c r="BP122" s="212">
        <v>1</v>
      </c>
      <c r="BQ122" s="212">
        <v>1</v>
      </c>
      <c r="BR122" s="212">
        <v>1</v>
      </c>
      <c r="BS122" s="212">
        <v>1</v>
      </c>
      <c r="BT122" s="212">
        <v>1</v>
      </c>
      <c r="BU122" s="212">
        <v>1</v>
      </c>
      <c r="BV122" s="212">
        <v>1</v>
      </c>
      <c r="BW122" s="212">
        <v>1</v>
      </c>
      <c r="BX122" s="212">
        <v>1</v>
      </c>
      <c r="BY122" s="212">
        <v>1</v>
      </c>
      <c r="BZ122" s="212">
        <v>1</v>
      </c>
      <c r="CA122" s="212">
        <v>1</v>
      </c>
      <c r="CB122" s="212">
        <v>1</v>
      </c>
      <c r="CC122" s="212">
        <v>1</v>
      </c>
    </row>
    <row r="123" spans="4:81" s="212" customFormat="1" x14ac:dyDescent="0.2">
      <c r="D123" s="212" t="s">
        <v>222</v>
      </c>
      <c r="F123" s="15" t="s">
        <v>147</v>
      </c>
      <c r="G123" s="212" t="s">
        <v>213</v>
      </c>
      <c r="I123" s="212">
        <v>1</v>
      </c>
      <c r="J123" s="212">
        <v>1</v>
      </c>
      <c r="K123" s="212">
        <v>1</v>
      </c>
      <c r="L123" s="212">
        <v>1</v>
      </c>
      <c r="M123" s="212">
        <v>1</v>
      </c>
      <c r="N123" s="212">
        <v>1</v>
      </c>
      <c r="O123" s="212">
        <v>1</v>
      </c>
      <c r="P123" s="212">
        <v>1</v>
      </c>
      <c r="Q123" s="212">
        <v>1</v>
      </c>
      <c r="R123" s="212">
        <v>1</v>
      </c>
      <c r="S123" s="212">
        <v>1</v>
      </c>
      <c r="T123" s="212">
        <v>1</v>
      </c>
      <c r="U123" s="212">
        <v>1</v>
      </c>
      <c r="V123" s="212">
        <v>1</v>
      </c>
      <c r="W123" s="212">
        <v>1</v>
      </c>
      <c r="X123" s="212">
        <v>1</v>
      </c>
      <c r="Y123" s="212">
        <v>1</v>
      </c>
      <c r="Z123" s="212">
        <v>1</v>
      </c>
      <c r="AA123" s="212">
        <v>1</v>
      </c>
      <c r="AB123" s="212">
        <v>1</v>
      </c>
      <c r="AC123" s="212">
        <v>1</v>
      </c>
      <c r="AD123" s="212">
        <v>1</v>
      </c>
      <c r="AE123" s="212">
        <v>1</v>
      </c>
      <c r="AF123" s="212">
        <v>1</v>
      </c>
      <c r="AG123" s="212">
        <v>1</v>
      </c>
      <c r="AH123" s="212">
        <v>1</v>
      </c>
      <c r="AI123" s="212">
        <v>1</v>
      </c>
      <c r="AJ123" s="212">
        <v>1</v>
      </c>
      <c r="AK123" s="212">
        <v>1</v>
      </c>
      <c r="AL123" s="212">
        <v>1</v>
      </c>
      <c r="AM123" s="212">
        <v>1</v>
      </c>
      <c r="AN123" s="212">
        <v>1</v>
      </c>
      <c r="AO123" s="212">
        <v>1</v>
      </c>
      <c r="AP123" s="212">
        <v>1</v>
      </c>
      <c r="AQ123" s="212">
        <v>1</v>
      </c>
      <c r="AR123" s="212">
        <v>1</v>
      </c>
      <c r="AS123" s="212">
        <v>1</v>
      </c>
      <c r="AT123" s="212">
        <v>1</v>
      </c>
      <c r="AU123" s="212">
        <v>1</v>
      </c>
      <c r="AV123" s="212">
        <v>1</v>
      </c>
      <c r="AW123" s="212">
        <v>1</v>
      </c>
      <c r="AX123" s="212">
        <v>1</v>
      </c>
      <c r="AY123" s="212">
        <v>1</v>
      </c>
      <c r="AZ123" s="212">
        <v>1</v>
      </c>
      <c r="BA123" s="212">
        <v>1</v>
      </c>
      <c r="BB123" s="212">
        <v>1</v>
      </c>
      <c r="BC123" s="212">
        <v>1</v>
      </c>
      <c r="BD123" s="212">
        <v>1</v>
      </c>
      <c r="BE123" s="212">
        <v>1</v>
      </c>
      <c r="BF123" s="212">
        <v>1</v>
      </c>
      <c r="BG123" s="212">
        <v>1</v>
      </c>
      <c r="BH123" s="212">
        <v>1</v>
      </c>
      <c r="BI123" s="212">
        <v>1</v>
      </c>
      <c r="BJ123" s="212">
        <v>1</v>
      </c>
      <c r="BK123" s="212">
        <v>1</v>
      </c>
      <c r="BL123" s="212">
        <v>1</v>
      </c>
      <c r="BM123" s="212">
        <v>1</v>
      </c>
      <c r="BN123" s="212">
        <v>1</v>
      </c>
      <c r="BO123" s="212">
        <v>1</v>
      </c>
      <c r="BP123" s="212">
        <v>1</v>
      </c>
      <c r="BQ123" s="212">
        <v>1</v>
      </c>
      <c r="BR123" s="212">
        <v>1</v>
      </c>
      <c r="BS123" s="212">
        <v>1</v>
      </c>
      <c r="BT123" s="212">
        <v>1</v>
      </c>
      <c r="BU123" s="212">
        <v>1</v>
      </c>
      <c r="BV123" s="212">
        <v>1</v>
      </c>
      <c r="BW123" s="212">
        <v>1</v>
      </c>
      <c r="BX123" s="212">
        <v>1</v>
      </c>
      <c r="BY123" s="212">
        <v>1</v>
      </c>
      <c r="BZ123" s="212">
        <v>1</v>
      </c>
      <c r="CA123" s="212">
        <v>1</v>
      </c>
      <c r="CB123" s="212">
        <v>1</v>
      </c>
      <c r="CC123" s="212">
        <v>1</v>
      </c>
    </row>
    <row r="124" spans="4:81" s="212" customFormat="1" x14ac:dyDescent="0.2">
      <c r="D124" s="212" t="s">
        <v>223</v>
      </c>
      <c r="F124" s="15" t="s">
        <v>147</v>
      </c>
      <c r="G124" s="212" t="s">
        <v>213</v>
      </c>
      <c r="I124" s="212">
        <v>1</v>
      </c>
      <c r="J124" s="212">
        <v>1</v>
      </c>
      <c r="K124" s="212">
        <v>1</v>
      </c>
      <c r="L124" s="212">
        <v>1</v>
      </c>
      <c r="M124" s="212">
        <v>1</v>
      </c>
      <c r="N124" s="212">
        <v>1</v>
      </c>
      <c r="O124" s="212">
        <v>1</v>
      </c>
      <c r="P124" s="212">
        <v>1</v>
      </c>
      <c r="Q124" s="212">
        <v>1</v>
      </c>
      <c r="R124" s="212">
        <v>1</v>
      </c>
      <c r="S124" s="212">
        <v>1</v>
      </c>
      <c r="T124" s="212">
        <v>1</v>
      </c>
      <c r="U124" s="212">
        <v>1</v>
      </c>
      <c r="V124" s="212">
        <v>1</v>
      </c>
      <c r="W124" s="212">
        <v>1</v>
      </c>
      <c r="X124" s="212">
        <v>1</v>
      </c>
      <c r="Y124" s="212">
        <v>1</v>
      </c>
      <c r="Z124" s="212">
        <v>1</v>
      </c>
      <c r="AA124" s="212">
        <v>1</v>
      </c>
      <c r="AB124" s="212">
        <v>1</v>
      </c>
      <c r="AC124" s="212">
        <v>1</v>
      </c>
      <c r="AD124" s="212">
        <v>1</v>
      </c>
      <c r="AE124" s="212">
        <v>1</v>
      </c>
      <c r="AF124" s="212">
        <v>1</v>
      </c>
      <c r="AG124" s="212">
        <v>1</v>
      </c>
      <c r="AH124" s="212">
        <v>1</v>
      </c>
      <c r="AI124" s="212">
        <v>1</v>
      </c>
      <c r="AJ124" s="212">
        <v>1</v>
      </c>
      <c r="AK124" s="212">
        <v>1</v>
      </c>
      <c r="AL124" s="212">
        <v>1</v>
      </c>
      <c r="AM124" s="212">
        <v>1</v>
      </c>
      <c r="AN124" s="212">
        <v>1</v>
      </c>
      <c r="AO124" s="212">
        <v>1</v>
      </c>
      <c r="AP124" s="212">
        <v>1</v>
      </c>
      <c r="AQ124" s="212">
        <v>1</v>
      </c>
      <c r="AR124" s="212">
        <v>1</v>
      </c>
      <c r="AS124" s="212">
        <v>1</v>
      </c>
      <c r="AT124" s="212">
        <v>1</v>
      </c>
      <c r="AU124" s="212">
        <v>1</v>
      </c>
      <c r="AV124" s="212">
        <v>1</v>
      </c>
      <c r="AW124" s="212">
        <v>1</v>
      </c>
      <c r="AX124" s="212">
        <v>1</v>
      </c>
      <c r="AY124" s="212">
        <v>1</v>
      </c>
      <c r="AZ124" s="212">
        <v>1</v>
      </c>
      <c r="BA124" s="212">
        <v>1</v>
      </c>
      <c r="BB124" s="212">
        <v>1</v>
      </c>
      <c r="BC124" s="212">
        <v>1</v>
      </c>
      <c r="BD124" s="212">
        <v>1</v>
      </c>
      <c r="BE124" s="212">
        <v>1</v>
      </c>
      <c r="BF124" s="212">
        <v>1</v>
      </c>
      <c r="BG124" s="212">
        <v>1</v>
      </c>
      <c r="BH124" s="212">
        <v>1</v>
      </c>
      <c r="BI124" s="212">
        <v>1</v>
      </c>
      <c r="BJ124" s="212">
        <v>1</v>
      </c>
      <c r="BK124" s="212">
        <v>1</v>
      </c>
      <c r="BL124" s="212">
        <v>1</v>
      </c>
      <c r="BM124" s="212">
        <v>1</v>
      </c>
      <c r="BN124" s="212">
        <v>1</v>
      </c>
      <c r="BO124" s="212">
        <v>1</v>
      </c>
      <c r="BP124" s="212">
        <v>1</v>
      </c>
      <c r="BQ124" s="212">
        <v>1</v>
      </c>
      <c r="BR124" s="212">
        <v>1</v>
      </c>
      <c r="BS124" s="212">
        <v>1</v>
      </c>
      <c r="BT124" s="212">
        <v>1</v>
      </c>
      <c r="BU124" s="212">
        <v>1</v>
      </c>
      <c r="BV124" s="212">
        <v>1</v>
      </c>
      <c r="BW124" s="212">
        <v>1</v>
      </c>
      <c r="BX124" s="212">
        <v>1</v>
      </c>
      <c r="BY124" s="212">
        <v>1</v>
      </c>
      <c r="BZ124" s="212">
        <v>1</v>
      </c>
      <c r="CA124" s="212">
        <v>1</v>
      </c>
      <c r="CB124" s="212">
        <v>1</v>
      </c>
      <c r="CC124" s="212">
        <v>1</v>
      </c>
    </row>
    <row r="125" spans="4:81" s="212" customFormat="1" x14ac:dyDescent="0.2">
      <c r="D125" s="212" t="s">
        <v>224</v>
      </c>
      <c r="F125" s="15" t="s">
        <v>147</v>
      </c>
      <c r="G125" s="212" t="s">
        <v>213</v>
      </c>
      <c r="I125" s="212">
        <v>1</v>
      </c>
      <c r="J125" s="212">
        <v>1</v>
      </c>
      <c r="K125" s="212">
        <v>1</v>
      </c>
      <c r="L125" s="212">
        <v>1</v>
      </c>
      <c r="M125" s="212">
        <v>1</v>
      </c>
      <c r="N125" s="212">
        <v>1</v>
      </c>
      <c r="O125" s="212">
        <v>1</v>
      </c>
      <c r="P125" s="212">
        <v>1</v>
      </c>
      <c r="Q125" s="212">
        <v>1</v>
      </c>
      <c r="R125" s="212">
        <v>1</v>
      </c>
      <c r="S125" s="212">
        <v>1</v>
      </c>
      <c r="T125" s="212">
        <v>1</v>
      </c>
      <c r="U125" s="212">
        <v>1</v>
      </c>
      <c r="V125" s="212">
        <v>1</v>
      </c>
      <c r="W125" s="212">
        <v>1</v>
      </c>
      <c r="X125" s="212">
        <v>1</v>
      </c>
      <c r="Y125" s="212">
        <v>1</v>
      </c>
      <c r="Z125" s="212">
        <v>1</v>
      </c>
      <c r="AA125" s="212">
        <v>1</v>
      </c>
      <c r="AB125" s="212">
        <v>1</v>
      </c>
      <c r="AC125" s="212">
        <v>1</v>
      </c>
      <c r="AD125" s="212">
        <v>1</v>
      </c>
      <c r="AE125" s="212">
        <v>1</v>
      </c>
      <c r="AF125" s="212">
        <v>1</v>
      </c>
      <c r="AG125" s="212">
        <v>1</v>
      </c>
      <c r="AH125" s="212">
        <v>1</v>
      </c>
      <c r="AI125" s="212">
        <v>1</v>
      </c>
      <c r="AJ125" s="212">
        <v>1</v>
      </c>
      <c r="AK125" s="212">
        <v>1</v>
      </c>
      <c r="AL125" s="212">
        <v>1</v>
      </c>
      <c r="AM125" s="212">
        <v>1</v>
      </c>
      <c r="AN125" s="212">
        <v>1</v>
      </c>
      <c r="AO125" s="212">
        <v>1</v>
      </c>
      <c r="AP125" s="212">
        <v>1</v>
      </c>
      <c r="AQ125" s="212">
        <v>1</v>
      </c>
      <c r="AR125" s="212">
        <v>1</v>
      </c>
      <c r="AS125" s="212">
        <v>1</v>
      </c>
      <c r="AT125" s="212">
        <v>1</v>
      </c>
      <c r="AU125" s="212">
        <v>1</v>
      </c>
      <c r="AV125" s="212">
        <v>1</v>
      </c>
      <c r="AW125" s="212">
        <v>1</v>
      </c>
      <c r="AX125" s="212">
        <v>1</v>
      </c>
      <c r="AY125" s="212">
        <v>1</v>
      </c>
      <c r="AZ125" s="212">
        <v>1</v>
      </c>
      <c r="BA125" s="212">
        <v>1</v>
      </c>
      <c r="BB125" s="212">
        <v>1</v>
      </c>
      <c r="BC125" s="212">
        <v>1</v>
      </c>
      <c r="BD125" s="212">
        <v>1</v>
      </c>
      <c r="BE125" s="212">
        <v>1</v>
      </c>
      <c r="BF125" s="212">
        <v>1</v>
      </c>
      <c r="BG125" s="212">
        <v>1</v>
      </c>
      <c r="BH125" s="212">
        <v>1</v>
      </c>
      <c r="BI125" s="212">
        <v>1</v>
      </c>
      <c r="BJ125" s="212">
        <v>1</v>
      </c>
      <c r="BK125" s="212">
        <v>1</v>
      </c>
      <c r="BL125" s="212">
        <v>1</v>
      </c>
      <c r="BM125" s="212">
        <v>1</v>
      </c>
      <c r="BN125" s="212">
        <v>1</v>
      </c>
      <c r="BO125" s="212">
        <v>1</v>
      </c>
      <c r="BP125" s="212">
        <v>1</v>
      </c>
      <c r="BQ125" s="212">
        <v>1</v>
      </c>
      <c r="BR125" s="212">
        <v>1</v>
      </c>
      <c r="BS125" s="212">
        <v>1</v>
      </c>
      <c r="BT125" s="212">
        <v>1</v>
      </c>
      <c r="BU125" s="212">
        <v>1</v>
      </c>
      <c r="BV125" s="212">
        <v>1</v>
      </c>
      <c r="BW125" s="212">
        <v>1</v>
      </c>
      <c r="BX125" s="212">
        <v>1</v>
      </c>
      <c r="BY125" s="212">
        <v>1</v>
      </c>
      <c r="BZ125" s="212">
        <v>1</v>
      </c>
      <c r="CA125" s="212">
        <v>1</v>
      </c>
      <c r="CB125" s="212">
        <v>1</v>
      </c>
      <c r="CC125" s="212">
        <v>1</v>
      </c>
    </row>
    <row r="126" spans="4:81" s="212" customFormat="1" x14ac:dyDescent="0.2">
      <c r="D126" s="212" t="s">
        <v>225</v>
      </c>
      <c r="F126" s="15" t="s">
        <v>147</v>
      </c>
      <c r="G126" s="212" t="s">
        <v>213</v>
      </c>
      <c r="I126" s="212">
        <v>1</v>
      </c>
      <c r="J126" s="212">
        <v>1</v>
      </c>
      <c r="K126" s="212">
        <v>1</v>
      </c>
      <c r="L126" s="212">
        <v>1</v>
      </c>
      <c r="M126" s="212">
        <v>1</v>
      </c>
      <c r="N126" s="212">
        <v>1</v>
      </c>
      <c r="O126" s="212">
        <v>1</v>
      </c>
      <c r="P126" s="212">
        <v>1</v>
      </c>
      <c r="Q126" s="212">
        <v>1</v>
      </c>
      <c r="R126" s="212">
        <v>1</v>
      </c>
      <c r="S126" s="212">
        <v>1</v>
      </c>
      <c r="T126" s="212">
        <v>1</v>
      </c>
      <c r="U126" s="212">
        <v>1</v>
      </c>
      <c r="V126" s="212">
        <v>1</v>
      </c>
      <c r="W126" s="212">
        <v>1</v>
      </c>
      <c r="X126" s="212">
        <v>1</v>
      </c>
      <c r="Y126" s="212">
        <v>1</v>
      </c>
      <c r="Z126" s="212">
        <v>1</v>
      </c>
      <c r="AA126" s="212">
        <v>1</v>
      </c>
      <c r="AB126" s="212">
        <v>1</v>
      </c>
      <c r="AC126" s="212">
        <v>1</v>
      </c>
      <c r="AD126" s="212">
        <v>1</v>
      </c>
      <c r="AE126" s="212">
        <v>1</v>
      </c>
      <c r="AF126" s="212">
        <v>1</v>
      </c>
      <c r="AG126" s="212">
        <v>1</v>
      </c>
      <c r="AH126" s="212">
        <v>1</v>
      </c>
      <c r="AI126" s="212">
        <v>1</v>
      </c>
      <c r="AJ126" s="212">
        <v>1</v>
      </c>
      <c r="AK126" s="212">
        <v>1</v>
      </c>
      <c r="AL126" s="212">
        <v>1</v>
      </c>
      <c r="AM126" s="212">
        <v>1</v>
      </c>
      <c r="AN126" s="212">
        <v>1</v>
      </c>
      <c r="AO126" s="212">
        <v>1</v>
      </c>
      <c r="AP126" s="212">
        <v>1</v>
      </c>
      <c r="AQ126" s="212">
        <v>1</v>
      </c>
      <c r="AR126" s="212">
        <v>1</v>
      </c>
      <c r="AS126" s="212">
        <v>1</v>
      </c>
      <c r="AT126" s="212">
        <v>1</v>
      </c>
      <c r="AU126" s="212">
        <v>1</v>
      </c>
      <c r="AV126" s="212">
        <v>1</v>
      </c>
      <c r="AW126" s="212">
        <v>1</v>
      </c>
      <c r="AX126" s="212">
        <v>1</v>
      </c>
      <c r="AY126" s="212">
        <v>1</v>
      </c>
      <c r="AZ126" s="212">
        <v>1</v>
      </c>
      <c r="BA126" s="212">
        <v>1</v>
      </c>
      <c r="BB126" s="212">
        <v>1</v>
      </c>
      <c r="BC126" s="212">
        <v>1</v>
      </c>
      <c r="BD126" s="212">
        <v>1</v>
      </c>
      <c r="BE126" s="212">
        <v>1</v>
      </c>
      <c r="BF126" s="212">
        <v>1</v>
      </c>
      <c r="BG126" s="212">
        <v>1</v>
      </c>
      <c r="BH126" s="212">
        <v>1</v>
      </c>
      <c r="BI126" s="212">
        <v>1</v>
      </c>
      <c r="BJ126" s="212">
        <v>1</v>
      </c>
      <c r="BK126" s="212">
        <v>1</v>
      </c>
      <c r="BL126" s="212">
        <v>1</v>
      </c>
      <c r="BM126" s="212">
        <v>1</v>
      </c>
      <c r="BN126" s="212">
        <v>1</v>
      </c>
      <c r="BO126" s="212">
        <v>1</v>
      </c>
      <c r="BP126" s="212">
        <v>1</v>
      </c>
      <c r="BQ126" s="212">
        <v>1</v>
      </c>
      <c r="BR126" s="212">
        <v>1</v>
      </c>
      <c r="BS126" s="212">
        <v>1</v>
      </c>
      <c r="BT126" s="212">
        <v>1</v>
      </c>
      <c r="BU126" s="212">
        <v>1</v>
      </c>
      <c r="BV126" s="212">
        <v>1</v>
      </c>
      <c r="BW126" s="212">
        <v>1</v>
      </c>
      <c r="BX126" s="212">
        <v>1</v>
      </c>
      <c r="BY126" s="212">
        <v>1</v>
      </c>
      <c r="BZ126" s="212">
        <v>1</v>
      </c>
      <c r="CA126" s="212">
        <v>1</v>
      </c>
      <c r="CB126" s="212">
        <v>1</v>
      </c>
      <c r="CC126" s="212">
        <v>1</v>
      </c>
    </row>
    <row r="127" spans="4:81" s="212" customFormat="1" x14ac:dyDescent="0.2">
      <c r="D127" s="212" t="s">
        <v>226</v>
      </c>
      <c r="F127" s="15" t="s">
        <v>147</v>
      </c>
      <c r="G127" s="212" t="s">
        <v>213</v>
      </c>
      <c r="I127" s="212">
        <f>AVERAGE('2013 Benchmarking Calculations'!BW76)</f>
        <v>0.19088030955940549</v>
      </c>
      <c r="J127" s="212">
        <v>1</v>
      </c>
      <c r="K127" s="212">
        <v>1</v>
      </c>
      <c r="L127" s="212">
        <v>1</v>
      </c>
      <c r="M127" s="212">
        <v>1</v>
      </c>
      <c r="N127" s="212">
        <v>1</v>
      </c>
      <c r="O127" s="212">
        <v>1</v>
      </c>
      <c r="P127" s="212">
        <v>1</v>
      </c>
      <c r="Q127" s="212">
        <v>1</v>
      </c>
      <c r="R127" s="212">
        <v>1</v>
      </c>
      <c r="S127" s="212">
        <v>1</v>
      </c>
      <c r="T127" s="212">
        <v>1</v>
      </c>
      <c r="U127" s="212">
        <v>1</v>
      </c>
      <c r="V127" s="212">
        <v>1</v>
      </c>
      <c r="W127" s="212">
        <v>1</v>
      </c>
      <c r="X127" s="212">
        <v>1</v>
      </c>
      <c r="Y127" s="212">
        <v>1</v>
      </c>
      <c r="Z127" s="212">
        <v>1</v>
      </c>
      <c r="AA127" s="212">
        <v>1</v>
      </c>
      <c r="AB127" s="212">
        <v>1</v>
      </c>
      <c r="AC127" s="212">
        <v>1</v>
      </c>
      <c r="AD127" s="212">
        <v>1</v>
      </c>
      <c r="AE127" s="212">
        <v>1</v>
      </c>
      <c r="AF127" s="212">
        <v>1</v>
      </c>
      <c r="AG127" s="212">
        <v>1</v>
      </c>
      <c r="AH127" s="212">
        <v>1</v>
      </c>
      <c r="AI127" s="212">
        <v>1</v>
      </c>
      <c r="AJ127" s="212">
        <v>1</v>
      </c>
      <c r="AK127" s="212">
        <v>1</v>
      </c>
      <c r="AL127" s="212">
        <v>1</v>
      </c>
      <c r="AM127" s="212">
        <v>1</v>
      </c>
      <c r="AN127" s="212">
        <v>1</v>
      </c>
      <c r="AO127" s="212">
        <v>1</v>
      </c>
      <c r="AP127" s="212">
        <v>1</v>
      </c>
      <c r="AQ127" s="212">
        <v>1</v>
      </c>
      <c r="AR127" s="212">
        <v>1</v>
      </c>
      <c r="AS127" s="212">
        <v>1</v>
      </c>
      <c r="AT127" s="212">
        <v>1</v>
      </c>
      <c r="AU127" s="212">
        <v>1</v>
      </c>
      <c r="AV127" s="212">
        <v>1</v>
      </c>
      <c r="AW127" s="212">
        <v>1</v>
      </c>
      <c r="AX127" s="212">
        <v>1</v>
      </c>
      <c r="AY127" s="212">
        <v>1</v>
      </c>
      <c r="AZ127" s="212">
        <v>1</v>
      </c>
      <c r="BA127" s="212">
        <v>1</v>
      </c>
      <c r="BB127" s="212">
        <v>1</v>
      </c>
      <c r="BC127" s="212">
        <v>1</v>
      </c>
      <c r="BD127" s="212">
        <v>1</v>
      </c>
      <c r="BE127" s="212">
        <v>1</v>
      </c>
      <c r="BF127" s="212">
        <v>1</v>
      </c>
      <c r="BG127" s="212">
        <v>1</v>
      </c>
      <c r="BH127" s="212">
        <v>1</v>
      </c>
      <c r="BI127" s="212">
        <v>1</v>
      </c>
      <c r="BJ127" s="212">
        <v>1</v>
      </c>
      <c r="BK127" s="212">
        <v>1</v>
      </c>
      <c r="BL127" s="212">
        <v>1</v>
      </c>
      <c r="BM127" s="212">
        <v>1</v>
      </c>
      <c r="BN127" s="212">
        <v>1</v>
      </c>
      <c r="BO127" s="212">
        <v>1</v>
      </c>
      <c r="BP127" s="212">
        <v>1</v>
      </c>
      <c r="BQ127" s="212">
        <v>1</v>
      </c>
      <c r="BR127" s="212">
        <v>1</v>
      </c>
      <c r="BS127" s="212">
        <v>1</v>
      </c>
      <c r="BT127" s="212">
        <v>1</v>
      </c>
      <c r="BU127" s="212">
        <v>1</v>
      </c>
      <c r="BV127" s="212">
        <v>1</v>
      </c>
      <c r="BW127" s="212">
        <v>1</v>
      </c>
      <c r="BX127" s="212">
        <v>1</v>
      </c>
      <c r="BY127" s="212">
        <v>1</v>
      </c>
      <c r="BZ127" s="212">
        <v>1</v>
      </c>
      <c r="CA127" s="212">
        <v>1</v>
      </c>
      <c r="CB127" s="212">
        <v>1</v>
      </c>
      <c r="CC127" s="212">
        <v>1</v>
      </c>
    </row>
    <row r="128" spans="4:81" s="212" customFormat="1" x14ac:dyDescent="0.2">
      <c r="D128" s="212" t="s">
        <v>227</v>
      </c>
      <c r="F128" s="15" t="s">
        <v>147</v>
      </c>
      <c r="G128" s="212" t="s">
        <v>213</v>
      </c>
      <c r="I128" s="212">
        <v>1</v>
      </c>
      <c r="J128" s="212">
        <v>1</v>
      </c>
      <c r="K128" s="212">
        <v>1</v>
      </c>
      <c r="L128" s="212">
        <v>1</v>
      </c>
      <c r="M128" s="212">
        <v>1</v>
      </c>
      <c r="N128" s="212">
        <v>1</v>
      </c>
      <c r="O128" s="212">
        <v>1</v>
      </c>
      <c r="P128" s="212">
        <v>1</v>
      </c>
      <c r="Q128" s="212">
        <v>1</v>
      </c>
      <c r="R128" s="212">
        <v>1</v>
      </c>
      <c r="S128" s="212">
        <v>1</v>
      </c>
      <c r="T128" s="212">
        <v>1</v>
      </c>
      <c r="U128" s="212">
        <v>1</v>
      </c>
      <c r="V128" s="212">
        <v>1</v>
      </c>
      <c r="W128" s="212">
        <v>1</v>
      </c>
      <c r="X128" s="212">
        <v>1</v>
      </c>
      <c r="Y128" s="212">
        <v>1</v>
      </c>
      <c r="Z128" s="212">
        <v>1</v>
      </c>
      <c r="AA128" s="212">
        <v>1</v>
      </c>
      <c r="AB128" s="212">
        <v>1</v>
      </c>
      <c r="AC128" s="212">
        <v>1</v>
      </c>
      <c r="AD128" s="212">
        <v>1</v>
      </c>
      <c r="AE128" s="212">
        <v>1</v>
      </c>
      <c r="AF128" s="212">
        <v>1</v>
      </c>
      <c r="AG128" s="212">
        <v>1</v>
      </c>
      <c r="AH128" s="212">
        <v>1</v>
      </c>
      <c r="AI128" s="212">
        <v>1</v>
      </c>
      <c r="AJ128" s="212">
        <v>1</v>
      </c>
      <c r="AK128" s="212">
        <v>1</v>
      </c>
      <c r="AL128" s="212">
        <v>1</v>
      </c>
      <c r="AM128" s="212">
        <v>1</v>
      </c>
      <c r="AN128" s="212">
        <v>1</v>
      </c>
      <c r="AO128" s="212">
        <v>1</v>
      </c>
      <c r="AP128" s="212">
        <v>1</v>
      </c>
      <c r="AQ128" s="212">
        <v>1</v>
      </c>
      <c r="AR128" s="212">
        <v>1</v>
      </c>
      <c r="AS128" s="212">
        <v>1</v>
      </c>
      <c r="AT128" s="212">
        <v>1</v>
      </c>
      <c r="AU128" s="212">
        <v>1</v>
      </c>
      <c r="AV128" s="212">
        <v>1</v>
      </c>
      <c r="AW128" s="212">
        <v>1</v>
      </c>
      <c r="AX128" s="212">
        <v>1</v>
      </c>
      <c r="AY128" s="212">
        <v>1</v>
      </c>
      <c r="AZ128" s="212">
        <v>1</v>
      </c>
      <c r="BA128" s="212">
        <v>1</v>
      </c>
      <c r="BB128" s="212">
        <v>1</v>
      </c>
      <c r="BC128" s="212">
        <v>1</v>
      </c>
      <c r="BD128" s="212">
        <v>1</v>
      </c>
      <c r="BE128" s="212">
        <v>1</v>
      </c>
      <c r="BF128" s="212">
        <v>1</v>
      </c>
      <c r="BG128" s="212">
        <v>1</v>
      </c>
      <c r="BH128" s="212">
        <v>1</v>
      </c>
      <c r="BI128" s="212">
        <v>1</v>
      </c>
      <c r="BJ128" s="212">
        <v>1</v>
      </c>
      <c r="BK128" s="212">
        <v>1</v>
      </c>
      <c r="BL128" s="212">
        <v>1</v>
      </c>
      <c r="BM128" s="212">
        <v>1</v>
      </c>
      <c r="BN128" s="212">
        <v>1</v>
      </c>
      <c r="BO128" s="212">
        <v>1</v>
      </c>
      <c r="BP128" s="212">
        <v>1</v>
      </c>
      <c r="BQ128" s="212">
        <v>1</v>
      </c>
      <c r="BR128" s="212">
        <v>1</v>
      </c>
      <c r="BS128" s="212">
        <v>1</v>
      </c>
      <c r="BT128" s="212">
        <v>1</v>
      </c>
      <c r="BU128" s="212">
        <v>1</v>
      </c>
      <c r="BV128" s="212">
        <v>1</v>
      </c>
      <c r="BW128" s="212">
        <v>1</v>
      </c>
      <c r="BX128" s="212">
        <v>1</v>
      </c>
      <c r="BY128" s="212">
        <v>1</v>
      </c>
      <c r="BZ128" s="212">
        <v>1</v>
      </c>
      <c r="CA128" s="212">
        <v>1</v>
      </c>
      <c r="CB128" s="212">
        <v>1</v>
      </c>
      <c r="CC128" s="212">
        <v>1</v>
      </c>
    </row>
    <row r="129" spans="3:83" s="5" customFormat="1" x14ac:dyDescent="0.2">
      <c r="D129" s="5" t="s">
        <v>228</v>
      </c>
      <c r="F129" s="15" t="s">
        <v>147</v>
      </c>
      <c r="G129" s="212" t="s">
        <v>213</v>
      </c>
      <c r="H129" s="212"/>
      <c r="I129" s="177">
        <v>2722.7979999999998</v>
      </c>
      <c r="J129" s="177">
        <v>2722.7979999999998</v>
      </c>
      <c r="K129" s="5">
        <v>2722.7979999999998</v>
      </c>
      <c r="L129" s="5">
        <v>2722.7979999999998</v>
      </c>
      <c r="M129" s="5">
        <v>2722.7979999999998</v>
      </c>
      <c r="N129" s="5">
        <v>2722.7979999999998</v>
      </c>
      <c r="O129" s="5">
        <v>2722.7979999999998</v>
      </c>
      <c r="P129" s="5">
        <v>2722.7979999999998</v>
      </c>
      <c r="Q129" s="5">
        <v>2722.7979999999998</v>
      </c>
      <c r="R129" s="5">
        <v>2722.7979999999998</v>
      </c>
      <c r="S129" s="5">
        <v>2722.7979999999998</v>
      </c>
      <c r="T129" s="5">
        <v>2722.7979999999998</v>
      </c>
      <c r="U129" s="5">
        <v>2722.7979999999998</v>
      </c>
      <c r="V129" s="5">
        <v>2722.7979999999998</v>
      </c>
      <c r="W129" s="5">
        <v>2722.7979999999998</v>
      </c>
      <c r="X129" s="5">
        <v>2722.7979999999998</v>
      </c>
      <c r="Y129" s="5">
        <v>2722.7979999999998</v>
      </c>
      <c r="Z129" s="5">
        <v>2722.7979999999998</v>
      </c>
      <c r="AA129" s="5">
        <v>2722.7979999999998</v>
      </c>
      <c r="AB129" s="5">
        <v>2722.7979999999998</v>
      </c>
      <c r="AC129" s="5">
        <v>2722.7979999999998</v>
      </c>
      <c r="AD129" s="5">
        <v>2722.7979999999998</v>
      </c>
      <c r="AE129" s="5">
        <v>2722.7979999999998</v>
      </c>
      <c r="AF129" s="5">
        <v>2722.7979999999998</v>
      </c>
      <c r="AG129" s="5">
        <v>2722.7979999999998</v>
      </c>
      <c r="AH129" s="5">
        <v>2722.7979999999998</v>
      </c>
      <c r="AI129" s="5">
        <v>2722.7979999999998</v>
      </c>
      <c r="AJ129" s="5">
        <v>2722.7979999999998</v>
      </c>
      <c r="AK129" s="5">
        <v>2722.7979999999998</v>
      </c>
      <c r="AL129" s="5">
        <v>2722.7979999999998</v>
      </c>
      <c r="AM129" s="5">
        <v>2722.7979999999998</v>
      </c>
      <c r="AN129" s="5">
        <v>2722.7979999999998</v>
      </c>
      <c r="AO129" s="5">
        <v>2722.7979999999998</v>
      </c>
      <c r="AP129" s="5">
        <v>2722.7979999999998</v>
      </c>
      <c r="AQ129" s="5">
        <v>2722.7979999999998</v>
      </c>
      <c r="AR129" s="5">
        <v>2722.7979999999998</v>
      </c>
      <c r="AS129" s="5">
        <v>2722.7979999999998</v>
      </c>
      <c r="AT129" s="5">
        <v>2722.7979999999998</v>
      </c>
      <c r="AU129" s="5">
        <v>2722.7979999999998</v>
      </c>
      <c r="AV129" s="5">
        <v>2722.7979999999998</v>
      </c>
      <c r="AW129" s="5">
        <v>2722.7979999999998</v>
      </c>
      <c r="AX129" s="5">
        <v>2722.7979999999998</v>
      </c>
      <c r="AY129" s="5">
        <v>2722.7979999999998</v>
      </c>
      <c r="AZ129" s="5">
        <v>2722.7979999999998</v>
      </c>
      <c r="BA129" s="5">
        <v>2722.7979999999998</v>
      </c>
      <c r="BB129" s="5">
        <v>2722.7979999999998</v>
      </c>
      <c r="BC129" s="5">
        <v>2722.7979999999998</v>
      </c>
      <c r="BD129" s="5">
        <v>2722.7979999999998</v>
      </c>
      <c r="BE129" s="5">
        <v>2722.7979999999998</v>
      </c>
      <c r="BF129" s="5">
        <v>2722.7979999999998</v>
      </c>
      <c r="BG129" s="5">
        <v>2722.7979999999998</v>
      </c>
      <c r="BH129" s="5">
        <v>2722.7979999999998</v>
      </c>
      <c r="BI129" s="5">
        <v>2722.7979999999998</v>
      </c>
      <c r="BJ129" s="5">
        <v>2722.7979999999998</v>
      </c>
      <c r="BK129" s="5">
        <v>2722.7979999999998</v>
      </c>
      <c r="BL129" s="5">
        <v>2722.7979999999998</v>
      </c>
      <c r="BM129" s="5">
        <v>2722.7979999999998</v>
      </c>
      <c r="BN129" s="5">
        <v>2722.7979999999998</v>
      </c>
      <c r="BO129" s="5">
        <v>2722.7979999999998</v>
      </c>
      <c r="BP129" s="5">
        <v>2722.7979999999998</v>
      </c>
      <c r="BQ129" s="5">
        <v>2722.7979999999998</v>
      </c>
      <c r="BR129" s="5">
        <v>2722.7979999999998</v>
      </c>
      <c r="BS129" s="5">
        <v>2722.7979999999998</v>
      </c>
      <c r="BT129" s="5">
        <v>2722.7979999999998</v>
      </c>
      <c r="BU129" s="5">
        <v>2722.7979999999998</v>
      </c>
      <c r="BV129" s="5">
        <v>2722.7979999999998</v>
      </c>
      <c r="BW129" s="5">
        <v>2722.7979999999998</v>
      </c>
      <c r="BX129" s="5">
        <v>2722.7979999999998</v>
      </c>
      <c r="BY129" s="5">
        <v>2722.7979999999998</v>
      </c>
      <c r="BZ129" s="5">
        <v>2722.7979999999998</v>
      </c>
      <c r="CA129" s="5">
        <v>2722.7979999999998</v>
      </c>
      <c r="CB129" s="5">
        <v>2722.7979999999998</v>
      </c>
      <c r="CC129" s="5">
        <v>2722.7979999999998</v>
      </c>
    </row>
    <row r="130" spans="3:83" s="208" customFormat="1" x14ac:dyDescent="0.2">
      <c r="D130" s="208" t="s">
        <v>229</v>
      </c>
      <c r="F130" s="15" t="s">
        <v>147</v>
      </c>
      <c r="G130" s="212" t="s">
        <v>213</v>
      </c>
      <c r="H130" s="212"/>
      <c r="I130" s="287">
        <v>0.12859999999999999</v>
      </c>
      <c r="J130" s="287">
        <v>0.12859999999999999</v>
      </c>
      <c r="K130" s="208">
        <v>0.12859999999999999</v>
      </c>
      <c r="L130" s="208">
        <v>0.12859999999999999</v>
      </c>
      <c r="M130" s="208">
        <v>0.12859999999999999</v>
      </c>
      <c r="N130" s="208">
        <v>0.12859999999999999</v>
      </c>
      <c r="O130" s="208">
        <v>0.12859999999999999</v>
      </c>
      <c r="P130" s="208">
        <v>0.12859999999999999</v>
      </c>
      <c r="Q130" s="208">
        <v>0.12859999999999999</v>
      </c>
      <c r="R130" s="208">
        <v>0.12859999999999999</v>
      </c>
      <c r="S130" s="208">
        <v>0.12859999999999999</v>
      </c>
      <c r="T130" s="208">
        <v>0.12859999999999999</v>
      </c>
      <c r="U130" s="208">
        <v>0.12859999999999999</v>
      </c>
      <c r="V130" s="208">
        <v>0.12859999999999999</v>
      </c>
      <c r="W130" s="208">
        <v>0.12859999999999999</v>
      </c>
      <c r="X130" s="208">
        <v>0.12859999999999999</v>
      </c>
      <c r="Y130" s="208">
        <v>0.12859999999999999</v>
      </c>
      <c r="Z130" s="208">
        <v>0.12859999999999999</v>
      </c>
      <c r="AA130" s="208">
        <v>0.12859999999999999</v>
      </c>
      <c r="AB130" s="208">
        <v>0.12859999999999999</v>
      </c>
      <c r="AC130" s="208">
        <v>0.12859999999999999</v>
      </c>
      <c r="AD130" s="208">
        <v>0.12859999999999999</v>
      </c>
      <c r="AE130" s="208">
        <v>0.12859999999999999</v>
      </c>
      <c r="AF130" s="208">
        <v>0.12859999999999999</v>
      </c>
      <c r="AG130" s="208">
        <v>0.12859999999999999</v>
      </c>
      <c r="AH130" s="208">
        <v>0.12859999999999999</v>
      </c>
      <c r="AI130" s="208">
        <v>0.12859999999999999</v>
      </c>
      <c r="AJ130" s="208">
        <v>0.12859999999999999</v>
      </c>
      <c r="AK130" s="208">
        <v>0.12859999999999999</v>
      </c>
      <c r="AL130" s="208">
        <v>0.12859999999999999</v>
      </c>
      <c r="AM130" s="208">
        <v>0.12859999999999999</v>
      </c>
      <c r="AN130" s="208">
        <v>0.12859999999999999</v>
      </c>
      <c r="AO130" s="208">
        <v>0.12859999999999999</v>
      </c>
      <c r="AP130" s="208">
        <v>0.12859999999999999</v>
      </c>
      <c r="AQ130" s="208">
        <v>0.12859999999999999</v>
      </c>
      <c r="AR130" s="208">
        <v>0.12859999999999999</v>
      </c>
      <c r="AS130" s="208">
        <v>0.12859999999999999</v>
      </c>
      <c r="AT130" s="208">
        <v>0.12859999999999999</v>
      </c>
      <c r="AU130" s="208">
        <v>0.12859999999999999</v>
      </c>
      <c r="AV130" s="208">
        <v>0.12859999999999999</v>
      </c>
      <c r="AW130" s="208">
        <v>0.12859999999999999</v>
      </c>
      <c r="AX130" s="208">
        <v>0.12859999999999999</v>
      </c>
      <c r="AY130" s="208">
        <v>0.12859999999999999</v>
      </c>
      <c r="AZ130" s="208">
        <v>0.12859999999999999</v>
      </c>
      <c r="BA130" s="208">
        <v>0.12859999999999999</v>
      </c>
      <c r="BB130" s="208">
        <v>0.12859999999999999</v>
      </c>
      <c r="BC130" s="208">
        <v>0.12859999999999999</v>
      </c>
      <c r="BD130" s="208">
        <v>0.12859999999999999</v>
      </c>
      <c r="BE130" s="208">
        <v>0.12859999999999999</v>
      </c>
      <c r="BF130" s="208">
        <v>0.12859999999999999</v>
      </c>
      <c r="BG130" s="208">
        <v>0.12859999999999999</v>
      </c>
      <c r="BH130" s="208">
        <v>0.12859999999999999</v>
      </c>
      <c r="BI130" s="208">
        <v>0.12859999999999999</v>
      </c>
      <c r="BJ130" s="208">
        <v>0.12859999999999999</v>
      </c>
      <c r="BK130" s="208">
        <v>0.12859999999999999</v>
      </c>
      <c r="BL130" s="208">
        <v>0.12859999999999999</v>
      </c>
      <c r="BM130" s="208">
        <v>0.12859999999999999</v>
      </c>
      <c r="BN130" s="208">
        <v>0.12859999999999999</v>
      </c>
      <c r="BO130" s="208">
        <v>0.12859999999999999</v>
      </c>
      <c r="BP130" s="208">
        <v>0.12859999999999999</v>
      </c>
      <c r="BQ130" s="208">
        <v>0.12859999999999999</v>
      </c>
      <c r="BR130" s="208">
        <v>0.12859999999999999</v>
      </c>
      <c r="BS130" s="208">
        <v>0.12859999999999999</v>
      </c>
      <c r="BT130" s="208">
        <v>0.12859999999999999</v>
      </c>
      <c r="BU130" s="208">
        <v>0.12859999999999999</v>
      </c>
      <c r="BV130" s="208">
        <v>0.12859999999999999</v>
      </c>
      <c r="BW130" s="208">
        <v>0.12859999999999999</v>
      </c>
      <c r="BX130" s="208">
        <v>0.12859999999999999</v>
      </c>
      <c r="BY130" s="208">
        <v>0.12859999999999999</v>
      </c>
      <c r="BZ130" s="208">
        <v>0.12859999999999999</v>
      </c>
      <c r="CA130" s="208">
        <v>0.12859999999999999</v>
      </c>
      <c r="CB130" s="208">
        <v>0.12859999999999999</v>
      </c>
      <c r="CC130" s="208">
        <v>0.12859999999999999</v>
      </c>
    </row>
    <row r="131" spans="3:83" s="212" customFormat="1" x14ac:dyDescent="0.2">
      <c r="D131" s="212" t="s">
        <v>230</v>
      </c>
      <c r="F131" s="15" t="s">
        <v>147</v>
      </c>
      <c r="G131" s="212" t="s">
        <v>213</v>
      </c>
      <c r="I131" s="212">
        <v>1</v>
      </c>
      <c r="J131" s="212">
        <v>1</v>
      </c>
      <c r="K131" s="212">
        <v>1</v>
      </c>
      <c r="L131" s="212">
        <v>1</v>
      </c>
      <c r="M131" s="212">
        <v>1</v>
      </c>
      <c r="N131" s="212">
        <v>1</v>
      </c>
      <c r="O131" s="212">
        <v>1</v>
      </c>
      <c r="P131" s="212">
        <v>1</v>
      </c>
      <c r="Q131" s="212">
        <v>1</v>
      </c>
      <c r="R131" s="212">
        <v>1</v>
      </c>
      <c r="S131" s="212">
        <v>1</v>
      </c>
      <c r="T131" s="212">
        <v>1</v>
      </c>
      <c r="U131" s="212">
        <v>1</v>
      </c>
      <c r="V131" s="212">
        <v>1</v>
      </c>
      <c r="W131" s="212">
        <v>1</v>
      </c>
      <c r="X131" s="212">
        <v>1</v>
      </c>
      <c r="Y131" s="212">
        <v>1</v>
      </c>
      <c r="Z131" s="212">
        <v>1</v>
      </c>
      <c r="AA131" s="212">
        <v>1</v>
      </c>
      <c r="AB131" s="212">
        <v>1</v>
      </c>
      <c r="AC131" s="212">
        <v>1</v>
      </c>
      <c r="AD131" s="212">
        <v>1</v>
      </c>
      <c r="AE131" s="212">
        <v>1</v>
      </c>
      <c r="AF131" s="212">
        <v>1</v>
      </c>
      <c r="AG131" s="212">
        <v>1</v>
      </c>
      <c r="AH131" s="212">
        <v>1</v>
      </c>
      <c r="AI131" s="212">
        <v>1</v>
      </c>
      <c r="AJ131" s="212">
        <v>1</v>
      </c>
      <c r="AK131" s="212">
        <v>1</v>
      </c>
      <c r="AL131" s="212">
        <v>1</v>
      </c>
      <c r="AM131" s="212">
        <v>1</v>
      </c>
      <c r="AN131" s="212">
        <v>1</v>
      </c>
      <c r="AO131" s="212">
        <v>1</v>
      </c>
      <c r="AP131" s="212">
        <v>1</v>
      </c>
      <c r="AQ131" s="212">
        <v>1</v>
      </c>
      <c r="AR131" s="212">
        <v>1</v>
      </c>
      <c r="AS131" s="212">
        <v>1</v>
      </c>
      <c r="AT131" s="212">
        <v>1</v>
      </c>
      <c r="AU131" s="212">
        <v>1</v>
      </c>
      <c r="AV131" s="212">
        <v>1</v>
      </c>
      <c r="AW131" s="212">
        <v>1</v>
      </c>
      <c r="AX131" s="212">
        <v>1</v>
      </c>
      <c r="AY131" s="212">
        <v>1</v>
      </c>
      <c r="AZ131" s="212">
        <v>1</v>
      </c>
      <c r="BA131" s="212">
        <v>1</v>
      </c>
      <c r="BB131" s="212">
        <v>1</v>
      </c>
      <c r="BC131" s="212">
        <v>1</v>
      </c>
      <c r="BD131" s="212">
        <v>1</v>
      </c>
      <c r="BE131" s="212">
        <v>1</v>
      </c>
      <c r="BF131" s="212">
        <v>1</v>
      </c>
      <c r="BG131" s="212">
        <v>1</v>
      </c>
      <c r="BH131" s="212">
        <v>1</v>
      </c>
      <c r="BI131" s="212">
        <v>1</v>
      </c>
      <c r="BJ131" s="212">
        <v>1</v>
      </c>
      <c r="BK131" s="212">
        <v>1</v>
      </c>
      <c r="BL131" s="212">
        <v>1</v>
      </c>
      <c r="BM131" s="212">
        <v>1</v>
      </c>
      <c r="BN131" s="212">
        <v>1</v>
      </c>
      <c r="BO131" s="212">
        <v>1</v>
      </c>
      <c r="BP131" s="212">
        <v>1</v>
      </c>
      <c r="BQ131" s="212">
        <v>1</v>
      </c>
      <c r="BR131" s="212">
        <v>1</v>
      </c>
      <c r="BS131" s="212">
        <v>1</v>
      </c>
      <c r="BT131" s="212">
        <v>1</v>
      </c>
      <c r="BU131" s="212">
        <v>1</v>
      </c>
      <c r="BV131" s="212">
        <v>1</v>
      </c>
      <c r="BW131" s="212">
        <v>1</v>
      </c>
      <c r="BX131" s="212">
        <v>1</v>
      </c>
      <c r="BY131" s="212">
        <v>1</v>
      </c>
      <c r="BZ131" s="212">
        <v>1</v>
      </c>
      <c r="CA131" s="212">
        <v>1</v>
      </c>
      <c r="CB131" s="212">
        <v>1</v>
      </c>
      <c r="CC131" s="212">
        <v>1</v>
      </c>
    </row>
    <row r="134" spans="3:83" x14ac:dyDescent="0.2">
      <c r="C134" s="46" t="s">
        <v>1805</v>
      </c>
    </row>
    <row r="136" spans="3:83" x14ac:dyDescent="0.2">
      <c r="D136" t="str">
        <f t="shared" ref="D136:D153" si="214">D93</f>
        <v>Constant</v>
      </c>
      <c r="F136" s="15" t="s">
        <v>147</v>
      </c>
      <c r="G136" t="s">
        <v>209</v>
      </c>
      <c r="I136" s="213">
        <v>1</v>
      </c>
      <c r="J136" s="213">
        <v>1</v>
      </c>
      <c r="K136" s="213">
        <v>1</v>
      </c>
      <c r="L136" s="213">
        <v>1</v>
      </c>
      <c r="M136" s="213">
        <v>1</v>
      </c>
      <c r="N136" s="213">
        <v>1</v>
      </c>
      <c r="O136" s="213">
        <v>1</v>
      </c>
      <c r="P136" s="213">
        <v>1</v>
      </c>
      <c r="Q136" s="213">
        <v>1</v>
      </c>
      <c r="R136" s="213">
        <v>1</v>
      </c>
      <c r="S136" s="213">
        <v>1</v>
      </c>
      <c r="T136" s="213">
        <v>1</v>
      </c>
      <c r="U136" s="213">
        <v>1</v>
      </c>
      <c r="V136" s="213">
        <v>1</v>
      </c>
      <c r="W136" s="213">
        <v>1</v>
      </c>
      <c r="X136" s="213">
        <v>1</v>
      </c>
      <c r="Y136" s="213">
        <v>1</v>
      </c>
      <c r="Z136" s="213">
        <v>1</v>
      </c>
      <c r="AA136" s="213">
        <v>1</v>
      </c>
      <c r="AB136" s="213">
        <v>1</v>
      </c>
      <c r="AC136" s="213">
        <v>1</v>
      </c>
      <c r="AD136" s="213">
        <v>1</v>
      </c>
      <c r="AE136" s="213">
        <v>1</v>
      </c>
      <c r="AF136" s="213">
        <v>1</v>
      </c>
      <c r="AG136" s="213">
        <v>1</v>
      </c>
      <c r="AH136" s="213">
        <v>1</v>
      </c>
      <c r="AI136" s="213">
        <v>1</v>
      </c>
      <c r="AJ136" s="213">
        <v>1</v>
      </c>
      <c r="AK136" s="213">
        <v>1</v>
      </c>
      <c r="AL136" s="213">
        <v>1</v>
      </c>
      <c r="AM136" s="213">
        <v>1</v>
      </c>
      <c r="AN136" s="213">
        <v>1</v>
      </c>
      <c r="AO136" s="213">
        <v>1</v>
      </c>
      <c r="AP136" s="213">
        <v>1</v>
      </c>
      <c r="AQ136" s="213">
        <v>1</v>
      </c>
      <c r="AR136" s="213">
        <v>1</v>
      </c>
      <c r="AS136" s="213">
        <v>1</v>
      </c>
      <c r="AT136" s="213">
        <v>1</v>
      </c>
      <c r="AU136" s="213">
        <v>1</v>
      </c>
      <c r="AV136" s="213">
        <v>1</v>
      </c>
      <c r="AW136" s="213">
        <v>1</v>
      </c>
      <c r="AX136" s="213">
        <v>1</v>
      </c>
      <c r="AY136" s="213">
        <v>1</v>
      </c>
      <c r="AZ136" s="213">
        <v>1</v>
      </c>
      <c r="BA136" s="213">
        <v>1</v>
      </c>
      <c r="BB136" s="213">
        <v>1</v>
      </c>
      <c r="BC136" s="213">
        <v>1</v>
      </c>
      <c r="BD136" s="213">
        <v>1</v>
      </c>
      <c r="BE136" s="213">
        <v>1</v>
      </c>
      <c r="BF136" s="213">
        <v>1</v>
      </c>
      <c r="BG136" s="213">
        <v>1</v>
      </c>
      <c r="BH136" s="213">
        <v>1</v>
      </c>
      <c r="BI136" s="213">
        <v>1</v>
      </c>
      <c r="BJ136" s="213">
        <v>1</v>
      </c>
      <c r="BK136" s="213">
        <v>1</v>
      </c>
      <c r="BL136" s="213">
        <v>1</v>
      </c>
      <c r="BM136" s="213">
        <v>1</v>
      </c>
      <c r="BN136" s="213">
        <v>1</v>
      </c>
      <c r="BO136" s="213">
        <v>1</v>
      </c>
      <c r="BP136" s="213">
        <v>1</v>
      </c>
      <c r="BQ136" s="213">
        <v>1</v>
      </c>
      <c r="BR136" s="213">
        <v>1</v>
      </c>
      <c r="BS136" s="213">
        <v>1</v>
      </c>
      <c r="BT136" s="213">
        <v>1</v>
      </c>
      <c r="BU136" s="213">
        <v>1</v>
      </c>
      <c r="BV136" s="213">
        <v>1</v>
      </c>
      <c r="BW136" s="213">
        <v>1</v>
      </c>
      <c r="BX136" s="213">
        <v>1</v>
      </c>
      <c r="BY136" s="213">
        <v>1</v>
      </c>
      <c r="BZ136" s="213">
        <v>1</v>
      </c>
      <c r="CA136" s="213">
        <v>1</v>
      </c>
      <c r="CB136" s="213">
        <v>1</v>
      </c>
      <c r="CC136" s="213">
        <v>1</v>
      </c>
      <c r="CD136" s="213"/>
      <c r="CE136" s="213"/>
    </row>
    <row r="137" spans="3:83" x14ac:dyDescent="0.2">
      <c r="D137" t="str">
        <f t="shared" si="214"/>
        <v>Capital Price / OM&amp;A Price</v>
      </c>
      <c r="F137" s="15" t="s">
        <v>147</v>
      </c>
      <c r="G137" t="s">
        <v>128</v>
      </c>
      <c r="I137" s="213">
        <f>LN(I83/I115)</f>
        <v>-3.4527510537715141E-2</v>
      </c>
      <c r="J137" s="213">
        <f t="shared" ref="J137:L137" si="215">LN(J83/J115)</f>
        <v>-9.4346122038736213E-2</v>
      </c>
      <c r="K137" s="213">
        <f t="shared" si="215"/>
        <v>-0.17379729017818113</v>
      </c>
      <c r="L137" s="213">
        <f t="shared" si="215"/>
        <v>-0.10973148600804722</v>
      </c>
      <c r="M137" s="213">
        <f t="shared" ref="M137:BX137" si="216">LN(M83/M115)</f>
        <v>-0.10973148600804722</v>
      </c>
      <c r="N137" s="213">
        <f t="shared" si="216"/>
        <v>-0.2261836447517131</v>
      </c>
      <c r="O137" s="213">
        <f t="shared" si="216"/>
        <v>-0.19719593303505831</v>
      </c>
      <c r="P137" s="213">
        <f t="shared" si="216"/>
        <v>-9.5838567872057523E-2</v>
      </c>
      <c r="Q137" s="213">
        <f t="shared" si="216"/>
        <v>-0.15878366335768443</v>
      </c>
      <c r="R137" s="213">
        <f t="shared" si="216"/>
        <v>-0.10738267746376964</v>
      </c>
      <c r="S137" s="213">
        <f t="shared" si="216"/>
        <v>-5.9918074647128963E-2</v>
      </c>
      <c r="T137" s="213">
        <f t="shared" si="216"/>
        <v>-0.25861042621073432</v>
      </c>
      <c r="U137" s="213">
        <f t="shared" si="216"/>
        <v>-0.28959226938606597</v>
      </c>
      <c r="V137" s="213">
        <f t="shared" si="216"/>
        <v>-0.2663239300000167</v>
      </c>
      <c r="W137" s="213">
        <f t="shared" si="216"/>
        <v>-0.12818695270395489</v>
      </c>
      <c r="X137" s="213">
        <f t="shared" si="216"/>
        <v>-0.28959226938606597</v>
      </c>
      <c r="Y137" s="213">
        <f t="shared" si="216"/>
        <v>-0.13420651662695532</v>
      </c>
      <c r="Z137" s="213">
        <f t="shared" si="216"/>
        <v>-0.10738267746376964</v>
      </c>
      <c r="AA137" s="213">
        <f t="shared" si="216"/>
        <v>-0.28959226938606597</v>
      </c>
      <c r="AB137" s="213">
        <f t="shared" si="216"/>
        <v>-0.11084387381662521</v>
      </c>
      <c r="AC137" s="213">
        <f t="shared" si="216"/>
        <v>-9.4346122038736213E-2</v>
      </c>
      <c r="AD137" s="213">
        <f t="shared" si="216"/>
        <v>-0.10738267746376964</v>
      </c>
      <c r="AE137" s="213">
        <f t="shared" si="216"/>
        <v>-0.2261836447517131</v>
      </c>
      <c r="AF137" s="213">
        <f t="shared" si="216"/>
        <v>-0.15878366335768443</v>
      </c>
      <c r="AG137" s="213">
        <f t="shared" si="216"/>
        <v>-0.10973148600804722</v>
      </c>
      <c r="AH137" s="213">
        <f t="shared" si="216"/>
        <v>-0.24645517916842266</v>
      </c>
      <c r="AI137" s="213">
        <f t="shared" si="216"/>
        <v>-0.10738267746376964</v>
      </c>
      <c r="AJ137" s="213">
        <f t="shared" si="216"/>
        <v>-0.2261836447517131</v>
      </c>
      <c r="AK137" s="213">
        <f t="shared" si="216"/>
        <v>-1.4926060010853705E-2</v>
      </c>
      <c r="AL137" s="213">
        <f t="shared" si="216"/>
        <v>-1.4926060010853705E-2</v>
      </c>
      <c r="AM137" s="213">
        <f t="shared" si="216"/>
        <v>-0.2663239300000167</v>
      </c>
      <c r="AN137" s="213">
        <f t="shared" si="216"/>
        <v>-0.21126459741561923</v>
      </c>
      <c r="AO137" s="213">
        <f t="shared" si="216"/>
        <v>-0.25861042621073432</v>
      </c>
      <c r="AP137" s="213">
        <f t="shared" si="216"/>
        <v>-0.20255032419654401</v>
      </c>
      <c r="AQ137" s="213">
        <f t="shared" si="216"/>
        <v>-0.15580629065889334</v>
      </c>
      <c r="AR137" s="213">
        <f t="shared" si="216"/>
        <v>-5.9185795357772478E-2</v>
      </c>
      <c r="AS137" s="213">
        <f t="shared" si="216"/>
        <v>-0.19719593303505831</v>
      </c>
      <c r="AT137" s="213">
        <f t="shared" si="216"/>
        <v>-0.11437993636380095</v>
      </c>
      <c r="AU137" s="213">
        <f t="shared" si="216"/>
        <v>-0.1233432539028624</v>
      </c>
      <c r="AV137" s="213">
        <f t="shared" si="216"/>
        <v>-0.13420651662695532</v>
      </c>
      <c r="AW137" s="213">
        <f t="shared" si="216"/>
        <v>-4.1475247441738368E-2</v>
      </c>
      <c r="AX137" s="213">
        <f t="shared" si="216"/>
        <v>-0.2261836447517131</v>
      </c>
      <c r="AY137" s="213">
        <f t="shared" si="216"/>
        <v>-0.234945425069817</v>
      </c>
      <c r="AZ137" s="213">
        <f t="shared" si="216"/>
        <v>-9.5838567872057523E-2</v>
      </c>
      <c r="BA137" s="213">
        <f t="shared" si="216"/>
        <v>-9.5838567872057523E-2</v>
      </c>
      <c r="BB137" s="213">
        <f t="shared" si="216"/>
        <v>-0.10973148600804722</v>
      </c>
      <c r="BC137" s="213">
        <f t="shared" si="216"/>
        <v>-3.7318548930288901E-2</v>
      </c>
      <c r="BD137" s="213">
        <f t="shared" si="216"/>
        <v>-0.14382347695407499</v>
      </c>
      <c r="BE137" s="213">
        <f t="shared" si="216"/>
        <v>-0.24645517916842266</v>
      </c>
      <c r="BF137" s="213">
        <f t="shared" si="216"/>
        <v>-0.234945425069817</v>
      </c>
      <c r="BG137" s="213">
        <f t="shared" si="216"/>
        <v>-0.20255032419654401</v>
      </c>
      <c r="BH137" s="213">
        <f t="shared" si="216"/>
        <v>-0.2663239300000167</v>
      </c>
      <c r="BI137" s="213">
        <f t="shared" si="216"/>
        <v>4.5764226418313389E-2</v>
      </c>
      <c r="BJ137" s="213">
        <f t="shared" si="216"/>
        <v>-0.15609818398657258</v>
      </c>
      <c r="BK137" s="213">
        <f t="shared" si="216"/>
        <v>-5.2387958624666768E-2</v>
      </c>
      <c r="BL137" s="213">
        <f t="shared" si="216"/>
        <v>-0.2663239300000167</v>
      </c>
      <c r="BM137" s="213">
        <f t="shared" si="216"/>
        <v>-3.4527510537715141E-2</v>
      </c>
      <c r="BN137" s="213">
        <f t="shared" si="216"/>
        <v>4.5764226418313389E-2</v>
      </c>
      <c r="BO137" s="213">
        <f t="shared" si="216"/>
        <v>-9.9427880124480325E-2</v>
      </c>
      <c r="BP137" s="213">
        <f t="shared" si="216"/>
        <v>-9.4346122038736213E-2</v>
      </c>
      <c r="BQ137" s="213">
        <f t="shared" si="216"/>
        <v>-0.13420651662695532</v>
      </c>
      <c r="BR137" s="213">
        <f t="shared" si="216"/>
        <v>-9.4346122038736213E-2</v>
      </c>
      <c r="BS137" s="213">
        <f t="shared" si="216"/>
        <v>-0.16370701476196292</v>
      </c>
      <c r="BT137" s="213">
        <f t="shared" si="216"/>
        <v>-0.2663239300000167</v>
      </c>
      <c r="BU137" s="213">
        <f t="shared" si="216"/>
        <v>-0.27107687063656771</v>
      </c>
      <c r="BV137" s="213">
        <f t="shared" si="216"/>
        <v>-0.20255032419654401</v>
      </c>
      <c r="BW137" s="213">
        <f t="shared" si="216"/>
        <v>-0.19719593303505831</v>
      </c>
      <c r="BX137" s="213">
        <f t="shared" si="216"/>
        <v>-9.5838567872057523E-2</v>
      </c>
      <c r="BY137" s="213">
        <f t="shared" ref="BY137:CC137" si="217">LN(BY83/BY115)</f>
        <v>-0.10601200427383536</v>
      </c>
      <c r="BZ137" s="213">
        <f t="shared" si="217"/>
        <v>-0.19719593303505831</v>
      </c>
      <c r="CA137" s="213">
        <f t="shared" si="217"/>
        <v>-5.6716716536744771E-3</v>
      </c>
      <c r="CB137" s="213">
        <f t="shared" si="217"/>
        <v>-0.27107687063656771</v>
      </c>
      <c r="CC137" s="213">
        <f t="shared" si="217"/>
        <v>-0.16370701476196292</v>
      </c>
      <c r="CD137" s="213"/>
      <c r="CE137" s="213"/>
    </row>
    <row r="138" spans="3:83" x14ac:dyDescent="0.2">
      <c r="D138" t="str">
        <f t="shared" si="214"/>
        <v>Customers</v>
      </c>
      <c r="F138" s="15" t="s">
        <v>147</v>
      </c>
      <c r="G138" t="s">
        <v>128</v>
      </c>
      <c r="I138" s="213">
        <f>LN(I84/I116)</f>
        <v>-1.6949388173328042</v>
      </c>
      <c r="J138" s="213">
        <f>LN(J84/J116)</f>
        <v>-3.6399905972367015</v>
      </c>
      <c r="K138" s="213">
        <f t="shared" ref="K138:L138" si="218">LN(K84/K116)</f>
        <v>-0.5667969072546809</v>
      </c>
      <c r="L138" s="213">
        <f t="shared" si="218"/>
        <v>-1.8615324123859227</v>
      </c>
      <c r="M138" s="213">
        <f t="shared" ref="M138:BX138" si="219">LN(M84/M116)</f>
        <v>-0.49796338739224877</v>
      </c>
      <c r="N138" s="213">
        <f t="shared" si="219"/>
        <v>5.0449200469332427E-2</v>
      </c>
      <c r="O138" s="213">
        <f t="shared" si="219"/>
        <v>-0.19446506250578419</v>
      </c>
      <c r="P138" s="213">
        <f t="shared" si="219"/>
        <v>-0.79696859994799985</v>
      </c>
      <c r="Q138" s="213">
        <f t="shared" si="219"/>
        <v>-2.246216769685518</v>
      </c>
      <c r="R138" s="213">
        <f t="shared" si="219"/>
        <v>-3.9290750539712094</v>
      </c>
      <c r="S138" s="213">
        <f t="shared" si="219"/>
        <v>-1.361107616549444</v>
      </c>
      <c r="T138" s="213">
        <f t="shared" si="219"/>
        <v>-3.475851359525937</v>
      </c>
      <c r="U138" s="213">
        <f t="shared" si="219"/>
        <v>-1.7089480398750563</v>
      </c>
      <c r="V138" s="213">
        <f t="shared" si="219"/>
        <v>1.1478564377769394</v>
      </c>
      <c r="W138" s="213">
        <f t="shared" si="219"/>
        <v>-0.45135729177484896</v>
      </c>
      <c r="X138" s="213">
        <f t="shared" si="219"/>
        <v>0.30474085600930462</v>
      </c>
      <c r="Y138" s="213">
        <f t="shared" si="219"/>
        <v>-1.2526338708443947</v>
      </c>
      <c r="Z138" s="213">
        <f t="shared" si="219"/>
        <v>-2.9555902677980526</v>
      </c>
      <c r="AA138" s="213">
        <f t="shared" si="219"/>
        <v>-0.80342657550194818</v>
      </c>
      <c r="AB138" s="213">
        <f t="shared" si="219"/>
        <v>-1.1447768877948179</v>
      </c>
      <c r="AC138" s="213">
        <f t="shared" si="219"/>
        <v>-2.8422940407146138</v>
      </c>
      <c r="AD138" s="213">
        <f t="shared" si="219"/>
        <v>-0.29809488904934439</v>
      </c>
      <c r="AE138" s="213">
        <f t="shared" si="219"/>
        <v>-1.7894335289488463</v>
      </c>
      <c r="AF138" s="213">
        <f t="shared" si="219"/>
        <v>-0.19237967571446751</v>
      </c>
      <c r="AG138" s="213">
        <f t="shared" si="219"/>
        <v>-1.0946359884716976</v>
      </c>
      <c r="AH138" s="213">
        <f t="shared" si="219"/>
        <v>-1.0818092982450978</v>
      </c>
      <c r="AI138" s="213">
        <f t="shared" si="219"/>
        <v>-3.1248499721692973</v>
      </c>
      <c r="AJ138" s="213">
        <f t="shared" si="219"/>
        <v>1.3257143413028871</v>
      </c>
      <c r="AK138" s="213">
        <f t="shared" si="219"/>
        <v>-3.9509648619239432</v>
      </c>
      <c r="AL138" s="213">
        <f t="shared" si="219"/>
        <v>-2.4419814863788147</v>
      </c>
      <c r="AM138" s="213">
        <f t="shared" si="219"/>
        <v>0.83367445590359179</v>
      </c>
      <c r="AN138" s="213">
        <f t="shared" si="219"/>
        <v>2.9571805048984641</v>
      </c>
      <c r="AO138" s="213">
        <f t="shared" si="219"/>
        <v>1.6018739888065576</v>
      </c>
      <c r="AP138" s="213">
        <f t="shared" si="219"/>
        <v>-1.4192867378064722</v>
      </c>
      <c r="AQ138" s="213">
        <f t="shared" si="219"/>
        <v>-2.432959411467738</v>
      </c>
      <c r="AR138" s="213">
        <f t="shared" si="219"/>
        <v>-0.85035579624486923</v>
      </c>
      <c r="AS138" s="213">
        <f t="shared" si="219"/>
        <v>0.35020503849145274</v>
      </c>
      <c r="AT138" s="213">
        <f t="shared" si="219"/>
        <v>-1.8627504393330998</v>
      </c>
      <c r="AU138" s="213">
        <f t="shared" si="219"/>
        <v>-1.8710111563404663</v>
      </c>
      <c r="AV138" s="213">
        <f t="shared" si="219"/>
        <v>0.86691429614832693</v>
      </c>
      <c r="AW138" s="213">
        <f t="shared" si="219"/>
        <v>-2.2020501511143351</v>
      </c>
      <c r="AX138" s="213">
        <f t="shared" si="219"/>
        <v>-0.62131043886630255</v>
      </c>
      <c r="AY138" s="213">
        <f t="shared" si="219"/>
        <v>-0.60521087571222421</v>
      </c>
      <c r="AZ138" s="213">
        <f t="shared" si="219"/>
        <v>-0.21382231460238305</v>
      </c>
      <c r="BA138" s="213">
        <f t="shared" si="219"/>
        <v>-1.9892551277044808</v>
      </c>
      <c r="BB138" s="213">
        <f t="shared" si="219"/>
        <v>-1.1875368233743371</v>
      </c>
      <c r="BC138" s="213">
        <f t="shared" si="219"/>
        <v>-0.97288752360867314</v>
      </c>
      <c r="BD138" s="213">
        <f t="shared" si="219"/>
        <v>-2.3472811782730951</v>
      </c>
      <c r="BE138" s="213">
        <f t="shared" si="219"/>
        <v>2.1381852162675217E-2</v>
      </c>
      <c r="BF138" s="213">
        <f t="shared" si="219"/>
        <v>-1.7067732749798072</v>
      </c>
      <c r="BG138" s="213">
        <f t="shared" si="219"/>
        <v>-1.5681605320718459</v>
      </c>
      <c r="BH138" s="213">
        <f t="shared" si="219"/>
        <v>-0.16140591302252091</v>
      </c>
      <c r="BI138" s="213">
        <f t="shared" si="219"/>
        <v>-1.7773315002953958</v>
      </c>
      <c r="BJ138" s="213">
        <f t="shared" si="219"/>
        <v>-2.9076804552488236</v>
      </c>
      <c r="BK138" s="213">
        <f t="shared" si="219"/>
        <v>-0.57061163336427301</v>
      </c>
      <c r="BL138" s="213">
        <f t="shared" si="219"/>
        <v>1.698407588327973</v>
      </c>
      <c r="BM138" s="213">
        <f t="shared" si="219"/>
        <v>-0.64224833305595319</v>
      </c>
      <c r="BN138" s="213">
        <f t="shared" si="219"/>
        <v>-2.7087964598599714</v>
      </c>
      <c r="BO138" s="213">
        <f t="shared" si="219"/>
        <v>-2.3818367801064571</v>
      </c>
      <c r="BP138" s="213">
        <f t="shared" si="219"/>
        <v>-3.1320520198643198</v>
      </c>
      <c r="BQ138" s="213">
        <f t="shared" si="219"/>
        <v>-1.3302241448339911</v>
      </c>
      <c r="BR138" s="213">
        <f t="shared" si="219"/>
        <v>-0.23399991700226627</v>
      </c>
      <c r="BS138" s="213">
        <f t="shared" si="219"/>
        <v>-2.2243998666283802</v>
      </c>
      <c r="BT138" s="213">
        <f t="shared" si="219"/>
        <v>2.4494777413414806</v>
      </c>
      <c r="BU138" s="213">
        <f t="shared" si="219"/>
        <v>0.60628854887130479</v>
      </c>
      <c r="BV138" s="213">
        <f t="shared" si="219"/>
        <v>-1.5991213303431051</v>
      </c>
      <c r="BW138" s="213">
        <f t="shared" si="219"/>
        <v>-0.15776231533547402</v>
      </c>
      <c r="BX138" s="213">
        <f t="shared" si="219"/>
        <v>-1.043884654817042</v>
      </c>
      <c r="BY138" s="213">
        <f t="shared" ref="BY138:CC138" si="220">LN(BY84/BY116)</f>
        <v>-2.8428351662689435</v>
      </c>
      <c r="BZ138" s="213">
        <f t="shared" si="220"/>
        <v>-2.82486498979027</v>
      </c>
      <c r="CA138" s="213">
        <f t="shared" si="220"/>
        <v>-1.0263500806055661</v>
      </c>
      <c r="CB138" s="213">
        <f t="shared" si="220"/>
        <v>-0.43137746431362778</v>
      </c>
      <c r="CC138" s="213">
        <f t="shared" si="220"/>
        <v>-1.406784550671653</v>
      </c>
      <c r="CD138" s="213"/>
      <c r="CE138" s="213"/>
    </row>
    <row r="139" spans="3:83" x14ac:dyDescent="0.2">
      <c r="D139" t="str">
        <f t="shared" si="214"/>
        <v>Capacity</v>
      </c>
      <c r="F139" s="15" t="s">
        <v>147</v>
      </c>
      <c r="G139" t="s">
        <v>128</v>
      </c>
      <c r="I139" s="213">
        <f>LN(I85/I117)</f>
        <v>-1.9860347431623011</v>
      </c>
      <c r="J139" s="213">
        <f t="shared" ref="J139:L139" si="221">LN(J85/J117)</f>
        <v>-3.6780697330692242</v>
      </c>
      <c r="K139" s="213">
        <f t="shared" si="221"/>
        <v>-0.45318585197698569</v>
      </c>
      <c r="L139" s="213">
        <f t="shared" si="221"/>
        <v>-1.5956087919731874</v>
      </c>
      <c r="M139" s="213">
        <f t="shared" ref="M139:BX139" si="222">LN(M85/M117)</f>
        <v>-0.55771906477201194</v>
      </c>
      <c r="N139" s="213">
        <f t="shared" si="222"/>
        <v>9.5436827819632281E-2</v>
      </c>
      <c r="O139" s="213">
        <f t="shared" si="222"/>
        <v>-9.9480247159358617E-2</v>
      </c>
      <c r="P139" s="213">
        <f t="shared" si="222"/>
        <v>-1.0821889109311928</v>
      </c>
      <c r="Q139" s="213">
        <f t="shared" si="222"/>
        <v>-2.1564147945557934</v>
      </c>
      <c r="R139" s="213">
        <f t="shared" si="222"/>
        <v>-3.6602293644396093</v>
      </c>
      <c r="S139" s="213">
        <f t="shared" si="222"/>
        <v>-1.5879794047418916</v>
      </c>
      <c r="T139" s="213">
        <f t="shared" si="222"/>
        <v>-3.8627789121003433</v>
      </c>
      <c r="U139" s="213">
        <f t="shared" si="222"/>
        <v>-1.6807942248728724</v>
      </c>
      <c r="V139" s="213">
        <f t="shared" si="222"/>
        <v>1.5402574735341517</v>
      </c>
      <c r="W139" s="213">
        <f t="shared" si="222"/>
        <v>-0.37596787201401216</v>
      </c>
      <c r="X139" s="213">
        <f t="shared" si="222"/>
        <v>0.6433089907071281</v>
      </c>
      <c r="Y139" s="213">
        <f t="shared" si="222"/>
        <v>-1.1554829143376621</v>
      </c>
      <c r="Z139" s="213">
        <f t="shared" si="222"/>
        <v>-3.0972886194201137</v>
      </c>
      <c r="AA139" s="213">
        <f t="shared" si="222"/>
        <v>-0.87814091403536998</v>
      </c>
      <c r="AB139" s="213">
        <f t="shared" si="222"/>
        <v>-1.1283433445232467</v>
      </c>
      <c r="AC139" s="213">
        <f t="shared" si="222"/>
        <v>-2.9069280489595708</v>
      </c>
      <c r="AD139" s="213">
        <f t="shared" si="222"/>
        <v>-0.51148940631299422</v>
      </c>
      <c r="AE139" s="213">
        <f t="shared" si="222"/>
        <v>-1.7994469907634254</v>
      </c>
      <c r="AF139" s="213">
        <f t="shared" si="222"/>
        <v>-0.14376574133873252</v>
      </c>
      <c r="AG139" s="213">
        <f t="shared" si="222"/>
        <v>-1.1015198158703985</v>
      </c>
      <c r="AH139" s="213">
        <f t="shared" si="222"/>
        <v>-0.47723225922383888</v>
      </c>
      <c r="AI139" s="213">
        <f t="shared" si="222"/>
        <v>-2.7252164665921241</v>
      </c>
      <c r="AJ139" s="213">
        <f t="shared" si="222"/>
        <v>1.3399571621820117</v>
      </c>
      <c r="AK139" s="213">
        <f t="shared" si="222"/>
        <v>-3.8088205746620147</v>
      </c>
      <c r="AL139" s="213">
        <f t="shared" si="222"/>
        <v>-2.1549638511882216</v>
      </c>
      <c r="AM139" s="213">
        <f t="shared" si="222"/>
        <v>0.87966891595916918</v>
      </c>
      <c r="AN139" s="213" t="e">
        <f t="shared" si="222"/>
        <v>#REF!</v>
      </c>
      <c r="AO139" s="213">
        <f t="shared" si="222"/>
        <v>1.4813413212788484</v>
      </c>
      <c r="AP139" s="213">
        <f t="shared" si="222"/>
        <v>-1.6413024649839103</v>
      </c>
      <c r="AQ139" s="213">
        <f t="shared" si="222"/>
        <v>-2.7084240865606493</v>
      </c>
      <c r="AR139" s="213">
        <f t="shared" si="222"/>
        <v>-0.85034778702013525</v>
      </c>
      <c r="AS139" s="213">
        <f t="shared" si="222"/>
        <v>0.11338948796668893</v>
      </c>
      <c r="AT139" s="213">
        <f t="shared" si="222"/>
        <v>-1.9179726682212965</v>
      </c>
      <c r="AU139" s="213">
        <f t="shared" si="222"/>
        <v>-1.944291817398204</v>
      </c>
      <c r="AV139" s="213">
        <f t="shared" si="222"/>
        <v>0.7344644769863482</v>
      </c>
      <c r="AW139" s="213">
        <f t="shared" si="222"/>
        <v>-2.1387226838909266</v>
      </c>
      <c r="AX139" s="213">
        <f t="shared" si="222"/>
        <v>-0.68585199791641183</v>
      </c>
      <c r="AY139" s="213">
        <f t="shared" si="222"/>
        <v>-0.74447879505143388</v>
      </c>
      <c r="AZ139" s="213">
        <f t="shared" si="222"/>
        <v>-0.24820742255487613</v>
      </c>
      <c r="BA139" s="213">
        <f t="shared" si="222"/>
        <v>-2.0228927898837119</v>
      </c>
      <c r="BB139" s="213">
        <f t="shared" si="222"/>
        <v>-1.3203704043888005</v>
      </c>
      <c r="BC139" s="213">
        <f t="shared" si="222"/>
        <v>-1.0414640583182382</v>
      </c>
      <c r="BD139" s="213">
        <f t="shared" si="222"/>
        <v>-2.5519779067645927</v>
      </c>
      <c r="BE139" s="213">
        <f t="shared" si="222"/>
        <v>9.6516073505404171E-2</v>
      </c>
      <c r="BF139" s="213">
        <f t="shared" si="222"/>
        <v>-1.8614368334130913</v>
      </c>
      <c r="BG139" s="213">
        <f t="shared" si="222"/>
        <v>-1.527444036056153</v>
      </c>
      <c r="BH139" s="213">
        <f t="shared" si="222"/>
        <v>-0.38497554806290518</v>
      </c>
      <c r="BI139" s="213">
        <f t="shared" si="222"/>
        <v>-1.9739680734835605</v>
      </c>
      <c r="BJ139" s="213">
        <f t="shared" si="222"/>
        <v>-2.8186272266942636</v>
      </c>
      <c r="BK139" s="213">
        <f t="shared" si="222"/>
        <v>-0.7581940889545401</v>
      </c>
      <c r="BL139" s="213">
        <f t="shared" si="222"/>
        <v>1.7804438147441017</v>
      </c>
      <c r="BM139" s="213">
        <f t="shared" si="222"/>
        <v>-0.79191076528781146</v>
      </c>
      <c r="BN139" s="213">
        <f t="shared" si="222"/>
        <v>-2.8486361302161929</v>
      </c>
      <c r="BO139" s="213">
        <f t="shared" si="222"/>
        <v>-2.1645337829376641</v>
      </c>
      <c r="BP139" s="213">
        <f t="shared" si="222"/>
        <v>-2.7192212976548094</v>
      </c>
      <c r="BQ139" s="213">
        <f t="shared" si="222"/>
        <v>-1.4936403661304976</v>
      </c>
      <c r="BR139" s="213" t="e">
        <f t="shared" si="222"/>
        <v>#REF!</v>
      </c>
      <c r="BS139" s="213">
        <f t="shared" si="222"/>
        <v>-1.9636749635976791</v>
      </c>
      <c r="BT139" s="213">
        <f t="shared" si="222"/>
        <v>2.6769238234600059</v>
      </c>
      <c r="BU139" s="213">
        <f t="shared" si="222"/>
        <v>0.4315346287947131</v>
      </c>
      <c r="BV139" s="213">
        <f t="shared" si="222"/>
        <v>-2.3934546795247251</v>
      </c>
      <c r="BW139" s="213">
        <f t="shared" si="222"/>
        <v>-0.15650236525389549</v>
      </c>
      <c r="BX139" s="213">
        <f t="shared" si="222"/>
        <v>-1.1959568622468233</v>
      </c>
      <c r="BY139" s="213">
        <f t="shared" ref="BY139:CC139" si="223">LN(BY85/BY117)</f>
        <v>-2.9695630151024077</v>
      </c>
      <c r="BZ139" s="213">
        <f t="shared" si="223"/>
        <v>-2.5258851620884122</v>
      </c>
      <c r="CA139" s="213">
        <f t="shared" si="223"/>
        <v>-1.2964831671529458</v>
      </c>
      <c r="CB139" s="213">
        <f t="shared" si="223"/>
        <v>-0.50407998574794488</v>
      </c>
      <c r="CC139" s="213">
        <f t="shared" si="223"/>
        <v>-1.3730683916408037</v>
      </c>
      <c r="CD139" s="213"/>
      <c r="CE139" s="213"/>
    </row>
    <row r="140" spans="3:83" x14ac:dyDescent="0.2">
      <c r="D140" t="str">
        <f t="shared" si="214"/>
        <v>Deliveries</v>
      </c>
      <c r="F140" s="15" t="s">
        <v>147</v>
      </c>
      <c r="G140" t="s">
        <v>128</v>
      </c>
      <c r="I140" s="213">
        <f>LN(I86/I118)</f>
        <v>-2.1062001894540314</v>
      </c>
      <c r="J140" s="213">
        <f>LN(J86/J118)</f>
        <v>-4.3118948944502877</v>
      </c>
      <c r="K140" s="213">
        <f t="shared" ref="K140:L140" si="224">LN(K86/K118)</f>
        <v>-0.49227122492347736</v>
      </c>
      <c r="L140" s="213">
        <f t="shared" si="224"/>
        <v>-1.7498574611341327</v>
      </c>
      <c r="M140" s="213">
        <f t="shared" ref="M140:BX140" si="225">LN(M86/M118)</f>
        <v>-0.57547112368563824</v>
      </c>
      <c r="N140" s="213" t="e">
        <f t="shared" si="225"/>
        <v>#REF!</v>
      </c>
      <c r="O140" s="213">
        <f t="shared" si="225"/>
        <v>-0.11633047309427699</v>
      </c>
      <c r="P140" s="213">
        <f t="shared" si="225"/>
        <v>-1.1848294685249268</v>
      </c>
      <c r="Q140" s="213">
        <f t="shared" si="225"/>
        <v>-2.388993639470701</v>
      </c>
      <c r="R140" s="213">
        <f t="shared" si="225"/>
        <v>-4.1055604998842812</v>
      </c>
      <c r="S140" s="213">
        <f t="shared" si="225"/>
        <v>-1.7399347602444488</v>
      </c>
      <c r="T140" s="213" t="e">
        <f t="shared" si="225"/>
        <v>#REF!</v>
      </c>
      <c r="U140" s="213">
        <f t="shared" si="225"/>
        <v>-1.9841068592811757</v>
      </c>
      <c r="V140" s="213">
        <f t="shared" si="225"/>
        <v>1.5112457911207691</v>
      </c>
      <c r="W140" s="213">
        <f t="shared" si="225"/>
        <v>-0.56157776422248296</v>
      </c>
      <c r="X140" s="213">
        <f t="shared" si="225"/>
        <v>0.4016292356002516</v>
      </c>
      <c r="Y140" s="213" t="e">
        <f t="shared" si="225"/>
        <v>#REF!</v>
      </c>
      <c r="Z140" s="213">
        <f t="shared" si="225"/>
        <v>-3.2914445783094761</v>
      </c>
      <c r="AA140" s="213">
        <f t="shared" si="225"/>
        <v>-1.1524576506081947</v>
      </c>
      <c r="AB140" s="213">
        <f t="shared" si="225"/>
        <v>-1.0225078835224493</v>
      </c>
      <c r="AC140" s="213">
        <f t="shared" si="225"/>
        <v>-3.0298983779229745</v>
      </c>
      <c r="AD140" s="213">
        <f t="shared" si="225"/>
        <v>-0.57865589935470119</v>
      </c>
      <c r="AE140" s="213">
        <f t="shared" si="225"/>
        <v>-2.2289429878040825</v>
      </c>
      <c r="AF140" s="213">
        <f t="shared" si="225"/>
        <v>4.0882654741677536E-2</v>
      </c>
      <c r="AG140" s="213">
        <f t="shared" si="225"/>
        <v>-1.3419362199285221</v>
      </c>
      <c r="AH140" s="213">
        <f t="shared" si="225"/>
        <v>-1.1907073812369269</v>
      </c>
      <c r="AI140" s="213">
        <f t="shared" si="225"/>
        <v>-3.0046085919921657</v>
      </c>
      <c r="AJ140" s="213" t="e">
        <f t="shared" si="225"/>
        <v>#REF!</v>
      </c>
      <c r="AK140" s="213">
        <f t="shared" si="225"/>
        <v>-4.2540029414564637</v>
      </c>
      <c r="AL140" s="213">
        <f t="shared" si="225"/>
        <v>-2.396423528824779</v>
      </c>
      <c r="AM140" s="213">
        <f t="shared" si="225"/>
        <v>0.86274468560353212</v>
      </c>
      <c r="AN140" s="213" t="e">
        <f t="shared" si="225"/>
        <v>#REF!</v>
      </c>
      <c r="AO140" s="213">
        <f t="shared" si="225"/>
        <v>1.5199932670453196</v>
      </c>
      <c r="AP140" s="213">
        <f t="shared" si="225"/>
        <v>-1.9512523228652685</v>
      </c>
      <c r="AQ140" s="213">
        <f t="shared" si="225"/>
        <v>-2.7546973121627119</v>
      </c>
      <c r="AR140" s="213">
        <f t="shared" si="225"/>
        <v>-0.83484185064835226</v>
      </c>
      <c r="AS140" s="213">
        <f t="shared" si="225"/>
        <v>0.10501213730188846</v>
      </c>
      <c r="AT140" s="213" t="e">
        <f t="shared" si="225"/>
        <v>#REF!</v>
      </c>
      <c r="AU140" s="213">
        <f t="shared" si="225"/>
        <v>-2.0592500594446794</v>
      </c>
      <c r="AV140" s="213">
        <f t="shared" si="225"/>
        <v>0.66862863532735917</v>
      </c>
      <c r="AW140" s="213">
        <f t="shared" si="225"/>
        <v>-2.1357984297719681</v>
      </c>
      <c r="AX140" s="213">
        <f t="shared" si="225"/>
        <v>-0.70435759019695976</v>
      </c>
      <c r="AY140" s="213">
        <f t="shared" si="225"/>
        <v>-0.91429511356697435</v>
      </c>
      <c r="AZ140" s="213">
        <f t="shared" si="225"/>
        <v>-0.31277372964279471</v>
      </c>
      <c r="BA140" s="213">
        <f t="shared" si="225"/>
        <v>-2.1929817745910754</v>
      </c>
      <c r="BB140" s="213">
        <f t="shared" si="225"/>
        <v>-1.5429597463609155</v>
      </c>
      <c r="BC140" s="213">
        <f t="shared" si="225"/>
        <v>-1.0951720458472796</v>
      </c>
      <c r="BD140" s="213">
        <f t="shared" si="225"/>
        <v>-2.5762101903701926</v>
      </c>
      <c r="BE140" s="213">
        <f t="shared" si="225"/>
        <v>-6.5258872805012802E-2</v>
      </c>
      <c r="BF140" s="213">
        <f t="shared" si="225"/>
        <v>-1.898093784939576</v>
      </c>
      <c r="BG140" s="213">
        <f t="shared" si="225"/>
        <v>-1.7008907861140039</v>
      </c>
      <c r="BH140" s="213">
        <f t="shared" si="225"/>
        <v>-0.41964201648081823</v>
      </c>
      <c r="BI140" s="213">
        <f t="shared" si="225"/>
        <v>-2.1737879960240538</v>
      </c>
      <c r="BJ140" s="213">
        <f t="shared" si="225"/>
        <v>-2.9918754394365243</v>
      </c>
      <c r="BK140" s="213">
        <f t="shared" si="225"/>
        <v>-0.72250767491583445</v>
      </c>
      <c r="BL140" s="213">
        <f t="shared" si="225"/>
        <v>1.6350081911108463</v>
      </c>
      <c r="BM140" s="213">
        <f t="shared" si="225"/>
        <v>-0.87582430133299582</v>
      </c>
      <c r="BN140" s="213">
        <f t="shared" si="225"/>
        <v>-2.9405936486452888</v>
      </c>
      <c r="BO140" s="213">
        <f t="shared" si="225"/>
        <v>-2.7415716038554581</v>
      </c>
      <c r="BP140" s="213">
        <f t="shared" si="225"/>
        <v>-2.981708011259482</v>
      </c>
      <c r="BQ140" s="213">
        <f t="shared" si="225"/>
        <v>-1.781441147980753</v>
      </c>
      <c r="BR140" s="213">
        <f t="shared" si="225"/>
        <v>-0.54416481462893396</v>
      </c>
      <c r="BS140" s="213">
        <f t="shared" si="225"/>
        <v>-2.154309607590263</v>
      </c>
      <c r="BT140" s="213">
        <f t="shared" si="225"/>
        <v>2.7143452251185174</v>
      </c>
      <c r="BU140" s="213">
        <f t="shared" si="225"/>
        <v>0.43372626901810851</v>
      </c>
      <c r="BV140" s="213">
        <f t="shared" si="225"/>
        <v>-2.5410536764909835</v>
      </c>
      <c r="BW140" s="213">
        <f t="shared" si="225"/>
        <v>-0.12516825629192146</v>
      </c>
      <c r="BX140" s="213">
        <f t="shared" si="225"/>
        <v>-1.4323686092937264</v>
      </c>
      <c r="BY140" s="213">
        <f t="shared" ref="BY140:CC140" si="226">LN(BY86/BY118)</f>
        <v>-2.7614292598369512</v>
      </c>
      <c r="BZ140" s="213">
        <f t="shared" si="226"/>
        <v>-2.404899458903023</v>
      </c>
      <c r="CA140" s="213">
        <f t="shared" si="226"/>
        <v>-1.3294433283501084</v>
      </c>
      <c r="CB140" s="213">
        <f t="shared" si="226"/>
        <v>-0.64636746723783056</v>
      </c>
      <c r="CC140" s="213">
        <f t="shared" si="226"/>
        <v>-1.4458214547620274</v>
      </c>
      <c r="CD140" s="213"/>
      <c r="CE140" s="213"/>
    </row>
    <row r="141" spans="3:83" x14ac:dyDescent="0.2">
      <c r="D141" t="str">
        <f t="shared" si="214"/>
        <v xml:space="preserve">     WKWK </v>
      </c>
      <c r="F141" s="15" t="s">
        <v>147</v>
      </c>
      <c r="G141" t="s">
        <v>128</v>
      </c>
      <c r="I141" s="213">
        <f t="shared" ref="I141:J144" si="227">I137*I137/2</f>
        <v>5.9607449196601506E-4</v>
      </c>
      <c r="J141" s="213">
        <f t="shared" si="227"/>
        <v>4.4505953718740532E-3</v>
      </c>
      <c r="K141" s="213">
        <f t="shared" ref="K141:BU141" si="228">K137*K137/2</f>
        <v>1.5102749036639447E-2</v>
      </c>
      <c r="L141" s="213">
        <f t="shared" si="228"/>
        <v>6.0204995107671312E-3</v>
      </c>
      <c r="M141" s="213">
        <f t="shared" si="228"/>
        <v>6.0204995107671312E-3</v>
      </c>
      <c r="N141" s="213">
        <f t="shared" si="228"/>
        <v>2.5579520576584577E-2</v>
      </c>
      <c r="O141" s="213">
        <f t="shared" si="228"/>
        <v>1.9443118002783599E-2</v>
      </c>
      <c r="P141" s="213">
        <f t="shared" si="228"/>
        <v>4.5925155458834879E-3</v>
      </c>
      <c r="Q141" s="213">
        <f t="shared" si="228"/>
        <v>1.2606125874643229E-2</v>
      </c>
      <c r="R141" s="213">
        <f t="shared" si="228"/>
        <v>5.7655197096439905E-3</v>
      </c>
      <c r="S141" s="213">
        <f t="shared" si="228"/>
        <v>1.7950878347094592E-3</v>
      </c>
      <c r="T141" s="213">
        <f t="shared" si="228"/>
        <v>3.3439676272448829E-2</v>
      </c>
      <c r="U141" s="213">
        <f t="shared" si="228"/>
        <v>4.1931841244085902E-2</v>
      </c>
      <c r="V141" s="213">
        <f t="shared" si="228"/>
        <v>3.5464217845326898E-2</v>
      </c>
      <c r="W141" s="213">
        <f t="shared" si="228"/>
        <v>8.2159474217629834E-3</v>
      </c>
      <c r="X141" s="213">
        <f t="shared" si="228"/>
        <v>4.1931841244085902E-2</v>
      </c>
      <c r="Y141" s="213">
        <f t="shared" si="228"/>
        <v>9.0056945525706176E-3</v>
      </c>
      <c r="Z141" s="213">
        <f t="shared" si="228"/>
        <v>5.7655197096439905E-3</v>
      </c>
      <c r="AA141" s="213">
        <f t="shared" si="228"/>
        <v>4.1931841244085902E-2</v>
      </c>
      <c r="AB141" s="213">
        <f t="shared" si="228"/>
        <v>6.143182181337966E-3</v>
      </c>
      <c r="AC141" s="213">
        <f t="shared" si="228"/>
        <v>4.4505953718740532E-3</v>
      </c>
      <c r="AD141" s="213">
        <f t="shared" si="228"/>
        <v>5.7655197096439905E-3</v>
      </c>
      <c r="AE141" s="213">
        <f t="shared" si="228"/>
        <v>2.5579520576584577E-2</v>
      </c>
      <c r="AF141" s="213">
        <f t="shared" si="228"/>
        <v>1.2606125874643229E-2</v>
      </c>
      <c r="AG141" s="213">
        <f t="shared" si="228"/>
        <v>6.0204995107671312E-3</v>
      </c>
      <c r="AH141" s="213">
        <f t="shared" si="228"/>
        <v>3.0370077669469659E-2</v>
      </c>
      <c r="AI141" s="213">
        <f t="shared" si="228"/>
        <v>5.7655197096439905E-3</v>
      </c>
      <c r="AJ141" s="213">
        <f t="shared" si="228"/>
        <v>2.5579520576584577E-2</v>
      </c>
      <c r="AK141" s="213">
        <f t="shared" si="228"/>
        <v>1.1139363372380304E-4</v>
      </c>
      <c r="AL141" s="213">
        <f t="shared" si="228"/>
        <v>1.1139363372380304E-4</v>
      </c>
      <c r="AM141" s="213">
        <f t="shared" si="228"/>
        <v>3.5464217845326898E-2</v>
      </c>
      <c r="AN141" s="213">
        <f t="shared" si="228"/>
        <v>2.2316365060591835E-2</v>
      </c>
      <c r="AO141" s="213">
        <f t="shared" si="228"/>
        <v>3.3439676272448829E-2</v>
      </c>
      <c r="AP141" s="213">
        <f t="shared" si="228"/>
        <v>2.0513316916062542E-2</v>
      </c>
      <c r="AQ141" s="213">
        <f t="shared" si="228"/>
        <v>1.2137800104441777E-2</v>
      </c>
      <c r="AR141" s="213">
        <f t="shared" si="228"/>
        <v>1.751479186066061E-3</v>
      </c>
      <c r="AS141" s="213">
        <f t="shared" si="228"/>
        <v>1.9443118002783599E-2</v>
      </c>
      <c r="AT141" s="213">
        <f t="shared" si="228"/>
        <v>6.5413849212935769E-3</v>
      </c>
      <c r="AU141" s="213">
        <f t="shared" si="228"/>
        <v>7.6067791416729895E-3</v>
      </c>
      <c r="AV141" s="213">
        <f t="shared" si="228"/>
        <v>9.0056945525706176E-3</v>
      </c>
      <c r="AW141" s="213">
        <f t="shared" si="228"/>
        <v>8.6009807517671252E-4</v>
      </c>
      <c r="AX141" s="213">
        <f t="shared" si="228"/>
        <v>2.5579520576584577E-2</v>
      </c>
      <c r="AY141" s="213">
        <f t="shared" si="228"/>
        <v>2.7599676380618499E-2</v>
      </c>
      <c r="AZ141" s="213">
        <f t="shared" si="228"/>
        <v>4.5925155458834879E-3</v>
      </c>
      <c r="BA141" s="213">
        <f t="shared" si="228"/>
        <v>4.5925155458834879E-3</v>
      </c>
      <c r="BB141" s="213">
        <f t="shared" si="228"/>
        <v>6.0204995107671312E-3</v>
      </c>
      <c r="BC141" s="213">
        <f t="shared" si="228"/>
        <v>6.963370471311835E-4</v>
      </c>
      <c r="BD141" s="213">
        <f t="shared" si="228"/>
        <v>1.034259626157967E-2</v>
      </c>
      <c r="BE141" s="213">
        <f t="shared" si="228"/>
        <v>3.0370077669469659E-2</v>
      </c>
      <c r="BF141" s="213">
        <f t="shared" si="228"/>
        <v>2.7599676380618499E-2</v>
      </c>
      <c r="BG141" s="213">
        <f t="shared" si="228"/>
        <v>2.0513316916062542E-2</v>
      </c>
      <c r="BH141" s="213">
        <f t="shared" si="228"/>
        <v>3.5464217845326898E-2</v>
      </c>
      <c r="BI141" s="213">
        <f t="shared" si="228"/>
        <v>1.0471822098333265E-3</v>
      </c>
      <c r="BJ141" s="213">
        <f t="shared" si="228"/>
        <v>1.2183321521952931E-2</v>
      </c>
      <c r="BK141" s="213">
        <f t="shared" si="228"/>
        <v>1.3722491044298986E-3</v>
      </c>
      <c r="BL141" s="213">
        <f t="shared" si="228"/>
        <v>3.5464217845326898E-2</v>
      </c>
      <c r="BM141" s="213">
        <f t="shared" si="228"/>
        <v>5.9607449196601506E-4</v>
      </c>
      <c r="BN141" s="213">
        <f t="shared" si="228"/>
        <v>1.0471822098333265E-3</v>
      </c>
      <c r="BO141" s="213">
        <f t="shared" si="228"/>
        <v>4.9429516730240151E-3</v>
      </c>
      <c r="BP141" s="213">
        <f t="shared" si="228"/>
        <v>4.4505953718740532E-3</v>
      </c>
      <c r="BQ141" s="213">
        <f t="shared" si="228"/>
        <v>9.0056945525706176E-3</v>
      </c>
      <c r="BR141" s="213">
        <f t="shared" si="228"/>
        <v>4.4505953718740532E-3</v>
      </c>
      <c r="BS141" s="213">
        <f t="shared" si="228"/>
        <v>1.3399993341136772E-2</v>
      </c>
      <c r="BT141" s="213">
        <f t="shared" si="228"/>
        <v>3.5464217845326898E-2</v>
      </c>
      <c r="BU141" s="213">
        <f t="shared" si="228"/>
        <v>3.6741334897057235E-2</v>
      </c>
      <c r="BV141" s="213">
        <f t="shared" ref="BV141:CC141" si="229">BV137*BV137/2</f>
        <v>2.0513316916062542E-2</v>
      </c>
      <c r="BW141" s="213">
        <f t="shared" si="229"/>
        <v>1.9443118002783599E-2</v>
      </c>
      <c r="BX141" s="213">
        <f t="shared" si="229"/>
        <v>4.5925155458834879E-3</v>
      </c>
      <c r="BY141" s="213">
        <f t="shared" si="229"/>
        <v>5.6192725250778439E-3</v>
      </c>
      <c r="BZ141" s="213">
        <f t="shared" si="229"/>
        <v>1.9443118002783599E-2</v>
      </c>
      <c r="CA141" s="213">
        <f t="shared" si="229"/>
        <v>1.6083929673547287E-5</v>
      </c>
      <c r="CB141" s="213">
        <f t="shared" si="229"/>
        <v>3.6741334897057235E-2</v>
      </c>
      <c r="CC141" s="213">
        <f t="shared" si="229"/>
        <v>1.3399993341136772E-2</v>
      </c>
      <c r="CD141" s="213"/>
      <c r="CE141" s="213"/>
    </row>
    <row r="142" spans="3:83" x14ac:dyDescent="0.2">
      <c r="D142" t="str">
        <f t="shared" si="214"/>
        <v xml:space="preserve">     Y1Y1 </v>
      </c>
      <c r="F142" s="15" t="s">
        <v>147</v>
      </c>
      <c r="G142" t="s">
        <v>128</v>
      </c>
      <c r="I142" s="213">
        <f t="shared" si="227"/>
        <v>1.4364087972507624</v>
      </c>
      <c r="J142" s="213">
        <f t="shared" si="227"/>
        <v>6.624765773985799</v>
      </c>
      <c r="K142" s="213">
        <f t="shared" ref="K142:BU142" si="230">K138*K138/2</f>
        <v>0.16062936703673567</v>
      </c>
      <c r="L142" s="213">
        <f t="shared" si="230"/>
        <v>1.7326514611816766</v>
      </c>
      <c r="M142" s="213">
        <f t="shared" si="230"/>
        <v>0.1239837675915814</v>
      </c>
      <c r="N142" s="213">
        <f t="shared" si="230"/>
        <v>1.2725609139974455E-3</v>
      </c>
      <c r="O142" s="213">
        <f t="shared" si="230"/>
        <v>1.8908330267689274E-2</v>
      </c>
      <c r="P142" s="213">
        <f t="shared" si="230"/>
        <v>0.31757947465153752</v>
      </c>
      <c r="Q142" s="213">
        <f t="shared" si="230"/>
        <v>2.5227448882082215</v>
      </c>
      <c r="R142" s="213">
        <f t="shared" si="230"/>
        <v>7.7188153898694312</v>
      </c>
      <c r="S142" s="213">
        <f t="shared" si="230"/>
        <v>0.9263069719144541</v>
      </c>
      <c r="T142" s="213">
        <f t="shared" si="230"/>
        <v>6.0407713367591525</v>
      </c>
      <c r="U142" s="213">
        <f t="shared" si="230"/>
        <v>1.4602517014963985</v>
      </c>
      <c r="V142" s="213">
        <f t="shared" si="230"/>
        <v>0.65878720087298237</v>
      </c>
      <c r="W142" s="213">
        <f t="shared" si="230"/>
        <v>0.10186170241916306</v>
      </c>
      <c r="X142" s="213">
        <f t="shared" si="230"/>
        <v>4.6433494660641866E-2</v>
      </c>
      <c r="Y142" s="213">
        <f t="shared" si="230"/>
        <v>0.78454580719330591</v>
      </c>
      <c r="Z142" s="213">
        <f t="shared" si="230"/>
        <v>4.3677569155512819</v>
      </c>
      <c r="AA142" s="213">
        <f t="shared" si="230"/>
        <v>0.3227471311113938</v>
      </c>
      <c r="AB142" s="213">
        <f t="shared" si="230"/>
        <v>0.6552570614145945</v>
      </c>
      <c r="AC142" s="213">
        <f t="shared" si="230"/>
        <v>4.0393177069409036</v>
      </c>
      <c r="AD142" s="213">
        <f t="shared" si="230"/>
        <v>4.443028143867047E-2</v>
      </c>
      <c r="AE142" s="213">
        <f t="shared" si="230"/>
        <v>1.6010361772631607</v>
      </c>
      <c r="AF142" s="213">
        <f t="shared" si="230"/>
        <v>1.8504969814001841E-2</v>
      </c>
      <c r="AG142" s="213">
        <f t="shared" si="230"/>
        <v>0.59911397362870522</v>
      </c>
      <c r="AH142" s="213">
        <f t="shared" si="230"/>
        <v>0.58515567888477538</v>
      </c>
      <c r="AI142" s="213">
        <f t="shared" si="230"/>
        <v>4.8823436742832289</v>
      </c>
      <c r="AJ142" s="213">
        <f t="shared" si="230"/>
        <v>0.87875925736807392</v>
      </c>
      <c r="AK142" s="213">
        <f t="shared" si="230"/>
        <v>7.8050616700788416</v>
      </c>
      <c r="AL142" s="213">
        <f t="shared" si="230"/>
        <v>2.9816367899084426</v>
      </c>
      <c r="AM142" s="213">
        <f t="shared" si="230"/>
        <v>0.34750654921307489</v>
      </c>
      <c r="AN142" s="213">
        <f t="shared" si="230"/>
        <v>4.3724582692757679</v>
      </c>
      <c r="AO142" s="213">
        <f t="shared" si="230"/>
        <v>1.2830001380075158</v>
      </c>
      <c r="AP142" s="213">
        <f t="shared" si="230"/>
        <v>1.0071874220566688</v>
      </c>
      <c r="AQ142" s="213">
        <f t="shared" si="230"/>
        <v>2.959645748924721</v>
      </c>
      <c r="AR142" s="213">
        <f t="shared" si="230"/>
        <v>0.36155249010362278</v>
      </c>
      <c r="AS142" s="213">
        <f t="shared" si="230"/>
        <v>6.1321784492399944E-2</v>
      </c>
      <c r="AT142" s="213">
        <f t="shared" si="230"/>
        <v>1.7349195996178282</v>
      </c>
      <c r="AU142" s="213">
        <f t="shared" si="230"/>
        <v>1.7503413735752444</v>
      </c>
      <c r="AV142" s="213">
        <f t="shared" si="230"/>
        <v>0.37577019843317455</v>
      </c>
      <c r="AW142" s="213">
        <f t="shared" si="230"/>
        <v>2.4245124340113331</v>
      </c>
      <c r="AX142" s="213">
        <f t="shared" si="230"/>
        <v>0.19301333072211874</v>
      </c>
      <c r="AY142" s="213">
        <f t="shared" si="230"/>
        <v>0.18314010204017864</v>
      </c>
      <c r="AZ142" s="213">
        <f t="shared" si="230"/>
        <v>2.2859991110960234E-2</v>
      </c>
      <c r="BA142" s="213">
        <f t="shared" si="230"/>
        <v>1.9785679815492849</v>
      </c>
      <c r="BB142" s="213">
        <f t="shared" si="230"/>
        <v>0.70512185343500577</v>
      </c>
      <c r="BC142" s="213">
        <f t="shared" si="230"/>
        <v>0.47325506679670826</v>
      </c>
      <c r="BD142" s="213">
        <f t="shared" si="230"/>
        <v>2.7548644649375649</v>
      </c>
      <c r="BE142" s="213">
        <f t="shared" si="230"/>
        <v>2.2859180095324941E-4</v>
      </c>
      <c r="BF142" s="213">
        <f t="shared" si="230"/>
        <v>1.4565375060926484</v>
      </c>
      <c r="BG142" s="213">
        <f t="shared" si="230"/>
        <v>1.2295637271739275</v>
      </c>
      <c r="BH142" s="213">
        <f t="shared" si="230"/>
        <v>1.3025934379316793E-2</v>
      </c>
      <c r="BI142" s="213">
        <f t="shared" si="230"/>
        <v>1.5794536309711411</v>
      </c>
      <c r="BJ142" s="213">
        <f t="shared" si="230"/>
        <v>4.2273028149180032</v>
      </c>
      <c r="BK142" s="213">
        <f t="shared" si="230"/>
        <v>0.16279881806532176</v>
      </c>
      <c r="BL142" s="213">
        <f t="shared" si="230"/>
        <v>1.4422941680450208</v>
      </c>
      <c r="BM142" s="213">
        <f t="shared" si="230"/>
        <v>0.20624146065657528</v>
      </c>
      <c r="BN142" s="213">
        <f t="shared" si="230"/>
        <v>3.6687891304749569</v>
      </c>
      <c r="BO142" s="213">
        <f t="shared" si="230"/>
        <v>2.8365732235339474</v>
      </c>
      <c r="BP142" s="213">
        <f t="shared" si="230"/>
        <v>4.9048749275680832</v>
      </c>
      <c r="BQ142" s="213">
        <f t="shared" si="230"/>
        <v>0.88474813774966143</v>
      </c>
      <c r="BR142" s="213">
        <f t="shared" si="230"/>
        <v>2.7377980578533752E-2</v>
      </c>
      <c r="BS142" s="213">
        <f t="shared" si="230"/>
        <v>2.4739773833281777</v>
      </c>
      <c r="BT142" s="213">
        <f t="shared" si="230"/>
        <v>2.9999706026636805</v>
      </c>
      <c r="BU142" s="213">
        <f t="shared" si="230"/>
        <v>0.18379290224623626</v>
      </c>
      <c r="BV142" s="213">
        <f t="shared" ref="BV142:CC142" si="231">BV138*BV138/2</f>
        <v>1.2785945145791511</v>
      </c>
      <c r="BW142" s="213">
        <f t="shared" si="231"/>
        <v>1.2444474070004772E-2</v>
      </c>
      <c r="BX142" s="213">
        <f t="shared" si="231"/>
        <v>0.54484758628124741</v>
      </c>
      <c r="BY142" s="213">
        <f t="shared" si="231"/>
        <v>4.040855891287686</v>
      </c>
      <c r="BZ142" s="213">
        <f t="shared" si="231"/>
        <v>3.9899311052713911</v>
      </c>
      <c r="CA142" s="213">
        <f t="shared" si="231"/>
        <v>0.526697243979526</v>
      </c>
      <c r="CB142" s="213">
        <f t="shared" si="231"/>
        <v>9.304325835882761E-2</v>
      </c>
      <c r="CC142" s="213">
        <f t="shared" si="231"/>
        <v>0.98952138600422224</v>
      </c>
      <c r="CD142" s="213"/>
      <c r="CE142" s="213"/>
    </row>
    <row r="143" spans="3:83" x14ac:dyDescent="0.2">
      <c r="D143" t="str">
        <f t="shared" si="214"/>
        <v xml:space="preserve">     Y2Y2 </v>
      </c>
      <c r="F143" s="15" t="s">
        <v>147</v>
      </c>
      <c r="G143" t="s">
        <v>128</v>
      </c>
      <c r="I143" s="213">
        <f t="shared" si="227"/>
        <v>1.9721670005238736</v>
      </c>
      <c r="J143" s="213">
        <f t="shared" si="227"/>
        <v>6.7640984806599569</v>
      </c>
      <c r="K143" s="213">
        <f t="shared" ref="K143:BU143" si="232">K139*K139/2</f>
        <v>0.10268870821605319</v>
      </c>
      <c r="L143" s="213">
        <f t="shared" si="232"/>
        <v>1.2729837085110671</v>
      </c>
      <c r="M143" s="213">
        <f t="shared" si="232"/>
        <v>0.15552527760508383</v>
      </c>
      <c r="N143" s="213">
        <f t="shared" si="232"/>
        <v>4.5540940521370688E-3</v>
      </c>
      <c r="O143" s="213">
        <f t="shared" si="232"/>
        <v>4.9481597874435389E-3</v>
      </c>
      <c r="P143" s="213">
        <f t="shared" si="232"/>
        <v>0.58556641947122068</v>
      </c>
      <c r="Q143" s="213">
        <f t="shared" si="232"/>
        <v>2.3250623830895525</v>
      </c>
      <c r="R143" s="213">
        <f t="shared" si="232"/>
        <v>6.6986395001529928</v>
      </c>
      <c r="S143" s="213">
        <f t="shared" si="232"/>
        <v>1.2608392949422063</v>
      </c>
      <c r="T143" s="213">
        <f t="shared" si="232"/>
        <v>7.4605304618835557</v>
      </c>
      <c r="U143" s="213">
        <f t="shared" si="232"/>
        <v>1.4125346131830001</v>
      </c>
      <c r="V143" s="213">
        <f t="shared" si="232"/>
        <v>1.186196542388904</v>
      </c>
      <c r="W143" s="213">
        <f t="shared" si="232"/>
        <v>7.067592039337231E-2</v>
      </c>
      <c r="X143" s="213">
        <f t="shared" si="232"/>
        <v>0.20692322876231192</v>
      </c>
      <c r="Y143" s="213">
        <f t="shared" si="232"/>
        <v>0.66757038266312851</v>
      </c>
      <c r="Z143" s="213">
        <f t="shared" si="232"/>
        <v>4.7965983959946765</v>
      </c>
      <c r="AA143" s="213">
        <f t="shared" si="232"/>
        <v>0.38556573245143755</v>
      </c>
      <c r="AB143" s="213">
        <f t="shared" si="232"/>
        <v>0.63657935156495304</v>
      </c>
      <c r="AC143" s="213">
        <f t="shared" si="232"/>
        <v>4.2251153409139484</v>
      </c>
      <c r="AD143" s="213">
        <f t="shared" si="232"/>
        <v>0.13081070638520964</v>
      </c>
      <c r="AE143" s="213">
        <f t="shared" si="232"/>
        <v>1.6190047362837736</v>
      </c>
      <c r="AF143" s="213">
        <f t="shared" si="232"/>
        <v>1.0334294191337672E-2</v>
      </c>
      <c r="AG143" s="213">
        <f t="shared" si="232"/>
        <v>0.60667295237757835</v>
      </c>
      <c r="AH143" s="213">
        <f t="shared" si="232"/>
        <v>0.11387531462194468</v>
      </c>
      <c r="AI143" s="213">
        <f t="shared" si="232"/>
        <v>3.7134023948924311</v>
      </c>
      <c r="AJ143" s="213">
        <f t="shared" si="232"/>
        <v>0.89774259824143499</v>
      </c>
      <c r="AK143" s="213">
        <f t="shared" si="232"/>
        <v>7.2535570849843403</v>
      </c>
      <c r="AL143" s="213">
        <f t="shared" si="232"/>
        <v>2.3219345999639858</v>
      </c>
      <c r="AM143" s="213">
        <f t="shared" si="232"/>
        <v>0.38690870085238993</v>
      </c>
      <c r="AN143" s="213" t="e">
        <f t="shared" si="232"/>
        <v>#REF!</v>
      </c>
      <c r="AO143" s="213">
        <f t="shared" si="232"/>
        <v>1.0971860550640822</v>
      </c>
      <c r="AP143" s="213">
        <f t="shared" si="232"/>
        <v>1.3469368907811301</v>
      </c>
      <c r="AQ143" s="213">
        <f t="shared" si="232"/>
        <v>3.6677805163309438</v>
      </c>
      <c r="AR143" s="213">
        <f t="shared" si="232"/>
        <v>0.36154567944502064</v>
      </c>
      <c r="AS143" s="213">
        <f t="shared" si="232"/>
        <v>6.4285879906739478E-3</v>
      </c>
      <c r="AT143" s="213">
        <f t="shared" si="232"/>
        <v>1.8393095780219597</v>
      </c>
      <c r="AU143" s="213">
        <f t="shared" si="232"/>
        <v>1.8901353356008055</v>
      </c>
      <c r="AV143" s="213">
        <f t="shared" si="232"/>
        <v>0.26971903397741498</v>
      </c>
      <c r="AW143" s="213">
        <f t="shared" si="232"/>
        <v>2.2870673592948041</v>
      </c>
      <c r="AX143" s="213">
        <f t="shared" si="232"/>
        <v>0.23519648152296688</v>
      </c>
      <c r="AY143" s="213">
        <f t="shared" si="232"/>
        <v>0.27712433814061743</v>
      </c>
      <c r="AZ143" s="213">
        <f t="shared" si="232"/>
        <v>3.0803462305667415E-2</v>
      </c>
      <c r="BA143" s="213">
        <f t="shared" si="232"/>
        <v>2.0460476196817536</v>
      </c>
      <c r="BB143" s="213">
        <f t="shared" si="232"/>
        <v>0.87168900239292224</v>
      </c>
      <c r="BC143" s="213">
        <f t="shared" si="232"/>
        <v>0.5423236923843473</v>
      </c>
      <c r="BD143" s="213">
        <f t="shared" si="232"/>
        <v>3.2562956183072962</v>
      </c>
      <c r="BE143" s="213">
        <f t="shared" si="232"/>
        <v>4.6576762224502903E-3</v>
      </c>
      <c r="BF143" s="213">
        <f t="shared" si="232"/>
        <v>1.7324735423934783</v>
      </c>
      <c r="BG143" s="213">
        <f t="shared" si="232"/>
        <v>1.1665426416417553</v>
      </c>
      <c r="BH143" s="213">
        <f t="shared" si="232"/>
        <v>7.4103086303167115E-2</v>
      </c>
      <c r="BI143" s="213">
        <f t="shared" si="232"/>
        <v>1.9482749775661996</v>
      </c>
      <c r="BJ143" s="213">
        <f t="shared" si="232"/>
        <v>3.9723297215310978</v>
      </c>
      <c r="BK143" s="213">
        <f t="shared" si="232"/>
        <v>0.28742913826280253</v>
      </c>
      <c r="BL143" s="213">
        <f t="shared" si="232"/>
        <v>1.5849900887302646</v>
      </c>
      <c r="BM143" s="213">
        <f t="shared" si="232"/>
        <v>0.3135613300893636</v>
      </c>
      <c r="BN143" s="213">
        <f t="shared" si="232"/>
        <v>4.0573639011865437</v>
      </c>
      <c r="BO143" s="213">
        <f t="shared" si="232"/>
        <v>2.3426032487392172</v>
      </c>
      <c r="BP143" s="213">
        <f t="shared" si="232"/>
        <v>3.6970822328097528</v>
      </c>
      <c r="BQ143" s="213">
        <f t="shared" si="232"/>
        <v>1.1154807716672235</v>
      </c>
      <c r="BR143" s="213" t="e">
        <f t="shared" si="232"/>
        <v>#REF!</v>
      </c>
      <c r="BS143" s="213">
        <f t="shared" si="232"/>
        <v>1.9280096813301733</v>
      </c>
      <c r="BT143" s="213">
        <f t="shared" si="232"/>
        <v>3.5829605783038683</v>
      </c>
      <c r="BU143" s="213">
        <f t="shared" si="232"/>
        <v>9.3111067924495416E-2</v>
      </c>
      <c r="BV143" s="213">
        <f t="shared" ref="BV143:CC143" si="233">BV139*BV139/2</f>
        <v>2.8643126514694024</v>
      </c>
      <c r="BW143" s="213">
        <f t="shared" si="233"/>
        <v>1.2246495165031858E-2</v>
      </c>
      <c r="BX143" s="213">
        <f t="shared" si="233"/>
        <v>0.71515640817763348</v>
      </c>
      <c r="BY143" s="213">
        <f t="shared" si="233"/>
        <v>4.4091522503320517</v>
      </c>
      <c r="BZ143" s="213">
        <f t="shared" si="233"/>
        <v>3.1900479260292021</v>
      </c>
      <c r="CA143" s="213">
        <f t="shared" si="233"/>
        <v>0.8404343013554666</v>
      </c>
      <c r="CB143" s="213">
        <f t="shared" si="233"/>
        <v>0.12704831601582417</v>
      </c>
      <c r="CC143" s="213">
        <f t="shared" si="233"/>
        <v>0.94265840406153178</v>
      </c>
      <c r="CD143" s="213"/>
      <c r="CE143" s="213"/>
    </row>
    <row r="144" spans="3:83" x14ac:dyDescent="0.2">
      <c r="D144" t="str">
        <f t="shared" si="214"/>
        <v xml:space="preserve">     Y3Y3 </v>
      </c>
      <c r="F144" s="15" t="s">
        <v>147</v>
      </c>
      <c r="G144" t="s">
        <v>128</v>
      </c>
      <c r="I144" s="213">
        <f t="shared" si="227"/>
        <v>2.2180396190280991</v>
      </c>
      <c r="J144" s="213">
        <f t="shared" si="227"/>
        <v>9.2962187903932296</v>
      </c>
      <c r="K144" s="213">
        <f t="shared" ref="K144:BU144" si="234">K140*K140/2</f>
        <v>0.12116547944383042</v>
      </c>
      <c r="L144" s="213">
        <f t="shared" si="234"/>
        <v>1.5310005671433964</v>
      </c>
      <c r="M144" s="213">
        <f t="shared" si="234"/>
        <v>0.16558350709800557</v>
      </c>
      <c r="N144" s="213" t="e">
        <f t="shared" si="234"/>
        <v>#REF!</v>
      </c>
      <c r="O144" s="213">
        <f t="shared" si="234"/>
        <v>6.7663894851691516E-3</v>
      </c>
      <c r="P144" s="213">
        <f t="shared" si="234"/>
        <v>0.70191043474253023</v>
      </c>
      <c r="Q144" s="213">
        <f t="shared" si="234"/>
        <v>2.8536453047157329</v>
      </c>
      <c r="R144" s="213">
        <f t="shared" si="234"/>
        <v>8.4278135091050341</v>
      </c>
      <c r="S144" s="213">
        <f t="shared" si="234"/>
        <v>1.5136864849534537</v>
      </c>
      <c r="T144" s="213" t="e">
        <f t="shared" si="234"/>
        <v>#REF!</v>
      </c>
      <c r="U144" s="213">
        <f t="shared" si="234"/>
        <v>1.9683400145233056</v>
      </c>
      <c r="V144" s="213">
        <f t="shared" si="234"/>
        <v>1.1419319205901195</v>
      </c>
      <c r="W144" s="213">
        <f t="shared" si="234"/>
        <v>0.15768479263456134</v>
      </c>
      <c r="X144" s="213">
        <f t="shared" si="234"/>
        <v>8.06530214444212E-2</v>
      </c>
      <c r="Y144" s="213" t="e">
        <f t="shared" si="234"/>
        <v>#REF!</v>
      </c>
      <c r="Z144" s="213">
        <f t="shared" si="234"/>
        <v>5.4168037060414225</v>
      </c>
      <c r="AA144" s="213">
        <f t="shared" si="234"/>
        <v>0.66407931822267996</v>
      </c>
      <c r="AB144" s="213">
        <f t="shared" si="234"/>
        <v>0.52276118593277932</v>
      </c>
      <c r="AC144" s="213">
        <f t="shared" si="234"/>
        <v>4.5901420902701355</v>
      </c>
      <c r="AD144" s="213">
        <f t="shared" si="234"/>
        <v>0.16742132492899903</v>
      </c>
      <c r="AE144" s="213">
        <f t="shared" si="234"/>
        <v>2.4840934214404951</v>
      </c>
      <c r="AF144" s="213">
        <f t="shared" si="234"/>
        <v>8.3569572936360436E-4</v>
      </c>
      <c r="AG144" s="213">
        <f t="shared" si="234"/>
        <v>0.90039640917802544</v>
      </c>
      <c r="AH144" s="213">
        <f t="shared" si="234"/>
        <v>0.70889203386605015</v>
      </c>
      <c r="AI144" s="213">
        <f t="shared" si="234"/>
        <v>4.5138363955365719</v>
      </c>
      <c r="AJ144" s="213" t="e">
        <f t="shared" si="234"/>
        <v>#REF!</v>
      </c>
      <c r="AK144" s="213">
        <f t="shared" si="234"/>
        <v>9.0482705129601229</v>
      </c>
      <c r="AL144" s="213">
        <f t="shared" si="234"/>
        <v>2.8714228647525033</v>
      </c>
      <c r="AM144" s="213">
        <f t="shared" si="234"/>
        <v>0.37216419626856873</v>
      </c>
      <c r="AN144" s="213" t="e">
        <f t="shared" si="234"/>
        <v>#REF!</v>
      </c>
      <c r="AO144" s="213">
        <f t="shared" si="234"/>
        <v>1.155189765931552</v>
      </c>
      <c r="AP144" s="213">
        <f t="shared" si="234"/>
        <v>1.9036928137435529</v>
      </c>
      <c r="AQ144" s="213">
        <f t="shared" si="234"/>
        <v>3.7941786408182345</v>
      </c>
      <c r="AR144" s="213">
        <f t="shared" si="234"/>
        <v>0.34848045779698283</v>
      </c>
      <c r="AS144" s="213">
        <f t="shared" si="234"/>
        <v>5.513774490355337E-3</v>
      </c>
      <c r="AT144" s="213" t="e">
        <f t="shared" si="234"/>
        <v>#REF!</v>
      </c>
      <c r="AU144" s="213">
        <f t="shared" si="234"/>
        <v>2.1202554036614578</v>
      </c>
      <c r="AV144" s="213">
        <f t="shared" si="234"/>
        <v>0.22353212598986333</v>
      </c>
      <c r="AW144" s="213">
        <f t="shared" si="234"/>
        <v>2.2808174663082021</v>
      </c>
      <c r="AX144" s="213">
        <f t="shared" si="234"/>
        <v>0.24805980743403416</v>
      </c>
      <c r="AY144" s="213">
        <f t="shared" si="234"/>
        <v>0.41796777734622326</v>
      </c>
      <c r="AZ144" s="213">
        <f t="shared" si="234"/>
        <v>4.8913702977332017E-2</v>
      </c>
      <c r="BA144" s="213">
        <f t="shared" si="234"/>
        <v>2.4045845318443111</v>
      </c>
      <c r="BB144" s="213">
        <f t="shared" si="234"/>
        <v>1.1903623894450703</v>
      </c>
      <c r="BC144" s="213">
        <f t="shared" si="234"/>
        <v>0.59970090500265794</v>
      </c>
      <c r="BD144" s="213">
        <f t="shared" si="234"/>
        <v>3.3184294724836119</v>
      </c>
      <c r="BE144" s="213">
        <f t="shared" si="234"/>
        <v>2.1293602398904199E-3</v>
      </c>
      <c r="BF144" s="213">
        <f t="shared" si="234"/>
        <v>1.8013800082131228</v>
      </c>
      <c r="BG144" s="213">
        <f t="shared" si="234"/>
        <v>1.4465147331437571</v>
      </c>
      <c r="BH144" s="213">
        <f t="shared" si="234"/>
        <v>8.8049710998043651E-2</v>
      </c>
      <c r="BI144" s="213">
        <f t="shared" si="234"/>
        <v>2.3626771258291357</v>
      </c>
      <c r="BJ144" s="213">
        <f t="shared" si="234"/>
        <v>4.4756593225517483</v>
      </c>
      <c r="BK144" s="213">
        <f t="shared" si="234"/>
        <v>0.26100867015614254</v>
      </c>
      <c r="BL144" s="213">
        <f t="shared" si="234"/>
        <v>1.3366258924997809</v>
      </c>
      <c r="BM144" s="213">
        <f t="shared" si="234"/>
        <v>0.38353410340271515</v>
      </c>
      <c r="BN144" s="213">
        <f t="shared" si="234"/>
        <v>4.323545503226506</v>
      </c>
      <c r="BO144" s="213">
        <f t="shared" si="234"/>
        <v>3.7581074295332941</v>
      </c>
      <c r="BP144" s="213">
        <f t="shared" si="234"/>
        <v>4.445291332204488</v>
      </c>
      <c r="BQ144" s="213">
        <f t="shared" si="234"/>
        <v>1.5867662818594916</v>
      </c>
      <c r="BR144" s="213">
        <f t="shared" si="234"/>
        <v>0.14805767274007103</v>
      </c>
      <c r="BS144" s="213">
        <f t="shared" si="234"/>
        <v>2.3205249426778565</v>
      </c>
      <c r="BT144" s="213">
        <f t="shared" si="234"/>
        <v>3.6838350005618472</v>
      </c>
      <c r="BU144" s="213">
        <f t="shared" si="234"/>
        <v>9.4059238218184321E-2</v>
      </c>
      <c r="BV144" s="213">
        <f t="shared" ref="BV144:CC144" si="235">BV140*BV140/2</f>
        <v>3.2284768934041717</v>
      </c>
      <c r="BW144" s="213">
        <f t="shared" si="235"/>
        <v>7.833546191580068E-3</v>
      </c>
      <c r="BX144" s="213">
        <f t="shared" si="235"/>
        <v>1.025839916445022</v>
      </c>
      <c r="BY144" s="213">
        <f t="shared" si="235"/>
        <v>3.8127457785418262</v>
      </c>
      <c r="BZ144" s="213">
        <f t="shared" si="235"/>
        <v>2.8917707037160265</v>
      </c>
      <c r="CA144" s="213">
        <f t="shared" si="235"/>
        <v>0.88370978164730707</v>
      </c>
      <c r="CB144" s="213">
        <f t="shared" si="235"/>
        <v>0.20889545135172399</v>
      </c>
      <c r="CC144" s="213">
        <f t="shared" si="235"/>
        <v>1.0451998395250925</v>
      </c>
      <c r="CD144" s="213"/>
      <c r="CE144" s="213"/>
    </row>
    <row r="145" spans="3:86" x14ac:dyDescent="0.2">
      <c r="D145" t="str">
        <f t="shared" si="214"/>
        <v xml:space="preserve">     WKY1 </v>
      </c>
      <c r="F145" s="15" t="s">
        <v>147</v>
      </c>
      <c r="G145" t="s">
        <v>128</v>
      </c>
      <c r="I145" s="213">
        <f>I137*I138</f>
        <v>5.8522017876240832E-2</v>
      </c>
      <c r="J145" s="213">
        <f t="shared" ref="J145:BU145" si="236">J137*J138</f>
        <v>0.34341899710674617</v>
      </c>
      <c r="K145" s="213">
        <f t="shared" si="236"/>
        <v>9.8507766562237392E-2</v>
      </c>
      <c r="L145" s="213">
        <f t="shared" si="236"/>
        <v>0.20426871786325226</v>
      </c>
      <c r="M145" s="213">
        <f t="shared" si="236"/>
        <v>5.4642262476152344E-2</v>
      </c>
      <c r="N145" s="213">
        <f t="shared" si="236"/>
        <v>-1.1410784036963443E-2</v>
      </c>
      <c r="O145" s="213">
        <f t="shared" si="236"/>
        <v>3.8347719443549047E-2</v>
      </c>
      <c r="P145" s="213">
        <f t="shared" si="236"/>
        <v>7.6380329258015037E-2</v>
      </c>
      <c r="Q145" s="213">
        <f t="shared" si="236"/>
        <v>0.35666252738613069</v>
      </c>
      <c r="R145" s="213">
        <f t="shared" si="236"/>
        <v>0.42191459925153368</v>
      </c>
      <c r="S145" s="213">
        <f t="shared" si="236"/>
        <v>8.1554947771185368E-2</v>
      </c>
      <c r="T145" s="213">
        <f t="shared" si="236"/>
        <v>0.89889140153216296</v>
      </c>
      <c r="U145" s="213">
        <f t="shared" si="236"/>
        <v>0.49489814113028668</v>
      </c>
      <c r="V145" s="213">
        <f t="shared" si="236"/>
        <v>-0.30570163758457414</v>
      </c>
      <c r="W145" s="213">
        <f t="shared" si="236"/>
        <v>5.7858115813327726E-2</v>
      </c>
      <c r="X145" s="213">
        <f t="shared" si="236"/>
        <v>-8.8250596066386883E-2</v>
      </c>
      <c r="Y145" s="213">
        <f t="shared" si="236"/>
        <v>0.16811162841496566</v>
      </c>
      <c r="Z145" s="213">
        <f t="shared" si="236"/>
        <v>0.31737919644201484</v>
      </c>
      <c r="AA145" s="213">
        <f t="shared" si="236"/>
        <v>0.23266612528468464</v>
      </c>
      <c r="AB145" s="213">
        <f t="shared" si="236"/>
        <v>0.12689150489891771</v>
      </c>
      <c r="AC145" s="213">
        <f t="shared" si="236"/>
        <v>0.26815942043523361</v>
      </c>
      <c r="AD145" s="213">
        <f t="shared" si="236"/>
        <v>3.2010227324383946E-2</v>
      </c>
      <c r="AE145" s="213">
        <f t="shared" si="236"/>
        <v>0.40474059761857017</v>
      </c>
      <c r="AF145" s="213">
        <f t="shared" si="236"/>
        <v>3.0546749665506509E-2</v>
      </c>
      <c r="AG145" s="213">
        <f t="shared" si="236"/>
        <v>0.12011603365288702</v>
      </c>
      <c r="AH145" s="213">
        <f t="shared" si="236"/>
        <v>0.26661750442506116</v>
      </c>
      <c r="AI145" s="213">
        <f t="shared" si="236"/>
        <v>0.33555475668412521</v>
      </c>
      <c r="AJ145" s="213">
        <f t="shared" si="236"/>
        <v>-0.29985490161550354</v>
      </c>
      <c r="AK145" s="213">
        <f t="shared" si="236"/>
        <v>5.8972338629851101E-2</v>
      </c>
      <c r="AL145" s="213">
        <f t="shared" si="236"/>
        <v>3.6449162211083914E-2</v>
      </c>
      <c r="AM145" s="213">
        <f t="shared" si="236"/>
        <v>-0.22202745743687019</v>
      </c>
      <c r="AN145" s="213">
        <f t="shared" si="236"/>
        <v>-0.62474754885269168</v>
      </c>
      <c r="AO145" s="213">
        <f t="shared" si="236"/>
        <v>-0.41426131498115293</v>
      </c>
      <c r="AP145" s="213">
        <f t="shared" si="236"/>
        <v>0.28747698887055628</v>
      </c>
      <c r="AQ145" s="213">
        <f t="shared" si="236"/>
        <v>0.37907038122443248</v>
      </c>
      <c r="AR145" s="213">
        <f t="shared" si="236"/>
        <v>5.03289841378445E-2</v>
      </c>
      <c r="AS145" s="213">
        <f t="shared" si="236"/>
        <v>-6.9059009318900536E-2</v>
      </c>
      <c r="AT145" s="213">
        <f t="shared" si="236"/>
        <v>0.21306127671256223</v>
      </c>
      <c r="AU145" s="213">
        <f t="shared" si="236"/>
        <v>0.23077660411159032</v>
      </c>
      <c r="AV145" s="213">
        <f t="shared" si="236"/>
        <v>-0.11634554790017571</v>
      </c>
      <c r="AW145" s="213">
        <f t="shared" si="236"/>
        <v>9.1330574896584416E-2</v>
      </c>
      <c r="AX145" s="213">
        <f t="shared" si="236"/>
        <v>0.14053025958506674</v>
      </c>
      <c r="AY145" s="213">
        <f t="shared" si="236"/>
        <v>0.14219152645108471</v>
      </c>
      <c r="AZ145" s="213">
        <f t="shared" si="236"/>
        <v>2.0492424410580926E-2</v>
      </c>
      <c r="BA145" s="213">
        <f t="shared" si="236"/>
        <v>0.19064736257134435</v>
      </c>
      <c r="BB145" s="213">
        <f t="shared" si="236"/>
        <v>0.1303101803181419</v>
      </c>
      <c r="BC145" s="213">
        <f t="shared" si="236"/>
        <v>3.630675065345787E-2</v>
      </c>
      <c r="BD145" s="213">
        <f t="shared" si="236"/>
        <v>0.33759414044809449</v>
      </c>
      <c r="BE145" s="213">
        <f t="shared" si="236"/>
        <v>-5.2696682057048463E-3</v>
      </c>
      <c r="BF145" s="213">
        <f t="shared" si="236"/>
        <v>0.40099857258793448</v>
      </c>
      <c r="BG145" s="213">
        <f t="shared" si="236"/>
        <v>0.31763142416337736</v>
      </c>
      <c r="BH145" s="213">
        <f t="shared" si="236"/>
        <v>4.2986257081398645E-2</v>
      </c>
      <c r="BI145" s="213">
        <f t="shared" si="236"/>
        <v>-8.1338201199919122E-2</v>
      </c>
      <c r="BJ145" s="213">
        <f t="shared" si="236"/>
        <v>0.45388363867759196</v>
      </c>
      <c r="BK145" s="213">
        <f t="shared" si="236"/>
        <v>2.9893178639441059E-2</v>
      </c>
      <c r="BL145" s="213">
        <f t="shared" si="236"/>
        <v>-0.45232658366535627</v>
      </c>
      <c r="BM145" s="213">
        <f t="shared" si="236"/>
        <v>2.2175236087419406E-2</v>
      </c>
      <c r="BN145" s="213">
        <f t="shared" si="236"/>
        <v>-0.12396597451015749</v>
      </c>
      <c r="BO145" s="213">
        <f t="shared" si="236"/>
        <v>0.236820981848503</v>
      </c>
      <c r="BP145" s="213">
        <f t="shared" si="236"/>
        <v>0.29549696209778936</v>
      </c>
      <c r="BQ145" s="213">
        <f t="shared" si="236"/>
        <v>0.17852474881124045</v>
      </c>
      <c r="BR145" s="213">
        <f t="shared" si="236"/>
        <v>2.207698472654996E-2</v>
      </c>
      <c r="BS145" s="213">
        <f t="shared" si="236"/>
        <v>0.36414986180264058</v>
      </c>
      <c r="BT145" s="213">
        <f t="shared" si="236"/>
        <v>-0.6523545385216275</v>
      </c>
      <c r="BU145" s="213">
        <f t="shared" si="236"/>
        <v>-0.16435080253081905</v>
      </c>
      <c r="BV145" s="213">
        <f t="shared" ref="BV145:CC145" si="237">BV137*BV138</f>
        <v>0.32390254389060469</v>
      </c>
      <c r="BW145" s="213">
        <f t="shared" si="237"/>
        <v>3.1110086970349889E-2</v>
      </c>
      <c r="BX145" s="213">
        <f t="shared" si="237"/>
        <v>0.10004441034128242</v>
      </c>
      <c r="BY145" s="213">
        <f t="shared" si="237"/>
        <v>0.30137465379631273</v>
      </c>
      <c r="BZ145" s="213">
        <f t="shared" si="237"/>
        <v>0.55705188735976274</v>
      </c>
      <c r="CA145" s="213">
        <f t="shared" si="237"/>
        <v>5.821120658917104E-3</v>
      </c>
      <c r="CB145" s="213">
        <f t="shared" si="237"/>
        <v>0.11693645308927589</v>
      </c>
      <c r="CC145" s="213">
        <f t="shared" si="237"/>
        <v>0.23030049920370568</v>
      </c>
      <c r="CD145" s="213"/>
      <c r="CE145" s="213"/>
    </row>
    <row r="146" spans="3:86" x14ac:dyDescent="0.2">
      <c r="D146" t="str">
        <f t="shared" si="214"/>
        <v xml:space="preserve">     WKY2 </v>
      </c>
      <c r="F146" s="15" t="s">
        <v>147</v>
      </c>
      <c r="G146" t="s">
        <v>128</v>
      </c>
      <c r="I146" s="213">
        <f>I137*I139</f>
        <v>6.8572835522804729E-2</v>
      </c>
      <c r="J146" s="213">
        <f t="shared" ref="J146:BU146" si="238">J137*J139</f>
        <v>0.34701161590313095</v>
      </c>
      <c r="K146" s="213">
        <f t="shared" si="238"/>
        <v>7.8762473020690421E-2</v>
      </c>
      <c r="L146" s="213">
        <f t="shared" si="238"/>
        <v>0.17508852383072293</v>
      </c>
      <c r="M146" s="213">
        <f t="shared" si="238"/>
        <v>6.119934175245121E-2</v>
      </c>
      <c r="N146" s="213">
        <f t="shared" si="238"/>
        <v>-2.1586249559786119E-2</v>
      </c>
      <c r="O146" s="213">
        <f t="shared" si="238"/>
        <v>1.9617100157147932E-2</v>
      </c>
      <c r="P146" s="213">
        <f t="shared" si="238"/>
        <v>0.10371543539066715</v>
      </c>
      <c r="Q146" s="213">
        <f t="shared" si="238"/>
        <v>0.34240344079827734</v>
      </c>
      <c r="R146" s="213">
        <f t="shared" si="238"/>
        <v>0.3930452292850371</v>
      </c>
      <c r="S146" s="213">
        <f t="shared" si="238"/>
        <v>9.5148668511428072E-2</v>
      </c>
      <c r="T146" s="213">
        <f t="shared" si="238"/>
        <v>0.99895490081610638</v>
      </c>
      <c r="U146" s="213">
        <f t="shared" si="238"/>
        <v>0.48674501395192882</v>
      </c>
      <c r="V146" s="213">
        <f t="shared" si="238"/>
        <v>-0.41020742356351197</v>
      </c>
      <c r="W146" s="213">
        <f t="shared" si="238"/>
        <v>4.8194175828066739E-2</v>
      </c>
      <c r="X146" s="213">
        <f t="shared" si="238"/>
        <v>-0.18629731053533685</v>
      </c>
      <c r="Y146" s="213">
        <f t="shared" si="238"/>
        <v>0.15507333695522024</v>
      </c>
      <c r="Z146" s="213">
        <f t="shared" si="238"/>
        <v>0.33259514483139441</v>
      </c>
      <c r="AA146" s="213">
        <f t="shared" si="238"/>
        <v>0.25430282013625705</v>
      </c>
      <c r="AB146" s="213">
        <f t="shared" si="238"/>
        <v>0.12506994730216361</v>
      </c>
      <c r="AC146" s="213">
        <f t="shared" si="238"/>
        <v>0.274257388464965</v>
      </c>
      <c r="AD146" s="213">
        <f t="shared" si="238"/>
        <v>5.4925101944243278E-2</v>
      </c>
      <c r="AE146" s="213">
        <f t="shared" si="238"/>
        <v>0.4070054789083738</v>
      </c>
      <c r="AF146" s="213">
        <f t="shared" si="238"/>
        <v>2.2827651075097238E-2</v>
      </c>
      <c r="AG146" s="213">
        <f t="shared" si="238"/>
        <v>0.12087140626276938</v>
      </c>
      <c r="AH146" s="213">
        <f t="shared" si="238"/>
        <v>0.11761636195196234</v>
      </c>
      <c r="AI146" s="213">
        <f t="shared" si="238"/>
        <v>0.292641040851016</v>
      </c>
      <c r="AJ146" s="213">
        <f t="shared" si="238"/>
        <v>-0.30307639475348974</v>
      </c>
      <c r="AK146" s="213">
        <f t="shared" si="238"/>
        <v>5.6850684467979529E-2</v>
      </c>
      <c r="AL146" s="213">
        <f t="shared" si="238"/>
        <v>3.2165119764055811E-2</v>
      </c>
      <c r="AM146" s="213">
        <f t="shared" si="238"/>
        <v>-0.23427688279710035</v>
      </c>
      <c r="AN146" s="213" t="e">
        <f t="shared" si="238"/>
        <v>#REF!</v>
      </c>
      <c r="AO146" s="213">
        <f t="shared" si="238"/>
        <v>-0.38309031045949532</v>
      </c>
      <c r="AP146" s="213">
        <f t="shared" si="238"/>
        <v>0.33244634638707787</v>
      </c>
      <c r="AQ146" s="213">
        <f t="shared" si="238"/>
        <v>0.4219895104582162</v>
      </c>
      <c r="AR146" s="213">
        <f t="shared" si="238"/>
        <v>5.0328510105508421E-2</v>
      </c>
      <c r="AS146" s="213">
        <f t="shared" si="238"/>
        <v>-2.2359945875958742E-2</v>
      </c>
      <c r="AT146" s="213">
        <f t="shared" si="238"/>
        <v>0.21937759173866142</v>
      </c>
      <c r="AU146" s="213">
        <f t="shared" si="238"/>
        <v>0.23981527929460444</v>
      </c>
      <c r="AV146" s="213">
        <f t="shared" si="238"/>
        <v>-9.8569919042576379E-2</v>
      </c>
      <c r="AW146" s="213">
        <f t="shared" si="238"/>
        <v>8.8704052523634974E-2</v>
      </c>
      <c r="AX146" s="213">
        <f t="shared" si="238"/>
        <v>0.15512850464897837</v>
      </c>
      <c r="AY146" s="213">
        <f t="shared" si="238"/>
        <v>0.17491188695882431</v>
      </c>
      <c r="AZ146" s="213">
        <f t="shared" si="238"/>
        <v>2.3787843912873956E-2</v>
      </c>
      <c r="BA146" s="213">
        <f t="shared" si="238"/>
        <v>0.19387114794116592</v>
      </c>
      <c r="BB146" s="213">
        <f t="shared" si="238"/>
        <v>0.1448862065546293</v>
      </c>
      <c r="BC146" s="213">
        <f t="shared" si="238"/>
        <v>3.8865927419486426E-2</v>
      </c>
      <c r="BD146" s="213">
        <f t="shared" si="238"/>
        <v>0.36703433566086591</v>
      </c>
      <c r="BE146" s="213">
        <f t="shared" si="238"/>
        <v>-2.3786886188407037E-2</v>
      </c>
      <c r="BF146" s="213">
        <f t="shared" si="238"/>
        <v>0.43733606806685288</v>
      </c>
      <c r="BG146" s="213">
        <f t="shared" si="238"/>
        <v>0.30938428469525142</v>
      </c>
      <c r="BH146" s="213">
        <f t="shared" si="238"/>
        <v>0.10252820091402322</v>
      </c>
      <c r="BI146" s="213">
        <f t="shared" si="238"/>
        <v>-9.0337121857423541E-2</v>
      </c>
      <c r="BJ146" s="213">
        <f t="shared" si="238"/>
        <v>0.43998259142208396</v>
      </c>
      <c r="BK146" s="213">
        <f t="shared" si="238"/>
        <v>3.9720240561617361E-2</v>
      </c>
      <c r="BL146" s="213">
        <f t="shared" si="238"/>
        <v>-0.47417479388687084</v>
      </c>
      <c r="BM146" s="213">
        <f t="shared" si="238"/>
        <v>2.7342707293404971E-2</v>
      </c>
      <c r="BN146" s="213">
        <f t="shared" si="238"/>
        <v>-0.13036562884660191</v>
      </c>
      <c r="BO146" s="213">
        <f t="shared" si="238"/>
        <v>0.21521500549531397</v>
      </c>
      <c r="BP146" s="213">
        <f t="shared" si="238"/>
        <v>0.25654798439887128</v>
      </c>
      <c r="BQ146" s="213">
        <f t="shared" si="238"/>
        <v>0.20045627063178426</v>
      </c>
      <c r="BR146" s="213" t="e">
        <f t="shared" si="238"/>
        <v>#REF!</v>
      </c>
      <c r="BS146" s="213">
        <f t="shared" si="238"/>
        <v>0.32146736625338224</v>
      </c>
      <c r="BT146" s="213">
        <f t="shared" si="238"/>
        <v>-0.71292887297453966</v>
      </c>
      <c r="BU146" s="213">
        <f t="shared" si="238"/>
        <v>-0.11697905674498371</v>
      </c>
      <c r="BV146" s="213">
        <f t="shared" ref="BV146:CC146" si="239">BV137*BV139</f>
        <v>0.48479502128746843</v>
      </c>
      <c r="BW146" s="213">
        <f t="shared" si="239"/>
        <v>3.0861629938435411E-2</v>
      </c>
      <c r="BX146" s="213">
        <f t="shared" si="239"/>
        <v>0.11461879291449513</v>
      </c>
      <c r="BY146" s="213">
        <f t="shared" si="239"/>
        <v>0.31480932704845987</v>
      </c>
      <c r="BZ146" s="213">
        <f t="shared" si="239"/>
        <v>0.49809428127743394</v>
      </c>
      <c r="CA146" s="213">
        <f t="shared" si="239"/>
        <v>7.3532268286074717E-3</v>
      </c>
      <c r="CB146" s="213">
        <f t="shared" si="239"/>
        <v>0.13664442508707855</v>
      </c>
      <c r="CC146" s="213">
        <f t="shared" si="239"/>
        <v>0.22478092745952574</v>
      </c>
      <c r="CD146" s="213"/>
      <c r="CE146" s="213"/>
    </row>
    <row r="147" spans="3:86" x14ac:dyDescent="0.2">
      <c r="D147" t="str">
        <f t="shared" si="214"/>
        <v xml:space="preserve">     WKY3 </v>
      </c>
      <c r="F147" s="15" t="s">
        <v>147</v>
      </c>
      <c r="G147" t="s">
        <v>128</v>
      </c>
      <c r="I147" s="213">
        <f>I137*I140</f>
        <v>7.2721849235911698E-2</v>
      </c>
      <c r="J147" s="213">
        <f t="shared" ref="J147:BU147" si="240">J137*J140</f>
        <v>0.40681056193001047</v>
      </c>
      <c r="K147" s="213">
        <f t="shared" si="240"/>
        <v>8.5555404924394271E-2</v>
      </c>
      <c r="L147" s="213">
        <f t="shared" si="240"/>
        <v>0.19201445951251711</v>
      </c>
      <c r="M147" s="213">
        <f t="shared" si="240"/>
        <v>6.3147301556745819E-2</v>
      </c>
      <c r="N147" s="213" t="e">
        <f t="shared" si="240"/>
        <v>#REF!</v>
      </c>
      <c r="O147" s="213">
        <f t="shared" si="240"/>
        <v>2.2939896182235697E-2</v>
      </c>
      <c r="P147" s="213">
        <f t="shared" si="240"/>
        <v>0.11355235943604004</v>
      </c>
      <c r="Q147" s="213">
        <f t="shared" si="240"/>
        <v>0.37933316181336513</v>
      </c>
      <c r="R147" s="213">
        <f t="shared" si="240"/>
        <v>0.44086607896706664</v>
      </c>
      <c r="S147" s="213">
        <f t="shared" si="240"/>
        <v>0.10425354084546132</v>
      </c>
      <c r="T147" s="213" t="e">
        <f t="shared" si="240"/>
        <v>#REF!</v>
      </c>
      <c r="U147" s="213">
        <f t="shared" si="240"/>
        <v>0.57458200808369553</v>
      </c>
      <c r="V147" s="213">
        <f t="shared" si="240"/>
        <v>-0.40248091828726756</v>
      </c>
      <c r="W147" s="213">
        <f t="shared" si="240"/>
        <v>7.1986942301980147E-2</v>
      </c>
      <c r="X147" s="213">
        <f t="shared" si="240"/>
        <v>-0.11630872178926782</v>
      </c>
      <c r="Y147" s="213" t="e">
        <f t="shared" si="240"/>
        <v>#REF!</v>
      </c>
      <c r="Z147" s="213">
        <f t="shared" si="240"/>
        <v>0.35344413154247978</v>
      </c>
      <c r="AA147" s="213">
        <f t="shared" si="240"/>
        <v>0.33374282641096104</v>
      </c>
      <c r="AB147" s="213">
        <f t="shared" si="240"/>
        <v>0.11333873481766688</v>
      </c>
      <c r="AC147" s="213">
        <f t="shared" si="240"/>
        <v>0.28585916212848983</v>
      </c>
      <c r="AD147" s="213">
        <f t="shared" si="240"/>
        <v>6.2137619802913428E-2</v>
      </c>
      <c r="AE147" s="213">
        <f t="shared" si="240"/>
        <v>0.50415044892530059</v>
      </c>
      <c r="AF147" s="213">
        <f t="shared" si="240"/>
        <v>-6.4914976876709668E-3</v>
      </c>
      <c r="AG147" s="213">
        <f t="shared" si="240"/>
        <v>0.1472526555407784</v>
      </c>
      <c r="AH147" s="213">
        <f t="shared" si="240"/>
        <v>0.29345600097991015</v>
      </c>
      <c r="AI147" s="213">
        <f t="shared" si="240"/>
        <v>0.32264291533876577</v>
      </c>
      <c r="AJ147" s="213" t="e">
        <f t="shared" si="240"/>
        <v>#REF!</v>
      </c>
      <c r="AK147" s="213">
        <f t="shared" si="240"/>
        <v>6.3495503190527353E-2</v>
      </c>
      <c r="AL147" s="213">
        <f t="shared" si="240"/>
        <v>3.5769161402660454E-2</v>
      </c>
      <c r="AM147" s="213">
        <f t="shared" si="240"/>
        <v>-0.22976955525656151</v>
      </c>
      <c r="AN147" s="213" t="e">
        <f t="shared" si="240"/>
        <v>#REF!</v>
      </c>
      <c r="AO147" s="213">
        <f t="shared" si="240"/>
        <v>-0.39308610662803661</v>
      </c>
      <c r="AP147" s="213">
        <f t="shared" si="240"/>
        <v>0.39522679058561971</v>
      </c>
      <c r="AQ147" s="213">
        <f t="shared" si="240"/>
        <v>0.42919917009609571</v>
      </c>
      <c r="AR147" s="213">
        <f t="shared" si="240"/>
        <v>4.9410778928577433E-2</v>
      </c>
      <c r="AS147" s="213">
        <f t="shared" si="240"/>
        <v>-2.0707966395251545E-2</v>
      </c>
      <c r="AT147" s="213" t="e">
        <f t="shared" si="240"/>
        <v>#REF!</v>
      </c>
      <c r="AU147" s="213">
        <f t="shared" si="240"/>
        <v>0.25399460293156956</v>
      </c>
      <c r="AV147" s="213">
        <f t="shared" si="240"/>
        <v>-8.9734320064319667E-2</v>
      </c>
      <c r="AW147" s="213">
        <f t="shared" si="240"/>
        <v>8.8582768360468647E-2</v>
      </c>
      <c r="AX147" s="213">
        <f t="shared" si="240"/>
        <v>0.15931416695928186</v>
      </c>
      <c r="AY147" s="213">
        <f t="shared" si="240"/>
        <v>0.21480945409624941</v>
      </c>
      <c r="AZ147" s="213">
        <f t="shared" si="240"/>
        <v>2.997578631696755E-2</v>
      </c>
      <c r="BA147" s="213">
        <f t="shared" si="240"/>
        <v>0.21017223264633192</v>
      </c>
      <c r="BB147" s="213">
        <f t="shared" si="240"/>
        <v>0.16931126581878289</v>
      </c>
      <c r="BC147" s="213">
        <f t="shared" si="240"/>
        <v>4.0870231580036304E-2</v>
      </c>
      <c r="BD147" s="213">
        <f t="shared" si="240"/>
        <v>0.37051950694356056</v>
      </c>
      <c r="BE147" s="213">
        <f t="shared" si="240"/>
        <v>1.6083387189488735E-2</v>
      </c>
      <c r="BF147" s="213">
        <f t="shared" si="240"/>
        <v>0.44594845112500653</v>
      </c>
      <c r="BG147" s="213">
        <f t="shared" si="240"/>
        <v>0.3445159801503061</v>
      </c>
      <c r="BH147" s="213">
        <f t="shared" si="240"/>
        <v>0.11176071102230328</v>
      </c>
      <c r="BI147" s="213">
        <f t="shared" si="240"/>
        <v>-9.9481726035456519E-2</v>
      </c>
      <c r="BJ147" s="213">
        <f t="shared" si="240"/>
        <v>0.46702632281007023</v>
      </c>
      <c r="BK147" s="213">
        <f t="shared" si="240"/>
        <v>3.7850702179494926E-2</v>
      </c>
      <c r="BL147" s="213">
        <f t="shared" si="240"/>
        <v>-0.43544180703885893</v>
      </c>
      <c r="BM147" s="213">
        <f t="shared" si="240"/>
        <v>3.0240032793462015E-2</v>
      </c>
      <c r="BN147" s="213">
        <f t="shared" si="240"/>
        <v>-0.13457399354085728</v>
      </c>
      <c r="BO147" s="213">
        <f t="shared" si="240"/>
        <v>0.27258865278081973</v>
      </c>
      <c r="BP147" s="213">
        <f t="shared" si="240"/>
        <v>0.28131258791416452</v>
      </c>
      <c r="BQ147" s="213">
        <f t="shared" si="240"/>
        <v>0.23908101104642129</v>
      </c>
      <c r="BR147" s="213">
        <f t="shared" si="240"/>
        <v>5.133984001016767E-2</v>
      </c>
      <c r="BS147" s="213">
        <f t="shared" si="240"/>
        <v>0.35267559473161775</v>
      </c>
      <c r="BT147" s="213">
        <f t="shared" si="240"/>
        <v>-0.72289508773034361</v>
      </c>
      <c r="BU147" s="213">
        <f t="shared" si="240"/>
        <v>-0.11757315971830297</v>
      </c>
      <c r="BV147" s="213">
        <f t="shared" ref="BV147:CC147" si="241">BV137*BV140</f>
        <v>0.51469124597406879</v>
      </c>
      <c r="BW147" s="213">
        <f t="shared" si="241"/>
        <v>2.4682671085856762E-2</v>
      </c>
      <c r="BX147" s="213">
        <f t="shared" si="241"/>
        <v>0.13727615617960146</v>
      </c>
      <c r="BY147" s="213">
        <f t="shared" si="241"/>
        <v>0.2927446504957289</v>
      </c>
      <c r="BZ147" s="213">
        <f t="shared" si="241"/>
        <v>0.47423639265388851</v>
      </c>
      <c r="CA147" s="213">
        <f t="shared" si="241"/>
        <v>7.5401660405699598E-3</v>
      </c>
      <c r="CB147" s="213">
        <f t="shared" si="241"/>
        <v>0.17521527030011533</v>
      </c>
      <c r="CC147" s="213">
        <f t="shared" si="241"/>
        <v>0.23669111423788994</v>
      </c>
      <c r="CD147" s="213"/>
      <c r="CE147" s="213"/>
    </row>
    <row r="148" spans="3:86" x14ac:dyDescent="0.2">
      <c r="D148" t="str">
        <f t="shared" si="214"/>
        <v xml:space="preserve">     Y1Y2 </v>
      </c>
      <c r="F148" s="15" t="s">
        <v>147</v>
      </c>
      <c r="G148" t="s">
        <v>128</v>
      </c>
      <c r="I148" s="213">
        <f>I138*I139</f>
        <v>3.3662073787573701</v>
      </c>
      <c r="J148" s="213">
        <f t="shared" ref="J148:BU148" si="242">J138*J139</f>
        <v>13.38813924435288</v>
      </c>
      <c r="K148" s="213">
        <f t="shared" si="242"/>
        <v>0.25686433931213309</v>
      </c>
      <c r="L148" s="213">
        <f t="shared" si="242"/>
        <v>2.9702774837460355</v>
      </c>
      <c r="M148" s="213">
        <f t="shared" si="242"/>
        <v>0.27772367470710807</v>
      </c>
      <c r="N148" s="213">
        <f t="shared" si="242"/>
        <v>4.8147116588297912E-3</v>
      </c>
      <c r="O148" s="213">
        <f t="shared" si="242"/>
        <v>1.9345432481935532E-2</v>
      </c>
      <c r="P148" s="213">
        <f t="shared" si="242"/>
        <v>0.86247058122408349</v>
      </c>
      <c r="Q148" s="213">
        <f t="shared" si="242"/>
        <v>4.8437750739291738</v>
      </c>
      <c r="R148" s="213">
        <f t="shared" si="242"/>
        <v>14.381315887632564</v>
      </c>
      <c r="S148" s="213">
        <f t="shared" si="242"/>
        <v>2.1614108627178408</v>
      </c>
      <c r="T148" s="213">
        <f t="shared" si="242"/>
        <v>13.426445333172099</v>
      </c>
      <c r="U148" s="213">
        <f t="shared" si="242"/>
        <v>2.8723899960298098</v>
      </c>
      <c r="V148" s="213">
        <f t="shared" si="242"/>
        <v>1.7679944568302197</v>
      </c>
      <c r="W148" s="213">
        <f t="shared" si="242"/>
        <v>0.16969584050659756</v>
      </c>
      <c r="X148" s="213">
        <f t="shared" si="242"/>
        <v>0.196042532506572</v>
      </c>
      <c r="Y148" s="213">
        <f t="shared" si="242"/>
        <v>1.4473970356813479</v>
      </c>
      <c r="Z148" s="213">
        <f t="shared" si="242"/>
        <v>9.1543161001197539</v>
      </c>
      <c r="AA148" s="213">
        <f t="shared" si="242"/>
        <v>0.70552174737158801</v>
      </c>
      <c r="AB148" s="213">
        <f t="shared" si="242"/>
        <v>1.2917013823073182</v>
      </c>
      <c r="AC148" s="213">
        <f t="shared" si="242"/>
        <v>8.2623442703439469</v>
      </c>
      <c r="AD148" s="213">
        <f t="shared" si="242"/>
        <v>0.15247237782478704</v>
      </c>
      <c r="AE148" s="213">
        <f t="shared" si="242"/>
        <v>3.2199907788381785</v>
      </c>
      <c r="AF148" s="213">
        <f t="shared" si="242"/>
        <v>2.7657606697595379E-2</v>
      </c>
      <c r="AG148" s="213">
        <f t="shared" si="242"/>
        <v>1.205763232466456</v>
      </c>
      <c r="AH148" s="213">
        <f t="shared" si="242"/>
        <v>0.51627429545086367</v>
      </c>
      <c r="AI148" s="213">
        <f t="shared" si="242"/>
        <v>8.51589259978571</v>
      </c>
      <c r="AJ148" s="213">
        <f t="shared" si="242"/>
        <v>1.7764004266362114</v>
      </c>
      <c r="AK148" s="213">
        <f t="shared" si="242"/>
        <v>15.048516255862582</v>
      </c>
      <c r="AL148" s="213">
        <f t="shared" si="242"/>
        <v>5.2623818284172286</v>
      </c>
      <c r="AM148" s="213">
        <f t="shared" si="242"/>
        <v>0.73335750488756279</v>
      </c>
      <c r="AN148" s="213" t="e">
        <f t="shared" si="242"/>
        <v>#REF!</v>
      </c>
      <c r="AO148" s="213">
        <f t="shared" si="242"/>
        <v>2.3729221311009252</v>
      </c>
      <c r="AP148" s="213">
        <f t="shared" si="242"/>
        <v>2.3294788212807358</v>
      </c>
      <c r="AQ148" s="213">
        <f t="shared" si="242"/>
        <v>6.5894858716436433</v>
      </c>
      <c r="AR148" s="213">
        <f t="shared" si="242"/>
        <v>0.72309816951656958</v>
      </c>
      <c r="AS148" s="213">
        <f t="shared" si="242"/>
        <v>3.9709569997900415E-2</v>
      </c>
      <c r="AT148" s="213">
        <f t="shared" si="242"/>
        <v>3.5727044303580979</v>
      </c>
      <c r="AU148" s="213">
        <f t="shared" si="242"/>
        <v>3.6377916815335203</v>
      </c>
      <c r="AV148" s="213">
        <f t="shared" si="242"/>
        <v>0.63671775511256912</v>
      </c>
      <c r="AW148" s="213">
        <f t="shared" si="242"/>
        <v>4.7095746092536714</v>
      </c>
      <c r="AX148" s="213">
        <f t="shared" si="242"/>
        <v>0.42612700582277624</v>
      </c>
      <c r="AY148" s="213">
        <f t="shared" si="242"/>
        <v>0.45056666350225977</v>
      </c>
      <c r="AZ148" s="213">
        <f t="shared" si="242"/>
        <v>5.3072285592175347E-2</v>
      </c>
      <c r="BA148" s="213">
        <f t="shared" si="242"/>
        <v>4.0240498550725965</v>
      </c>
      <c r="BB148" s="213">
        <f t="shared" si="242"/>
        <v>1.567988475705365</v>
      </c>
      <c r="BC148" s="213">
        <f t="shared" si="242"/>
        <v>1.0132273886246694</v>
      </c>
      <c r="BD148" s="213">
        <f t="shared" si="242"/>
        <v>5.9902097079173</v>
      </c>
      <c r="BE148" s="213">
        <f t="shared" si="242"/>
        <v>2.0636924150144462E-3</v>
      </c>
      <c r="BF148" s="213">
        <f t="shared" si="242"/>
        <v>3.1770506403325038</v>
      </c>
      <c r="BG148" s="213">
        <f t="shared" si="242"/>
        <v>2.3952774522917846</v>
      </c>
      <c r="BH148" s="213">
        <f t="shared" si="242"/>
        <v>6.2137329826438596E-2</v>
      </c>
      <c r="BI148" s="213">
        <f t="shared" si="242"/>
        <v>3.5083956375797487</v>
      </c>
      <c r="BJ148" s="213">
        <f t="shared" si="242"/>
        <v>8.1956672976911058</v>
      </c>
      <c r="BK148" s="213">
        <f t="shared" si="242"/>
        <v>0.43263436750548701</v>
      </c>
      <c r="BL148" s="213">
        <f t="shared" si="242"/>
        <v>3.0239192855529864</v>
      </c>
      <c r="BM148" s="213">
        <f t="shared" si="242"/>
        <v>0.50860336893516112</v>
      </c>
      <c r="BN148" s="213">
        <f t="shared" si="242"/>
        <v>7.7163754649588316</v>
      </c>
      <c r="BO148" s="213">
        <f t="shared" si="242"/>
        <v>5.1555661759838944</v>
      </c>
      <c r="BP148" s="213">
        <f t="shared" si="242"/>
        <v>8.5167425577778229</v>
      </c>
      <c r="BQ148" s="213">
        <f t="shared" si="242"/>
        <v>1.9868764787254705</v>
      </c>
      <c r="BR148" s="213" t="e">
        <f t="shared" si="242"/>
        <v>#REF!</v>
      </c>
      <c r="BS148" s="213">
        <f t="shared" si="242"/>
        <v>4.3679983271281664</v>
      </c>
      <c r="BT148" s="213">
        <f t="shared" si="242"/>
        <v>6.5570653208320158</v>
      </c>
      <c r="BU148" s="213">
        <f t="shared" si="242"/>
        <v>0.2616345038796638</v>
      </c>
      <c r="BV148" s="213">
        <f t="shared" ref="BV148:CC148" si="243">BV138*BV139</f>
        <v>3.8274244312375085</v>
      </c>
      <c r="BW148" s="213">
        <f t="shared" si="243"/>
        <v>2.4690175497932593E-2</v>
      </c>
      <c r="BX148" s="213">
        <f t="shared" si="243"/>
        <v>1.2484410163225976</v>
      </c>
      <c r="BY148" s="213">
        <f t="shared" si="243"/>
        <v>8.4419781677847592</v>
      </c>
      <c r="BZ148" s="213">
        <f t="shared" si="243"/>
        <v>7.1352845626142773</v>
      </c>
      <c r="CA148" s="213">
        <f t="shared" si="243"/>
        <v>1.3306456031111855</v>
      </c>
      <c r="CB148" s="213">
        <f t="shared" si="243"/>
        <v>0.21744874606319808</v>
      </c>
      <c r="CC148" s="213">
        <f t="shared" si="243"/>
        <v>1.9316114003758573</v>
      </c>
      <c r="CD148" s="213"/>
      <c r="CE148" s="213"/>
      <c r="CF148" s="213"/>
      <c r="CG148" s="213"/>
      <c r="CH148" s="213"/>
    </row>
    <row r="149" spans="3:86" x14ac:dyDescent="0.2">
      <c r="D149" t="str">
        <f t="shared" si="214"/>
        <v xml:space="preserve">     Y1Y3 </v>
      </c>
      <c r="F149" s="15" t="s">
        <v>147</v>
      </c>
      <c r="G149" t="s">
        <v>128</v>
      </c>
      <c r="I149" s="213">
        <f>I138*I140</f>
        <v>3.5698804581793442</v>
      </c>
      <c r="J149" s="213">
        <f t="shared" ref="J149:BU149" si="244">J138*J140</f>
        <v>15.695256872071987</v>
      </c>
      <c r="K149" s="213">
        <f t="shared" si="244"/>
        <v>0.27901780781710034</v>
      </c>
      <c r="L149" s="213">
        <f t="shared" si="244"/>
        <v>3.2574163809565277</v>
      </c>
      <c r="M149" s="213">
        <f t="shared" si="244"/>
        <v>0.28656355009692419</v>
      </c>
      <c r="N149" s="213" t="e">
        <f t="shared" si="244"/>
        <v>#REF!</v>
      </c>
      <c r="O149" s="213">
        <f t="shared" si="244"/>
        <v>2.2622212721606021E-2</v>
      </c>
      <c r="P149" s="213">
        <f t="shared" si="244"/>
        <v>0.94427188270744367</v>
      </c>
      <c r="Q149" s="213">
        <f t="shared" si="244"/>
        <v>5.3661975756511273</v>
      </c>
      <c r="R149" s="213">
        <f t="shared" si="244"/>
        <v>16.131055342664897</v>
      </c>
      <c r="S149" s="213">
        <f t="shared" si="244"/>
        <v>2.3682384544678499</v>
      </c>
      <c r="T149" s="213" t="e">
        <f t="shared" si="244"/>
        <v>#REF!</v>
      </c>
      <c r="U149" s="213">
        <f t="shared" si="244"/>
        <v>3.3907355280712195</v>
      </c>
      <c r="V149" s="213">
        <f t="shared" si="244"/>
        <v>1.7346932104012784</v>
      </c>
      <c r="W149" s="213">
        <f t="shared" si="244"/>
        <v>0.25347221878043458</v>
      </c>
      <c r="X149" s="213">
        <f t="shared" si="244"/>
        <v>0.12239283705518335</v>
      </c>
      <c r="Y149" s="213" t="e">
        <f t="shared" si="244"/>
        <v>#REF!</v>
      </c>
      <c r="Z149" s="213">
        <f t="shared" si="244"/>
        <v>9.7281615626481521</v>
      </c>
      <c r="AA149" s="213">
        <f t="shared" si="244"/>
        <v>0.92591510363916252</v>
      </c>
      <c r="AB149" s="213">
        <f t="shared" si="244"/>
        <v>1.1705433926444957</v>
      </c>
      <c r="AC149" s="213">
        <f t="shared" si="244"/>
        <v>8.6118621035413447</v>
      </c>
      <c r="AD149" s="213">
        <f t="shared" si="244"/>
        <v>0.17249436611588825</v>
      </c>
      <c r="AE149" s="213">
        <f t="shared" si="244"/>
        <v>3.9885453164920448</v>
      </c>
      <c r="AF149" s="213">
        <f t="shared" si="244"/>
        <v>-7.8649918615504612E-3</v>
      </c>
      <c r="AG149" s="213">
        <f t="shared" si="244"/>
        <v>1.4689316805674313</v>
      </c>
      <c r="AH149" s="213">
        <f t="shared" si="244"/>
        <v>1.288118316511178</v>
      </c>
      <c r="AI149" s="213">
        <f t="shared" si="244"/>
        <v>9.3889510750663501</v>
      </c>
      <c r="AJ149" s="213" t="e">
        <f t="shared" si="244"/>
        <v>#REF!</v>
      </c>
      <c r="AK149" s="213">
        <f t="shared" si="244"/>
        <v>16.807416144215587</v>
      </c>
      <c r="AL149" s="213">
        <f t="shared" si="244"/>
        <v>5.852021890912698</v>
      </c>
      <c r="AM149" s="213">
        <f t="shared" si="244"/>
        <v>0.71924820635424003</v>
      </c>
      <c r="AN149" s="213" t="e">
        <f t="shared" si="244"/>
        <v>#REF!</v>
      </c>
      <c r="AO149" s="213">
        <f t="shared" si="244"/>
        <v>2.434837677640997</v>
      </c>
      <c r="AP149" s="213">
        <f t="shared" si="244"/>
        <v>2.769386543956748</v>
      </c>
      <c r="AQ149" s="213">
        <f t="shared" si="244"/>
        <v>6.7020667513711514</v>
      </c>
      <c r="AR149" s="213">
        <f t="shared" si="244"/>
        <v>0.70991260664661981</v>
      </c>
      <c r="AS149" s="213">
        <f t="shared" si="244"/>
        <v>3.677577958587757E-2</v>
      </c>
      <c r="AT149" s="213" t="e">
        <f t="shared" si="244"/>
        <v>#REF!</v>
      </c>
      <c r="AU149" s="213">
        <f t="shared" si="244"/>
        <v>3.8528798349157638</v>
      </c>
      <c r="AV149" s="213">
        <f t="shared" si="244"/>
        <v>0.57964372277943399</v>
      </c>
      <c r="AW149" s="213">
        <f t="shared" si="244"/>
        <v>4.7031352550291219</v>
      </c>
      <c r="AX149" s="213">
        <f t="shared" si="244"/>
        <v>0.43762472348408438</v>
      </c>
      <c r="AY149" s="213">
        <f t="shared" si="244"/>
        <v>0.55334134634127607</v>
      </c>
      <c r="AZ149" s="213">
        <f t="shared" si="244"/>
        <v>6.6878002819042354E-2</v>
      </c>
      <c r="BA149" s="213">
        <f t="shared" si="244"/>
        <v>4.3624002400677684</v>
      </c>
      <c r="BB149" s="213">
        <f t="shared" si="244"/>
        <v>1.8323215157879145</v>
      </c>
      <c r="BC149" s="213">
        <f t="shared" si="244"/>
        <v>1.065479219609804</v>
      </c>
      <c r="BD149" s="213">
        <f t="shared" si="244"/>
        <v>6.0470896911313003</v>
      </c>
      <c r="BE149" s="213">
        <f t="shared" si="244"/>
        <v>-1.39535557061961E-3</v>
      </c>
      <c r="BF149" s="213">
        <f t="shared" si="244"/>
        <v>3.2396157455401382</v>
      </c>
      <c r="BG149" s="213">
        <f t="shared" si="244"/>
        <v>2.6672698001486368</v>
      </c>
      <c r="BH149" s="213">
        <f t="shared" si="244"/>
        <v>6.7732702812698234E-2</v>
      </c>
      <c r="BI149" s="213">
        <f t="shared" si="244"/>
        <v>3.8635418802975532</v>
      </c>
      <c r="BJ149" s="213">
        <f t="shared" si="244"/>
        <v>8.6994177397885668</v>
      </c>
      <c r="BK149" s="213">
        <f t="shared" si="244"/>
        <v>0.4122712845019475</v>
      </c>
      <c r="BL149" s="213">
        <f t="shared" si="244"/>
        <v>2.776910318761054</v>
      </c>
      <c r="BM149" s="213">
        <f t="shared" si="244"/>
        <v>0.5624966975810114</v>
      </c>
      <c r="BN149" s="213">
        <f t="shared" si="244"/>
        <v>7.9654696653370749</v>
      </c>
      <c r="BO149" s="213">
        <f t="shared" si="244"/>
        <v>6.5299760813583791</v>
      </c>
      <c r="BP149" s="213">
        <f t="shared" si="244"/>
        <v>9.3388645993108845</v>
      </c>
      <c r="BQ149" s="213">
        <f t="shared" si="244"/>
        <v>2.3697160276447806</v>
      </c>
      <c r="BR149" s="213">
        <f t="shared" si="244"/>
        <v>0.12733452145872415</v>
      </c>
      <c r="BS149" s="213">
        <f t="shared" si="244"/>
        <v>4.792046003800019</v>
      </c>
      <c r="BT149" s="213">
        <f t="shared" si="244"/>
        <v>6.6487282112443387</v>
      </c>
      <c r="BU149" s="213">
        <f t="shared" si="244"/>
        <v>0.26296327025035415</v>
      </c>
      <c r="BV149" s="213">
        <f t="shared" ref="BV149:CC149" si="245">BV138*BV140</f>
        <v>4.0634531356235</v>
      </c>
      <c r="BW149" s="213">
        <f t="shared" si="245"/>
        <v>1.9746833919117544E-2</v>
      </c>
      <c r="BX149" s="213">
        <f t="shared" si="245"/>
        <v>1.495227611283348</v>
      </c>
      <c r="BY149" s="213">
        <f t="shared" si="245"/>
        <v>7.8502882090285047</v>
      </c>
      <c r="BZ149" s="213">
        <f t="shared" si="245"/>
        <v>6.7935162854207141</v>
      </c>
      <c r="CA149" s="213">
        <f t="shared" si="245"/>
        <v>1.3644742672126657</v>
      </c>
      <c r="CB149" s="213">
        <f t="shared" si="245"/>
        <v>0.27882835903187725</v>
      </c>
      <c r="CC149" s="213">
        <f t="shared" si="245"/>
        <v>2.0339592855888342</v>
      </c>
      <c r="CD149" s="213"/>
      <c r="CE149" s="213"/>
      <c r="CF149" s="213"/>
      <c r="CG149" s="213"/>
      <c r="CH149" s="213"/>
    </row>
    <row r="150" spans="3:86" x14ac:dyDescent="0.2">
      <c r="D150" t="str">
        <f t="shared" si="214"/>
        <v xml:space="preserve">     Y2Y3 </v>
      </c>
      <c r="F150" s="15" t="s">
        <v>147</v>
      </c>
      <c r="G150" t="s">
        <v>128</v>
      </c>
      <c r="I150" s="213">
        <f>I139*I140</f>
        <v>4.1829867523107271</v>
      </c>
      <c r="J150" s="213">
        <f t="shared" ref="J150:BU150" si="246">J139*J140</f>
        <v>15.859450103453321</v>
      </c>
      <c r="K150" s="213">
        <f t="shared" si="246"/>
        <v>0.22309035447070044</v>
      </c>
      <c r="L150" s="213">
        <f t="shared" si="246"/>
        <v>2.7920879496855022</v>
      </c>
      <c r="M150" s="213">
        <f t="shared" si="246"/>
        <v>0.32095121690525297</v>
      </c>
      <c r="N150" s="213" t="e">
        <f t="shared" si="246"/>
        <v>#REF!</v>
      </c>
      <c r="O150" s="213">
        <f t="shared" si="246"/>
        <v>1.1572584215583792E-2</v>
      </c>
      <c r="P150" s="213">
        <f t="shared" si="246"/>
        <v>1.2822093121821745</v>
      </c>
      <c r="Q150" s="213">
        <f t="shared" si="246"/>
        <v>5.1516612282543086</v>
      </c>
      <c r="R150" s="213">
        <f t="shared" si="246"/>
        <v>15.027293099159808</v>
      </c>
      <c r="S150" s="213">
        <f t="shared" si="246"/>
        <v>2.7629805648627057</v>
      </c>
      <c r="T150" s="213" t="e">
        <f t="shared" si="246"/>
        <v>#REF!</v>
      </c>
      <c r="U150" s="213">
        <f t="shared" si="246"/>
        <v>3.3348753506104529</v>
      </c>
      <c r="V150" s="213">
        <f t="shared" si="246"/>
        <v>2.3277076241207961</v>
      </c>
      <c r="W150" s="213">
        <f t="shared" si="246"/>
        <v>0.21113519698511357</v>
      </c>
      <c r="X150" s="213">
        <f t="shared" si="246"/>
        <v>0.25837169819247324</v>
      </c>
      <c r="Y150" s="213" t="e">
        <f t="shared" si="246"/>
        <v>#REF!</v>
      </c>
      <c r="Z150" s="213">
        <f t="shared" si="246"/>
        <v>10.194553833849975</v>
      </c>
      <c r="AA150" s="213">
        <f t="shared" si="246"/>
        <v>1.0120202146921351</v>
      </c>
      <c r="AB150" s="213">
        <f t="shared" si="246"/>
        <v>1.1537399650951068</v>
      </c>
      <c r="AC150" s="213">
        <f t="shared" si="246"/>
        <v>8.8076965802813998</v>
      </c>
      <c r="AD150" s="213">
        <f t="shared" si="246"/>
        <v>0.29597636242044784</v>
      </c>
      <c r="AE150" s="213">
        <f t="shared" si="246"/>
        <v>4.0108647519872944</v>
      </c>
      <c r="AF150" s="213">
        <f t="shared" si="246"/>
        <v>-5.8775251668327193E-3</v>
      </c>
      <c r="AG150" s="213">
        <f t="shared" si="246"/>
        <v>1.4781693378854841</v>
      </c>
      <c r="AH150" s="213">
        <f t="shared" si="246"/>
        <v>0.56824397362219947</v>
      </c>
      <c r="AI150" s="213">
        <f t="shared" si="246"/>
        <v>8.1882088105612265</v>
      </c>
      <c r="AJ150" s="213" t="e">
        <f t="shared" si="246"/>
        <v>#REF!</v>
      </c>
      <c r="AK150" s="213">
        <f t="shared" si="246"/>
        <v>16.202733928092108</v>
      </c>
      <c r="AL150" s="213">
        <f t="shared" si="246"/>
        <v>5.1642060767543141</v>
      </c>
      <c r="AM150" s="213">
        <f t="shared" si="246"/>
        <v>0.75892968233439329</v>
      </c>
      <c r="AN150" s="213" t="e">
        <f t="shared" si="246"/>
        <v>#REF!</v>
      </c>
      <c r="AO150" s="213">
        <f t="shared" si="246"/>
        <v>2.2516288345398672</v>
      </c>
      <c r="AP150" s="213">
        <f t="shared" si="246"/>
        <v>3.202595247324346</v>
      </c>
      <c r="AQ150" s="213">
        <f t="shared" si="246"/>
        <v>7.4608885514453682</v>
      </c>
      <c r="AR150" s="213">
        <f t="shared" si="246"/>
        <v>0.7099059202106206</v>
      </c>
      <c r="AS150" s="213">
        <f t="shared" si="246"/>
        <v>1.1907272478948768E-2</v>
      </c>
      <c r="AT150" s="213" t="e">
        <f t="shared" si="246"/>
        <v>#REF!</v>
      </c>
      <c r="AU150" s="213">
        <f t="shared" si="246"/>
        <v>4.0037830405550556</v>
      </c>
      <c r="AV150" s="213">
        <f t="shared" si="246"/>
        <v>0.49108398094380457</v>
      </c>
      <c r="AW150" s="213">
        <f t="shared" si="246"/>
        <v>4.5678805499719299</v>
      </c>
      <c r="AX150" s="213">
        <f t="shared" si="246"/>
        <v>0.4830850604841741</v>
      </c>
      <c r="AY150" s="213">
        <f t="shared" si="246"/>
        <v>0.68067332446975493</v>
      </c>
      <c r="AZ150" s="213">
        <f t="shared" si="246"/>
        <v>7.7632761277513729E-2</v>
      </c>
      <c r="BA150" s="213">
        <f t="shared" si="246"/>
        <v>4.4361670201666739</v>
      </c>
      <c r="BB150" s="213">
        <f t="shared" si="246"/>
        <v>2.0372783842582032</v>
      </c>
      <c r="BC150" s="213">
        <f t="shared" si="246"/>
        <v>1.1405823234247954</v>
      </c>
      <c r="BD150" s="213">
        <f t="shared" si="246"/>
        <v>6.5744314890065372</v>
      </c>
      <c r="BE150" s="213">
        <f t="shared" si="246"/>
        <v>-6.298530164528437E-3</v>
      </c>
      <c r="BF150" s="213">
        <f t="shared" si="246"/>
        <v>3.5331816845589934</v>
      </c>
      <c r="BG150" s="213">
        <f t="shared" si="246"/>
        <v>2.598015487232697</v>
      </c>
      <c r="BH150" s="213">
        <f t="shared" si="246"/>
        <v>0.16155191528492568</v>
      </c>
      <c r="BI150" s="213">
        <f t="shared" si="246"/>
        <v>4.2909881026732908</v>
      </c>
      <c r="BJ150" s="213">
        <f t="shared" si="246"/>
        <v>8.4329815724736523</v>
      </c>
      <c r="BK150" s="213">
        <f t="shared" si="246"/>
        <v>0.54780104834547416</v>
      </c>
      <c r="BL150" s="213">
        <f t="shared" si="246"/>
        <v>2.9110402209192485</v>
      </c>
      <c r="BM150" s="213">
        <f t="shared" si="246"/>
        <v>0.69357469272627548</v>
      </c>
      <c r="BN150" s="213">
        <f t="shared" si="246"/>
        <v>8.376681311815231</v>
      </c>
      <c r="BO150" s="213">
        <f t="shared" si="246"/>
        <v>5.9342243548877338</v>
      </c>
      <c r="BP150" s="213">
        <f t="shared" si="246"/>
        <v>8.1079239276047499</v>
      </c>
      <c r="BQ150" s="213">
        <f t="shared" si="246"/>
        <v>2.660832408509906</v>
      </c>
      <c r="BR150" s="213" t="e">
        <f t="shared" si="246"/>
        <v>#REF!</v>
      </c>
      <c r="BS150" s="213">
        <f t="shared" si="246"/>
        <v>4.2303638402629398</v>
      </c>
      <c r="BT150" s="213">
        <f t="shared" si="246"/>
        <v>7.2660953982146719</v>
      </c>
      <c r="BU150" s="213">
        <f t="shared" si="246"/>
        <v>0.18716790449924534</v>
      </c>
      <c r="BV150" s="213">
        <f t="shared" ref="BV150:CC150" si="247">BV139*BV140</f>
        <v>6.081896812920851</v>
      </c>
      <c r="BW150" s="213">
        <f t="shared" si="247"/>
        <v>1.9589128164391494E-2</v>
      </c>
      <c r="BX150" s="213">
        <f t="shared" si="247"/>
        <v>1.7130510675517709</v>
      </c>
      <c r="BY150" s="213">
        <f t="shared" si="247"/>
        <v>8.2002381988334268</v>
      </c>
      <c r="BZ150" s="213">
        <f t="shared" si="247"/>
        <v>6.074499859557597</v>
      </c>
      <c r="CA150" s="213">
        <f t="shared" si="247"/>
        <v>1.7236008968897021</v>
      </c>
      <c r="CB150" s="213">
        <f t="shared" si="247"/>
        <v>0.32582090367318084</v>
      </c>
      <c r="CC150" s="213">
        <f t="shared" si="247"/>
        <v>1.9852117394898641</v>
      </c>
      <c r="CD150" s="213"/>
      <c r="CE150" s="213"/>
      <c r="CF150" s="213"/>
      <c r="CG150" s="213"/>
      <c r="CH150" s="213"/>
    </row>
    <row r="151" spans="3:86" x14ac:dyDescent="0.2">
      <c r="D151" t="str">
        <f t="shared" si="214"/>
        <v>Average Line Length</v>
      </c>
      <c r="F151" s="15" t="s">
        <v>147</v>
      </c>
      <c r="G151" t="s">
        <v>128</v>
      </c>
      <c r="I151" s="213">
        <f>LN(I87/I129)</f>
        <v>-0.39285506259445496</v>
      </c>
      <c r="J151" s="213">
        <f>LN(J87/J129)</f>
        <v>-3.3862689565260502</v>
      </c>
      <c r="K151" s="213">
        <f t="shared" ref="K151:L151" si="248">LN(K87/K129)</f>
        <v>-1.2642376486130307</v>
      </c>
      <c r="L151" s="213">
        <f t="shared" si="248"/>
        <v>-1.9516368175823755</v>
      </c>
      <c r="M151" s="213">
        <f t="shared" ref="M151:BX151" si="249">LN(M87/M129)</f>
        <v>-1.6928092059506861</v>
      </c>
      <c r="N151" s="213">
        <f t="shared" si="249"/>
        <v>-0.57362379731659041</v>
      </c>
      <c r="O151" s="213">
        <f t="shared" si="249"/>
        <v>-0.90614532371111267</v>
      </c>
      <c r="P151" s="213">
        <f t="shared" si="249"/>
        <v>-1.0320505093774823</v>
      </c>
      <c r="Q151" s="213">
        <f t="shared" si="249"/>
        <v>-2.9315327994111033</v>
      </c>
      <c r="R151" s="213">
        <f t="shared" si="249"/>
        <v>-4.6089594951749273</v>
      </c>
      <c r="S151" s="213">
        <f t="shared" si="249"/>
        <v>-2.1194551361382974</v>
      </c>
      <c r="T151" s="213">
        <f t="shared" si="249"/>
        <v>-4.5979603008742567</v>
      </c>
      <c r="U151" s="213">
        <f t="shared" si="249"/>
        <v>-2.9364241916984732</v>
      </c>
      <c r="V151" s="213">
        <f t="shared" si="249"/>
        <v>0.62914791011687898</v>
      </c>
      <c r="W151" s="213">
        <f t="shared" si="249"/>
        <v>-1.0906187544431603</v>
      </c>
      <c r="X151" s="213">
        <f t="shared" si="249"/>
        <v>-0.8477236569029053</v>
      </c>
      <c r="Y151" s="213">
        <f t="shared" si="249"/>
        <v>-2.1501455672172507</v>
      </c>
      <c r="Z151" s="213">
        <f t="shared" si="249"/>
        <v>-2.9951685517415219</v>
      </c>
      <c r="AA151" s="213">
        <f t="shared" si="249"/>
        <v>-1.7843126021693128</v>
      </c>
      <c r="AB151" s="213">
        <f t="shared" si="249"/>
        <v>-2.2972913542760622</v>
      </c>
      <c r="AC151" s="213">
        <f t="shared" si="249"/>
        <v>-3.513116013074951</v>
      </c>
      <c r="AD151" s="213">
        <f t="shared" si="249"/>
        <v>-1.0981892839624845</v>
      </c>
      <c r="AE151" s="213">
        <f t="shared" si="249"/>
        <v>-2.4840982497262067</v>
      </c>
      <c r="AF151" s="213">
        <f t="shared" si="249"/>
        <v>-0.98238041332145742</v>
      </c>
      <c r="AG151" s="213">
        <f t="shared" si="249"/>
        <v>-0.47338749068370251</v>
      </c>
      <c r="AH151" s="213">
        <f t="shared" si="249"/>
        <v>-0.72080118094975842</v>
      </c>
      <c r="AI151" s="213">
        <f t="shared" si="249"/>
        <v>-3.6884380938800843</v>
      </c>
      <c r="AJ151" s="213">
        <f t="shared" si="249"/>
        <v>0.19621924838396207</v>
      </c>
      <c r="AK151" s="213">
        <f t="shared" si="249"/>
        <v>-4.853058411665125</v>
      </c>
      <c r="AL151" s="213">
        <f t="shared" si="249"/>
        <v>-3.725458586123763</v>
      </c>
      <c r="AM151" s="213">
        <f t="shared" si="249"/>
        <v>-2.258230808049393E-2</v>
      </c>
      <c r="AN151" s="213">
        <f t="shared" si="249"/>
        <v>3.7816697323498567</v>
      </c>
      <c r="AO151" s="213">
        <f t="shared" si="249"/>
        <v>0.67284751445493429</v>
      </c>
      <c r="AP151" s="213">
        <f t="shared" si="249"/>
        <v>-1.3947026161630209</v>
      </c>
      <c r="AQ151" s="213">
        <f t="shared" si="249"/>
        <v>-3.324447828364979</v>
      </c>
      <c r="AR151" s="213">
        <f t="shared" si="249"/>
        <v>-2.0333616114388962</v>
      </c>
      <c r="AS151" s="213">
        <f t="shared" si="249"/>
        <v>-0.40727481118849235</v>
      </c>
      <c r="AT151" s="213">
        <f t="shared" si="249"/>
        <v>-3.2112102550802701</v>
      </c>
      <c r="AU151" s="213">
        <f t="shared" si="249"/>
        <v>-1.8175399739956561</v>
      </c>
      <c r="AV151" s="213">
        <f t="shared" si="249"/>
        <v>-2.2269309236034242E-2</v>
      </c>
      <c r="AW151" s="213">
        <f t="shared" si="249"/>
        <v>-3.0340907654638953</v>
      </c>
      <c r="AX151" s="213">
        <f t="shared" si="249"/>
        <v>-1.1689452000212552</v>
      </c>
      <c r="AY151" s="213">
        <f t="shared" si="249"/>
        <v>-1.0316210778523274</v>
      </c>
      <c r="AZ151" s="213">
        <f t="shared" si="249"/>
        <v>-0.29018189080874507</v>
      </c>
      <c r="BA151" s="213">
        <f t="shared" si="249"/>
        <v>-2.1028757025916383</v>
      </c>
      <c r="BB151" s="213">
        <f t="shared" si="249"/>
        <v>-1.3000660638681705</v>
      </c>
      <c r="BC151" s="213">
        <f t="shared" si="249"/>
        <v>-1.5254864639966561</v>
      </c>
      <c r="BD151" s="213">
        <f t="shared" si="249"/>
        <v>-1.9959123013972808</v>
      </c>
      <c r="BE151" s="213">
        <f t="shared" si="249"/>
        <v>-0.65159018316681727</v>
      </c>
      <c r="BF151" s="213">
        <f t="shared" si="249"/>
        <v>-2.7307733906311982</v>
      </c>
      <c r="BG151" s="213">
        <f t="shared" si="249"/>
        <v>-2.2362925181486357</v>
      </c>
      <c r="BH151" s="213" t="e">
        <f t="shared" si="249"/>
        <v>#REF!</v>
      </c>
      <c r="BI151" s="213">
        <f t="shared" si="249"/>
        <v>-2.9081571747518922</v>
      </c>
      <c r="BJ151" s="213">
        <f t="shared" si="249"/>
        <v>-3.0547842614158762</v>
      </c>
      <c r="BK151" s="213">
        <f t="shared" si="249"/>
        <v>-1.6084766188623385</v>
      </c>
      <c r="BL151" s="213">
        <f t="shared" si="249"/>
        <v>1.0063962737784382</v>
      </c>
      <c r="BM151" s="213">
        <f t="shared" si="249"/>
        <v>-1.3228988840340374</v>
      </c>
      <c r="BN151" s="213">
        <f t="shared" si="249"/>
        <v>-3.8081503019688765</v>
      </c>
      <c r="BO151" s="213">
        <f t="shared" si="249"/>
        <v>-3.4027771521117307</v>
      </c>
      <c r="BP151" s="213">
        <f t="shared" si="249"/>
        <v>-2.4780979390262705</v>
      </c>
      <c r="BQ151" s="213">
        <f t="shared" si="249"/>
        <v>-2.4146406544358103</v>
      </c>
      <c r="BR151" s="213">
        <f t="shared" si="249"/>
        <v>-0.87015673229439017</v>
      </c>
      <c r="BS151" s="213">
        <f t="shared" si="249"/>
        <v>-2.8515254186885013</v>
      </c>
      <c r="BT151" s="213">
        <f t="shared" si="249"/>
        <v>1.6123480777742103</v>
      </c>
      <c r="BU151" s="213">
        <f t="shared" si="249"/>
        <v>-0.2599171466752529</v>
      </c>
      <c r="BV151" s="213">
        <f t="shared" si="249"/>
        <v>-2.4780614619794479</v>
      </c>
      <c r="BW151" s="213">
        <f t="shared" si="249"/>
        <v>-0.62873532942988863</v>
      </c>
      <c r="BX151" s="213">
        <f t="shared" si="249"/>
        <v>-1.860901148302663</v>
      </c>
      <c r="BY151" s="213">
        <f t="shared" ref="BY151:CC151" si="250">LN(BY87/BY129)</f>
        <v>-3.3059131781481566</v>
      </c>
      <c r="BZ151" s="213">
        <f t="shared" si="250"/>
        <v>-3.7318280344092432</v>
      </c>
      <c r="CA151" s="213">
        <f t="shared" si="250"/>
        <v>-1.7865205315366912</v>
      </c>
      <c r="CB151" s="213">
        <f t="shared" si="250"/>
        <v>-0.99460993844093171</v>
      </c>
      <c r="CC151" s="213">
        <f t="shared" si="250"/>
        <v>-2.3878877247287611</v>
      </c>
      <c r="CD151" s="213"/>
      <c r="CE151" s="213"/>
    </row>
    <row r="152" spans="3:86" x14ac:dyDescent="0.2">
      <c r="D152" t="str">
        <f t="shared" si="214"/>
        <v>Customers Added in last 10 years</v>
      </c>
      <c r="F152" s="15" t="s">
        <v>147</v>
      </c>
      <c r="G152" t="s">
        <v>128</v>
      </c>
      <c r="I152" s="12">
        <f>I88/I130</f>
        <v>0.12070610085252413</v>
      </c>
      <c r="J152" s="208">
        <f>J88/J130</f>
        <v>-0.43641095629542642</v>
      </c>
      <c r="K152" s="12">
        <f t="shared" ref="K152:BU152" si="251">K88/K130</f>
        <v>0.27893131072464472</v>
      </c>
      <c r="L152" s="12">
        <f t="shared" si="251"/>
        <v>0.99369037746534417</v>
      </c>
      <c r="M152" s="12">
        <f t="shared" si="251"/>
        <v>0.83605270161649969</v>
      </c>
      <c r="N152" s="12">
        <f t="shared" si="251"/>
        <v>1.3441588320751436</v>
      </c>
      <c r="O152" s="12">
        <f t="shared" si="251"/>
        <v>1.0957663049397499</v>
      </c>
      <c r="P152" s="12">
        <f t="shared" si="251"/>
        <v>0.26179808096101437</v>
      </c>
      <c r="Q152" s="12">
        <f t="shared" si="251"/>
        <v>1.1691403472333501</v>
      </c>
      <c r="R152" s="12">
        <f t="shared" si="251"/>
        <v>-0.57193828150455595</v>
      </c>
      <c r="S152" s="12">
        <f t="shared" si="251"/>
        <v>1.6617772995532647</v>
      </c>
      <c r="T152" s="12">
        <f t="shared" si="251"/>
        <v>1.7533753690102318</v>
      </c>
      <c r="U152" s="12">
        <f t="shared" si="251"/>
        <v>0.9243672138162895</v>
      </c>
      <c r="V152" s="12">
        <f t="shared" si="251"/>
        <v>1.1632632684691402</v>
      </c>
      <c r="W152" s="12">
        <f t="shared" si="251"/>
        <v>0.24652763541022041</v>
      </c>
      <c r="X152" s="12">
        <f t="shared" si="251"/>
        <v>0.367916638989287</v>
      </c>
      <c r="Y152" s="12">
        <f t="shared" si="251"/>
        <v>0.52931031827910635</v>
      </c>
      <c r="Z152" s="12">
        <f t="shared" si="251"/>
        <v>-5.6127878015411782E-2</v>
      </c>
      <c r="AA152" s="12">
        <f t="shared" si="251"/>
        <v>0.48458513171815043</v>
      </c>
      <c r="AB152" s="12">
        <f t="shared" si="251"/>
        <v>0.71505839797811765</v>
      </c>
      <c r="AC152" s="12">
        <f t="shared" si="251"/>
        <v>-0.18480181647865479</v>
      </c>
      <c r="AD152" s="12">
        <f t="shared" si="251"/>
        <v>0.22468827136741271</v>
      </c>
      <c r="AE152" s="12">
        <f t="shared" si="251"/>
        <v>1.4097287234568283</v>
      </c>
      <c r="AF152" s="12">
        <f t="shared" si="251"/>
        <v>1.4230334579533699</v>
      </c>
      <c r="AG152" s="12">
        <f t="shared" si="251"/>
        <v>0.43032733643385535</v>
      </c>
      <c r="AH152" s="12">
        <f t="shared" si="251"/>
        <v>1.3269882912548763</v>
      </c>
      <c r="AI152" s="12">
        <f t="shared" si="251"/>
        <v>9.0320723243191375E-2</v>
      </c>
      <c r="AJ152" s="12">
        <f t="shared" si="251"/>
        <v>0.3806484204931791</v>
      </c>
      <c r="AK152" s="12">
        <f t="shared" si="251"/>
        <v>0.67919151260108179</v>
      </c>
      <c r="AL152" s="12">
        <f t="shared" si="251"/>
        <v>0.45188781728341154</v>
      </c>
      <c r="AM152" s="12">
        <f t="shared" si="251"/>
        <v>3.2232436046127191</v>
      </c>
      <c r="AN152" s="12">
        <f t="shared" si="251"/>
        <v>0.6295695029469297</v>
      </c>
      <c r="AO152" s="12">
        <f t="shared" si="251"/>
        <v>1.3152758199718677</v>
      </c>
      <c r="AP152" s="12">
        <f t="shared" si="251"/>
        <v>1.1516840658835448</v>
      </c>
      <c r="AQ152" s="12">
        <f t="shared" si="251"/>
        <v>-8.2915049938352664E-2</v>
      </c>
      <c r="AR152" s="12">
        <f t="shared" si="251"/>
        <v>0.2183123464364404</v>
      </c>
      <c r="AS152" s="12">
        <f t="shared" si="251"/>
        <v>1.5238243374974823</v>
      </c>
      <c r="AT152" s="12">
        <f t="shared" si="251"/>
        <v>1.1902209913457182</v>
      </c>
      <c r="AU152" s="12">
        <f t="shared" si="251"/>
        <v>0.78365330756919693</v>
      </c>
      <c r="AV152" s="12">
        <f t="shared" si="251"/>
        <v>0.95647720868727582</v>
      </c>
      <c r="AW152" s="12">
        <f t="shared" si="251"/>
        <v>0.7943473751951956</v>
      </c>
      <c r="AX152" s="12">
        <f t="shared" si="251"/>
        <v>8.6084251390634297</v>
      </c>
      <c r="AY152" s="12">
        <f t="shared" si="251"/>
        <v>1.7601109990826274</v>
      </c>
      <c r="AZ152" s="12">
        <f t="shared" si="251"/>
        <v>0.55801261196379037</v>
      </c>
      <c r="BA152" s="12">
        <f t="shared" si="251"/>
        <v>1.8480597591088492</v>
      </c>
      <c r="BB152" s="12">
        <f t="shared" si="251"/>
        <v>0.75220803481638543</v>
      </c>
      <c r="BC152" s="12">
        <f t="shared" si="251"/>
        <v>0.12189714924737735</v>
      </c>
      <c r="BD152" s="12">
        <f t="shared" si="251"/>
        <v>-0.31846883136940124</v>
      </c>
      <c r="BE152" s="12">
        <f t="shared" si="251"/>
        <v>1.9478393855374898</v>
      </c>
      <c r="BF152" s="12">
        <f t="shared" si="251"/>
        <v>0.92212098711086499</v>
      </c>
      <c r="BG152" s="12">
        <f t="shared" si="251"/>
        <v>0.60962504697475006</v>
      </c>
      <c r="BH152" s="12">
        <f t="shared" si="251"/>
        <v>0.93034477832176321</v>
      </c>
      <c r="BI152" s="12">
        <f t="shared" si="251"/>
        <v>0.5363862079913484</v>
      </c>
      <c r="BJ152" s="12">
        <f t="shared" si="251"/>
        <v>0.66282843514491818</v>
      </c>
      <c r="BK152" s="12">
        <f t="shared" si="251"/>
        <v>0.70973291931141613</v>
      </c>
      <c r="BL152" s="12">
        <f t="shared" si="251"/>
        <v>2.3333544980094172</v>
      </c>
      <c r="BM152" s="12">
        <f t="shared" si="251"/>
        <v>0.22146749636124591</v>
      </c>
      <c r="BN152" s="12">
        <f t="shared" si="251"/>
        <v>0.34001008120285964</v>
      </c>
      <c r="BO152" s="12">
        <f t="shared" si="251"/>
        <v>0.16397734781682458</v>
      </c>
      <c r="BP152" s="12">
        <f t="shared" si="251"/>
        <v>9.0981203851916728E-2</v>
      </c>
      <c r="BQ152" s="12">
        <f t="shared" si="251"/>
        <v>1.1478094400062835</v>
      </c>
      <c r="BR152" s="12">
        <f t="shared" si="251"/>
        <v>0.15066925577726573</v>
      </c>
      <c r="BS152" s="12">
        <f t="shared" si="251"/>
        <v>0.87409610516397818</v>
      </c>
      <c r="BT152" s="12">
        <f t="shared" si="251"/>
        <v>0.76700431208054187</v>
      </c>
      <c r="BU152" s="12">
        <f t="shared" si="251"/>
        <v>1.3561873065705461</v>
      </c>
      <c r="BV152" s="12">
        <f t="shared" ref="BV152:CC152" si="252">BV88/BV130</f>
        <v>2.5074972160762909</v>
      </c>
      <c r="BW152" s="12">
        <f t="shared" si="252"/>
        <v>1.4842947866205716</v>
      </c>
      <c r="BX152" s="12">
        <f t="shared" si="252"/>
        <v>0.43190066064260207</v>
      </c>
      <c r="BY152" s="12">
        <f t="shared" si="252"/>
        <v>0.89398761651169323</v>
      </c>
      <c r="BZ152" s="12">
        <f t="shared" si="252"/>
        <v>4.5741469215991218E-2</v>
      </c>
      <c r="CA152" s="12">
        <f t="shared" si="252"/>
        <v>0.8938909137190395</v>
      </c>
      <c r="CB152" s="12">
        <f t="shared" si="252"/>
        <v>1.8813099242684854</v>
      </c>
      <c r="CC152" s="12">
        <f t="shared" si="252"/>
        <v>0.93729922528937648</v>
      </c>
      <c r="CD152" s="12"/>
      <c r="CE152" s="12"/>
    </row>
    <row r="153" spans="3:86" x14ac:dyDescent="0.2">
      <c r="D153" t="str">
        <f t="shared" si="214"/>
        <v>Trend</v>
      </c>
      <c r="F153" s="15" t="s">
        <v>147</v>
      </c>
      <c r="G153" t="s">
        <v>128</v>
      </c>
      <c r="I153">
        <f>I89</f>
        <v>7</v>
      </c>
      <c r="J153">
        <f>I153</f>
        <v>7</v>
      </c>
      <c r="K153">
        <f t="shared" ref="K153:BV153" si="253">J153</f>
        <v>7</v>
      </c>
      <c r="L153">
        <f t="shared" si="253"/>
        <v>7</v>
      </c>
      <c r="M153">
        <f>L153</f>
        <v>7</v>
      </c>
      <c r="N153">
        <f t="shared" si="253"/>
        <v>7</v>
      </c>
      <c r="O153">
        <f t="shared" si="253"/>
        <v>7</v>
      </c>
      <c r="P153">
        <f t="shared" si="253"/>
        <v>7</v>
      </c>
      <c r="Q153">
        <f t="shared" si="253"/>
        <v>7</v>
      </c>
      <c r="R153">
        <f t="shared" si="253"/>
        <v>7</v>
      </c>
      <c r="S153">
        <f t="shared" si="253"/>
        <v>7</v>
      </c>
      <c r="T153">
        <f t="shared" si="253"/>
        <v>7</v>
      </c>
      <c r="U153">
        <f t="shared" si="253"/>
        <v>7</v>
      </c>
      <c r="V153">
        <f t="shared" si="253"/>
        <v>7</v>
      </c>
      <c r="W153">
        <f t="shared" si="253"/>
        <v>7</v>
      </c>
      <c r="X153">
        <f t="shared" si="253"/>
        <v>7</v>
      </c>
      <c r="Y153">
        <f t="shared" si="253"/>
        <v>7</v>
      </c>
      <c r="Z153">
        <f t="shared" si="253"/>
        <v>7</v>
      </c>
      <c r="AA153">
        <f t="shared" si="253"/>
        <v>7</v>
      </c>
      <c r="AB153">
        <f t="shared" si="253"/>
        <v>7</v>
      </c>
      <c r="AC153">
        <f t="shared" si="253"/>
        <v>7</v>
      </c>
      <c r="AD153">
        <f t="shared" si="253"/>
        <v>7</v>
      </c>
      <c r="AE153">
        <f t="shared" si="253"/>
        <v>7</v>
      </c>
      <c r="AF153">
        <f t="shared" si="253"/>
        <v>7</v>
      </c>
      <c r="AG153">
        <f t="shared" si="253"/>
        <v>7</v>
      </c>
      <c r="AH153">
        <f t="shared" si="253"/>
        <v>7</v>
      </c>
      <c r="AI153">
        <f t="shared" si="253"/>
        <v>7</v>
      </c>
      <c r="AJ153">
        <f t="shared" si="253"/>
        <v>7</v>
      </c>
      <c r="AK153">
        <f t="shared" si="253"/>
        <v>7</v>
      </c>
      <c r="AL153">
        <f t="shared" si="253"/>
        <v>7</v>
      </c>
      <c r="AM153">
        <f t="shared" si="253"/>
        <v>7</v>
      </c>
      <c r="AN153">
        <f t="shared" si="253"/>
        <v>7</v>
      </c>
      <c r="AO153">
        <f t="shared" si="253"/>
        <v>7</v>
      </c>
      <c r="AP153">
        <f t="shared" si="253"/>
        <v>7</v>
      </c>
      <c r="AQ153">
        <f t="shared" si="253"/>
        <v>7</v>
      </c>
      <c r="AR153">
        <f t="shared" si="253"/>
        <v>7</v>
      </c>
      <c r="AS153">
        <f t="shared" si="253"/>
        <v>7</v>
      </c>
      <c r="AT153">
        <f t="shared" si="253"/>
        <v>7</v>
      </c>
      <c r="AU153">
        <f t="shared" si="253"/>
        <v>7</v>
      </c>
      <c r="AV153">
        <f t="shared" si="253"/>
        <v>7</v>
      </c>
      <c r="AW153">
        <f t="shared" si="253"/>
        <v>7</v>
      </c>
      <c r="AX153">
        <f t="shared" si="253"/>
        <v>7</v>
      </c>
      <c r="AY153">
        <f t="shared" si="253"/>
        <v>7</v>
      </c>
      <c r="AZ153">
        <f t="shared" si="253"/>
        <v>7</v>
      </c>
      <c r="BA153">
        <f t="shared" si="253"/>
        <v>7</v>
      </c>
      <c r="BB153">
        <f t="shared" si="253"/>
        <v>7</v>
      </c>
      <c r="BC153">
        <f t="shared" si="253"/>
        <v>7</v>
      </c>
      <c r="BD153">
        <f t="shared" si="253"/>
        <v>7</v>
      </c>
      <c r="BE153">
        <f t="shared" si="253"/>
        <v>7</v>
      </c>
      <c r="BF153">
        <f t="shared" si="253"/>
        <v>7</v>
      </c>
      <c r="BG153">
        <f t="shared" si="253"/>
        <v>7</v>
      </c>
      <c r="BH153">
        <f t="shared" si="253"/>
        <v>7</v>
      </c>
      <c r="BI153">
        <f t="shared" si="253"/>
        <v>7</v>
      </c>
      <c r="BJ153">
        <f t="shared" si="253"/>
        <v>7</v>
      </c>
      <c r="BK153">
        <f t="shared" si="253"/>
        <v>7</v>
      </c>
      <c r="BL153">
        <f t="shared" si="253"/>
        <v>7</v>
      </c>
      <c r="BM153">
        <f t="shared" si="253"/>
        <v>7</v>
      </c>
      <c r="BN153">
        <f t="shared" si="253"/>
        <v>7</v>
      </c>
      <c r="BO153">
        <f t="shared" si="253"/>
        <v>7</v>
      </c>
      <c r="BP153">
        <f t="shared" si="253"/>
        <v>7</v>
      </c>
      <c r="BQ153">
        <f t="shared" si="253"/>
        <v>7</v>
      </c>
      <c r="BR153">
        <f t="shared" si="253"/>
        <v>7</v>
      </c>
      <c r="BS153">
        <f t="shared" si="253"/>
        <v>7</v>
      </c>
      <c r="BT153">
        <f t="shared" si="253"/>
        <v>7</v>
      </c>
      <c r="BU153">
        <f t="shared" si="253"/>
        <v>7</v>
      </c>
      <c r="BV153">
        <f t="shared" si="253"/>
        <v>7</v>
      </c>
      <c r="BW153">
        <f t="shared" ref="BW153:CC153" si="254">BV153</f>
        <v>7</v>
      </c>
      <c r="BX153">
        <f t="shared" si="254"/>
        <v>7</v>
      </c>
      <c r="BY153">
        <f t="shared" si="254"/>
        <v>7</v>
      </c>
      <c r="BZ153">
        <f t="shared" si="254"/>
        <v>7</v>
      </c>
      <c r="CA153">
        <f t="shared" si="254"/>
        <v>7</v>
      </c>
      <c r="CB153">
        <f t="shared" si="254"/>
        <v>7</v>
      </c>
      <c r="CC153">
        <f t="shared" si="254"/>
        <v>7</v>
      </c>
    </row>
    <row r="155" spans="3:86" x14ac:dyDescent="0.2">
      <c r="C155" s="46" t="s">
        <v>1755</v>
      </c>
    </row>
    <row r="157" spans="3:86" x14ac:dyDescent="0.2">
      <c r="D157" t="str">
        <f>D136</f>
        <v>Constant</v>
      </c>
      <c r="F157" s="15" t="s">
        <v>147</v>
      </c>
      <c r="G157" t="s">
        <v>128</v>
      </c>
      <c r="I157" s="212">
        <f t="shared" ref="I157:AN157" si="255">I93*I136</f>
        <v>12.809732041092667</v>
      </c>
      <c r="J157" s="212">
        <f t="shared" si="255"/>
        <v>12.815667288766317</v>
      </c>
      <c r="K157" s="212">
        <f t="shared" si="255"/>
        <v>12.814549938113361</v>
      </c>
      <c r="L157" s="212">
        <f t="shared" si="255"/>
        <v>12.816685260638149</v>
      </c>
      <c r="M157" s="212">
        <f t="shared" si="255"/>
        <v>12.81527413480965</v>
      </c>
      <c r="N157" s="212">
        <f t="shared" si="255"/>
        <v>12.816805233884939</v>
      </c>
      <c r="O157" s="212">
        <f t="shared" si="255"/>
        <v>12.816571389915095</v>
      </c>
      <c r="P157" s="212">
        <f t="shared" si="255"/>
        <v>12.81288440307239</v>
      </c>
      <c r="Q157" s="212">
        <f t="shared" si="255"/>
        <v>12.81331330994302</v>
      </c>
      <c r="R157" s="212">
        <f t="shared" si="255"/>
        <v>12.814736982825067</v>
      </c>
      <c r="S157" s="212">
        <f t="shared" si="255"/>
        <v>12.812338831390388</v>
      </c>
      <c r="T157" s="212">
        <f t="shared" si="255"/>
        <v>12.810934558134596</v>
      </c>
      <c r="U157" s="212">
        <f t="shared" si="255"/>
        <v>12.811148202512005</v>
      </c>
      <c r="V157" s="212">
        <f t="shared" si="255"/>
        <v>12.816376841821629</v>
      </c>
      <c r="W157" s="212">
        <f t="shared" si="255"/>
        <v>12.821412544937436</v>
      </c>
      <c r="X157" s="212">
        <f t="shared" si="255"/>
        <v>12.819095782593745</v>
      </c>
      <c r="Y157" s="212">
        <f t="shared" si="255"/>
        <v>12.812096781482326</v>
      </c>
      <c r="Z157" s="212">
        <f t="shared" si="255"/>
        <v>12.820454839694522</v>
      </c>
      <c r="AA157" s="212">
        <f t="shared" si="255"/>
        <v>12.815345078290729</v>
      </c>
      <c r="AB157" s="212">
        <f t="shared" si="255"/>
        <v>12.815711468242117</v>
      </c>
      <c r="AC157" s="212">
        <f t="shared" si="255"/>
        <v>12.812372588661209</v>
      </c>
      <c r="AD157" s="212">
        <f t="shared" si="255"/>
        <v>12.816091448430351</v>
      </c>
      <c r="AE157" s="212">
        <f t="shared" si="255"/>
        <v>12.814546852239651</v>
      </c>
      <c r="AF157" s="212">
        <f t="shared" si="255"/>
        <v>12.810940759039308</v>
      </c>
      <c r="AG157" s="212">
        <f t="shared" si="255"/>
        <v>12.823987899004655</v>
      </c>
      <c r="AH157" s="212">
        <f t="shared" si="255"/>
        <v>12.81145662132478</v>
      </c>
      <c r="AI157" s="212">
        <f t="shared" si="255"/>
        <v>12.814922528786086</v>
      </c>
      <c r="AJ157" s="212">
        <f t="shared" si="255"/>
        <v>12.818702772475747</v>
      </c>
      <c r="AK157" s="212">
        <f t="shared" si="255"/>
        <v>12.817662753008971</v>
      </c>
      <c r="AL157" s="212">
        <f t="shared" si="255"/>
        <v>12.806567709189416</v>
      </c>
      <c r="AM157" s="212">
        <f t="shared" si="255"/>
        <v>12.816977769510226</v>
      </c>
      <c r="AN157" s="212">
        <f t="shared" si="255"/>
        <v>12.815090519596231</v>
      </c>
      <c r="AO157" s="212">
        <f t="shared" ref="AO157:BS157" si="256">AO93*AO136</f>
        <v>12.815281989642113</v>
      </c>
      <c r="AP157" s="212">
        <f t="shared" si="256"/>
        <v>12.815901074724351</v>
      </c>
      <c r="AQ157" s="212">
        <f t="shared" si="256"/>
        <v>12.813206597855897</v>
      </c>
      <c r="AR157" s="212">
        <f t="shared" si="256"/>
        <v>12.814116835927887</v>
      </c>
      <c r="AS157" s="212">
        <f t="shared" si="256"/>
        <v>12.820177946526355</v>
      </c>
      <c r="AT157" s="212">
        <f t="shared" si="256"/>
        <v>12.812859046489152</v>
      </c>
      <c r="AU157" s="212">
        <f t="shared" si="256"/>
        <v>12.819461334344746</v>
      </c>
      <c r="AV157" s="212">
        <f t="shared" si="256"/>
        <v>12.813083541286099</v>
      </c>
      <c r="AW157" s="212">
        <f t="shared" si="256"/>
        <v>12.814420946768353</v>
      </c>
      <c r="AX157" s="212">
        <f t="shared" si="256"/>
        <v>12.819261214706257</v>
      </c>
      <c r="AY157" s="212">
        <f t="shared" si="256"/>
        <v>12.814306444850608</v>
      </c>
      <c r="AZ157" s="212">
        <f t="shared" si="256"/>
        <v>12.787701892268222</v>
      </c>
      <c r="BA157" s="212">
        <f t="shared" si="256"/>
        <v>12.810935258155617</v>
      </c>
      <c r="BB157" s="212">
        <f t="shared" si="256"/>
        <v>12.811247941138559</v>
      </c>
      <c r="BC157" s="212">
        <f t="shared" si="256"/>
        <v>12.814773798938791</v>
      </c>
      <c r="BD157" s="212">
        <f t="shared" si="256"/>
        <v>12.831090199996751</v>
      </c>
      <c r="BE157" s="212">
        <f t="shared" si="256"/>
        <v>12.811928566157505</v>
      </c>
      <c r="BF157" s="212">
        <f t="shared" si="256"/>
        <v>12.814734709841771</v>
      </c>
      <c r="BG157" s="212">
        <f t="shared" si="256"/>
        <v>12.814137975902941</v>
      </c>
      <c r="BH157" s="212">
        <f t="shared" si="256"/>
        <v>12.819457458886518</v>
      </c>
      <c r="BI157" s="212">
        <f t="shared" si="256"/>
        <v>12.814374704096441</v>
      </c>
      <c r="BJ157" s="212">
        <f t="shared" si="256"/>
        <v>12.813147134322605</v>
      </c>
      <c r="BK157" s="212">
        <f t="shared" si="256"/>
        <v>12.812937993392623</v>
      </c>
      <c r="BL157" s="212">
        <f t="shared" si="256"/>
        <v>12.817219145404639</v>
      </c>
      <c r="BM157" s="212">
        <f t="shared" si="256"/>
        <v>12.806437742471982</v>
      </c>
      <c r="BN157" s="212">
        <f t="shared" si="256"/>
        <v>12.822060011014516</v>
      </c>
      <c r="BO157" s="212">
        <f t="shared" si="256"/>
        <v>12.812317891678893</v>
      </c>
      <c r="BP157" s="212">
        <f t="shared" si="256"/>
        <v>12.814570121024731</v>
      </c>
      <c r="BQ157" s="212">
        <f t="shared" si="256"/>
        <v>12.814778731479111</v>
      </c>
      <c r="BR157" s="212">
        <f t="shared" si="256"/>
        <v>12.809840579464703</v>
      </c>
      <c r="BS157" s="212">
        <f t="shared" si="256"/>
        <v>12.814244071673096</v>
      </c>
      <c r="BT157" s="212">
        <f t="shared" ref="BT157:CC157" si="257">BT93*BT136</f>
        <v>12.802268129032575</v>
      </c>
      <c r="BU157" s="212">
        <f t="shared" si="257"/>
        <v>12.814879887835255</v>
      </c>
      <c r="BV157" s="212">
        <f t="shared" si="257"/>
        <v>12.815287046759257</v>
      </c>
      <c r="BW157" s="212">
        <f t="shared" si="257"/>
        <v>12.81359917943923</v>
      </c>
      <c r="BX157" s="212">
        <f t="shared" si="257"/>
        <v>12.815763359841434</v>
      </c>
      <c r="BY157" s="212">
        <f t="shared" si="257"/>
        <v>12.815289735331385</v>
      </c>
      <c r="BZ157" s="212">
        <f t="shared" si="257"/>
        <v>12.814503173948188</v>
      </c>
      <c r="CA157" s="212">
        <f t="shared" si="257"/>
        <v>12.813463903341642</v>
      </c>
      <c r="CB157" s="212">
        <f t="shared" si="257"/>
        <v>12.813263187749161</v>
      </c>
      <c r="CC157" s="212">
        <f t="shared" si="257"/>
        <v>12.810183397840273</v>
      </c>
    </row>
    <row r="158" spans="3:86" x14ac:dyDescent="0.2">
      <c r="D158" t="str">
        <f t="shared" ref="D158:D174" si="258">D137</f>
        <v>Capital Price / OM&amp;A Price</v>
      </c>
      <c r="F158" s="15" t="s">
        <v>147</v>
      </c>
      <c r="G158" t="s">
        <v>128</v>
      </c>
      <c r="I158" s="212">
        <f t="shared" ref="I158:AN158" si="259">I94*I137</f>
        <v>-2.1629152212087912E-2</v>
      </c>
      <c r="J158" s="212">
        <f t="shared" si="259"/>
        <v>-5.9111480674381663E-2</v>
      </c>
      <c r="K158" s="212">
        <f t="shared" si="259"/>
        <v>-0.10997975158277373</v>
      </c>
      <c r="L158" s="212">
        <f t="shared" si="259"/>
        <v>-6.8824896190271725E-2</v>
      </c>
      <c r="M158" s="212">
        <f t="shared" si="259"/>
        <v>-6.8762363077475255E-2</v>
      </c>
      <c r="N158" s="212">
        <f t="shared" si="259"/>
        <v>-0.14169337988845665</v>
      </c>
      <c r="O158" s="212">
        <f t="shared" si="259"/>
        <v>-0.12349551345187451</v>
      </c>
      <c r="P158" s="212">
        <f t="shared" si="259"/>
        <v>-6.0165433299255389E-2</v>
      </c>
      <c r="Q158" s="212">
        <f t="shared" si="259"/>
        <v>-9.9592596868557565E-2</v>
      </c>
      <c r="R158" s="212">
        <f t="shared" si="259"/>
        <v>-6.729219978569774E-2</v>
      </c>
      <c r="S158" s="212">
        <f t="shared" si="259"/>
        <v>-3.7710497760768708E-2</v>
      </c>
      <c r="T158" s="212">
        <f t="shared" si="259"/>
        <v>-0.16323003711732714</v>
      </c>
      <c r="U158" s="212">
        <f t="shared" si="259"/>
        <v>-0.1817153710588684</v>
      </c>
      <c r="V158" s="212">
        <f t="shared" si="259"/>
        <v>-0.16690387676073118</v>
      </c>
      <c r="W158" s="212">
        <f t="shared" si="259"/>
        <v>-8.0528997263696278E-2</v>
      </c>
      <c r="X158" s="212">
        <f t="shared" si="259"/>
        <v>-0.18149248603591003</v>
      </c>
      <c r="Y158" s="212">
        <f t="shared" si="259"/>
        <v>-8.4244064746291328E-2</v>
      </c>
      <c r="Z158" s="212">
        <f t="shared" si="259"/>
        <v>-6.7274787743490411E-2</v>
      </c>
      <c r="AA158" s="212">
        <f t="shared" si="259"/>
        <v>-0.18130684153581428</v>
      </c>
      <c r="AB158" s="212">
        <f t="shared" si="259"/>
        <v>-6.8955443104753336E-2</v>
      </c>
      <c r="AC158" s="212">
        <f t="shared" si="259"/>
        <v>-5.9158934367087135E-2</v>
      </c>
      <c r="AD158" s="212">
        <f t="shared" si="259"/>
        <v>-6.7379511193090588E-2</v>
      </c>
      <c r="AE158" s="212">
        <f t="shared" si="259"/>
        <v>-0.14221669927580718</v>
      </c>
      <c r="AF158" s="212">
        <f t="shared" si="259"/>
        <v>-9.9443052797610135E-2</v>
      </c>
      <c r="AG158" s="212">
        <f t="shared" si="259"/>
        <v>-6.9025811678114002E-2</v>
      </c>
      <c r="AH158" s="212">
        <f t="shared" si="259"/>
        <v>-0.15418690767874244</v>
      </c>
      <c r="AI158" s="212">
        <f t="shared" si="259"/>
        <v>-6.7382003155118289E-2</v>
      </c>
      <c r="AJ158" s="212">
        <f t="shared" si="259"/>
        <v>-0.14183121746718472</v>
      </c>
      <c r="AK158" s="212">
        <f t="shared" si="259"/>
        <v>-9.358108275730026E-3</v>
      </c>
      <c r="AL158" s="212">
        <f t="shared" si="259"/>
        <v>-9.4071497777270634E-3</v>
      </c>
      <c r="AM158" s="212">
        <f t="shared" si="259"/>
        <v>-0.16498391219123446</v>
      </c>
      <c r="AN158" s="212">
        <f t="shared" si="259"/>
        <v>-0.13312475763481096</v>
      </c>
      <c r="AO158" s="212">
        <f t="shared" ref="AO158:BS158" si="260">AO94*AO137</f>
        <v>-0.16231525439197769</v>
      </c>
      <c r="AP158" s="212">
        <f t="shared" si="260"/>
        <v>-0.12716056425036154</v>
      </c>
      <c r="AQ158" s="212">
        <f t="shared" si="260"/>
        <v>-9.7523896315513184E-2</v>
      </c>
      <c r="AR158" s="212">
        <f t="shared" si="260"/>
        <v>-3.7230151077454088E-2</v>
      </c>
      <c r="AS158" s="212">
        <f t="shared" si="260"/>
        <v>-0.12329343273868769</v>
      </c>
      <c r="AT158" s="212">
        <f t="shared" si="260"/>
        <v>-7.1679388986541956E-2</v>
      </c>
      <c r="AU158" s="212">
        <f t="shared" si="260"/>
        <v>-7.7344606303630159E-2</v>
      </c>
      <c r="AV158" s="212">
        <f t="shared" si="260"/>
        <v>-8.4627582908468849E-2</v>
      </c>
      <c r="AW158" s="212">
        <f t="shared" si="260"/>
        <v>-2.6007660596209764E-2</v>
      </c>
      <c r="AX158" s="212">
        <f t="shared" si="260"/>
        <v>-0.14146710525562803</v>
      </c>
      <c r="AY158" s="212">
        <f t="shared" si="260"/>
        <v>-0.14747501329655766</v>
      </c>
      <c r="AZ158" s="212">
        <f t="shared" si="260"/>
        <v>-6.0264687430955928E-2</v>
      </c>
      <c r="BA158" s="212">
        <f t="shared" si="260"/>
        <v>-5.9869770258178322E-2</v>
      </c>
      <c r="BB158" s="212">
        <f t="shared" si="260"/>
        <v>-6.8734089946069665E-2</v>
      </c>
      <c r="BC158" s="212">
        <f t="shared" si="260"/>
        <v>-2.3349974751501388E-2</v>
      </c>
      <c r="BD158" s="212">
        <f t="shared" si="260"/>
        <v>-9.0149636121112681E-2</v>
      </c>
      <c r="BE158" s="212">
        <f t="shared" si="260"/>
        <v>-0.15393771119260949</v>
      </c>
      <c r="BF158" s="212">
        <f t="shared" si="260"/>
        <v>-0.14741304247014975</v>
      </c>
      <c r="BG158" s="212">
        <f t="shared" si="260"/>
        <v>-0.12690165977183246</v>
      </c>
      <c r="BH158" s="212">
        <f t="shared" si="260"/>
        <v>-0.16695662060333755</v>
      </c>
      <c r="BI158" s="212">
        <f t="shared" si="260"/>
        <v>2.8690700062156297E-2</v>
      </c>
      <c r="BJ158" s="212">
        <f t="shared" si="260"/>
        <v>-9.7878070610358636E-2</v>
      </c>
      <c r="BK158" s="212">
        <f t="shared" si="260"/>
        <v>-3.2774172030344315E-2</v>
      </c>
      <c r="BL158" s="212">
        <f t="shared" si="260"/>
        <v>-0.16701964848525355</v>
      </c>
      <c r="BM158" s="212">
        <f t="shared" si="260"/>
        <v>-2.1783380934289873E-2</v>
      </c>
      <c r="BN158" s="212">
        <f t="shared" si="260"/>
        <v>2.8568831828040323E-2</v>
      </c>
      <c r="BO158" s="212">
        <f t="shared" si="260"/>
        <v>-6.2404639710264602E-2</v>
      </c>
      <c r="BP158" s="212">
        <f t="shared" si="260"/>
        <v>-5.9123558218378794E-2</v>
      </c>
      <c r="BQ158" s="212">
        <f t="shared" si="260"/>
        <v>-8.4105938119177923E-2</v>
      </c>
      <c r="BR158" s="212">
        <f t="shared" si="260"/>
        <v>-5.9644845049024425E-2</v>
      </c>
      <c r="BS158" s="212">
        <f t="shared" si="260"/>
        <v>-0.1026420344879614</v>
      </c>
      <c r="BT158" s="212">
        <f t="shared" ref="BT158:CC158" si="261">BT94*BT137</f>
        <v>-0.16838907492975136</v>
      </c>
      <c r="BU158" s="212">
        <f t="shared" si="261"/>
        <v>-0.16995187182869084</v>
      </c>
      <c r="BV158" s="212">
        <f t="shared" si="261"/>
        <v>-0.12684263468821358</v>
      </c>
      <c r="BW158" s="212">
        <f t="shared" si="261"/>
        <v>-0.1233599931700564</v>
      </c>
      <c r="BX158" s="212">
        <f t="shared" si="261"/>
        <v>-6.0229929652368681E-2</v>
      </c>
      <c r="BY158" s="212">
        <f t="shared" si="261"/>
        <v>-6.6475052407069066E-2</v>
      </c>
      <c r="BZ158" s="212">
        <f t="shared" si="261"/>
        <v>-0.12357310918620042</v>
      </c>
      <c r="CA158" s="212">
        <f t="shared" si="261"/>
        <v>-3.5555555573839547E-3</v>
      </c>
      <c r="CB158" s="212">
        <f t="shared" si="261"/>
        <v>-0.16983008348598447</v>
      </c>
      <c r="CC158" s="212">
        <f t="shared" si="261"/>
        <v>-0.10241824285584181</v>
      </c>
    </row>
    <row r="159" spans="3:86" x14ac:dyDescent="0.2">
      <c r="D159" t="str">
        <f t="shared" si="258"/>
        <v>Customers</v>
      </c>
      <c r="F159" s="15" t="s">
        <v>147</v>
      </c>
      <c r="G159" t="s">
        <v>128</v>
      </c>
      <c r="I159" s="212">
        <f t="shared" ref="I159:AN159" si="262">I95*I138</f>
        <v>-0.77482422398859141</v>
      </c>
      <c r="J159" s="212">
        <f t="shared" si="262"/>
        <v>-1.615800419206703</v>
      </c>
      <c r="K159" s="212">
        <f t="shared" si="262"/>
        <v>-0.24971451911932202</v>
      </c>
      <c r="L159" s="212">
        <f t="shared" si="262"/>
        <v>-0.82135297814476016</v>
      </c>
      <c r="M159" s="212">
        <f t="shared" si="262"/>
        <v>-0.22148312406976969</v>
      </c>
      <c r="N159" s="212">
        <f t="shared" si="262"/>
        <v>2.2133772550289435E-2</v>
      </c>
      <c r="O159" s="212">
        <f t="shared" si="262"/>
        <v>-8.4765299788557916E-2</v>
      </c>
      <c r="P159" s="212">
        <f t="shared" si="262"/>
        <v>-0.35448816489331048</v>
      </c>
      <c r="Q159" s="212">
        <f t="shared" si="262"/>
        <v>-1.0052978847434602</v>
      </c>
      <c r="R159" s="212">
        <f t="shared" si="262"/>
        <v>-1.749407534919148</v>
      </c>
      <c r="S159" s="212">
        <f t="shared" si="262"/>
        <v>-0.59972735997030946</v>
      </c>
      <c r="T159" s="212">
        <f t="shared" si="262"/>
        <v>-1.5552839765066915</v>
      </c>
      <c r="U159" s="212">
        <f t="shared" si="262"/>
        <v>-0.75730042496689332</v>
      </c>
      <c r="V159" s="212">
        <f t="shared" si="262"/>
        <v>0.50438871470749769</v>
      </c>
      <c r="W159" s="212">
        <f t="shared" si="262"/>
        <v>-0.19245192685194393</v>
      </c>
      <c r="X159" s="212">
        <f t="shared" si="262"/>
        <v>0.13787921456647312</v>
      </c>
      <c r="Y159" s="212">
        <f t="shared" si="262"/>
        <v>-0.56708942546101959</v>
      </c>
      <c r="Z159" s="212">
        <f t="shared" si="262"/>
        <v>-1.3158764786924817</v>
      </c>
      <c r="AA159" s="212">
        <f t="shared" si="262"/>
        <v>-0.35899370510710255</v>
      </c>
      <c r="AB159" s="212">
        <f t="shared" si="262"/>
        <v>-0.51745680745504952</v>
      </c>
      <c r="AC159" s="212">
        <f t="shared" si="262"/>
        <v>-1.2688078406109977</v>
      </c>
      <c r="AD159" s="212">
        <f t="shared" si="262"/>
        <v>-0.13075317274672663</v>
      </c>
      <c r="AE159" s="212">
        <f t="shared" si="262"/>
        <v>-0.78559950156411917</v>
      </c>
      <c r="AF159" s="212">
        <f t="shared" si="262"/>
        <v>-9.127226258803213E-2</v>
      </c>
      <c r="AG159" s="212">
        <f t="shared" si="262"/>
        <v>-0.46997695907170522</v>
      </c>
      <c r="AH159" s="212">
        <f t="shared" si="262"/>
        <v>-0.47218489421884335</v>
      </c>
      <c r="AI159" s="212">
        <f t="shared" si="262"/>
        <v>-1.3737681778146043</v>
      </c>
      <c r="AJ159" s="212">
        <f t="shared" si="262"/>
        <v>0.60748412488815706</v>
      </c>
      <c r="AK159" s="212">
        <f t="shared" si="262"/>
        <v>-1.7933207095337889</v>
      </c>
      <c r="AL159" s="212">
        <f t="shared" si="262"/>
        <v>-1.0848745357921261</v>
      </c>
      <c r="AM159" s="212">
        <f t="shared" si="262"/>
        <v>0.37613275275697161</v>
      </c>
      <c r="AN159" s="212">
        <f t="shared" si="262"/>
        <v>1.1938903180674396</v>
      </c>
      <c r="AO159" s="212">
        <f t="shared" ref="AO159:BS159" si="263">AO95*AO138</f>
        <v>0.71253419991982669</v>
      </c>
      <c r="AP159" s="212">
        <f t="shared" si="263"/>
        <v>-0.62797713576783531</v>
      </c>
      <c r="AQ159" s="212">
        <f t="shared" si="263"/>
        <v>-1.0904956101633712</v>
      </c>
      <c r="AR159" s="212">
        <f t="shared" si="263"/>
        <v>-0.37662649223613326</v>
      </c>
      <c r="AS159" s="212">
        <f t="shared" si="263"/>
        <v>0.16813243144148091</v>
      </c>
      <c r="AT159" s="212">
        <f t="shared" si="263"/>
        <v>-0.83579545669375477</v>
      </c>
      <c r="AU159" s="212">
        <f t="shared" si="263"/>
        <v>-0.8229261903727414</v>
      </c>
      <c r="AV159" s="212">
        <f t="shared" si="263"/>
        <v>0.39013032203144227</v>
      </c>
      <c r="AW159" s="212">
        <f t="shared" si="263"/>
        <v>-0.98155134331247607</v>
      </c>
      <c r="AX159" s="212">
        <f t="shared" si="263"/>
        <v>-0.28468970108269692</v>
      </c>
      <c r="AY159" s="212">
        <f t="shared" si="263"/>
        <v>-0.27105205165918417</v>
      </c>
      <c r="AZ159" s="212">
        <f t="shared" si="263"/>
        <v>-0.10491662010612296</v>
      </c>
      <c r="BA159" s="212">
        <f t="shared" si="263"/>
        <v>-0.8921998108468101</v>
      </c>
      <c r="BB159" s="212">
        <f t="shared" si="263"/>
        <v>-0.52487808050993301</v>
      </c>
      <c r="BC159" s="212">
        <f t="shared" si="263"/>
        <v>-0.43322961485100481</v>
      </c>
      <c r="BD159" s="212">
        <f t="shared" si="263"/>
        <v>-0.99705157375558051</v>
      </c>
      <c r="BE159" s="212">
        <f t="shared" si="263"/>
        <v>9.7527188394250282E-3</v>
      </c>
      <c r="BF159" s="212">
        <f t="shared" si="263"/>
        <v>-0.75674152343850087</v>
      </c>
      <c r="BG159" s="212">
        <f t="shared" si="263"/>
        <v>-0.70112241603059255</v>
      </c>
      <c r="BH159" s="212">
        <f t="shared" si="263"/>
        <v>-7.3734061712008567E-2</v>
      </c>
      <c r="BI159" s="212">
        <f t="shared" si="263"/>
        <v>-0.79081951089211155</v>
      </c>
      <c r="BJ159" s="212">
        <f t="shared" si="263"/>
        <v>-1.2963473090642192</v>
      </c>
      <c r="BK159" s="212">
        <f t="shared" si="263"/>
        <v>-0.21227445361856848</v>
      </c>
      <c r="BL159" s="212">
        <f t="shared" si="263"/>
        <v>0.71981506227924186</v>
      </c>
      <c r="BM159" s="212">
        <f t="shared" si="263"/>
        <v>-0.28343634862368738</v>
      </c>
      <c r="BN159" s="212">
        <f t="shared" si="263"/>
        <v>-1.1839899871459609</v>
      </c>
      <c r="BO159" s="212">
        <f t="shared" si="263"/>
        <v>-1.0729846089726476</v>
      </c>
      <c r="BP159" s="212">
        <f t="shared" si="263"/>
        <v>-1.3955264677167163</v>
      </c>
      <c r="BQ159" s="212">
        <f t="shared" si="263"/>
        <v>-0.59147984731530145</v>
      </c>
      <c r="BR159" s="212">
        <f t="shared" si="263"/>
        <v>-9.9743464575829971E-2</v>
      </c>
      <c r="BS159" s="212">
        <f t="shared" si="263"/>
        <v>-0.98972680768929333</v>
      </c>
      <c r="BT159" s="212">
        <f t="shared" ref="BT159:CC159" si="264">BT95*BT138</f>
        <v>1.1374410299142941</v>
      </c>
      <c r="BU159" s="212">
        <f t="shared" si="264"/>
        <v>0.26699628391061153</v>
      </c>
      <c r="BV159" s="212">
        <f t="shared" si="264"/>
        <v>-0.71079923741214013</v>
      </c>
      <c r="BW159" s="212">
        <f t="shared" si="264"/>
        <v>-7.091890737906488E-2</v>
      </c>
      <c r="BX159" s="212">
        <f t="shared" si="264"/>
        <v>-0.4628871058846783</v>
      </c>
      <c r="BY159" s="212">
        <f t="shared" si="264"/>
        <v>-1.2702706129730401</v>
      </c>
      <c r="BZ159" s="212">
        <f t="shared" si="264"/>
        <v>-1.2730982584861972</v>
      </c>
      <c r="CA159" s="212">
        <f t="shared" si="264"/>
        <v>-0.45706022048898481</v>
      </c>
      <c r="CB159" s="212">
        <f t="shared" si="264"/>
        <v>-0.19218581350130798</v>
      </c>
      <c r="CC159" s="212">
        <f t="shared" si="264"/>
        <v>-0.62501801014509084</v>
      </c>
    </row>
    <row r="160" spans="3:86" x14ac:dyDescent="0.2">
      <c r="D160" t="str">
        <f t="shared" si="258"/>
        <v>Capacity</v>
      </c>
      <c r="F160" s="15" t="s">
        <v>147</v>
      </c>
      <c r="G160" t="s">
        <v>128</v>
      </c>
      <c r="I160" s="212">
        <f t="shared" ref="I160:AN160" si="265">I96*I139</f>
        <v>-0.31112792693041885</v>
      </c>
      <c r="J160" s="212">
        <f t="shared" si="265"/>
        <v>-0.59490752035248329</v>
      </c>
      <c r="K160" s="212">
        <f t="shared" si="265"/>
        <v>-7.2884090319695949E-2</v>
      </c>
      <c r="L160" s="212">
        <f t="shared" si="265"/>
        <v>-0.27068069718867238</v>
      </c>
      <c r="M160" s="212">
        <f t="shared" si="265"/>
        <v>-8.9126990802696066E-2</v>
      </c>
      <c r="N160" s="212">
        <f t="shared" si="265"/>
        <v>1.5566068796261245E-2</v>
      </c>
      <c r="O160" s="212">
        <f t="shared" si="265"/>
        <v>-1.6744437228429384E-2</v>
      </c>
      <c r="P160" s="212">
        <f t="shared" si="265"/>
        <v>-0.17587787634040611</v>
      </c>
      <c r="Q160" s="212">
        <f t="shared" si="265"/>
        <v>-0.33384462527417247</v>
      </c>
      <c r="R160" s="212">
        <f t="shared" si="265"/>
        <v>-0.56797994881407321</v>
      </c>
      <c r="S160" s="212">
        <f t="shared" si="265"/>
        <v>-0.26285825402054996</v>
      </c>
      <c r="T160" s="212">
        <f t="shared" si="265"/>
        <v>-0.62794465168091362</v>
      </c>
      <c r="U160" s="212">
        <f t="shared" si="265"/>
        <v>-0.28269619116471545</v>
      </c>
      <c r="V160" s="212">
        <f t="shared" si="265"/>
        <v>0.26083173161032058</v>
      </c>
      <c r="W160" s="212">
        <f t="shared" si="265"/>
        <v>-6.3596083892697983E-2</v>
      </c>
      <c r="X160" s="212">
        <f t="shared" si="265"/>
        <v>0.10741290547504276</v>
      </c>
      <c r="Y160" s="212">
        <f t="shared" si="265"/>
        <v>-0.17921228084021085</v>
      </c>
      <c r="Z160" s="212">
        <f t="shared" si="265"/>
        <v>-0.48889388352116447</v>
      </c>
      <c r="AA160" s="212">
        <f t="shared" si="265"/>
        <v>-0.14188496431576761</v>
      </c>
      <c r="AB160" s="212">
        <f t="shared" si="265"/>
        <v>-0.17439125603850716</v>
      </c>
      <c r="AC160" s="212">
        <f t="shared" si="265"/>
        <v>-0.46976936584797402</v>
      </c>
      <c r="AD160" s="212">
        <f t="shared" si="265"/>
        <v>-8.4175275034520547E-2</v>
      </c>
      <c r="AE160" s="212">
        <f t="shared" si="265"/>
        <v>-0.28199691208174571</v>
      </c>
      <c r="AF160" s="212">
        <f t="shared" si="265"/>
        <v>-2.0725008721825557E-2</v>
      </c>
      <c r="AG160" s="212">
        <f t="shared" si="265"/>
        <v>-0.17627739039043711</v>
      </c>
      <c r="AH160" s="212">
        <f t="shared" si="265"/>
        <v>-8.3333436179781659E-2</v>
      </c>
      <c r="AI160" s="212">
        <f t="shared" si="265"/>
        <v>-0.4353206774901221</v>
      </c>
      <c r="AJ160" s="212">
        <f t="shared" si="265"/>
        <v>0.21334830164146129</v>
      </c>
      <c r="AK160" s="212">
        <f t="shared" si="265"/>
        <v>-0.59258563182418689</v>
      </c>
      <c r="AL160" s="212">
        <f t="shared" si="265"/>
        <v>-0.34563841711453536</v>
      </c>
      <c r="AM160" s="212">
        <f t="shared" si="265"/>
        <v>0.14027687166305136</v>
      </c>
      <c r="AN160" s="212" t="e">
        <f t="shared" si="265"/>
        <v>#REF!</v>
      </c>
      <c r="AO160" s="212">
        <f t="shared" ref="AO160:BS160" si="266">AO96*AO139</f>
        <v>0.2374431691531276</v>
      </c>
      <c r="AP160" s="212">
        <f t="shared" si="266"/>
        <v>-0.26406185792102987</v>
      </c>
      <c r="AQ160" s="212">
        <f t="shared" si="266"/>
        <v>-0.43578195785335588</v>
      </c>
      <c r="AR160" s="212">
        <f t="shared" si="266"/>
        <v>-0.13864028169091125</v>
      </c>
      <c r="AS160" s="212">
        <f t="shared" si="266"/>
        <v>1.5108424498665313E-2</v>
      </c>
      <c r="AT160" s="212">
        <f t="shared" si="266"/>
        <v>-0.31816748703569647</v>
      </c>
      <c r="AU160" s="212">
        <f t="shared" si="266"/>
        <v>-0.30542452390936164</v>
      </c>
      <c r="AV160" s="212">
        <f t="shared" si="266"/>
        <v>0.11701963056756606</v>
      </c>
      <c r="AW160" s="212">
        <f t="shared" si="266"/>
        <v>-0.33820604601828441</v>
      </c>
      <c r="AX160" s="212">
        <f t="shared" si="266"/>
        <v>-0.11001569045598775</v>
      </c>
      <c r="AY160" s="212">
        <f t="shared" si="266"/>
        <v>-0.11852707645969125</v>
      </c>
      <c r="AZ160" s="212">
        <f t="shared" si="266"/>
        <v>-3.4237983402836521E-2</v>
      </c>
      <c r="BA160" s="212">
        <f t="shared" si="266"/>
        <v>-0.32829149799539303</v>
      </c>
      <c r="BB160" s="212">
        <f t="shared" si="266"/>
        <v>-0.22124666131837756</v>
      </c>
      <c r="BC160" s="212">
        <f t="shared" si="266"/>
        <v>-0.16509162714345008</v>
      </c>
      <c r="BD160" s="212">
        <f t="shared" si="266"/>
        <v>-0.37710090720578793</v>
      </c>
      <c r="BE160" s="212">
        <f t="shared" si="266"/>
        <v>1.4766677830111954E-2</v>
      </c>
      <c r="BF160" s="212">
        <f t="shared" si="266"/>
        <v>-0.29879104990451871</v>
      </c>
      <c r="BG160" s="212">
        <f t="shared" si="266"/>
        <v>-0.24195814469697366</v>
      </c>
      <c r="BH160" s="212">
        <f t="shared" si="266"/>
        <v>-5.8121447996123232E-2</v>
      </c>
      <c r="BI160" s="212">
        <f t="shared" si="266"/>
        <v>-0.31625978111814945</v>
      </c>
      <c r="BJ160" s="212">
        <f t="shared" si="266"/>
        <v>-0.45644794235095593</v>
      </c>
      <c r="BK160" s="212">
        <f t="shared" si="266"/>
        <v>-0.16781465120702452</v>
      </c>
      <c r="BL160" s="212">
        <f t="shared" si="266"/>
        <v>0.33999847344164791</v>
      </c>
      <c r="BM160" s="212">
        <f t="shared" si="266"/>
        <v>-0.13294222509122069</v>
      </c>
      <c r="BN160" s="212">
        <f t="shared" si="266"/>
        <v>-0.44333243114541698</v>
      </c>
      <c r="BO160" s="212">
        <f t="shared" si="266"/>
        <v>-0.33925653508136083</v>
      </c>
      <c r="BP160" s="212">
        <f t="shared" si="266"/>
        <v>-0.4346441407648497</v>
      </c>
      <c r="BQ160" s="212">
        <f t="shared" si="266"/>
        <v>-0.24064791147972517</v>
      </c>
      <c r="BR160" s="212" t="e">
        <f t="shared" si="266"/>
        <v>#REF!</v>
      </c>
      <c r="BS160" s="212">
        <f t="shared" si="266"/>
        <v>-0.31316302129709994</v>
      </c>
      <c r="BT160" s="212">
        <f t="shared" ref="BT160:CC160" si="267">BT96*BT139</f>
        <v>0.35077908408785152</v>
      </c>
      <c r="BU160" s="212">
        <f t="shared" si="267"/>
        <v>7.1338365733283574E-2</v>
      </c>
      <c r="BV160" s="212">
        <f t="shared" si="267"/>
        <v>-0.3902389097245989</v>
      </c>
      <c r="BW160" s="212">
        <f t="shared" si="267"/>
        <v>-2.4736354644343275E-2</v>
      </c>
      <c r="BX160" s="212">
        <f t="shared" si="267"/>
        <v>-0.19421356134029985</v>
      </c>
      <c r="BY160" s="212">
        <f t="shared" si="267"/>
        <v>-0.47291828149286919</v>
      </c>
      <c r="BZ160" s="212">
        <f t="shared" si="267"/>
        <v>-0.40766091944880151</v>
      </c>
      <c r="CA160" s="212">
        <f t="shared" si="267"/>
        <v>-0.2107996160735762</v>
      </c>
      <c r="CB160" s="212">
        <f t="shared" si="267"/>
        <v>-8.1867260163976663E-2</v>
      </c>
      <c r="CC160" s="212">
        <f t="shared" si="267"/>
        <v>-0.21465127891051086</v>
      </c>
    </row>
    <row r="161" spans="4:86" x14ac:dyDescent="0.2">
      <c r="D161" t="str">
        <f t="shared" si="258"/>
        <v>Deliveries</v>
      </c>
      <c r="F161" s="15" t="s">
        <v>147</v>
      </c>
      <c r="G161" t="s">
        <v>128</v>
      </c>
      <c r="I161" s="212">
        <f t="shared" ref="I161:AN161" si="268">I97*I140</f>
        <v>-0.23369626474672262</v>
      </c>
      <c r="J161" s="212">
        <f t="shared" si="268"/>
        <v>-0.42894525319587079</v>
      </c>
      <c r="K161" s="212">
        <f t="shared" si="268"/>
        <v>-5.4180920493582835E-2</v>
      </c>
      <c r="L161" s="212">
        <f t="shared" si="268"/>
        <v>-0.18463878404931977</v>
      </c>
      <c r="M161" s="212">
        <f t="shared" si="268"/>
        <v>-6.045890473386089E-2</v>
      </c>
      <c r="N161" s="212" t="e">
        <f t="shared" si="268"/>
        <v>#REF!</v>
      </c>
      <c r="O161" s="212">
        <f t="shared" si="268"/>
        <v>-1.2500137280145188E-2</v>
      </c>
      <c r="P161" s="212">
        <f t="shared" si="268"/>
        <v>-0.12060785089955742</v>
      </c>
      <c r="Q161" s="212">
        <f t="shared" si="268"/>
        <v>-0.262240009680209</v>
      </c>
      <c r="R161" s="212">
        <f t="shared" si="268"/>
        <v>-0.44655488107645108</v>
      </c>
      <c r="S161" s="212">
        <f t="shared" si="268"/>
        <v>-0.18211068501290251</v>
      </c>
      <c r="T161" s="212" t="e">
        <f t="shared" si="268"/>
        <v>#REF!</v>
      </c>
      <c r="U161" s="212">
        <f t="shared" si="268"/>
        <v>-0.2020544555524926</v>
      </c>
      <c r="V161" s="212">
        <f t="shared" si="268"/>
        <v>0.16048544776184673</v>
      </c>
      <c r="W161" s="212">
        <f t="shared" si="268"/>
        <v>-6.3374897781308587E-2</v>
      </c>
      <c r="X161" s="212">
        <f t="shared" si="268"/>
        <v>3.4699826453983819E-2</v>
      </c>
      <c r="Y161" s="212" t="e">
        <f t="shared" si="268"/>
        <v>#REF!</v>
      </c>
      <c r="Z161" s="212">
        <f t="shared" si="268"/>
        <v>-0.33911006924872283</v>
      </c>
      <c r="AA161" s="212">
        <f t="shared" si="268"/>
        <v>-0.12021770584441431</v>
      </c>
      <c r="AB161" s="212">
        <f t="shared" si="268"/>
        <v>-9.4762081960854241E-2</v>
      </c>
      <c r="AC161" s="212">
        <f t="shared" si="268"/>
        <v>-0.32154479810880759</v>
      </c>
      <c r="AD161" s="212">
        <f t="shared" si="268"/>
        <v>-6.0372158154272125E-2</v>
      </c>
      <c r="AE161" s="212">
        <f t="shared" si="268"/>
        <v>-0.25472029854992834</v>
      </c>
      <c r="AF161" s="212">
        <f t="shared" si="268"/>
        <v>3.9124357227382231E-3</v>
      </c>
      <c r="AG161" s="212">
        <f t="shared" si="268"/>
        <v>-0.13630661399644775</v>
      </c>
      <c r="AH161" s="212">
        <f t="shared" si="268"/>
        <v>-0.12590308157475957</v>
      </c>
      <c r="AI161" s="212">
        <f t="shared" si="268"/>
        <v>-0.32603055450255297</v>
      </c>
      <c r="AJ161" s="212" t="e">
        <f t="shared" si="268"/>
        <v>#REF!</v>
      </c>
      <c r="AK161" s="212">
        <f t="shared" si="268"/>
        <v>-0.42328611594301846</v>
      </c>
      <c r="AL161" s="212">
        <f t="shared" si="268"/>
        <v>-0.28013236088252097</v>
      </c>
      <c r="AM161" s="212">
        <f t="shared" si="268"/>
        <v>8.919552178018969E-2</v>
      </c>
      <c r="AN161" s="212" t="e">
        <f t="shared" si="268"/>
        <v>#REF!</v>
      </c>
      <c r="AO161" s="212">
        <f t="shared" ref="AO161:BS161" si="269">AO97*AO140</f>
        <v>0.16019840842773578</v>
      </c>
      <c r="AP161" s="212">
        <f t="shared" si="269"/>
        <v>-0.20125096999612097</v>
      </c>
      <c r="AQ161" s="212">
        <f t="shared" si="269"/>
        <v>-0.28394023415958619</v>
      </c>
      <c r="AR161" s="212">
        <f t="shared" si="269"/>
        <v>-8.7860779724098489E-2</v>
      </c>
      <c r="AS161" s="212">
        <f t="shared" si="269"/>
        <v>1.1434694879171469E-2</v>
      </c>
      <c r="AT161" s="212" t="e">
        <f t="shared" si="269"/>
        <v>#REF!</v>
      </c>
      <c r="AU161" s="212">
        <f t="shared" si="269"/>
        <v>-0.21463992687603467</v>
      </c>
      <c r="AV161" s="212">
        <f t="shared" si="269"/>
        <v>7.106846477405028E-2</v>
      </c>
      <c r="AW161" s="212">
        <f t="shared" si="269"/>
        <v>-0.22933169139488369</v>
      </c>
      <c r="AX161" s="212">
        <f t="shared" si="269"/>
        <v>-7.0878022712678346E-2</v>
      </c>
      <c r="AY161" s="212">
        <f t="shared" si="269"/>
        <v>-9.4911989118283954E-2</v>
      </c>
      <c r="AZ161" s="212">
        <f t="shared" si="269"/>
        <v>-3.2270541404461166E-2</v>
      </c>
      <c r="BA161" s="212">
        <f t="shared" si="269"/>
        <v>-0.23754843452166119</v>
      </c>
      <c r="BB161" s="212">
        <f t="shared" si="269"/>
        <v>-0.16130828533149066</v>
      </c>
      <c r="BC161" s="212">
        <f t="shared" si="269"/>
        <v>-0.11748911258251661</v>
      </c>
      <c r="BD161" s="212">
        <f t="shared" si="269"/>
        <v>-0.29879430750843189</v>
      </c>
      <c r="BE161" s="212">
        <f t="shared" si="269"/>
        <v>-6.7333734529313122E-3</v>
      </c>
      <c r="BF161" s="212">
        <f t="shared" si="269"/>
        <v>-0.2022897264317981</v>
      </c>
      <c r="BG161" s="212">
        <f t="shared" si="269"/>
        <v>-0.17906608520292316</v>
      </c>
      <c r="BH161" s="212">
        <f t="shared" si="269"/>
        <v>-4.4117131584787875E-2</v>
      </c>
      <c r="BI161" s="212">
        <f t="shared" si="269"/>
        <v>-0.22994413167108393</v>
      </c>
      <c r="BJ161" s="212">
        <f t="shared" si="269"/>
        <v>-0.31504818989811262</v>
      </c>
      <c r="BK161" s="212">
        <f t="shared" si="269"/>
        <v>-6.5258166475627197E-2</v>
      </c>
      <c r="BL161" s="212">
        <f t="shared" si="269"/>
        <v>0.15479850664170597</v>
      </c>
      <c r="BM161" s="212">
        <f t="shared" si="269"/>
        <v>-8.8556765242483446E-2</v>
      </c>
      <c r="BN161" s="212">
        <f t="shared" si="269"/>
        <v>-0.32121902526130547</v>
      </c>
      <c r="BO161" s="212">
        <f t="shared" si="269"/>
        <v>-0.29442018989145519</v>
      </c>
      <c r="BP161" s="212">
        <f t="shared" si="269"/>
        <v>-0.31928814214126316</v>
      </c>
      <c r="BQ161" s="212">
        <f t="shared" si="269"/>
        <v>-0.18563708332369167</v>
      </c>
      <c r="BR161" s="212">
        <f t="shared" si="269"/>
        <v>-5.8098517603577406E-2</v>
      </c>
      <c r="BS161" s="212">
        <f t="shared" si="269"/>
        <v>-0.2264838730894011</v>
      </c>
      <c r="BT161" s="212">
        <f t="shared" ref="BT161:CC161" si="270">BT97*BT140</f>
        <v>0.24280659460370152</v>
      </c>
      <c r="BU161" s="212">
        <f t="shared" si="270"/>
        <v>4.5086765379665147E-2</v>
      </c>
      <c r="BV161" s="212">
        <f t="shared" si="270"/>
        <v>-0.25967860679521493</v>
      </c>
      <c r="BW161" s="212">
        <f t="shared" si="270"/>
        <v>-1.3008452442661017E-2</v>
      </c>
      <c r="BX161" s="212">
        <f t="shared" si="270"/>
        <v>-0.14919183480867745</v>
      </c>
      <c r="BY161" s="212">
        <f t="shared" si="270"/>
        <v>-0.28791415150951355</v>
      </c>
      <c r="BZ161" s="212">
        <f t="shared" si="270"/>
        <v>-0.24187906643391244</v>
      </c>
      <c r="CA161" s="212">
        <f t="shared" si="270"/>
        <v>-0.13810469613722445</v>
      </c>
      <c r="CB161" s="212">
        <f t="shared" si="270"/>
        <v>-7.0007669694399907E-2</v>
      </c>
      <c r="CC161" s="212">
        <f t="shared" si="270"/>
        <v>-0.15599213647070126</v>
      </c>
    </row>
    <row r="162" spans="4:86" x14ac:dyDescent="0.2">
      <c r="D162" t="str">
        <f t="shared" si="258"/>
        <v xml:space="preserve">     WKWK </v>
      </c>
      <c r="F162" s="15" t="s">
        <v>147</v>
      </c>
      <c r="G162" t="s">
        <v>128</v>
      </c>
      <c r="I162" s="212">
        <f>I98*I141</f>
        <v>7.3669798307259411E-5</v>
      </c>
      <c r="J162" s="212">
        <f t="shared" ref="J162:BS163" si="271">J98*J141</f>
        <v>5.485264104478796E-4</v>
      </c>
      <c r="K162" s="212">
        <f t="shared" si="271"/>
        <v>1.9961872134028787E-3</v>
      </c>
      <c r="L162" s="212">
        <f t="shared" si="271"/>
        <v>7.9577529101713669E-4</v>
      </c>
      <c r="M162" s="212">
        <f t="shared" si="271"/>
        <v>7.2324445418299607E-4</v>
      </c>
      <c r="N162" s="212">
        <f t="shared" si="271"/>
        <v>3.1434083908204609E-3</v>
      </c>
      <c r="O162" s="212">
        <f t="shared" si="271"/>
        <v>2.3699757223048425E-3</v>
      </c>
      <c r="P162" s="212">
        <f t="shared" si="271"/>
        <v>5.9332733609100718E-4</v>
      </c>
      <c r="Q162" s="212">
        <f t="shared" si="271"/>
        <v>1.57418623551435E-3</v>
      </c>
      <c r="R162" s="212">
        <f t="shared" si="271"/>
        <v>6.9747512037256177E-4</v>
      </c>
      <c r="S162" s="212">
        <f t="shared" si="271"/>
        <v>2.2966666316326945E-4</v>
      </c>
      <c r="T162" s="212">
        <f t="shared" si="271"/>
        <v>4.583248183304166E-3</v>
      </c>
      <c r="U162" s="212">
        <f t="shared" si="271"/>
        <v>5.3970322843696081E-3</v>
      </c>
      <c r="V162" s="212">
        <f t="shared" si="271"/>
        <v>4.3081246183412289E-3</v>
      </c>
      <c r="W162" s="212">
        <f t="shared" si="271"/>
        <v>1.127784422096808E-3</v>
      </c>
      <c r="X162" s="212">
        <f t="shared" si="271"/>
        <v>5.1149197698600688E-3</v>
      </c>
      <c r="Y162" s="212">
        <f t="shared" si="271"/>
        <v>1.141631356322033E-3</v>
      </c>
      <c r="Z162" s="212">
        <f t="shared" si="271"/>
        <v>7.0188011689631521E-4</v>
      </c>
      <c r="AA162" s="212">
        <f t="shared" si="271"/>
        <v>5.1039295476396273E-3</v>
      </c>
      <c r="AB162" s="212">
        <f t="shared" si="271"/>
        <v>7.0207235744762498E-4</v>
      </c>
      <c r="AC162" s="212">
        <f t="shared" si="271"/>
        <v>5.4838751607319634E-4</v>
      </c>
      <c r="AD162" s="212">
        <f t="shared" si="271"/>
        <v>7.4966164743908324E-4</v>
      </c>
      <c r="AE162" s="212">
        <f t="shared" si="271"/>
        <v>3.2277356474749593E-3</v>
      </c>
      <c r="AF162" s="212">
        <f t="shared" si="271"/>
        <v>1.5127944955629952E-3</v>
      </c>
      <c r="AG162" s="212">
        <f t="shared" si="271"/>
        <v>7.6905851770833213E-4</v>
      </c>
      <c r="AH162" s="212">
        <f t="shared" si="271"/>
        <v>3.9924702721235803E-3</v>
      </c>
      <c r="AI162" s="212">
        <f t="shared" si="271"/>
        <v>7.0228284017470079E-4</v>
      </c>
      <c r="AJ162" s="212">
        <f t="shared" si="271"/>
        <v>3.1318870874743518E-3</v>
      </c>
      <c r="AK162" s="212">
        <f t="shared" si="271"/>
        <v>1.4030855972198853E-5</v>
      </c>
      <c r="AL162" s="212">
        <f t="shared" si="271"/>
        <v>1.5113052113477276E-5</v>
      </c>
      <c r="AM162" s="212">
        <f t="shared" si="271"/>
        <v>4.5486658268947154E-3</v>
      </c>
      <c r="AN162" s="212">
        <f t="shared" si="271"/>
        <v>2.7796122947081796E-3</v>
      </c>
      <c r="AO162" s="212">
        <f t="shared" si="271"/>
        <v>4.136088614264545E-3</v>
      </c>
      <c r="AP162" s="212">
        <f t="shared" si="271"/>
        <v>2.5560535138681268E-3</v>
      </c>
      <c r="AQ162" s="212">
        <f t="shared" si="271"/>
        <v>1.4366641319271294E-3</v>
      </c>
      <c r="AR162" s="212">
        <f t="shared" si="271"/>
        <v>2.3314986840640108E-4</v>
      </c>
      <c r="AS162" s="212">
        <f t="shared" si="271"/>
        <v>2.4036387007479731E-3</v>
      </c>
      <c r="AT162" s="212">
        <f t="shared" si="271"/>
        <v>8.1765031391803952E-4</v>
      </c>
      <c r="AU162" s="212">
        <f t="shared" si="271"/>
        <v>9.5980956188396118E-4</v>
      </c>
      <c r="AV162" s="212">
        <f t="shared" si="271"/>
        <v>1.1762139409884982E-3</v>
      </c>
      <c r="AW162" s="212">
        <f t="shared" si="271"/>
        <v>1.0787686436340734E-4</v>
      </c>
      <c r="AX162" s="212">
        <f t="shared" si="271"/>
        <v>3.3589850362431952E-3</v>
      </c>
      <c r="AY162" s="212">
        <f t="shared" si="271"/>
        <v>3.5585906593665478E-3</v>
      </c>
      <c r="AZ162" s="212">
        <f t="shared" si="271"/>
        <v>5.6416343633908326E-4</v>
      </c>
      <c r="BA162" s="212">
        <f t="shared" si="271"/>
        <v>5.1446136698513772E-4</v>
      </c>
      <c r="BB162" s="212">
        <f t="shared" si="271"/>
        <v>7.3218859029967377E-4</v>
      </c>
      <c r="BC162" s="212">
        <f t="shared" si="271"/>
        <v>8.4058097160094288E-5</v>
      </c>
      <c r="BD162" s="212">
        <f t="shared" si="271"/>
        <v>1.1497642948472145E-3</v>
      </c>
      <c r="BE162" s="212">
        <f t="shared" si="271"/>
        <v>3.8858822914912437E-3</v>
      </c>
      <c r="BF162" s="212">
        <f t="shared" si="271"/>
        <v>3.5033855819843157E-3</v>
      </c>
      <c r="BG162" s="212">
        <f t="shared" si="271"/>
        <v>2.5151727071888973E-3</v>
      </c>
      <c r="BH162" s="212">
        <f t="shared" si="271"/>
        <v>4.436647568440648E-3</v>
      </c>
      <c r="BI162" s="212">
        <f t="shared" si="271"/>
        <v>1.294064557780304E-4</v>
      </c>
      <c r="BJ162" s="212">
        <f t="shared" si="271"/>
        <v>1.5159527279350092E-3</v>
      </c>
      <c r="BK162" s="212">
        <f t="shared" si="271"/>
        <v>1.6206862247999474E-4</v>
      </c>
      <c r="BL162" s="212">
        <f t="shared" si="271"/>
        <v>4.3090684997322921E-3</v>
      </c>
      <c r="BM162" s="212">
        <f t="shared" si="271"/>
        <v>8.4605953884728455E-5</v>
      </c>
      <c r="BN162" s="212">
        <f t="shared" si="271"/>
        <v>1.1665465507510002E-4</v>
      </c>
      <c r="BO162" s="212">
        <f t="shared" si="271"/>
        <v>6.1376190281487147E-4</v>
      </c>
      <c r="BP162" s="212">
        <f t="shared" si="271"/>
        <v>5.4932903565829303E-4</v>
      </c>
      <c r="BQ162" s="212">
        <f t="shared" si="271"/>
        <v>1.0909422989309147E-3</v>
      </c>
      <c r="BR162" s="212">
        <f t="shared" si="271"/>
        <v>6.3419420811008128E-4</v>
      </c>
      <c r="BS162" s="212">
        <f t="shared" si="271"/>
        <v>1.6787027532689811E-3</v>
      </c>
      <c r="BT162" s="212">
        <f t="shared" ref="BT162:CC162" si="272">BT98*BT141</f>
        <v>4.4138756491572109E-3</v>
      </c>
      <c r="BU162" s="212">
        <f t="shared" si="272"/>
        <v>4.522106454949713E-3</v>
      </c>
      <c r="BV162" s="212">
        <f t="shared" si="272"/>
        <v>2.4821215683684824E-3</v>
      </c>
      <c r="BW162" s="212">
        <f t="shared" si="272"/>
        <v>2.5406907334297388E-3</v>
      </c>
      <c r="BX162" s="212">
        <f t="shared" si="272"/>
        <v>5.6634219497736016E-4</v>
      </c>
      <c r="BY162" s="212">
        <f t="shared" si="272"/>
        <v>7.0618148470188275E-4</v>
      </c>
      <c r="BZ162" s="212">
        <f t="shared" si="272"/>
        <v>2.3484072603928998E-3</v>
      </c>
      <c r="CA162" s="212">
        <f t="shared" si="272"/>
        <v>2.0358299534308482E-6</v>
      </c>
      <c r="CB162" s="212">
        <f t="shared" si="272"/>
        <v>4.782027498659319E-3</v>
      </c>
      <c r="CC162" s="212">
        <f t="shared" si="272"/>
        <v>1.6821866030857406E-3</v>
      </c>
      <c r="CD162" s="212"/>
      <c r="CE162" s="212"/>
      <c r="CF162" s="212"/>
      <c r="CG162" s="212"/>
      <c r="CH162" s="212"/>
    </row>
    <row r="163" spans="4:86" x14ac:dyDescent="0.2">
      <c r="D163" t="str">
        <f t="shared" si="258"/>
        <v xml:space="preserve">     Y1Y1 </v>
      </c>
      <c r="F163" s="15" t="s">
        <v>147</v>
      </c>
      <c r="G163" t="s">
        <v>128</v>
      </c>
      <c r="I163" s="212">
        <f t="shared" ref="I163:X165" si="273">I99*I142</f>
        <v>-0.57498949065540716</v>
      </c>
      <c r="J163" s="212">
        <f t="shared" si="273"/>
        <v>-2.3458127598894314</v>
      </c>
      <c r="K163" s="212">
        <f t="shared" si="273"/>
        <v>-6.1166490366346318E-2</v>
      </c>
      <c r="L163" s="212">
        <f t="shared" si="273"/>
        <v>-0.58073600207656484</v>
      </c>
      <c r="M163" s="212">
        <f t="shared" si="273"/>
        <v>-4.5792677824326139E-2</v>
      </c>
      <c r="N163" s="212">
        <f t="shared" si="273"/>
        <v>-4.7388644091492905E-4</v>
      </c>
      <c r="O163" s="212">
        <f t="shared" si="273"/>
        <v>-6.6038879969484085E-3</v>
      </c>
      <c r="P163" s="212">
        <f t="shared" si="273"/>
        <v>-0.11049772677254663</v>
      </c>
      <c r="Q163" s="212">
        <f t="shared" si="273"/>
        <v>-0.99791861868241261</v>
      </c>
      <c r="R163" s="212">
        <f t="shared" si="273"/>
        <v>-3.1989764830865721</v>
      </c>
      <c r="S163" s="212">
        <f t="shared" si="273"/>
        <v>-0.39740351544193975</v>
      </c>
      <c r="T163" s="212">
        <f t="shared" si="273"/>
        <v>-2.0217197650634851</v>
      </c>
      <c r="U163" s="212">
        <f t="shared" si="273"/>
        <v>-0.57268859238817726</v>
      </c>
      <c r="V163" s="212">
        <f t="shared" si="273"/>
        <v>-0.23186445550976284</v>
      </c>
      <c r="W163" s="212">
        <f t="shared" si="273"/>
        <v>-3.7318812842372373E-2</v>
      </c>
      <c r="X163" s="212">
        <f t="shared" si="273"/>
        <v>-2.13246933280157E-2</v>
      </c>
      <c r="Y163" s="212">
        <f t="shared" si="271"/>
        <v>-0.29237327856142681</v>
      </c>
      <c r="Z163" s="212">
        <f t="shared" si="271"/>
        <v>-1.8859595220683303</v>
      </c>
      <c r="AA163" s="212">
        <f t="shared" si="271"/>
        <v>-0.12178837819990851</v>
      </c>
      <c r="AB163" s="212">
        <f t="shared" si="271"/>
        <v>-0.23486036125194326</v>
      </c>
      <c r="AC163" s="212">
        <f t="shared" si="271"/>
        <v>-1.4321155610789842</v>
      </c>
      <c r="AD163" s="212">
        <f t="shared" si="271"/>
        <v>-1.7447460818167403E-2</v>
      </c>
      <c r="AE163" s="212">
        <f t="shared" si="271"/>
        <v>-0.62345097817212547</v>
      </c>
      <c r="AF163" s="212">
        <f t="shared" si="271"/>
        <v>-7.0218440429634472E-3</v>
      </c>
      <c r="AG163" s="212">
        <f t="shared" si="271"/>
        <v>-0.22150080643337464</v>
      </c>
      <c r="AH163" s="212">
        <f t="shared" si="271"/>
        <v>-0.18577290566417642</v>
      </c>
      <c r="AI163" s="212">
        <f t="shared" si="271"/>
        <v>-1.1178306345507207</v>
      </c>
      <c r="AJ163" s="212">
        <f t="shared" si="271"/>
        <v>-0.33813419331326694</v>
      </c>
      <c r="AK163" s="212">
        <f t="shared" si="271"/>
        <v>-3.4254033561925219</v>
      </c>
      <c r="AL163" s="212">
        <f t="shared" si="271"/>
        <v>-1.1132716267186222</v>
      </c>
      <c r="AM163" s="212">
        <f t="shared" si="271"/>
        <v>-0.13379240830840838</v>
      </c>
      <c r="AN163" s="212">
        <f t="shared" si="271"/>
        <v>-1.7551879889131694</v>
      </c>
      <c r="AO163" s="212">
        <f t="shared" si="271"/>
        <v>-0.48657369644128623</v>
      </c>
      <c r="AP163" s="212">
        <f t="shared" si="271"/>
        <v>-0.3820511458742869</v>
      </c>
      <c r="AQ163" s="212">
        <f t="shared" si="271"/>
        <v>-0.95745049578210872</v>
      </c>
      <c r="AR163" s="212">
        <f t="shared" si="271"/>
        <v>-0.13427683923438322</v>
      </c>
      <c r="AS163" s="212">
        <f t="shared" si="271"/>
        <v>-2.134377525622699E-2</v>
      </c>
      <c r="AT163" s="212">
        <f t="shared" si="271"/>
        <v>-0.64924118038339307</v>
      </c>
      <c r="AU163" s="212">
        <f t="shared" si="271"/>
        <v>-0.66107585296506932</v>
      </c>
      <c r="AV163" s="212">
        <f t="shared" si="271"/>
        <v>-0.1463855990796008</v>
      </c>
      <c r="AW163" s="212">
        <f t="shared" si="271"/>
        <v>-0.76391260646538972</v>
      </c>
      <c r="AX163" s="212">
        <f t="shared" si="271"/>
        <v>-8.9182213903987215E-2</v>
      </c>
      <c r="AY163" s="212">
        <f t="shared" si="271"/>
        <v>-6.8162278757891132E-2</v>
      </c>
      <c r="AZ163" s="212">
        <f t="shared" si="271"/>
        <v>-6.959398576772924E-3</v>
      </c>
      <c r="BA163" s="212">
        <f t="shared" si="271"/>
        <v>-0.74029776917004353</v>
      </c>
      <c r="BB163" s="212">
        <f t="shared" si="271"/>
        <v>-0.2787093566026741</v>
      </c>
      <c r="BC163" s="212">
        <f t="shared" si="271"/>
        <v>-0.16612439548211577</v>
      </c>
      <c r="BD163" s="212">
        <f t="shared" si="271"/>
        <v>-1.4278349668898958</v>
      </c>
      <c r="BE163" s="212">
        <f t="shared" si="271"/>
        <v>-9.3565914679896945E-5</v>
      </c>
      <c r="BF163" s="212">
        <f t="shared" si="271"/>
        <v>-0.54575050823407312</v>
      </c>
      <c r="BG163" s="212">
        <f t="shared" si="271"/>
        <v>-0.48690926836631404</v>
      </c>
      <c r="BH163" s="212">
        <f t="shared" si="271"/>
        <v>-5.2883670723779452E-3</v>
      </c>
      <c r="BI163" s="212">
        <f t="shared" si="271"/>
        <v>-0.58883338595677959</v>
      </c>
      <c r="BJ163" s="212">
        <f t="shared" si="271"/>
        <v>-1.6293944045019451</v>
      </c>
      <c r="BK163" s="212">
        <f t="shared" si="271"/>
        <v>-8.3527269817446598E-2</v>
      </c>
      <c r="BL163" s="212">
        <f t="shared" si="271"/>
        <v>-0.53695408455374705</v>
      </c>
      <c r="BM163" s="212">
        <f t="shared" si="271"/>
        <v>-8.4485772712674351E-2</v>
      </c>
      <c r="BN163" s="212">
        <f t="shared" si="271"/>
        <v>-0.93513630377205115</v>
      </c>
      <c r="BO163" s="212">
        <f t="shared" si="271"/>
        <v>-1.1505481976396017</v>
      </c>
      <c r="BP163" s="212">
        <f t="shared" si="271"/>
        <v>-1.6603539293801226</v>
      </c>
      <c r="BQ163" s="212">
        <f t="shared" si="271"/>
        <v>-0.34278739546840897</v>
      </c>
      <c r="BR163" s="212">
        <f t="shared" si="271"/>
        <v>-1.2236982887751078E-2</v>
      </c>
      <c r="BS163" s="212">
        <f t="shared" si="271"/>
        <v>-0.96818972615449361</v>
      </c>
      <c r="BT163" s="212">
        <f t="shared" ref="BT163:CC163" si="274">BT99*BT142</f>
        <v>-1.0691009032824736</v>
      </c>
      <c r="BU163" s="212">
        <f t="shared" si="274"/>
        <v>-6.8650467308165139E-2</v>
      </c>
      <c r="BV163" s="212">
        <f t="shared" si="274"/>
        <v>-0.30891807447737074</v>
      </c>
      <c r="BW163" s="212">
        <f t="shared" si="274"/>
        <v>-4.679575188394112E-3</v>
      </c>
      <c r="BX163" s="212">
        <f t="shared" si="274"/>
        <v>-0.20489431221697468</v>
      </c>
      <c r="BY163" s="212">
        <f t="shared" si="274"/>
        <v>-1.5769600194893965</v>
      </c>
      <c r="BZ163" s="212">
        <f t="shared" si="274"/>
        <v>-1.6554488479990683</v>
      </c>
      <c r="CA163" s="212">
        <f t="shared" si="274"/>
        <v>-0.20117553335682889</v>
      </c>
      <c r="CB163" s="212">
        <f t="shared" si="274"/>
        <v>-3.6307600597707733E-2</v>
      </c>
      <c r="CC163" s="212">
        <f t="shared" si="274"/>
        <v>-0.40660880265697835</v>
      </c>
      <c r="CD163" s="212"/>
      <c r="CE163" s="212"/>
      <c r="CF163" s="212"/>
      <c r="CG163" s="212"/>
      <c r="CH163" s="212"/>
    </row>
    <row r="164" spans="4:86" x14ac:dyDescent="0.2">
      <c r="D164" t="str">
        <f t="shared" si="258"/>
        <v xml:space="preserve">     Y2Y2 </v>
      </c>
      <c r="F164" s="15" t="s">
        <v>147</v>
      </c>
      <c r="G164" t="s">
        <v>128</v>
      </c>
      <c r="I164" s="212">
        <f t="shared" si="273"/>
        <v>0.4392554354606511</v>
      </c>
      <c r="J164" s="212">
        <f t="shared" ref="J164:BS165" si="275">J100*J143</f>
        <v>1.4408178526813642</v>
      </c>
      <c r="K164" s="212">
        <f t="shared" si="275"/>
        <v>1.7801644489039103E-2</v>
      </c>
      <c r="L164" s="212">
        <f t="shared" si="275"/>
        <v>0.2244924852134314</v>
      </c>
      <c r="M164" s="212">
        <f t="shared" si="275"/>
        <v>3.0726174138521523E-2</v>
      </c>
      <c r="N164" s="212">
        <f t="shared" si="275"/>
        <v>8.6510648300228826E-4</v>
      </c>
      <c r="O164" s="212">
        <f t="shared" si="275"/>
        <v>1.0139448947027764E-3</v>
      </c>
      <c r="P164" s="212">
        <f t="shared" si="275"/>
        <v>0.11934768627786604</v>
      </c>
      <c r="Q164" s="212">
        <f t="shared" si="275"/>
        <v>0.58482042597573602</v>
      </c>
      <c r="R164" s="212">
        <f t="shared" si="275"/>
        <v>1.1931318830775903</v>
      </c>
      <c r="S164" s="212">
        <f t="shared" si="275"/>
        <v>0.21238332751866368</v>
      </c>
      <c r="T164" s="212">
        <f t="shared" si="275"/>
        <v>1.5267055481285496</v>
      </c>
      <c r="U164" s="212">
        <f t="shared" si="275"/>
        <v>0.2395492952943534</v>
      </c>
      <c r="V164" s="212">
        <f t="shared" si="275"/>
        <v>0.24085490430755596</v>
      </c>
      <c r="W164" s="212">
        <f t="shared" si="275"/>
        <v>1.2898164654694219E-2</v>
      </c>
      <c r="X164" s="212">
        <f t="shared" si="275"/>
        <v>3.268220351405688E-2</v>
      </c>
      <c r="Y164" s="212">
        <f t="shared" si="275"/>
        <v>7.7658314869115314E-2</v>
      </c>
      <c r="Z164" s="212">
        <f t="shared" si="275"/>
        <v>0.60019001573638064</v>
      </c>
      <c r="AA164" s="212">
        <f t="shared" si="275"/>
        <v>7.270092419342658E-2</v>
      </c>
      <c r="AB164" s="212">
        <f t="shared" si="275"/>
        <v>0.13863434709824368</v>
      </c>
      <c r="AC164" s="212">
        <f t="shared" si="275"/>
        <v>0.82651441807711445</v>
      </c>
      <c r="AD164" s="212">
        <f t="shared" si="275"/>
        <v>2.3687053559513019E-2</v>
      </c>
      <c r="AE164" s="212">
        <f t="shared" si="275"/>
        <v>0.28012745399897421</v>
      </c>
      <c r="AF164" s="212">
        <f t="shared" si="275"/>
        <v>2.1055741937621585E-3</v>
      </c>
      <c r="AG164" s="212">
        <f t="shared" si="275"/>
        <v>0.10609112753855054</v>
      </c>
      <c r="AH164" s="212">
        <f t="shared" si="275"/>
        <v>3.1589865310324129E-2</v>
      </c>
      <c r="AI164" s="212">
        <f t="shared" si="275"/>
        <v>0.87532134680105689</v>
      </c>
      <c r="AJ164" s="212">
        <f t="shared" si="275"/>
        <v>0.15328158962467642</v>
      </c>
      <c r="AK164" s="212">
        <f t="shared" si="275"/>
        <v>1.2636779574686119</v>
      </c>
      <c r="AL164" s="212">
        <f t="shared" si="275"/>
        <v>0.24585313679610785</v>
      </c>
      <c r="AM164" s="212">
        <f t="shared" si="275"/>
        <v>7.4435958373980801E-2</v>
      </c>
      <c r="AN164" s="212" t="e">
        <f t="shared" si="275"/>
        <v>#REF!</v>
      </c>
      <c r="AO164" s="212">
        <f t="shared" si="275"/>
        <v>0.20935647228681306</v>
      </c>
      <c r="AP164" s="212">
        <f t="shared" si="275"/>
        <v>0.24323282954458325</v>
      </c>
      <c r="AQ164" s="212">
        <f t="shared" si="275"/>
        <v>0.9206671969783583</v>
      </c>
      <c r="AR164" s="212">
        <f t="shared" si="275"/>
        <v>6.8277805101187763E-2</v>
      </c>
      <c r="AS164" s="212">
        <f t="shared" si="275"/>
        <v>1.3072460168383798E-3</v>
      </c>
      <c r="AT164" s="212">
        <f t="shared" si="275"/>
        <v>0.34370415118795317</v>
      </c>
      <c r="AU164" s="212">
        <f t="shared" si="275"/>
        <v>0.33101631588650626</v>
      </c>
      <c r="AV164" s="212">
        <f t="shared" si="275"/>
        <v>4.515555674299792E-2</v>
      </c>
      <c r="AW164" s="212">
        <f t="shared" si="275"/>
        <v>0.4991307029207509</v>
      </c>
      <c r="AX164" s="212">
        <f t="shared" si="275"/>
        <v>4.0269318037929519E-2</v>
      </c>
      <c r="AY164" s="212">
        <f t="shared" si="275"/>
        <v>5.2291113682210226E-2</v>
      </c>
      <c r="AZ164" s="212">
        <f t="shared" si="275"/>
        <v>7.1729866837158159E-3</v>
      </c>
      <c r="BA164" s="212">
        <f t="shared" si="275"/>
        <v>0.39322112401782161</v>
      </c>
      <c r="BB164" s="212">
        <f t="shared" si="275"/>
        <v>0.14954486365635714</v>
      </c>
      <c r="BC164" s="212">
        <f t="shared" si="275"/>
        <v>0.11189285626694634</v>
      </c>
      <c r="BD164" s="212">
        <f t="shared" si="275"/>
        <v>0.54249711138546908</v>
      </c>
      <c r="BE164" s="212">
        <f t="shared" si="275"/>
        <v>8.3503648683026929E-4</v>
      </c>
      <c r="BF164" s="212">
        <f t="shared" si="275"/>
        <v>0.33489905931484421</v>
      </c>
      <c r="BG164" s="212">
        <f t="shared" si="275"/>
        <v>0.21096767803928143</v>
      </c>
      <c r="BH164" s="212">
        <f t="shared" si="275"/>
        <v>1.3782453990718086E-2</v>
      </c>
      <c r="BI164" s="212">
        <f t="shared" si="275"/>
        <v>0.44629085752501202</v>
      </c>
      <c r="BJ164" s="212">
        <f t="shared" si="275"/>
        <v>0.75850510276086358</v>
      </c>
      <c r="BK164" s="212">
        <f t="shared" si="275"/>
        <v>1.8972698018846969E-3</v>
      </c>
      <c r="BL164" s="212">
        <f t="shared" si="275"/>
        <v>0.39794904645609847</v>
      </c>
      <c r="BM164" s="212">
        <f t="shared" si="275"/>
        <v>5.272205244461748E-2</v>
      </c>
      <c r="BN164" s="212">
        <f t="shared" si="275"/>
        <v>0.96755751164734227</v>
      </c>
      <c r="BO164" s="212">
        <f t="shared" si="275"/>
        <v>0.42153509825041635</v>
      </c>
      <c r="BP164" s="212">
        <f t="shared" si="275"/>
        <v>0.64630138533816461</v>
      </c>
      <c r="BQ164" s="212">
        <f t="shared" si="275"/>
        <v>0.212192696186116</v>
      </c>
      <c r="BR164" s="212" t="e">
        <f t="shared" si="275"/>
        <v>#REF!</v>
      </c>
      <c r="BS164" s="212">
        <f t="shared" si="275"/>
        <v>0.34449003805897344</v>
      </c>
      <c r="BT164" s="212">
        <f t="shared" ref="BT164:CC164" si="276">BT100*BT143</f>
        <v>0.72807028204571511</v>
      </c>
      <c r="BU164" s="212">
        <f t="shared" si="276"/>
        <v>1.7351276864858489E-2</v>
      </c>
      <c r="BV164" s="212">
        <f t="shared" si="276"/>
        <v>0.88410756963815729</v>
      </c>
      <c r="BW164" s="212">
        <f t="shared" si="276"/>
        <v>2.3247000830000147E-3</v>
      </c>
      <c r="BX164" s="212">
        <f t="shared" si="276"/>
        <v>0.1307061003957907</v>
      </c>
      <c r="BY164" s="212">
        <f t="shared" si="276"/>
        <v>0.85829004042310197</v>
      </c>
      <c r="BZ164" s="212">
        <f t="shared" si="276"/>
        <v>0.58260767778624956</v>
      </c>
      <c r="CA164" s="212">
        <f t="shared" si="276"/>
        <v>0.16311484223357794</v>
      </c>
      <c r="CB164" s="212">
        <f t="shared" si="276"/>
        <v>2.71634709677991E-2</v>
      </c>
      <c r="CC164" s="212">
        <f t="shared" si="276"/>
        <v>0.1689150910666066</v>
      </c>
      <c r="CD164" s="212"/>
      <c r="CE164" s="212"/>
      <c r="CF164" s="212"/>
      <c r="CG164" s="212"/>
      <c r="CH164" s="212"/>
    </row>
    <row r="165" spans="4:86" x14ac:dyDescent="0.2">
      <c r="D165" t="str">
        <f t="shared" si="258"/>
        <v xml:space="preserve">     Y3Y3 </v>
      </c>
      <c r="F165" s="15" t="s">
        <v>147</v>
      </c>
      <c r="G165" t="s">
        <v>128</v>
      </c>
      <c r="I165" s="212">
        <f t="shared" si="273"/>
        <v>0.3810115094122567</v>
      </c>
      <c r="J165" s="212">
        <f t="shared" si="275"/>
        <v>1.4394159664187096</v>
      </c>
      <c r="K165" s="212">
        <f t="shared" si="275"/>
        <v>2.1561366167756297E-2</v>
      </c>
      <c r="L165" s="212">
        <f t="shared" si="275"/>
        <v>0.27399132378312169</v>
      </c>
      <c r="M165" s="212">
        <f t="shared" si="275"/>
        <v>2.7564148987637094E-2</v>
      </c>
      <c r="N165" s="212" t="e">
        <f t="shared" si="275"/>
        <v>#REF!</v>
      </c>
      <c r="O165" s="212">
        <f t="shared" si="275"/>
        <v>1.1320907071805555E-3</v>
      </c>
      <c r="P165" s="212">
        <f t="shared" si="275"/>
        <v>0.11231910297925136</v>
      </c>
      <c r="Q165" s="212">
        <f t="shared" si="275"/>
        <v>0.50871922606876263</v>
      </c>
      <c r="R165" s="212">
        <f t="shared" si="275"/>
        <v>1.4692037875078114</v>
      </c>
      <c r="S165" s="212">
        <f t="shared" si="275"/>
        <v>0.24881760051216584</v>
      </c>
      <c r="T165" s="212" t="e">
        <f t="shared" si="275"/>
        <v>#REF!</v>
      </c>
      <c r="U165" s="212">
        <f t="shared" si="275"/>
        <v>0.30567752547159588</v>
      </c>
      <c r="V165" s="212">
        <f t="shared" si="275"/>
        <v>0.17843175290142888</v>
      </c>
      <c r="W165" s="212">
        <f t="shared" si="275"/>
        <v>2.9431368328350895E-2</v>
      </c>
      <c r="X165" s="212">
        <f t="shared" si="275"/>
        <v>1.2481554722063776E-2</v>
      </c>
      <c r="Y165" s="212" t="e">
        <f t="shared" si="275"/>
        <v>#REF!</v>
      </c>
      <c r="Z165" s="212">
        <f t="shared" si="275"/>
        <v>0.84383756834682377</v>
      </c>
      <c r="AA165" s="212">
        <f t="shared" si="275"/>
        <v>0.10888657541214931</v>
      </c>
      <c r="AB165" s="212">
        <f t="shared" si="275"/>
        <v>7.0138019261194201E-2</v>
      </c>
      <c r="AC165" s="212">
        <f t="shared" si="275"/>
        <v>0.77531863109429289</v>
      </c>
      <c r="AD165" s="212">
        <f t="shared" si="275"/>
        <v>2.7470119041877822E-2</v>
      </c>
      <c r="AE165" s="212">
        <f t="shared" si="275"/>
        <v>0.53600939336650977</v>
      </c>
      <c r="AF165" s="212">
        <f t="shared" si="275"/>
        <v>1.1917780207886031E-4</v>
      </c>
      <c r="AG165" s="212">
        <f t="shared" si="275"/>
        <v>0.14854052848310004</v>
      </c>
      <c r="AH165" s="212">
        <f t="shared" si="275"/>
        <v>0.10912579693330275</v>
      </c>
      <c r="AI165" s="212">
        <f t="shared" si="275"/>
        <v>0.81883589778460308</v>
      </c>
      <c r="AJ165" s="212" t="e">
        <f t="shared" si="275"/>
        <v>#REF!</v>
      </c>
      <c r="AK165" s="212">
        <f t="shared" si="275"/>
        <v>1.3229355796469153</v>
      </c>
      <c r="AL165" s="212">
        <f t="shared" si="275"/>
        <v>0.5937732982863726</v>
      </c>
      <c r="AM165" s="212">
        <f t="shared" si="275"/>
        <v>5.8850509707147294E-2</v>
      </c>
      <c r="AN165" s="212" t="e">
        <f t="shared" si="275"/>
        <v>#REF!</v>
      </c>
      <c r="AO165" s="212">
        <f t="shared" si="275"/>
        <v>0.18949865489859316</v>
      </c>
      <c r="AP165" s="212">
        <f t="shared" si="275"/>
        <v>0.31949467966283857</v>
      </c>
      <c r="AQ165" s="212">
        <f t="shared" si="275"/>
        <v>0.60547286227782748</v>
      </c>
      <c r="AR165" s="212">
        <f t="shared" si="275"/>
        <v>5.8056960087108846E-2</v>
      </c>
      <c r="AS165" s="212">
        <f t="shared" si="275"/>
        <v>9.3184441963008603E-4</v>
      </c>
      <c r="AT165" s="212" t="e">
        <f t="shared" si="275"/>
        <v>#REF!</v>
      </c>
      <c r="AU165" s="212">
        <f t="shared" si="275"/>
        <v>0.35988150223279208</v>
      </c>
      <c r="AV165" s="212">
        <f t="shared" si="275"/>
        <v>3.7376605808492204E-2</v>
      </c>
      <c r="AW165" s="212">
        <f t="shared" si="275"/>
        <v>0.39005907781452126</v>
      </c>
      <c r="AX165" s="212">
        <f t="shared" si="275"/>
        <v>3.6593060295798653E-2</v>
      </c>
      <c r="AY165" s="212">
        <f t="shared" si="275"/>
        <v>7.0079252374894388E-2</v>
      </c>
      <c r="AZ165" s="212">
        <f t="shared" si="275"/>
        <v>7.9306020695334954E-3</v>
      </c>
      <c r="BA165" s="212">
        <f t="shared" si="275"/>
        <v>0.42241368855146511</v>
      </c>
      <c r="BB165" s="212">
        <f t="shared" si="275"/>
        <v>0.19653105275394675</v>
      </c>
      <c r="BC165" s="212">
        <f t="shared" si="275"/>
        <v>0.10270046330903071</v>
      </c>
      <c r="BD165" s="212">
        <f t="shared" si="275"/>
        <v>0.59139573545037594</v>
      </c>
      <c r="BE165" s="212">
        <f t="shared" si="275"/>
        <v>3.4690689739273197E-4</v>
      </c>
      <c r="BF165" s="212">
        <f t="shared" si="275"/>
        <v>0.30829462673353109</v>
      </c>
      <c r="BG165" s="212">
        <f t="shared" si="275"/>
        <v>0.24180116880476252</v>
      </c>
      <c r="BH165" s="212">
        <f t="shared" si="275"/>
        <v>1.3838684505860264E-2</v>
      </c>
      <c r="BI165" s="212">
        <f t="shared" si="275"/>
        <v>0.38161182097160146</v>
      </c>
      <c r="BJ165" s="212">
        <f t="shared" si="275"/>
        <v>0.74139850578885924</v>
      </c>
      <c r="BK165" s="212">
        <f t="shared" si="275"/>
        <v>3.7119645828854936E-2</v>
      </c>
      <c r="BL165" s="212">
        <f t="shared" si="275"/>
        <v>0.19510501575993255</v>
      </c>
      <c r="BM165" s="212">
        <f t="shared" si="275"/>
        <v>5.9715234194479883E-2</v>
      </c>
      <c r="BN165" s="212">
        <f t="shared" si="275"/>
        <v>0.77687879145481198</v>
      </c>
      <c r="BO165" s="212">
        <f t="shared" si="275"/>
        <v>0.63647987335048029</v>
      </c>
      <c r="BP165" s="212">
        <f t="shared" si="275"/>
        <v>0.78478538829307265</v>
      </c>
      <c r="BQ165" s="212">
        <f t="shared" si="275"/>
        <v>0.25615942029774635</v>
      </c>
      <c r="BR165" s="212">
        <f t="shared" si="275"/>
        <v>2.4695814439880833E-2</v>
      </c>
      <c r="BS165" s="212">
        <f t="shared" si="275"/>
        <v>0.39285268231483045</v>
      </c>
      <c r="BT165" s="212">
        <f t="shared" ref="BT165:CC165" si="277">BT101*BT144</f>
        <v>0.53918045717843133</v>
      </c>
      <c r="BU165" s="212">
        <f t="shared" si="277"/>
        <v>1.5505157838814058E-2</v>
      </c>
      <c r="BV165" s="212">
        <f t="shared" si="277"/>
        <v>0.50178567814994246</v>
      </c>
      <c r="BW165" s="212">
        <f t="shared" si="277"/>
        <v>1.2716143450758617E-3</v>
      </c>
      <c r="BX165" s="212">
        <f t="shared" si="277"/>
        <v>0.16796682488445344</v>
      </c>
      <c r="BY165" s="212">
        <f t="shared" si="277"/>
        <v>0.61775385255532766</v>
      </c>
      <c r="BZ165" s="212">
        <f t="shared" si="277"/>
        <v>0.43245531882622984</v>
      </c>
      <c r="CA165" s="212">
        <f t="shared" si="277"/>
        <v>0.14118549396072136</v>
      </c>
      <c r="CB165" s="212">
        <f t="shared" si="277"/>
        <v>3.0719767723713633E-2</v>
      </c>
      <c r="CC165" s="212">
        <f t="shared" si="277"/>
        <v>0.1810828643209533</v>
      </c>
      <c r="CD165" s="212"/>
      <c r="CE165" s="212"/>
      <c r="CF165" s="212"/>
      <c r="CG165" s="212"/>
      <c r="CH165" s="212"/>
    </row>
    <row r="166" spans="4:86" x14ac:dyDescent="0.2">
      <c r="D166" t="str">
        <f t="shared" si="258"/>
        <v xml:space="preserve">     WKY1 </v>
      </c>
      <c r="F166" s="15" t="s">
        <v>147</v>
      </c>
      <c r="G166" t="s">
        <v>128</v>
      </c>
      <c r="I166" s="212">
        <f t="shared" ref="I166" si="278">I102*I145</f>
        <v>2.8769628132358973E-3</v>
      </c>
      <c r="J166" s="212">
        <f t="shared" ref="J166:BS166" si="279">J102*J145</f>
        <v>1.82989394295686E-2</v>
      </c>
      <c r="K166" s="212">
        <f t="shared" si="279"/>
        <v>4.5745795634398066E-3</v>
      </c>
      <c r="L166" s="212">
        <f t="shared" si="279"/>
        <v>1.1511027288227204E-2</v>
      </c>
      <c r="M166" s="212">
        <f t="shared" si="279"/>
        <v>2.9387281446560318E-3</v>
      </c>
      <c r="N166" s="212">
        <f t="shared" si="279"/>
        <v>-6.1759645812062345E-4</v>
      </c>
      <c r="O166" s="212">
        <f t="shared" si="279"/>
        <v>2.1246103607200028E-3</v>
      </c>
      <c r="P166" s="212">
        <f t="shared" si="279"/>
        <v>4.0637783191684162E-3</v>
      </c>
      <c r="Q166" s="212">
        <f t="shared" si="279"/>
        <v>1.9085991130098293E-2</v>
      </c>
      <c r="R166" s="212">
        <f t="shared" si="279"/>
        <v>2.2184335002742986E-2</v>
      </c>
      <c r="S166" s="212">
        <f t="shared" si="279"/>
        <v>4.4583726032400173E-3</v>
      </c>
      <c r="T166" s="212">
        <f t="shared" si="279"/>
        <v>4.5211339503438794E-2</v>
      </c>
      <c r="U166" s="212">
        <f t="shared" si="279"/>
        <v>2.6814706458212913E-2</v>
      </c>
      <c r="V166" s="212">
        <f t="shared" si="279"/>
        <v>-1.6601366549709937E-2</v>
      </c>
      <c r="W166" s="212">
        <f t="shared" si="279"/>
        <v>2.9688578930286095E-3</v>
      </c>
      <c r="X166" s="212">
        <f t="shared" si="279"/>
        <v>-4.6670755173777315E-3</v>
      </c>
      <c r="Y166" s="212">
        <f t="shared" si="279"/>
        <v>8.6542880696931102E-3</v>
      </c>
      <c r="Z166" s="212">
        <f t="shared" si="279"/>
        <v>1.6876821499268092E-2</v>
      </c>
      <c r="AA166" s="212">
        <f t="shared" si="279"/>
        <v>1.2600883515598561E-2</v>
      </c>
      <c r="AB166" s="212">
        <f t="shared" si="279"/>
        <v>7.4129617945698674E-3</v>
      </c>
      <c r="AC166" s="212">
        <f t="shared" si="279"/>
        <v>1.4430517311585764E-2</v>
      </c>
      <c r="AD166" s="212">
        <f t="shared" si="279"/>
        <v>1.7682211704655362E-3</v>
      </c>
      <c r="AE166" s="212">
        <f t="shared" si="279"/>
        <v>2.0014402061564376E-2</v>
      </c>
      <c r="AF166" s="212">
        <f t="shared" si="279"/>
        <v>1.6831801147571682E-3</v>
      </c>
      <c r="AG166" s="212">
        <f t="shared" si="279"/>
        <v>6.9729184419386322E-3</v>
      </c>
      <c r="AH166" s="212">
        <f t="shared" si="279"/>
        <v>1.0474981173397386E-2</v>
      </c>
      <c r="AI166" s="212">
        <f t="shared" si="279"/>
        <v>1.6848330199055607E-2</v>
      </c>
      <c r="AJ166" s="212">
        <f t="shared" si="279"/>
        <v>-1.6178804272157243E-2</v>
      </c>
      <c r="AK166" s="212">
        <f t="shared" si="279"/>
        <v>3.1013536745005928E-3</v>
      </c>
      <c r="AL166" s="212">
        <f t="shared" si="279"/>
        <v>1.763771652477233E-3</v>
      </c>
      <c r="AM166" s="212">
        <f t="shared" si="279"/>
        <v>-1.1578350814803648E-2</v>
      </c>
      <c r="AN166" s="212">
        <f t="shared" si="279"/>
        <v>-3.7698349706310141E-2</v>
      </c>
      <c r="AO166" s="212">
        <f t="shared" si="279"/>
        <v>-2.2665499720547485E-2</v>
      </c>
      <c r="AP166" s="212">
        <f t="shared" si="279"/>
        <v>1.4632138579645758E-2</v>
      </c>
      <c r="AQ166" s="212">
        <f t="shared" si="279"/>
        <v>2.0331394146078777E-2</v>
      </c>
      <c r="AR166" s="212">
        <f t="shared" si="279"/>
        <v>2.6807901170863247E-3</v>
      </c>
      <c r="AS166" s="212">
        <f t="shared" si="279"/>
        <v>-3.6117127517178195E-3</v>
      </c>
      <c r="AT166" s="212">
        <f t="shared" si="279"/>
        <v>1.1693458015762322E-2</v>
      </c>
      <c r="AU166" s="212">
        <f t="shared" si="279"/>
        <v>1.2171434982164695E-2</v>
      </c>
      <c r="AV166" s="212">
        <f t="shared" si="279"/>
        <v>-6.426600943977164E-3</v>
      </c>
      <c r="AW166" s="212">
        <f t="shared" si="279"/>
        <v>4.8863594155799973E-3</v>
      </c>
      <c r="AX166" s="212">
        <f t="shared" si="279"/>
        <v>7.8744610708739275E-3</v>
      </c>
      <c r="AY166" s="212">
        <f t="shared" si="279"/>
        <v>7.1884718804804968E-3</v>
      </c>
      <c r="AZ166" s="212">
        <f t="shared" si="279"/>
        <v>1.1145927512714526E-3</v>
      </c>
      <c r="BA166" s="212">
        <f t="shared" si="279"/>
        <v>1.0708775077036971E-2</v>
      </c>
      <c r="BB166" s="212">
        <f t="shared" si="279"/>
        <v>7.2091932034263609E-3</v>
      </c>
      <c r="BC166" s="212">
        <f t="shared" si="279"/>
        <v>1.960918532993015E-3</v>
      </c>
      <c r="BD166" s="212">
        <f t="shared" si="279"/>
        <v>1.8362646437521137E-2</v>
      </c>
      <c r="BE166" s="212">
        <f t="shared" si="279"/>
        <v>-2.9030690893183718E-4</v>
      </c>
      <c r="BF166" s="212">
        <f t="shared" si="279"/>
        <v>2.1540285692549475E-2</v>
      </c>
      <c r="BG166" s="212">
        <f t="shared" si="279"/>
        <v>1.7004526928576326E-2</v>
      </c>
      <c r="BH166" s="212">
        <f t="shared" si="279"/>
        <v>2.2879757456390308E-3</v>
      </c>
      <c r="BI166" s="212">
        <f t="shared" si="279"/>
        <v>-4.4142345527177825E-3</v>
      </c>
      <c r="BJ166" s="212">
        <f t="shared" si="279"/>
        <v>2.4617577069891521E-2</v>
      </c>
      <c r="BK166" s="212">
        <f t="shared" si="279"/>
        <v>1.6099027307787434E-3</v>
      </c>
      <c r="BL166" s="212">
        <f t="shared" si="279"/>
        <v>-2.4896010634420755E-2</v>
      </c>
      <c r="BM166" s="212">
        <f t="shared" si="279"/>
        <v>1.1835672927228665E-3</v>
      </c>
      <c r="BN166" s="212">
        <f t="shared" si="279"/>
        <v>-6.8388630023188141E-3</v>
      </c>
      <c r="BO166" s="212">
        <f t="shared" si="279"/>
        <v>1.0917751409350175E-2</v>
      </c>
      <c r="BP166" s="212">
        <f t="shared" si="279"/>
        <v>1.5995724584685209E-2</v>
      </c>
      <c r="BQ166" s="212">
        <f t="shared" si="279"/>
        <v>9.5930772673497259E-3</v>
      </c>
      <c r="BR166" s="212">
        <f t="shared" si="279"/>
        <v>1.3047766555667382E-3</v>
      </c>
      <c r="BS166" s="212">
        <f t="shared" si="279"/>
        <v>1.9941829403768291E-2</v>
      </c>
      <c r="BT166" s="212">
        <f t="shared" ref="BT166:CC166" si="280">BT102*BT145</f>
        <v>-3.4944015770518762E-2</v>
      </c>
      <c r="BU166" s="212">
        <f t="shared" si="280"/>
        <v>-8.882276855978739E-3</v>
      </c>
      <c r="BV166" s="212">
        <f t="shared" si="280"/>
        <v>1.7283076849412788E-2</v>
      </c>
      <c r="BW166" s="212">
        <f t="shared" si="280"/>
        <v>1.6476858364160708E-3</v>
      </c>
      <c r="BX166" s="212">
        <f t="shared" si="280"/>
        <v>5.6015000221737565E-3</v>
      </c>
      <c r="BY166" s="212">
        <f t="shared" si="280"/>
        <v>1.6410750892957657E-2</v>
      </c>
      <c r="BZ166" s="212">
        <f t="shared" si="280"/>
        <v>2.7928321531378801E-2</v>
      </c>
      <c r="CA166" s="212">
        <f t="shared" si="280"/>
        <v>3.1413837198272814E-4</v>
      </c>
      <c r="CB166" s="212">
        <f t="shared" si="280"/>
        <v>6.1436043125446399E-3</v>
      </c>
      <c r="CC166" s="212">
        <f t="shared" si="280"/>
        <v>1.2791687874702357E-2</v>
      </c>
      <c r="CD166" s="212"/>
      <c r="CE166" s="212"/>
      <c r="CF166" s="212"/>
      <c r="CG166" s="212"/>
      <c r="CH166" s="212"/>
    </row>
    <row r="167" spans="4:86" x14ac:dyDescent="0.2">
      <c r="D167" t="str">
        <f t="shared" si="258"/>
        <v xml:space="preserve">     WKY2 </v>
      </c>
      <c r="F167" s="15" t="s">
        <v>147</v>
      </c>
      <c r="G167" t="s">
        <v>128</v>
      </c>
      <c r="I167" s="212">
        <f t="shared" ref="I167" si="281">I103*I146</f>
        <v>5.7450876677506981E-4</v>
      </c>
      <c r="J167" s="212">
        <f t="shared" ref="J167:BS167" si="282">J103*J146</f>
        <v>3.3962606367392966E-3</v>
      </c>
      <c r="K167" s="212">
        <f t="shared" si="282"/>
        <v>1.2879783372523894E-3</v>
      </c>
      <c r="L167" s="212">
        <f t="shared" si="282"/>
        <v>1.4929007347834898E-3</v>
      </c>
      <c r="M167" s="212">
        <f t="shared" si="282"/>
        <v>5.6277483192416447E-4</v>
      </c>
      <c r="N167" s="212">
        <f t="shared" si="282"/>
        <v>-2.033809746351628E-4</v>
      </c>
      <c r="O167" s="212">
        <f t="shared" si="282"/>
        <v>1.6355130390443767E-4</v>
      </c>
      <c r="P167" s="212">
        <f t="shared" si="282"/>
        <v>1.1014137079565509E-3</v>
      </c>
      <c r="Q167" s="212">
        <f t="shared" si="282"/>
        <v>3.1703127538896085E-3</v>
      </c>
      <c r="R167" s="212">
        <f t="shared" si="282"/>
        <v>4.1209509008979812E-3</v>
      </c>
      <c r="S167" s="212">
        <f t="shared" si="282"/>
        <v>7.553695788445208E-4</v>
      </c>
      <c r="T167" s="212">
        <f t="shared" si="282"/>
        <v>1.3591754676566196E-2</v>
      </c>
      <c r="U167" s="212">
        <f t="shared" si="282"/>
        <v>4.6700458499379224E-3</v>
      </c>
      <c r="V167" s="212">
        <f t="shared" si="282"/>
        <v>-3.7835285459879809E-3</v>
      </c>
      <c r="W167" s="212">
        <f t="shared" si="282"/>
        <v>5.0565243557159733E-4</v>
      </c>
      <c r="X167" s="212">
        <f t="shared" si="282"/>
        <v>-2.0278429054149541E-3</v>
      </c>
      <c r="Y167" s="212">
        <f t="shared" si="282"/>
        <v>1.7067455113629491E-3</v>
      </c>
      <c r="Z167" s="212">
        <f t="shared" si="282"/>
        <v>3.2473108537570375E-3</v>
      </c>
      <c r="AA167" s="212">
        <f t="shared" si="282"/>
        <v>2.4085445375462426E-3</v>
      </c>
      <c r="AB167" s="212">
        <f t="shared" si="282"/>
        <v>1.0026251273112035E-3</v>
      </c>
      <c r="AC167" s="212">
        <f t="shared" si="282"/>
        <v>2.6405859535344042E-3</v>
      </c>
      <c r="AD167" s="212">
        <f t="shared" si="282"/>
        <v>4.8206798844661154E-4</v>
      </c>
      <c r="AE167" s="212">
        <f t="shared" si="282"/>
        <v>4.6661323681539959E-3</v>
      </c>
      <c r="AF167" s="212">
        <f t="shared" si="282"/>
        <v>2.077817524124747E-4</v>
      </c>
      <c r="AG167" s="212">
        <f t="shared" si="282"/>
        <v>7.6093848526027289E-4</v>
      </c>
      <c r="AH167" s="212">
        <f t="shared" si="282"/>
        <v>3.0320980069882945E-3</v>
      </c>
      <c r="AI167" s="212">
        <f t="shared" si="282"/>
        <v>3.4650799848646662E-3</v>
      </c>
      <c r="AJ167" s="212">
        <f t="shared" si="282"/>
        <v>-2.8103555925092713E-3</v>
      </c>
      <c r="AK167" s="212">
        <f t="shared" si="282"/>
        <v>6.3478927401977559E-4</v>
      </c>
      <c r="AL167" s="212">
        <f t="shared" si="282"/>
        <v>4.2019160995492266E-4</v>
      </c>
      <c r="AM167" s="212">
        <f t="shared" si="282"/>
        <v>-1.9940269400953404E-3</v>
      </c>
      <c r="AN167" s="212" t="e">
        <f t="shared" si="282"/>
        <v>#REF!</v>
      </c>
      <c r="AO167" s="212">
        <f t="shared" si="282"/>
        <v>-3.6345944017867511E-3</v>
      </c>
      <c r="AP167" s="212">
        <f t="shared" si="282"/>
        <v>3.5881732206740867E-3</v>
      </c>
      <c r="AQ167" s="212">
        <f t="shared" si="282"/>
        <v>3.783071129699203E-3</v>
      </c>
      <c r="AR167" s="212">
        <f t="shared" si="282"/>
        <v>5.0957545806184785E-4</v>
      </c>
      <c r="AS167" s="212">
        <f t="shared" si="282"/>
        <v>-2.3920249148616822E-4</v>
      </c>
      <c r="AT167" s="212">
        <f t="shared" si="282"/>
        <v>2.0042083032819212E-3</v>
      </c>
      <c r="AU167" s="212">
        <f t="shared" si="282"/>
        <v>2.6429721840236348E-3</v>
      </c>
      <c r="AV167" s="212">
        <f t="shared" si="282"/>
        <v>-9.9739413570532607E-4</v>
      </c>
      <c r="AW167" s="212">
        <f t="shared" si="282"/>
        <v>8.8686213735238346E-4</v>
      </c>
      <c r="AX167" s="212">
        <f t="shared" si="282"/>
        <v>1.5497687354763296E-3</v>
      </c>
      <c r="AY167" s="212">
        <f t="shared" si="282"/>
        <v>1.8097477348843387E-3</v>
      </c>
      <c r="AZ167" s="212">
        <f t="shared" si="282"/>
        <v>2.1888160953919167E-4</v>
      </c>
      <c r="BA167" s="212">
        <f t="shared" si="282"/>
        <v>1.5373230815550415E-3</v>
      </c>
      <c r="BB167" s="212">
        <f t="shared" si="282"/>
        <v>1.1648377476852281E-3</v>
      </c>
      <c r="BC167" s="212">
        <f t="shared" si="282"/>
        <v>3.7235622617587898E-4</v>
      </c>
      <c r="BD167" s="212">
        <f t="shared" si="282"/>
        <v>2.3743636712715939E-3</v>
      </c>
      <c r="BE167" s="212">
        <f t="shared" si="282"/>
        <v>-2.0604184216764155E-4</v>
      </c>
      <c r="BF167" s="212">
        <f t="shared" si="282"/>
        <v>4.448505776394605E-3</v>
      </c>
      <c r="BG167" s="212">
        <f t="shared" si="282"/>
        <v>3.0987614772289285E-3</v>
      </c>
      <c r="BH167" s="212">
        <f t="shared" si="282"/>
        <v>1.0402134946249249E-3</v>
      </c>
      <c r="BI167" s="212">
        <f t="shared" si="282"/>
        <v>-8.4625190269883681E-4</v>
      </c>
      <c r="BJ167" s="212">
        <f t="shared" si="282"/>
        <v>4.2743209375693814E-3</v>
      </c>
      <c r="BK167" s="212">
        <f t="shared" si="282"/>
        <v>3.747703283642721E-4</v>
      </c>
      <c r="BL167" s="212">
        <f t="shared" si="282"/>
        <v>-3.8603332677944187E-3</v>
      </c>
      <c r="BM167" s="212">
        <f t="shared" si="282"/>
        <v>3.0755431068436558E-4</v>
      </c>
      <c r="BN167" s="212">
        <f t="shared" si="282"/>
        <v>-1.1625797430082625E-3</v>
      </c>
      <c r="BO167" s="212">
        <f t="shared" si="282"/>
        <v>3.8787757110943467E-3</v>
      </c>
      <c r="BP167" s="212">
        <f t="shared" si="282"/>
        <v>2.3949423741532081E-3</v>
      </c>
      <c r="BQ167" s="212">
        <f t="shared" si="282"/>
        <v>1.9724943129757412E-3</v>
      </c>
      <c r="BR167" s="212" t="e">
        <f t="shared" si="282"/>
        <v>#REF!</v>
      </c>
      <c r="BS167" s="212">
        <f t="shared" si="282"/>
        <v>3.065944219316804E-3</v>
      </c>
      <c r="BT167" s="212">
        <f t="shared" ref="BT167:CC167" si="283">BT103*BT146</f>
        <v>-9.284129665347543E-3</v>
      </c>
      <c r="BU167" s="212">
        <f t="shared" si="283"/>
        <v>-1.1134919283279927E-3</v>
      </c>
      <c r="BV167" s="212">
        <f t="shared" si="283"/>
        <v>4.7519927143244572E-3</v>
      </c>
      <c r="BW167" s="212">
        <f t="shared" si="283"/>
        <v>3.2432420472950973E-4</v>
      </c>
      <c r="BX167" s="212">
        <f t="shared" si="283"/>
        <v>1.0043859908649177E-3</v>
      </c>
      <c r="BY167" s="212">
        <f t="shared" si="283"/>
        <v>3.1448669836650843E-3</v>
      </c>
      <c r="BZ167" s="212">
        <f t="shared" si="283"/>
        <v>5.3753386099265194E-3</v>
      </c>
      <c r="CA167" s="212">
        <f t="shared" si="283"/>
        <v>7.1477116019872915E-5</v>
      </c>
      <c r="CB167" s="212">
        <f t="shared" si="283"/>
        <v>1.5822429419546492E-3</v>
      </c>
      <c r="CC167" s="212">
        <f t="shared" si="283"/>
        <v>2.3631975869931134E-3</v>
      </c>
      <c r="CD167" s="212"/>
      <c r="CE167" s="212"/>
      <c r="CF167" s="212"/>
      <c r="CG167" s="212"/>
      <c r="CH167" s="212"/>
    </row>
    <row r="168" spans="4:86" x14ac:dyDescent="0.2">
      <c r="D168" t="str">
        <f t="shared" si="258"/>
        <v xml:space="preserve">     WKY3 </v>
      </c>
      <c r="F168" s="15" t="s">
        <v>147</v>
      </c>
      <c r="G168" t="s">
        <v>128</v>
      </c>
      <c r="I168" s="212">
        <f t="shared" ref="I168" si="284">I104*I147</f>
        <v>4.359452379573728E-4</v>
      </c>
      <c r="J168" s="212">
        <f t="shared" ref="J168:BS168" si="285">J104*J147</f>
        <v>-2.6453228685916467E-4</v>
      </c>
      <c r="K168" s="212">
        <f t="shared" si="285"/>
        <v>1.43389520670276E-4</v>
      </c>
      <c r="L168" s="212">
        <f t="shared" si="285"/>
        <v>-3.0043626996678646E-4</v>
      </c>
      <c r="M168" s="212">
        <f t="shared" si="285"/>
        <v>1.7468471962575818E-5</v>
      </c>
      <c r="N168" s="212" t="e">
        <f t="shared" si="285"/>
        <v>#REF!</v>
      </c>
      <c r="O168" s="212">
        <f t="shared" si="285"/>
        <v>-1.3159597245568692E-5</v>
      </c>
      <c r="P168" s="212">
        <f t="shared" si="285"/>
        <v>-2.5538743796294767E-5</v>
      </c>
      <c r="Q168" s="212">
        <f t="shared" si="285"/>
        <v>3.2386165130175899E-4</v>
      </c>
      <c r="R168" s="212">
        <f t="shared" si="285"/>
        <v>-4.1489086682969007E-4</v>
      </c>
      <c r="S168" s="212">
        <f t="shared" si="285"/>
        <v>6.3909892966817756E-6</v>
      </c>
      <c r="T168" s="212" t="e">
        <f t="shared" si="285"/>
        <v>#REF!</v>
      </c>
      <c r="U168" s="212">
        <f t="shared" si="285"/>
        <v>1.9750517330204485E-5</v>
      </c>
      <c r="V168" s="212">
        <f t="shared" si="285"/>
        <v>6.3666868591017494E-5</v>
      </c>
      <c r="W168" s="212">
        <f t="shared" si="285"/>
        <v>1.634201749455851E-4</v>
      </c>
      <c r="X168" s="212">
        <f t="shared" si="285"/>
        <v>3.7621833669092429E-5</v>
      </c>
      <c r="Y168" s="212" t="e">
        <f t="shared" si="285"/>
        <v>#REF!</v>
      </c>
      <c r="Z168" s="212">
        <f t="shared" si="285"/>
        <v>-2.0880056053241162E-4</v>
      </c>
      <c r="AA168" s="212">
        <f t="shared" si="285"/>
        <v>-7.1559008907018783E-5</v>
      </c>
      <c r="AB168" s="212">
        <f t="shared" si="285"/>
        <v>-2.7005764062250457E-4</v>
      </c>
      <c r="AC168" s="212">
        <f t="shared" si="285"/>
        <v>-4.4900051116524269E-6</v>
      </c>
      <c r="AD168" s="212">
        <f t="shared" si="285"/>
        <v>-2.4125516790062407E-5</v>
      </c>
      <c r="AE168" s="212">
        <f t="shared" si="285"/>
        <v>1.3709230356948113E-3</v>
      </c>
      <c r="AF168" s="212">
        <f t="shared" si="285"/>
        <v>5.3869947616959792E-6</v>
      </c>
      <c r="AG168" s="212">
        <f t="shared" si="285"/>
        <v>-1.3289594129343223E-4</v>
      </c>
      <c r="AH168" s="212">
        <f t="shared" si="285"/>
        <v>-4.1478171306300662E-4</v>
      </c>
      <c r="AI168" s="212">
        <f t="shared" si="285"/>
        <v>2.8843456101179644E-4</v>
      </c>
      <c r="AJ168" s="212" t="e">
        <f t="shared" si="285"/>
        <v>#REF!</v>
      </c>
      <c r="AK168" s="212">
        <f t="shared" si="285"/>
        <v>-7.1715325994607109E-5</v>
      </c>
      <c r="AL168" s="212">
        <f t="shared" si="285"/>
        <v>4.331432832020376E-5</v>
      </c>
      <c r="AM168" s="212">
        <f t="shared" si="285"/>
        <v>3.6334011501681641E-4</v>
      </c>
      <c r="AN168" s="212" t="e">
        <f t="shared" si="285"/>
        <v>#REF!</v>
      </c>
      <c r="AO168" s="212">
        <f t="shared" si="285"/>
        <v>3.6425121524924568E-5</v>
      </c>
      <c r="AP168" s="212">
        <f t="shared" si="285"/>
        <v>7.993048124743798E-4</v>
      </c>
      <c r="AQ168" s="212">
        <f t="shared" si="285"/>
        <v>1.3238059676941782E-4</v>
      </c>
      <c r="AR168" s="212">
        <f t="shared" si="285"/>
        <v>1.5675716652554569E-5</v>
      </c>
      <c r="AS168" s="212">
        <f t="shared" si="285"/>
        <v>1.0444328286534457E-5</v>
      </c>
      <c r="AT168" s="212" t="e">
        <f t="shared" si="285"/>
        <v>#REF!</v>
      </c>
      <c r="AU168" s="212">
        <f t="shared" si="285"/>
        <v>-7.7081258400111451E-5</v>
      </c>
      <c r="AV168" s="212">
        <f t="shared" si="285"/>
        <v>9.3447002686760392E-6</v>
      </c>
      <c r="AW168" s="212">
        <f t="shared" si="285"/>
        <v>-8.5640388590724621E-6</v>
      </c>
      <c r="AX168" s="212">
        <f t="shared" si="285"/>
        <v>-3.5462840812696772E-4</v>
      </c>
      <c r="AY168" s="212">
        <f t="shared" si="285"/>
        <v>5.5685751485178491E-4</v>
      </c>
      <c r="AZ168" s="212">
        <f t="shared" si="285"/>
        <v>9.7976509960235872E-6</v>
      </c>
      <c r="BA168" s="212">
        <f t="shared" si="285"/>
        <v>3.0002025107813833E-4</v>
      </c>
      <c r="BB168" s="212">
        <f t="shared" si="285"/>
        <v>2.8292362211974138E-5</v>
      </c>
      <c r="BC168" s="212">
        <f t="shared" si="285"/>
        <v>-1.0085332637023802E-5</v>
      </c>
      <c r="BD168" s="212">
        <f t="shared" si="285"/>
        <v>-5.4163178361777729E-5</v>
      </c>
      <c r="BE168" s="212">
        <f t="shared" si="285"/>
        <v>-2.079826696505551E-5</v>
      </c>
      <c r="BF168" s="212">
        <f t="shared" si="285"/>
        <v>-8.2899458127735177E-5</v>
      </c>
      <c r="BG168" s="212">
        <f t="shared" si="285"/>
        <v>-1.6034333527872092E-5</v>
      </c>
      <c r="BH168" s="212">
        <f t="shared" si="285"/>
        <v>4.460767202039204E-6</v>
      </c>
      <c r="BI168" s="212">
        <f t="shared" si="285"/>
        <v>3.774688389406789E-5</v>
      </c>
      <c r="BJ168" s="212">
        <f t="shared" si="285"/>
        <v>-7.4036153116825663E-5</v>
      </c>
      <c r="BK168" s="212">
        <f t="shared" si="285"/>
        <v>3.2407503348493156E-7</v>
      </c>
      <c r="BL168" s="212">
        <f t="shared" si="285"/>
        <v>-1.7565212334371154E-4</v>
      </c>
      <c r="BM168" s="212">
        <f t="shared" si="285"/>
        <v>-5.1299238423130182E-6</v>
      </c>
      <c r="BN168" s="212">
        <f t="shared" si="285"/>
        <v>4.4104335728568992E-5</v>
      </c>
      <c r="BO168" s="212">
        <f t="shared" si="285"/>
        <v>-1.5806981486732117E-3</v>
      </c>
      <c r="BP168" s="212">
        <f t="shared" si="285"/>
        <v>-1.1912028905318781E-4</v>
      </c>
      <c r="BQ168" s="212">
        <f t="shared" si="285"/>
        <v>-4.768464751097046E-5</v>
      </c>
      <c r="BR168" s="212">
        <f t="shared" si="285"/>
        <v>-1.9422963322112612E-5</v>
      </c>
      <c r="BS168" s="212">
        <f t="shared" si="285"/>
        <v>-2.0319365718514111E-4</v>
      </c>
      <c r="BT168" s="212">
        <f t="shared" ref="BT168:CC168" si="286">BT104*BT147</f>
        <v>-6.2398154809035209E-4</v>
      </c>
      <c r="BU168" s="212">
        <f t="shared" si="286"/>
        <v>-1.2463554238256573E-5</v>
      </c>
      <c r="BV168" s="212">
        <f t="shared" si="286"/>
        <v>8.6834517398119255E-6</v>
      </c>
      <c r="BW168" s="212">
        <f t="shared" si="286"/>
        <v>-1.4163929333660529E-5</v>
      </c>
      <c r="BX168" s="212">
        <f t="shared" si="286"/>
        <v>-1.8776432003806984E-4</v>
      </c>
      <c r="BY168" s="212">
        <f t="shared" si="286"/>
        <v>-2.1233078283041596E-4</v>
      </c>
      <c r="BZ168" s="212">
        <f t="shared" si="286"/>
        <v>1.1746009242256307E-3</v>
      </c>
      <c r="CA168" s="212">
        <f t="shared" si="286"/>
        <v>-1.2290701486623045E-6</v>
      </c>
      <c r="CB168" s="212">
        <f t="shared" si="286"/>
        <v>-1.5555188754581655E-4</v>
      </c>
      <c r="CC168" s="212">
        <f t="shared" si="286"/>
        <v>-2.7495344792571527E-4</v>
      </c>
      <c r="CD168" s="212"/>
      <c r="CE168" s="212"/>
      <c r="CF168" s="212"/>
      <c r="CG168" s="212"/>
      <c r="CH168" s="212"/>
    </row>
    <row r="169" spans="4:86" x14ac:dyDescent="0.2">
      <c r="D169" t="str">
        <f t="shared" si="258"/>
        <v xml:space="preserve">     Y1Y2 </v>
      </c>
      <c r="F169" s="15" t="s">
        <v>147</v>
      </c>
      <c r="G169" t="s">
        <v>128</v>
      </c>
      <c r="I169" s="212">
        <f t="shared" ref="I169" si="287">I105*I148</f>
        <v>0.46444315685176885</v>
      </c>
      <c r="J169" s="212">
        <f t="shared" ref="J169:BS169" si="288">J105*J148</f>
        <v>1.547285369096864</v>
      </c>
      <c r="K169" s="212">
        <f t="shared" si="288"/>
        <v>4.0299769510100746E-2</v>
      </c>
      <c r="L169" s="212">
        <f t="shared" si="288"/>
        <v>0.41154410776083977</v>
      </c>
      <c r="M169" s="212">
        <f t="shared" si="288"/>
        <v>3.7632575577051311E-2</v>
      </c>
      <c r="N169" s="212">
        <f t="shared" si="288"/>
        <v>6.8390353162209642E-4</v>
      </c>
      <c r="O169" s="212">
        <f t="shared" si="288"/>
        <v>2.3286908023459245E-3</v>
      </c>
      <c r="P169" s="212">
        <f t="shared" si="288"/>
        <v>0.10163718910652236</v>
      </c>
      <c r="Q169" s="212">
        <f t="shared" si="288"/>
        <v>0.60386833396352324</v>
      </c>
      <c r="R169" s="212">
        <f t="shared" si="288"/>
        <v>2.4435908237959207</v>
      </c>
      <c r="S169" s="212">
        <f t="shared" si="288"/>
        <v>0.38520181216578275</v>
      </c>
      <c r="T169" s="212">
        <f t="shared" si="288"/>
        <v>1.5314141719756851</v>
      </c>
      <c r="U169" s="212">
        <f t="shared" si="288"/>
        <v>0.44399443978242914</v>
      </c>
      <c r="V169" s="212">
        <f t="shared" si="288"/>
        <v>0.20772909715671548</v>
      </c>
      <c r="W169" s="212">
        <f t="shared" si="288"/>
        <v>2.5212433732874021E-2</v>
      </c>
      <c r="X169" s="212">
        <f t="shared" si="288"/>
        <v>3.9751759457008713E-2</v>
      </c>
      <c r="Y169" s="212">
        <f t="shared" si="288"/>
        <v>0.24501295285398239</v>
      </c>
      <c r="Z169" s="212">
        <f t="shared" si="288"/>
        <v>1.8165959534092091</v>
      </c>
      <c r="AA169" s="212">
        <f t="shared" si="288"/>
        <v>9.9969427438948363E-2</v>
      </c>
      <c r="AB169" s="212">
        <f t="shared" si="288"/>
        <v>0.1364640996713738</v>
      </c>
      <c r="AC169" s="212">
        <f t="shared" si="288"/>
        <v>1.0405619966850153</v>
      </c>
      <c r="AD169" s="212">
        <f t="shared" si="288"/>
        <v>2.3445280159681534E-2</v>
      </c>
      <c r="AE169" s="212">
        <f t="shared" si="288"/>
        <v>0.57036257947748203</v>
      </c>
      <c r="AF169" s="212">
        <f t="shared" si="288"/>
        <v>3.5088869424267444E-3</v>
      </c>
      <c r="AG169" s="212">
        <f t="shared" si="288"/>
        <v>0.17560206134919135</v>
      </c>
      <c r="AH169" s="212">
        <f t="shared" si="288"/>
        <v>3.260293341233695E-2</v>
      </c>
      <c r="AI169" s="212">
        <f t="shared" si="288"/>
        <v>0.48481807343448791</v>
      </c>
      <c r="AJ169" s="212">
        <f t="shared" si="288"/>
        <v>0.2494459816264715</v>
      </c>
      <c r="AK169" s="212">
        <f t="shared" si="288"/>
        <v>2.613627716665246</v>
      </c>
      <c r="AL169" s="212">
        <f t="shared" si="288"/>
        <v>1.0872080342653128</v>
      </c>
      <c r="AM169" s="212">
        <f t="shared" si="288"/>
        <v>0.10393165145520479</v>
      </c>
      <c r="AN169" s="212" t="e">
        <f t="shared" si="288"/>
        <v>#REF!</v>
      </c>
      <c r="AO169" s="212">
        <f t="shared" si="288"/>
        <v>0.33510947063822716</v>
      </c>
      <c r="AP169" s="212">
        <f t="shared" si="288"/>
        <v>0.34542610116289485</v>
      </c>
      <c r="AQ169" s="212">
        <f t="shared" si="288"/>
        <v>0.53422894556786971</v>
      </c>
      <c r="AR169" s="212">
        <f t="shared" si="288"/>
        <v>0.10134762914741732</v>
      </c>
      <c r="AS169" s="212">
        <f t="shared" si="288"/>
        <v>4.8433820270127369E-3</v>
      </c>
      <c r="AT169" s="212">
        <f t="shared" si="288"/>
        <v>0.48135693020741754</v>
      </c>
      <c r="AU169" s="212">
        <f t="shared" si="288"/>
        <v>0.55027524581924059</v>
      </c>
      <c r="AV169" s="212">
        <f t="shared" si="288"/>
        <v>0.10130079095331851</v>
      </c>
      <c r="AW169" s="212">
        <f t="shared" si="288"/>
        <v>0.47235258913113493</v>
      </c>
      <c r="AX169" s="212">
        <f t="shared" si="288"/>
        <v>7.8394757014175503E-2</v>
      </c>
      <c r="AY169" s="212">
        <f t="shared" si="288"/>
        <v>6.3551520017183644E-2</v>
      </c>
      <c r="AZ169" s="212">
        <f t="shared" si="288"/>
        <v>4.4493467745937336E-3</v>
      </c>
      <c r="BA169" s="212">
        <f t="shared" si="288"/>
        <v>0.58081915804129691</v>
      </c>
      <c r="BB169" s="212">
        <f t="shared" si="288"/>
        <v>0.25142224008418562</v>
      </c>
      <c r="BC169" s="212">
        <f t="shared" si="288"/>
        <v>0.12602340764908582</v>
      </c>
      <c r="BD169" s="212">
        <f t="shared" si="288"/>
        <v>1.3935905703049631</v>
      </c>
      <c r="BE169" s="212">
        <f t="shared" si="288"/>
        <v>3.3707686983354629E-4</v>
      </c>
      <c r="BF169" s="212">
        <f t="shared" si="288"/>
        <v>0.45137364238978162</v>
      </c>
      <c r="BG169" s="212">
        <f t="shared" si="288"/>
        <v>0.37596062029734789</v>
      </c>
      <c r="BH169" s="212">
        <f t="shared" si="288"/>
        <v>9.5160741955343364E-3</v>
      </c>
      <c r="BI169" s="212">
        <f t="shared" si="288"/>
        <v>0.41820169921642869</v>
      </c>
      <c r="BJ169" s="212">
        <f t="shared" si="288"/>
        <v>1.1876275515476244</v>
      </c>
      <c r="BK169" s="212">
        <f t="shared" si="288"/>
        <v>0.12858754877884249</v>
      </c>
      <c r="BL169" s="212">
        <f t="shared" si="288"/>
        <v>0.30828573176393975</v>
      </c>
      <c r="BM169" s="212">
        <f t="shared" si="288"/>
        <v>8.362662315461418E-2</v>
      </c>
      <c r="BN169" s="212">
        <f t="shared" si="288"/>
        <v>0.46485226093501625</v>
      </c>
      <c r="BO169" s="212">
        <f t="shared" si="288"/>
        <v>0.84013887957346833</v>
      </c>
      <c r="BP169" s="212">
        <f t="shared" si="288"/>
        <v>1.1782981768024081</v>
      </c>
      <c r="BQ169" s="212">
        <f t="shared" si="288"/>
        <v>0.28796389275255491</v>
      </c>
      <c r="BR169" s="212" t="e">
        <f t="shared" si="288"/>
        <v>#REF!</v>
      </c>
      <c r="BS169" s="212">
        <f t="shared" si="288"/>
        <v>0.68719396053452908</v>
      </c>
      <c r="BT169" s="212">
        <f t="shared" ref="BT169:CC169" si="289">BT105*BT148</f>
        <v>0.74551026162401313</v>
      </c>
      <c r="BU169" s="212">
        <f t="shared" si="289"/>
        <v>3.7069156468262282E-2</v>
      </c>
      <c r="BV169" s="212">
        <f t="shared" si="289"/>
        <v>3.9296416351933289E-2</v>
      </c>
      <c r="BW169" s="212">
        <f t="shared" si="289"/>
        <v>3.4590378576949158E-3</v>
      </c>
      <c r="BX169" s="212">
        <f t="shared" si="289"/>
        <v>0.17944091052315922</v>
      </c>
      <c r="BY169" s="212">
        <f t="shared" si="289"/>
        <v>1.2210456382343284</v>
      </c>
      <c r="BZ169" s="212">
        <f t="shared" si="289"/>
        <v>1.0986801356432341</v>
      </c>
      <c r="CA169" s="212">
        <f t="shared" si="289"/>
        <v>0.18578264321583732</v>
      </c>
      <c r="CB169" s="212">
        <f t="shared" si="289"/>
        <v>2.7343025005481643E-2</v>
      </c>
      <c r="CC169" s="212">
        <f t="shared" si="289"/>
        <v>0.32729799158010564</v>
      </c>
      <c r="CD169" s="212"/>
      <c r="CE169" s="212"/>
      <c r="CF169" s="212"/>
      <c r="CG169" s="212"/>
      <c r="CH169" s="212"/>
    </row>
    <row r="170" spans="4:86" x14ac:dyDescent="0.2">
      <c r="D170" t="str">
        <f t="shared" si="258"/>
        <v xml:space="preserve">     Y1Y3 </v>
      </c>
      <c r="F170" s="15" t="s">
        <v>147</v>
      </c>
      <c r="G170" t="s">
        <v>128</v>
      </c>
      <c r="I170" s="212">
        <f t="shared" ref="I170" si="290">I106*I149</f>
        <v>0.36211184021277298</v>
      </c>
      <c r="J170" s="212">
        <f t="shared" ref="J170:BS170" si="291">J106*J149</f>
        <v>1.1028587316070528</v>
      </c>
      <c r="K170" s="212">
        <f t="shared" si="291"/>
        <v>1.4598559401440428E-2</v>
      </c>
      <c r="L170" s="212">
        <f t="shared" si="291"/>
        <v>8.6898648811972123E-2</v>
      </c>
      <c r="M170" s="212">
        <f t="shared" si="291"/>
        <v>1.8944307054568951E-2</v>
      </c>
      <c r="N170" s="212" t="e">
        <f t="shared" si="291"/>
        <v>#REF!</v>
      </c>
      <c r="O170" s="212">
        <f t="shared" si="291"/>
        <v>1.3217997545327174E-3</v>
      </c>
      <c r="P170" s="212">
        <f t="shared" si="291"/>
        <v>5.7142654694890951E-2</v>
      </c>
      <c r="Q170" s="212">
        <f t="shared" si="291"/>
        <v>0.56694858419503447</v>
      </c>
      <c r="R170" s="212">
        <f t="shared" si="291"/>
        <v>1.1457603802302356</v>
      </c>
      <c r="S170" s="212">
        <f t="shared" si="291"/>
        <v>0.18454631751173498</v>
      </c>
      <c r="T170" s="212" t="e">
        <f t="shared" si="291"/>
        <v>#REF!</v>
      </c>
      <c r="U170" s="212">
        <f t="shared" si="291"/>
        <v>0.22402940721867695</v>
      </c>
      <c r="V170" s="212">
        <f t="shared" si="291"/>
        <v>0.11174890695441272</v>
      </c>
      <c r="W170" s="212">
        <f t="shared" si="291"/>
        <v>1.0987579361845677E-2</v>
      </c>
      <c r="X170" s="212">
        <f t="shared" si="291"/>
        <v>1.0736919060620695E-2</v>
      </c>
      <c r="Y170" s="212" t="e">
        <f t="shared" si="291"/>
        <v>#REF!</v>
      </c>
      <c r="Z170" s="212">
        <f t="shared" si="291"/>
        <v>0.70005357645098509</v>
      </c>
      <c r="AA170" s="212">
        <f t="shared" si="291"/>
        <v>6.2336381780362778E-2</v>
      </c>
      <c r="AB170" s="212">
        <f t="shared" si="291"/>
        <v>0.10400946932266805</v>
      </c>
      <c r="AC170" s="212">
        <f t="shared" si="291"/>
        <v>0.50188721227558342</v>
      </c>
      <c r="AD170" s="212">
        <f t="shared" si="291"/>
        <v>1.1899428680768162E-2</v>
      </c>
      <c r="AE170" s="212">
        <f t="shared" si="291"/>
        <v>0.15287947497664847</v>
      </c>
      <c r="AF170" s="212">
        <f t="shared" si="291"/>
        <v>-7.4159761415451824E-4</v>
      </c>
      <c r="AG170" s="212">
        <f t="shared" si="291"/>
        <v>7.6562707118977558E-2</v>
      </c>
      <c r="AH170" s="212">
        <f t="shared" si="291"/>
        <v>0.10820793997438166</v>
      </c>
      <c r="AI170" s="212">
        <f t="shared" si="291"/>
        <v>0.21479538107428575</v>
      </c>
      <c r="AJ170" s="212" t="e">
        <f t="shared" si="291"/>
        <v>#REF!</v>
      </c>
      <c r="AK170" s="212">
        <f t="shared" si="291"/>
        <v>1.6659590824534178</v>
      </c>
      <c r="AL170" s="212">
        <f t="shared" si="291"/>
        <v>0.13171749814461517</v>
      </c>
      <c r="AM170" s="212">
        <f t="shared" si="291"/>
        <v>5.5038581913014403E-2</v>
      </c>
      <c r="AN170" s="212" t="e">
        <f t="shared" si="291"/>
        <v>#REF!</v>
      </c>
      <c r="AO170" s="212">
        <f t="shared" si="291"/>
        <v>0.16953384164583607</v>
      </c>
      <c r="AP170" s="212">
        <f t="shared" si="291"/>
        <v>0.16860603737769136</v>
      </c>
      <c r="AQ170" s="212">
        <f t="shared" si="291"/>
        <v>0.46721634512973326</v>
      </c>
      <c r="AR170" s="212">
        <f t="shared" si="291"/>
        <v>4.4633735575898247E-2</v>
      </c>
      <c r="AS170" s="212">
        <f t="shared" si="291"/>
        <v>2.6443488888569342E-3</v>
      </c>
      <c r="AT170" s="212" t="e">
        <f t="shared" si="291"/>
        <v>#REF!</v>
      </c>
      <c r="AU170" s="212">
        <f t="shared" si="291"/>
        <v>0.2148500230982352</v>
      </c>
      <c r="AV170" s="212">
        <f t="shared" si="291"/>
        <v>3.7389257466206506E-2</v>
      </c>
      <c r="AW170" s="212">
        <f t="shared" si="291"/>
        <v>0.23341034454927007</v>
      </c>
      <c r="AX170" s="212">
        <f t="shared" si="291"/>
        <v>4.5886307732680591E-2</v>
      </c>
      <c r="AY170" s="212">
        <f t="shared" si="291"/>
        <v>3.4634895833706096E-2</v>
      </c>
      <c r="AZ170" s="212">
        <f t="shared" si="291"/>
        <v>4.587777325878362E-3</v>
      </c>
      <c r="BA170" s="212">
        <f t="shared" si="291"/>
        <v>0.25499946751395536</v>
      </c>
      <c r="BB170" s="212">
        <f t="shared" si="291"/>
        <v>0.12271366102738517</v>
      </c>
      <c r="BC170" s="212">
        <f t="shared" si="291"/>
        <v>6.4804349397516739E-2</v>
      </c>
      <c r="BD170" s="212">
        <f t="shared" si="291"/>
        <v>0.65739123847027858</v>
      </c>
      <c r="BE170" s="212">
        <f t="shared" si="291"/>
        <v>-1.1335080741621997E-4</v>
      </c>
      <c r="BF170" s="212">
        <f t="shared" si="291"/>
        <v>0.20703582219140609</v>
      </c>
      <c r="BG170" s="212">
        <f t="shared" si="291"/>
        <v>0.18597765634175251</v>
      </c>
      <c r="BH170" s="212">
        <f t="shared" si="291"/>
        <v>5.8398500449802432E-3</v>
      </c>
      <c r="BI170" s="212">
        <f t="shared" si="291"/>
        <v>0.32468970925687546</v>
      </c>
      <c r="BJ170" s="212">
        <f t="shared" si="291"/>
        <v>0.60118363555031018</v>
      </c>
      <c r="BK170" s="212">
        <f t="shared" si="291"/>
        <v>1.4803757794598211E-2</v>
      </c>
      <c r="BL170" s="212">
        <f t="shared" si="291"/>
        <v>0.25322572623882578</v>
      </c>
      <c r="BM170" s="212">
        <f t="shared" si="291"/>
        <v>4.1016305714090609E-2</v>
      </c>
      <c r="BN170" s="212">
        <f t="shared" si="291"/>
        <v>0.26975028637226162</v>
      </c>
      <c r="BO170" s="212">
        <f t="shared" si="291"/>
        <v>0.44937102450977401</v>
      </c>
      <c r="BP170" s="212">
        <f t="shared" si="291"/>
        <v>0.33443077536450977</v>
      </c>
      <c r="BQ170" s="212">
        <f t="shared" si="291"/>
        <v>0.17499271582288606</v>
      </c>
      <c r="BR170" s="212">
        <f t="shared" si="291"/>
        <v>9.7899404327169166E-3</v>
      </c>
      <c r="BS170" s="212">
        <f t="shared" si="291"/>
        <v>0.30964520729919648</v>
      </c>
      <c r="BT170" s="212">
        <f t="shared" ref="BT170:CC170" si="292">BT106*BT149</f>
        <v>0.55694089507055866</v>
      </c>
      <c r="BU170" s="212">
        <f t="shared" si="292"/>
        <v>1.6361143081092676E-2</v>
      </c>
      <c r="BV170" s="212">
        <f t="shared" si="292"/>
        <v>0.25868121369308766</v>
      </c>
      <c r="BW170" s="212">
        <f t="shared" si="292"/>
        <v>1.3709179589521709E-3</v>
      </c>
      <c r="BX170" s="212">
        <f t="shared" si="292"/>
        <v>9.4071095018509687E-2</v>
      </c>
      <c r="BY170" s="212">
        <f t="shared" si="292"/>
        <v>0.60282786909926334</v>
      </c>
      <c r="BZ170" s="212">
        <f t="shared" si="292"/>
        <v>0.60330176993405094</v>
      </c>
      <c r="CA170" s="212">
        <f t="shared" si="292"/>
        <v>9.9830052932351823E-2</v>
      </c>
      <c r="CB170" s="212">
        <f t="shared" si="292"/>
        <v>2.7379970058289248E-2</v>
      </c>
      <c r="CC170" s="212">
        <f t="shared" si="292"/>
        <v>0.14479404794572148</v>
      </c>
      <c r="CD170" s="212"/>
      <c r="CE170" s="212"/>
      <c r="CF170" s="212"/>
      <c r="CG170" s="212"/>
      <c r="CH170" s="212"/>
    </row>
    <row r="171" spans="4:86" x14ac:dyDescent="0.2">
      <c r="D171" t="str">
        <f t="shared" si="258"/>
        <v xml:space="preserve">     Y2Y3 </v>
      </c>
      <c r="F171" s="15" t="s">
        <v>147</v>
      </c>
      <c r="G171" t="s">
        <v>128</v>
      </c>
      <c r="I171" s="212">
        <f t="shared" ref="I171" si="293">I107*I150</f>
        <v>-1.0024072271072297</v>
      </c>
      <c r="J171" s="212">
        <f>J107*J150</f>
        <v>-3.073173939671348</v>
      </c>
      <c r="K171" s="212">
        <f t="shared" ref="K171:BS171" si="294">K107*K150</f>
        <v>-4.3875775791208244E-2</v>
      </c>
      <c r="L171" s="212">
        <f t="shared" si="294"/>
        <v>-0.48891752483836209</v>
      </c>
      <c r="M171" s="212">
        <f t="shared" si="294"/>
        <v>-6.4133930517130691E-2</v>
      </c>
      <c r="N171" s="212" t="e">
        <f t="shared" si="294"/>
        <v>#REF!</v>
      </c>
      <c r="O171" s="212">
        <f t="shared" si="294"/>
        <v>-2.2228740696556043E-3</v>
      </c>
      <c r="P171" s="212">
        <f t="shared" si="294"/>
        <v>-0.24053048170471417</v>
      </c>
      <c r="Q171" s="212">
        <f t="shared" si="294"/>
        <v>-1.2814818437846951</v>
      </c>
      <c r="R171" s="212">
        <f t="shared" si="294"/>
        <v>-3.1933498265534901</v>
      </c>
      <c r="S171" s="212">
        <f t="shared" si="294"/>
        <v>-0.57861972614855972</v>
      </c>
      <c r="T171" s="212" t="e">
        <f t="shared" si="294"/>
        <v>#REF!</v>
      </c>
      <c r="U171" s="212">
        <f t="shared" si="294"/>
        <v>-0.62678644618088508</v>
      </c>
      <c r="V171" s="212">
        <f t="shared" si="294"/>
        <v>-0.43333542076696419</v>
      </c>
      <c r="W171" s="212">
        <f t="shared" si="294"/>
        <v>-4.1492133720892554E-2</v>
      </c>
      <c r="X171" s="212">
        <f t="shared" si="294"/>
        <v>-5.652227472301178E-2</v>
      </c>
      <c r="Y171" s="212" t="e">
        <f t="shared" si="294"/>
        <v>#REF!</v>
      </c>
      <c r="Z171" s="212">
        <f t="shared" si="294"/>
        <v>-1.9831501065004282</v>
      </c>
      <c r="AA171" s="212">
        <f t="shared" si="294"/>
        <v>-0.2007002067848456</v>
      </c>
      <c r="AB171" s="212">
        <f t="shared" si="294"/>
        <v>-0.21994820790526254</v>
      </c>
      <c r="AC171" s="212">
        <f t="shared" si="294"/>
        <v>-1.6997873142182391</v>
      </c>
      <c r="AD171" s="212">
        <f t="shared" si="294"/>
        <v>-5.9173656895625662E-2</v>
      </c>
      <c r="AE171" s="212">
        <f t="shared" si="294"/>
        <v>-0.87107365182068974</v>
      </c>
      <c r="AF171" s="212">
        <f t="shared" si="294"/>
        <v>1.2028124352301054E-3</v>
      </c>
      <c r="AG171" s="212">
        <f t="shared" si="294"/>
        <v>-0.27342352656775704</v>
      </c>
      <c r="AH171" s="212">
        <f t="shared" si="294"/>
        <v>-0.11638602544181213</v>
      </c>
      <c r="AI171" s="212">
        <f t="shared" si="294"/>
        <v>-1.4264404658645633</v>
      </c>
      <c r="AJ171" s="212" t="e">
        <f t="shared" si="294"/>
        <v>#REF!</v>
      </c>
      <c r="AK171" s="212">
        <f t="shared" si="294"/>
        <v>-3.428880206383957</v>
      </c>
      <c r="AL171" s="212">
        <f t="shared" si="294"/>
        <v>-1.0303006980962697</v>
      </c>
      <c r="AM171" s="212">
        <f t="shared" si="294"/>
        <v>-0.15317525528864792</v>
      </c>
      <c r="AN171" s="212" t="e">
        <f t="shared" si="294"/>
        <v>#REF!</v>
      </c>
      <c r="AO171" s="212">
        <f t="shared" si="294"/>
        <v>-0.45026633389385329</v>
      </c>
      <c r="AP171" s="212">
        <f t="shared" si="294"/>
        <v>-0.62599494578555204</v>
      </c>
      <c r="AQ171" s="212">
        <f t="shared" si="294"/>
        <v>-1.4601473425687883</v>
      </c>
      <c r="AR171" s="212">
        <f t="shared" si="294"/>
        <v>-0.13952119857422043</v>
      </c>
      <c r="AS171" s="212">
        <f t="shared" si="294"/>
        <v>-2.4609282988681865E-3</v>
      </c>
      <c r="AT171" s="212" t="e">
        <f t="shared" si="294"/>
        <v>#REF!</v>
      </c>
      <c r="AU171" s="212">
        <f t="shared" si="294"/>
        <v>-0.76925200407173044</v>
      </c>
      <c r="AV171" s="212">
        <f t="shared" si="294"/>
        <v>-9.7321189547837916E-2</v>
      </c>
      <c r="AW171" s="212">
        <f t="shared" si="294"/>
        <v>-0.8610371796621169</v>
      </c>
      <c r="AX171" s="212">
        <f t="shared" si="294"/>
        <v>-0.10538005370054082</v>
      </c>
      <c r="AY171" s="212">
        <f t="shared" si="294"/>
        <v>-0.13415868048050059</v>
      </c>
      <c r="AZ171" s="212">
        <f t="shared" si="294"/>
        <v>-1.5298364235328134E-2</v>
      </c>
      <c r="BA171" s="212">
        <f t="shared" si="294"/>
        <v>-0.89175666196555381</v>
      </c>
      <c r="BB171" s="212">
        <f t="shared" si="294"/>
        <v>-0.40580739357167034</v>
      </c>
      <c r="BC171" s="212">
        <f t="shared" si="294"/>
        <v>-0.22741530557107467</v>
      </c>
      <c r="BD171" s="212">
        <f t="shared" si="294"/>
        <v>-1.6747284362469019</v>
      </c>
      <c r="BE171" s="212">
        <f t="shared" si="294"/>
        <v>1.3350282658977975E-3</v>
      </c>
      <c r="BF171" s="212">
        <f t="shared" si="294"/>
        <v>-0.71408192265938619</v>
      </c>
      <c r="BG171" s="212">
        <f t="shared" si="294"/>
        <v>-0.5296511691167004</v>
      </c>
      <c r="BH171" s="212">
        <f t="shared" si="294"/>
        <v>-3.3756014499383036E-2</v>
      </c>
      <c r="BI171" s="212">
        <f t="shared" si="294"/>
        <v>-0.91523976563947351</v>
      </c>
      <c r="BJ171" s="212">
        <f t="shared" si="294"/>
        <v>-1.6972593315719353</v>
      </c>
      <c r="BK171" s="212">
        <f t="shared" si="294"/>
        <v>-8.1271483392573771E-2</v>
      </c>
      <c r="BL171" s="212">
        <f t="shared" si="294"/>
        <v>-0.60152782303665475</v>
      </c>
      <c r="BM171" s="212">
        <f t="shared" si="294"/>
        <v>-0.13589519178899773</v>
      </c>
      <c r="BN171" s="212">
        <f t="shared" si="294"/>
        <v>-1.5192716308369121</v>
      </c>
      <c r="BO171" s="212">
        <f t="shared" si="294"/>
        <v>-1.2152092102626222</v>
      </c>
      <c r="BP171" s="212">
        <f t="shared" si="294"/>
        <v>-1.4724275926265944</v>
      </c>
      <c r="BQ171" s="212">
        <f t="shared" si="294"/>
        <v>-0.53763037572344319</v>
      </c>
      <c r="BR171" s="212" t="e">
        <f t="shared" si="294"/>
        <v>#REF!</v>
      </c>
      <c r="BS171" s="212">
        <f t="shared" si="294"/>
        <v>-0.85270845537607698</v>
      </c>
      <c r="BT171" s="212">
        <f t="shared" ref="BT171:CC171" si="295">BT107*BT150</f>
        <v>-1.4718683944844682</v>
      </c>
      <c r="BU171" s="212">
        <f t="shared" si="295"/>
        <v>-3.6375274539813242E-2</v>
      </c>
      <c r="BV171" s="212">
        <f t="shared" si="295"/>
        <v>-1.134086810533939</v>
      </c>
      <c r="BW171" s="212">
        <f t="shared" si="295"/>
        <v>-3.8940023206283677E-3</v>
      </c>
      <c r="BX171" s="212">
        <f t="shared" si="295"/>
        <v>-0.33256999393343162</v>
      </c>
      <c r="BY171" s="212">
        <f t="shared" si="295"/>
        <v>-1.6872292271278426</v>
      </c>
      <c r="BZ171" s="212">
        <f t="shared" si="295"/>
        <v>-1.2309791927201585</v>
      </c>
      <c r="CA171" s="212">
        <f t="shared" si="295"/>
        <v>-0.34419330997441883</v>
      </c>
      <c r="CB171" s="212">
        <f t="shared" si="295"/>
        <v>-6.8553713083092258E-2</v>
      </c>
      <c r="CC171" s="212">
        <f t="shared" si="295"/>
        <v>-0.419680154950127</v>
      </c>
      <c r="CD171" s="212"/>
      <c r="CE171" s="212"/>
      <c r="CF171" s="212"/>
      <c r="CG171" s="212"/>
      <c r="CH171" s="212"/>
    </row>
    <row r="172" spans="4:86" x14ac:dyDescent="0.2">
      <c r="D172" t="str">
        <f t="shared" si="258"/>
        <v>Average Line Length</v>
      </c>
      <c r="F172" s="15" t="s">
        <v>147</v>
      </c>
      <c r="G172" t="s">
        <v>128</v>
      </c>
      <c r="I172" s="212">
        <f t="shared" ref="I172:AN172" si="296">I108*I151</f>
        <v>-0.10643502873672479</v>
      </c>
      <c r="J172" s="212">
        <f t="shared" si="296"/>
        <v>-0.98196470024973515</v>
      </c>
      <c r="K172" s="212">
        <f t="shared" si="296"/>
        <v>-0.35776044804394774</v>
      </c>
      <c r="L172" s="212">
        <f t="shared" si="296"/>
        <v>-0.55649885295978896</v>
      </c>
      <c r="M172" s="212">
        <f t="shared" si="296"/>
        <v>-0.48596984559205897</v>
      </c>
      <c r="N172" s="212">
        <f t="shared" si="296"/>
        <v>-0.16356825870317329</v>
      </c>
      <c r="O172" s="212">
        <f t="shared" si="296"/>
        <v>-0.25752776461746918</v>
      </c>
      <c r="P172" s="212">
        <f t="shared" si="296"/>
        <v>-0.29414428412213217</v>
      </c>
      <c r="Q172" s="212">
        <f t="shared" si="296"/>
        <v>-0.83168368681675342</v>
      </c>
      <c r="R172" s="212">
        <f t="shared" si="296"/>
        <v>-1.3215794666979281</v>
      </c>
      <c r="S172" s="212">
        <f t="shared" si="296"/>
        <v>-0.60148025416946749</v>
      </c>
      <c r="T172" s="212">
        <f t="shared" si="296"/>
        <v>-1.2955212131473175</v>
      </c>
      <c r="U172" s="212">
        <f t="shared" si="296"/>
        <v>-0.82701041585949642</v>
      </c>
      <c r="V172" s="212">
        <f t="shared" si="296"/>
        <v>0.17808061251414981</v>
      </c>
      <c r="W172" s="212">
        <f t="shared" si="296"/>
        <v>-0.31064118985819811</v>
      </c>
      <c r="X172" s="212">
        <f t="shared" si="296"/>
        <v>-0.24626251754840431</v>
      </c>
      <c r="Y172" s="212">
        <f t="shared" si="296"/>
        <v>-0.6079273105331604</v>
      </c>
      <c r="Z172" s="212">
        <f t="shared" si="296"/>
        <v>-0.87220134601103105</v>
      </c>
      <c r="AA172" s="212">
        <f t="shared" si="296"/>
        <v>-0.5044923529363079</v>
      </c>
      <c r="AB172" s="212">
        <f t="shared" si="296"/>
        <v>-0.68559422161763395</v>
      </c>
      <c r="AC172" s="212">
        <f t="shared" si="296"/>
        <v>-0.98876042787045615</v>
      </c>
      <c r="AD172" s="212">
        <f t="shared" si="296"/>
        <v>-0.31660097504099355</v>
      </c>
      <c r="AE172" s="212">
        <f t="shared" si="296"/>
        <v>-0.70581737059237282</v>
      </c>
      <c r="AF172" s="212">
        <f t="shared" si="296"/>
        <v>-0.27847023974712842</v>
      </c>
      <c r="AG172" s="212">
        <f t="shared" si="296"/>
        <v>-0.14254657024678513</v>
      </c>
      <c r="AH172" s="212">
        <f t="shared" si="296"/>
        <v>-0.20148543325130153</v>
      </c>
      <c r="AI172" s="212">
        <f t="shared" si="296"/>
        <v>-1.0589860650020415</v>
      </c>
      <c r="AJ172" s="212">
        <f t="shared" si="296"/>
        <v>5.4911920886348005E-2</v>
      </c>
      <c r="AK172" s="212">
        <f t="shared" si="296"/>
        <v>-1.4055442886903091</v>
      </c>
      <c r="AL172" s="212">
        <f t="shared" si="296"/>
        <v>-1.0101277539157214</v>
      </c>
      <c r="AM172" s="212">
        <f t="shared" si="296"/>
        <v>-6.4119904384723524E-3</v>
      </c>
      <c r="AN172" s="212">
        <f t="shared" si="296"/>
        <v>1.0627982949758175</v>
      </c>
      <c r="AO172" s="212">
        <f t="shared" ref="AO172:BS172" si="297">AO108*AO151</f>
        <v>0.19186156034084606</v>
      </c>
      <c r="AP172" s="212">
        <f t="shared" si="297"/>
        <v>-0.40081113966517262</v>
      </c>
      <c r="AQ172" s="212">
        <f t="shared" si="297"/>
        <v>-0.93891588127396264</v>
      </c>
      <c r="AR172" s="212">
        <f t="shared" si="297"/>
        <v>-0.57861144139518217</v>
      </c>
      <c r="AS172" s="212">
        <f t="shared" si="297"/>
        <v>-0.11419063734577341</v>
      </c>
      <c r="AT172" s="212">
        <f t="shared" si="297"/>
        <v>-0.90189487386908307</v>
      </c>
      <c r="AU172" s="212">
        <f t="shared" si="297"/>
        <v>-0.53141718723822462</v>
      </c>
      <c r="AV172" s="212">
        <f t="shared" si="297"/>
        <v>-6.2424111617881677E-3</v>
      </c>
      <c r="AW172" s="212">
        <f t="shared" si="297"/>
        <v>-0.86326112601370319</v>
      </c>
      <c r="AX172" s="212">
        <f t="shared" si="297"/>
        <v>-0.32606182744471862</v>
      </c>
      <c r="AY172" s="212">
        <f t="shared" si="297"/>
        <v>-0.29413681534592395</v>
      </c>
      <c r="AZ172" s="212">
        <f t="shared" si="297"/>
        <v>-7.686492897934008E-2</v>
      </c>
      <c r="BA172" s="212">
        <f t="shared" si="297"/>
        <v>-0.58422081407743964</v>
      </c>
      <c r="BB172" s="212">
        <f t="shared" si="297"/>
        <v>-0.36611681736528762</v>
      </c>
      <c r="BC172" s="212">
        <f t="shared" si="297"/>
        <v>-0.43658724220167405</v>
      </c>
      <c r="BD172" s="212">
        <f t="shared" si="297"/>
        <v>-0.61486776733400983</v>
      </c>
      <c r="BE172" s="212">
        <f t="shared" si="297"/>
        <v>-0.18521740870400974</v>
      </c>
      <c r="BF172" s="212">
        <f t="shared" si="297"/>
        <v>-0.78149993874129597</v>
      </c>
      <c r="BG172" s="212">
        <f t="shared" si="297"/>
        <v>-0.63794985205234178</v>
      </c>
      <c r="BH172" s="212" t="e">
        <f t="shared" si="297"/>
        <v>#REF!</v>
      </c>
      <c r="BI172" s="212">
        <f t="shared" si="297"/>
        <v>-0.8280101896883697</v>
      </c>
      <c r="BJ172" s="212">
        <f t="shared" si="297"/>
        <v>-0.86455847503673688</v>
      </c>
      <c r="BK172" s="212">
        <f t="shared" si="297"/>
        <v>-0.50756222499660275</v>
      </c>
      <c r="BL172" s="212">
        <f t="shared" si="297"/>
        <v>0.28956940061237413</v>
      </c>
      <c r="BM172" s="212">
        <f t="shared" si="297"/>
        <v>-0.37259454695852096</v>
      </c>
      <c r="BN172" s="212">
        <f t="shared" si="297"/>
        <v>-1.1153453307528665</v>
      </c>
      <c r="BO172" s="212">
        <f t="shared" si="297"/>
        <v>-0.95655765301710749</v>
      </c>
      <c r="BP172" s="212">
        <f t="shared" si="297"/>
        <v>-0.7041055018751865</v>
      </c>
      <c r="BQ172" s="212">
        <f t="shared" si="297"/>
        <v>-0.68922064500127722</v>
      </c>
      <c r="BR172" s="212">
        <f t="shared" si="297"/>
        <v>-0.24853547198952219</v>
      </c>
      <c r="BS172" s="212">
        <f t="shared" si="297"/>
        <v>-0.81460083757245538</v>
      </c>
      <c r="BT172" s="212">
        <f t="shared" ref="BT172:CC172" si="298">BT108*BT151</f>
        <v>0.46165138024257663</v>
      </c>
      <c r="BU172" s="212">
        <f t="shared" si="298"/>
        <v>-7.4172002801815198E-2</v>
      </c>
      <c r="BV172" s="212">
        <f t="shared" si="298"/>
        <v>-0.70741565834979014</v>
      </c>
      <c r="BW172" s="212">
        <f t="shared" si="298"/>
        <v>-0.17888669660268505</v>
      </c>
      <c r="BX172" s="212">
        <f t="shared" si="298"/>
        <v>-0.5275491092371517</v>
      </c>
      <c r="BY172" s="212">
        <f t="shared" si="298"/>
        <v>-0.94598981150104755</v>
      </c>
      <c r="BZ172" s="212">
        <f t="shared" si="298"/>
        <v>-1.0631079636189169</v>
      </c>
      <c r="CA172" s="212">
        <f t="shared" si="298"/>
        <v>-0.50714701842015475</v>
      </c>
      <c r="CB172" s="212">
        <f t="shared" si="298"/>
        <v>-0.27960849654081066</v>
      </c>
      <c r="CC172" s="212">
        <f t="shared" si="298"/>
        <v>-0.68847911637116044</v>
      </c>
      <c r="CD172" s="212"/>
      <c r="CE172" s="212"/>
    </row>
    <row r="173" spans="4:86" x14ac:dyDescent="0.2">
      <c r="D173" t="str">
        <f t="shared" si="258"/>
        <v>Customers Added in last 10 years</v>
      </c>
      <c r="F173" s="15" t="s">
        <v>147</v>
      </c>
      <c r="G173" t="s">
        <v>128</v>
      </c>
      <c r="I173" s="212">
        <f>I109*I152</f>
        <v>1.9979597335466237E-3</v>
      </c>
      <c r="J173" s="212">
        <f t="shared" ref="J173:AN173" si="299">J109*J152</f>
        <v>-7.3687156342319192E-3</v>
      </c>
      <c r="K173" s="212">
        <f t="shared" si="299"/>
        <v>4.5503114242774799E-3</v>
      </c>
      <c r="L173" s="212">
        <f t="shared" si="299"/>
        <v>1.4877099951887048E-2</v>
      </c>
      <c r="M173" s="212">
        <f t="shared" si="299"/>
        <v>1.3503669092575193E-2</v>
      </c>
      <c r="N173" s="212">
        <f t="shared" si="299"/>
        <v>2.2036063475925034E-2</v>
      </c>
      <c r="O173" s="212">
        <f t="shared" si="299"/>
        <v>1.7443604855168139E-2</v>
      </c>
      <c r="P173" s="212">
        <f t="shared" si="299"/>
        <v>4.3163525416295683E-3</v>
      </c>
      <c r="Q173" s="212">
        <f t="shared" si="299"/>
        <v>1.9924908494536073E-2</v>
      </c>
      <c r="R173" s="212">
        <f t="shared" si="299"/>
        <v>-9.3781000725725525E-3</v>
      </c>
      <c r="S173" s="212">
        <f t="shared" si="299"/>
        <v>2.8524206281661808E-2</v>
      </c>
      <c r="T173" s="212">
        <f t="shared" si="299"/>
        <v>3.0067828875968643E-2</v>
      </c>
      <c r="U173" s="212">
        <f t="shared" si="299"/>
        <v>1.5315125115679468E-2</v>
      </c>
      <c r="V173" s="212">
        <f t="shared" si="299"/>
        <v>1.7995835200374132E-2</v>
      </c>
      <c r="W173" s="212">
        <f t="shared" si="299"/>
        <v>3.6843521750542603E-3</v>
      </c>
      <c r="X173" s="212">
        <f t="shared" si="299"/>
        <v>6.4012960251662258E-3</v>
      </c>
      <c r="Y173" s="212">
        <f t="shared" si="299"/>
        <v>8.7410323142650716E-3</v>
      </c>
      <c r="Z173" s="212">
        <f t="shared" si="299"/>
        <v>-8.2999472012043021E-4</v>
      </c>
      <c r="AA173" s="212">
        <f t="shared" si="299"/>
        <v>7.8016156571644249E-3</v>
      </c>
      <c r="AB173" s="212">
        <f t="shared" si="299"/>
        <v>1.2507879956391819E-2</v>
      </c>
      <c r="AC173" s="212">
        <f t="shared" si="299"/>
        <v>-3.28509041468891E-3</v>
      </c>
      <c r="AD173" s="212">
        <f t="shared" si="299"/>
        <v>3.5221053800513495E-3</v>
      </c>
      <c r="AE173" s="212">
        <f t="shared" si="299"/>
        <v>2.344406928132052E-2</v>
      </c>
      <c r="AF173" s="212">
        <f t="shared" si="299"/>
        <v>2.4543055964463333E-2</v>
      </c>
      <c r="AG173" s="212">
        <f t="shared" si="299"/>
        <v>6.6655325069672894E-3</v>
      </c>
      <c r="AH173" s="212">
        <f t="shared" si="299"/>
        <v>2.0630829128733937E-2</v>
      </c>
      <c r="AI173" s="212">
        <f t="shared" si="299"/>
        <v>1.3692131767208853E-3</v>
      </c>
      <c r="AJ173" s="212">
        <f t="shared" si="299"/>
        <v>5.8406538556980301E-3</v>
      </c>
      <c r="AK173" s="212">
        <f t="shared" si="299"/>
        <v>1.074715648592775E-2</v>
      </c>
      <c r="AL173" s="212">
        <f t="shared" si="299"/>
        <v>7.342074501414747E-3</v>
      </c>
      <c r="AM173" s="212">
        <f t="shared" si="299"/>
        <v>4.9625041010322016E-2</v>
      </c>
      <c r="AN173" s="212">
        <f t="shared" si="299"/>
        <v>9.8369415260188466E-3</v>
      </c>
      <c r="AO173" s="212">
        <f t="shared" ref="AO173:BS173" si="300">AO109*AO152</f>
        <v>2.1359308557849638E-2</v>
      </c>
      <c r="AP173" s="212">
        <f t="shared" si="300"/>
        <v>1.9226502598132918E-2</v>
      </c>
      <c r="AQ173" s="212">
        <f t="shared" si="300"/>
        <v>-1.3367972388851491E-3</v>
      </c>
      <c r="AR173" s="212">
        <f t="shared" si="300"/>
        <v>3.5947446138074896E-3</v>
      </c>
      <c r="AS173" s="212">
        <f t="shared" si="300"/>
        <v>2.7559846874196766E-2</v>
      </c>
      <c r="AT173" s="212">
        <f t="shared" si="300"/>
        <v>2.0025016324109822E-2</v>
      </c>
      <c r="AU173" s="212">
        <f t="shared" si="300"/>
        <v>1.2601339372643789E-2</v>
      </c>
      <c r="AV173" s="212">
        <f t="shared" si="300"/>
        <v>1.6992341656326831E-2</v>
      </c>
      <c r="AW173" s="212">
        <f t="shared" si="300"/>
        <v>1.2889898298054354E-2</v>
      </c>
      <c r="AX173" s="212">
        <f t="shared" si="300"/>
        <v>7.3476896983632162E-2</v>
      </c>
      <c r="AY173" s="212">
        <f t="shared" si="300"/>
        <v>3.0098528357821078E-2</v>
      </c>
      <c r="AZ173" s="212">
        <f t="shared" si="300"/>
        <v>1.0746113730730596E-2</v>
      </c>
      <c r="BA173" s="212">
        <f t="shared" si="300"/>
        <v>3.0480236988579618E-2</v>
      </c>
      <c r="BB173" s="212">
        <f t="shared" si="300"/>
        <v>1.2764758872540872E-2</v>
      </c>
      <c r="BC173" s="212">
        <f t="shared" si="300"/>
        <v>2.0133469113441482E-3</v>
      </c>
      <c r="BD173" s="212">
        <f t="shared" si="300"/>
        <v>-4.2635348275115587E-3</v>
      </c>
      <c r="BE173" s="212">
        <f t="shared" si="300"/>
        <v>3.2748650381987633E-2</v>
      </c>
      <c r="BF173" s="212">
        <f t="shared" si="300"/>
        <v>1.5060175965778543E-2</v>
      </c>
      <c r="BG173" s="212">
        <f t="shared" si="300"/>
        <v>1.01823460076595E-2</v>
      </c>
      <c r="BH173" s="212">
        <f t="shared" si="300"/>
        <v>1.4854791747226649E-2</v>
      </c>
      <c r="BI173" s="212">
        <f t="shared" si="300"/>
        <v>8.6213415112262708E-3</v>
      </c>
      <c r="BJ173" s="212">
        <f t="shared" si="300"/>
        <v>1.1086448681990484E-2</v>
      </c>
      <c r="BK173" s="212">
        <f t="shared" si="300"/>
        <v>1.2975542913728317E-2</v>
      </c>
      <c r="BL173" s="212">
        <f t="shared" si="300"/>
        <v>3.9829443135609106E-2</v>
      </c>
      <c r="BM173" s="212">
        <f t="shared" si="300"/>
        <v>4.0466086251091425E-3</v>
      </c>
      <c r="BN173" s="212">
        <f t="shared" si="300"/>
        <v>5.6924071428777279E-3</v>
      </c>
      <c r="BO173" s="212">
        <f t="shared" si="300"/>
        <v>2.7155219322532505E-3</v>
      </c>
      <c r="BP173" s="212">
        <f t="shared" si="300"/>
        <v>1.4377573405832428E-3</v>
      </c>
      <c r="BQ173" s="212">
        <f t="shared" si="300"/>
        <v>1.8588871035026062E-2</v>
      </c>
      <c r="BR173" s="212">
        <f t="shared" si="300"/>
        <v>2.6218136835079548E-3</v>
      </c>
      <c r="BS173" s="212">
        <f t="shared" si="300"/>
        <v>1.4753721779260341E-2</v>
      </c>
      <c r="BT173" s="212">
        <f t="shared" ref="BT173:CC173" si="301">BT109*BT152</f>
        <v>1.4595207863726346E-2</v>
      </c>
      <c r="BU173" s="212">
        <f t="shared" si="301"/>
        <v>2.2024019099690553E-2</v>
      </c>
      <c r="BV173" s="212">
        <f t="shared" si="301"/>
        <v>4.0309231809202734E-2</v>
      </c>
      <c r="BW173" s="212">
        <f t="shared" si="301"/>
        <v>2.4836720685090491E-2</v>
      </c>
      <c r="BX173" s="212">
        <f t="shared" si="301"/>
        <v>7.01056421214426E-3</v>
      </c>
      <c r="BY173" s="212">
        <f t="shared" si="301"/>
        <v>1.4488596833016194E-2</v>
      </c>
      <c r="BZ173" s="212">
        <f t="shared" si="301"/>
        <v>7.9463478636560751E-4</v>
      </c>
      <c r="CA173" s="212">
        <f t="shared" si="301"/>
        <v>1.4592245678883725E-2</v>
      </c>
      <c r="CB173" s="212">
        <f t="shared" si="301"/>
        <v>3.108284549332448E-2</v>
      </c>
      <c r="CC173" s="212">
        <f t="shared" si="301"/>
        <v>1.5932233964110528E-2</v>
      </c>
      <c r="CD173" s="212"/>
      <c r="CE173" s="212"/>
    </row>
    <row r="174" spans="4:86" x14ac:dyDescent="0.2">
      <c r="D174" t="str">
        <f t="shared" si="258"/>
        <v>Trend</v>
      </c>
      <c r="F174" s="15" t="s">
        <v>147</v>
      </c>
      <c r="G174" t="s">
        <v>128</v>
      </c>
      <c r="I174" s="212">
        <f t="shared" ref="I174:AN174" si="302">I110*I153</f>
        <v>0.11723267894958575</v>
      </c>
      <c r="J174" s="212">
        <f t="shared" si="302"/>
        <v>0.1190695244171403</v>
      </c>
      <c r="K174" s="212">
        <f t="shared" si="302"/>
        <v>0.11868864639671609</v>
      </c>
      <c r="L174" s="212">
        <f t="shared" si="302"/>
        <v>0.11785545502835586</v>
      </c>
      <c r="M174" s="212">
        <f t="shared" si="302"/>
        <v>0.12042257987669507</v>
      </c>
      <c r="N174" s="212">
        <f t="shared" si="302"/>
        <v>0.11960899763287658</v>
      </c>
      <c r="O174" s="212">
        <f t="shared" si="302"/>
        <v>0.11897420080186438</v>
      </c>
      <c r="P174" s="212">
        <f t="shared" si="302"/>
        <v>0.11835040789620468</v>
      </c>
      <c r="Q174" s="212">
        <f t="shared" si="302"/>
        <v>0.12017948786929661</v>
      </c>
      <c r="R174" s="212">
        <f t="shared" si="302"/>
        <v>0.12199751548096066</v>
      </c>
      <c r="S174" s="212">
        <f t="shared" si="302"/>
        <v>0.11865291452735273</v>
      </c>
      <c r="T174" s="212">
        <f t="shared" si="302"/>
        <v>0.12189842904815119</v>
      </c>
      <c r="U174" s="212">
        <f t="shared" si="302"/>
        <v>0.1204435539234209</v>
      </c>
      <c r="V174" s="212">
        <f t="shared" si="302"/>
        <v>0.11956579581866048</v>
      </c>
      <c r="W174" s="212">
        <f t="shared" si="302"/>
        <v>0.12119273370310307</v>
      </c>
      <c r="X174" s="212">
        <f t="shared" si="302"/>
        <v>0.11869217831406977</v>
      </c>
      <c r="Y174" s="212">
        <f t="shared" si="302"/>
        <v>0.11982078592193611</v>
      </c>
      <c r="Z174" s="212">
        <f t="shared" si="302"/>
        <v>0.11770163145565984</v>
      </c>
      <c r="AA174" s="212">
        <f t="shared" si="302"/>
        <v>0.11948605232394344</v>
      </c>
      <c r="AB174" s="212">
        <f t="shared" si="302"/>
        <v>0.11857589321835525</v>
      </c>
      <c r="AC174" s="212">
        <f t="shared" si="302"/>
        <v>0.12035423859831729</v>
      </c>
      <c r="AD174" s="212">
        <f t="shared" si="302"/>
        <v>0.12013021799343905</v>
      </c>
      <c r="AE174" s="212">
        <f t="shared" si="302"/>
        <v>0.11802561078922869</v>
      </c>
      <c r="AF174" s="212">
        <f t="shared" si="302"/>
        <v>0.11894929622856992</v>
      </c>
      <c r="AG174" s="212">
        <f t="shared" si="302"/>
        <v>0.11926792432622385</v>
      </c>
      <c r="AH174" s="212">
        <f t="shared" si="302"/>
        <v>0.12078555260713766</v>
      </c>
      <c r="AI174" s="212">
        <f t="shared" si="302"/>
        <v>0.11901924996735984</v>
      </c>
      <c r="AJ174" s="212">
        <f t="shared" si="302"/>
        <v>0.11817796469088108</v>
      </c>
      <c r="AK174" s="212">
        <f t="shared" si="302"/>
        <v>0.11776156329295852</v>
      </c>
      <c r="AL174" s="212">
        <f t="shared" si="302"/>
        <v>0.12167050175885497</v>
      </c>
      <c r="AM174" s="212">
        <f t="shared" si="302"/>
        <v>0.11983450513903127</v>
      </c>
      <c r="AN174" s="212">
        <f t="shared" si="302"/>
        <v>0.11885043747969273</v>
      </c>
      <c r="AO174" s="212">
        <f t="shared" ref="AO174:BS174" si="303">AO110*AO153</f>
        <v>0.11835980493814865</v>
      </c>
      <c r="AP174" s="212">
        <f t="shared" si="303"/>
        <v>0.11767371476442839</v>
      </c>
      <c r="AQ174" s="212">
        <f t="shared" si="303"/>
        <v>0.11824734939072402</v>
      </c>
      <c r="AR174" s="212">
        <f t="shared" si="303"/>
        <v>0.11987347653770133</v>
      </c>
      <c r="AS174" s="212">
        <f t="shared" si="303"/>
        <v>0.12033072237584658</v>
      </c>
      <c r="AT174" s="212">
        <f t="shared" si="303"/>
        <v>0.11846308286580777</v>
      </c>
      <c r="AU174" s="212">
        <f t="shared" si="303"/>
        <v>0.11815616378311625</v>
      </c>
      <c r="AV174" s="212">
        <f t="shared" si="303"/>
        <v>0.1187638437115482</v>
      </c>
      <c r="AW174" s="212">
        <f t="shared" si="303"/>
        <v>0.11890699123142431</v>
      </c>
      <c r="AX174" s="212">
        <f t="shared" si="303"/>
        <v>0.12075322247716935</v>
      </c>
      <c r="AY174" s="212">
        <f t="shared" si="303"/>
        <v>0.12122768662983027</v>
      </c>
      <c r="AZ174" s="212">
        <f t="shared" si="303"/>
        <v>0.11497131727954393</v>
      </c>
      <c r="BA174" s="212">
        <f t="shared" si="303"/>
        <v>0.11829232661828797</v>
      </c>
      <c r="BB174" s="212">
        <f t="shared" si="303"/>
        <v>0.11943504484934436</v>
      </c>
      <c r="BC174" s="212">
        <f t="shared" si="303"/>
        <v>0.11945946958880857</v>
      </c>
      <c r="BD174" s="212">
        <f t="shared" si="303"/>
        <v>0.12344770764135679</v>
      </c>
      <c r="BE174" s="212">
        <f t="shared" si="303"/>
        <v>0.12008271279834754</v>
      </c>
      <c r="BF174" s="212">
        <f t="shared" si="303"/>
        <v>0.12033346901574438</v>
      </c>
      <c r="BG174" s="212">
        <f t="shared" si="303"/>
        <v>0.119802405515118</v>
      </c>
      <c r="BH174" s="212">
        <f t="shared" si="303"/>
        <v>0.11867054320642137</v>
      </c>
      <c r="BI174" s="212">
        <f t="shared" si="303"/>
        <v>0.12017001900472944</v>
      </c>
      <c r="BJ174" s="212">
        <f t="shared" si="303"/>
        <v>0.12026741998655016</v>
      </c>
      <c r="BK174" s="212">
        <f t="shared" si="303"/>
        <v>0.12341468456169863</v>
      </c>
      <c r="BL174" s="212">
        <f t="shared" si="303"/>
        <v>0.11750726447256254</v>
      </c>
      <c r="BM174" s="212">
        <f t="shared" si="303"/>
        <v>0.11949891319079103</v>
      </c>
      <c r="BN174" s="212">
        <f t="shared" si="303"/>
        <v>0.11937909312109227</v>
      </c>
      <c r="BO174" s="212">
        <f t="shared" si="303"/>
        <v>0.11824687821071284</v>
      </c>
      <c r="BP174" s="212">
        <f t="shared" si="303"/>
        <v>0.11812508719503739</v>
      </c>
      <c r="BQ174" s="212">
        <f t="shared" si="303"/>
        <v>0.11804681456566776</v>
      </c>
      <c r="BR174" s="212">
        <f t="shared" si="303"/>
        <v>0.12093625405018223</v>
      </c>
      <c r="BS174" s="212">
        <f t="shared" si="303"/>
        <v>0.1184609162500458</v>
      </c>
      <c r="BT174" s="212">
        <f t="shared" ref="BT174:CC174" si="304">BT110*BT153</f>
        <v>0.11809541578203601</v>
      </c>
      <c r="BU174" s="212">
        <f t="shared" si="304"/>
        <v>0.11884011293618039</v>
      </c>
      <c r="BV174" s="212">
        <f t="shared" si="304"/>
        <v>0.1173377837257753</v>
      </c>
      <c r="BW174" s="212">
        <f t="shared" si="304"/>
        <v>0.1180160501519328</v>
      </c>
      <c r="BX174" s="212">
        <f t="shared" si="304"/>
        <v>0.11860219133516443</v>
      </c>
      <c r="BY174" s="212">
        <f t="shared" si="304"/>
        <v>0.11785715270348052</v>
      </c>
      <c r="BZ174" s="212">
        <f t="shared" si="304"/>
        <v>0.11896509854923643</v>
      </c>
      <c r="CA174" s="212">
        <f t="shared" si="304"/>
        <v>0.11868231007412125</v>
      </c>
      <c r="CB174" s="212">
        <f t="shared" si="304"/>
        <v>0.12083315621681753</v>
      </c>
      <c r="CC174" s="212">
        <f t="shared" si="304"/>
        <v>0.12139634394227365</v>
      </c>
      <c r="CD174" s="212"/>
      <c r="CE174" s="212"/>
    </row>
    <row r="176" spans="4:86" x14ac:dyDescent="0.2">
      <c r="D176" t="s">
        <v>234</v>
      </c>
      <c r="F176" s="15" t="s">
        <v>147</v>
      </c>
      <c r="G176" t="s">
        <v>128</v>
      </c>
      <c r="I176" s="211">
        <f>SUM(I157:I174)</f>
        <v>11.554636393952343</v>
      </c>
      <c r="J176" s="211">
        <f>SUM(J157:J174)</f>
        <v>9.3800091383031585</v>
      </c>
      <c r="K176" s="211">
        <f t="shared" ref="K176:BS176" si="305">SUM(K157:K174)</f>
        <v>12.090490374420575</v>
      </c>
      <c r="L176" s="211">
        <f t="shared" si="305"/>
        <v>10.988193912784078</v>
      </c>
      <c r="M176" s="211">
        <f t="shared" si="305"/>
        <v>12.032581968822107</v>
      </c>
      <c r="N176" s="211" t="e">
        <f t="shared" si="305"/>
        <v>#REF!</v>
      </c>
      <c r="O176" s="211">
        <f t="shared" si="305"/>
        <v>12.459570785087493</v>
      </c>
      <c r="P176" s="211">
        <f t="shared" si="305"/>
        <v>11.975418959156251</v>
      </c>
      <c r="Q176" s="211">
        <f t="shared" si="305"/>
        <v>10.429869362430452</v>
      </c>
      <c r="R176" s="211">
        <f t="shared" si="305"/>
        <v>8.6604908020688374</v>
      </c>
      <c r="S176" s="211">
        <f t="shared" si="305"/>
        <v>11.336004517217793</v>
      </c>
      <c r="T176" s="211" t="e">
        <f t="shared" si="305"/>
        <v>#REF!</v>
      </c>
      <c r="U176" s="211">
        <f t="shared" si="305"/>
        <v>10.746807187256483</v>
      </c>
      <c r="V176" s="211">
        <f t="shared" si="305"/>
        <v>13.948372784108365</v>
      </c>
      <c r="W176" s="211">
        <f t="shared" si="305"/>
        <v>12.240180849607892</v>
      </c>
      <c r="X176" s="211">
        <f t="shared" si="305"/>
        <v>12.812689291727624</v>
      </c>
      <c r="Y176" s="211" t="e">
        <f t="shared" si="305"/>
        <v>#REF!</v>
      </c>
      <c r="Z176" s="211">
        <f t="shared" si="305"/>
        <v>9.9661546084971988</v>
      </c>
      <c r="AA176" s="211">
        <f t="shared" si="305"/>
        <v>11.677183698964438</v>
      </c>
      <c r="AB176" s="211">
        <f t="shared" si="305"/>
        <v>11.408920399075043</v>
      </c>
      <c r="AC176" s="211">
        <f t="shared" si="305"/>
        <v>9.8513947536503803</v>
      </c>
      <c r="AD176" s="211">
        <f t="shared" si="305"/>
        <v>12.293319268651848</v>
      </c>
      <c r="AE176" s="211">
        <f t="shared" si="305"/>
        <v>10.859799215185914</v>
      </c>
      <c r="AF176" s="211">
        <f t="shared" si="305"/>
        <v>12.471017136174353</v>
      </c>
      <c r="AG176" s="211">
        <f t="shared" si="305"/>
        <v>11.976030121446657</v>
      </c>
      <c r="AH176" s="211">
        <f t="shared" si="305"/>
        <v>11.912231622421023</v>
      </c>
      <c r="AI176" s="211">
        <f t="shared" si="305"/>
        <v>9.5446272402299854</v>
      </c>
      <c r="AJ176" s="211" t="e">
        <f t="shared" si="305"/>
        <v>#REF!</v>
      </c>
      <c r="AK176" s="211">
        <f t="shared" si="305"/>
        <v>8.7376718506570334</v>
      </c>
      <c r="AL176" s="211">
        <f t="shared" si="305"/>
        <v>10.122622101287433</v>
      </c>
      <c r="AM176" s="211">
        <f t="shared" si="305"/>
        <v>13.417275225269387</v>
      </c>
      <c r="AN176" s="211" t="e">
        <f t="shared" si="305"/>
        <v>#REF!</v>
      </c>
      <c r="AO176" s="211">
        <f t="shared" si="305"/>
        <v>14.039254015335457</v>
      </c>
      <c r="AP176" s="211">
        <f t="shared" si="305"/>
        <v>11.421828850701223</v>
      </c>
      <c r="AQ176" s="211">
        <f t="shared" si="305"/>
        <v>10.219130591849314</v>
      </c>
      <c r="AR176" s="211">
        <f t="shared" si="305"/>
        <v>11.720573194218835</v>
      </c>
      <c r="AS176" s="211">
        <f t="shared" si="305"/>
        <v>12.909745282094329</v>
      </c>
      <c r="AT176" s="211" t="e">
        <f t="shared" si="305"/>
        <v>#REF!</v>
      </c>
      <c r="AU176" s="211">
        <f t="shared" si="305"/>
        <v>11.039858768270157</v>
      </c>
      <c r="AV176" s="211">
        <f t="shared" si="305"/>
        <v>13.407465135861926</v>
      </c>
      <c r="AW176" s="211">
        <f t="shared" si="305"/>
        <v>10.483735431628883</v>
      </c>
      <c r="AX176" s="211">
        <f t="shared" si="305"/>
        <v>12.09938874912587</v>
      </c>
      <c r="AY176" s="211">
        <f t="shared" si="305"/>
        <v>12.070879204417805</v>
      </c>
      <c r="AZ176" s="211">
        <f t="shared" si="305"/>
        <v>12.608654947444549</v>
      </c>
      <c r="BA176" s="211">
        <f t="shared" si="305"/>
        <v>10.8900370808286</v>
      </c>
      <c r="BB176" s="211">
        <f t="shared" si="305"/>
        <v>11.645993389640442</v>
      </c>
      <c r="BC176" s="211">
        <f t="shared" si="305"/>
        <v>11.774787667001876</v>
      </c>
      <c r="BD176" s="211">
        <f t="shared" si="305"/>
        <v>10.676454044585244</v>
      </c>
      <c r="BE176" s="211">
        <f t="shared" si="305"/>
        <v>12.649406699729113</v>
      </c>
      <c r="BF176" s="211">
        <f t="shared" si="305"/>
        <v>10.834573071165931</v>
      </c>
      <c r="BG176" s="211">
        <f t="shared" si="305"/>
        <v>11.077873682450653</v>
      </c>
      <c r="BH176" s="211" t="e">
        <f t="shared" si="305"/>
        <v>#REF!</v>
      </c>
      <c r="BI176" s="211">
        <f t="shared" si="305"/>
        <v>10.86845075356276</v>
      </c>
      <c r="BJ176" s="211">
        <f t="shared" si="305"/>
        <v>9.9066158901868206</v>
      </c>
      <c r="BK176" s="211">
        <f t="shared" si="305"/>
        <v>11.983401087290698</v>
      </c>
      <c r="BL176" s="211">
        <f t="shared" si="305"/>
        <v>14.303178332605095</v>
      </c>
      <c r="BM176" s="211">
        <f>SUM(BM157:BM174)</f>
        <v>12.048939846077257</v>
      </c>
      <c r="BN176" s="211">
        <f t="shared" si="305"/>
        <v>9.9286038008469237</v>
      </c>
      <c r="BO176" s="211">
        <f t="shared" si="305"/>
        <v>10.203253723805522</v>
      </c>
      <c r="BP176" s="211">
        <f t="shared" si="305"/>
        <v>9.8513002343408385</v>
      </c>
      <c r="BQ176" s="211">
        <f t="shared" si="305"/>
        <v>11.223822774939828</v>
      </c>
      <c r="BR176" s="211" t="e">
        <f t="shared" si="305"/>
        <v>#REF!</v>
      </c>
      <c r="BS176" s="211">
        <f t="shared" si="305"/>
        <v>10.438609124962317</v>
      </c>
      <c r="BT176" s="211">
        <f t="shared" ref="BT176:CC176" si="306">SUM(BT157:BT174)</f>
        <v>14.94754211341399</v>
      </c>
      <c r="BU176" s="211">
        <f t="shared" si="306"/>
        <v>13.070816426785637</v>
      </c>
      <c r="BV176" s="211">
        <f t="shared" si="306"/>
        <v>11.043350882729936</v>
      </c>
      <c r="BW176" s="211">
        <f t="shared" si="306"/>
        <v>12.549892775618384</v>
      </c>
      <c r="BX176" s="211">
        <f t="shared" si="306"/>
        <v>11.589009663025049</v>
      </c>
      <c r="BY176" s="211">
        <f t="shared" si="306"/>
        <v>9.9598451972576196</v>
      </c>
      <c r="BZ176" s="211">
        <f t="shared" si="306"/>
        <v>9.6923871199062219</v>
      </c>
      <c r="CA176" s="211">
        <f t="shared" si="306"/>
        <v>11.675001963676372</v>
      </c>
      <c r="CB176" s="211">
        <f t="shared" si="306"/>
        <v>12.191777109012925</v>
      </c>
      <c r="CC176" s="211">
        <f t="shared" si="306"/>
        <v>11.173316346916488</v>
      </c>
      <c r="CD176" s="211"/>
      <c r="CE176" s="211"/>
    </row>
    <row r="178" spans="2:83" x14ac:dyDescent="0.2">
      <c r="D178" t="s">
        <v>235</v>
      </c>
      <c r="F178" s="15" t="s">
        <v>147</v>
      </c>
      <c r="G178" t="s">
        <v>128</v>
      </c>
      <c r="I178" s="5">
        <f t="shared" ref="I178:AN178" si="307">EXP(I176)*I69</f>
        <v>11152656.223960668</v>
      </c>
      <c r="J178" s="5">
        <f t="shared" si="307"/>
        <v>1345639.0788289709</v>
      </c>
      <c r="K178" s="5">
        <f t="shared" si="307"/>
        <v>21906895.6255357</v>
      </c>
      <c r="L178" s="5">
        <f t="shared" si="307"/>
        <v>6823954.8253487414</v>
      </c>
      <c r="M178" s="5">
        <f t="shared" si="307"/>
        <v>19391353.022932958</v>
      </c>
      <c r="N178" s="5" t="e">
        <f t="shared" si="307"/>
        <v>#REF!</v>
      </c>
      <c r="O178" s="5">
        <f t="shared" si="307"/>
        <v>32436376.014858503</v>
      </c>
      <c r="P178" s="5">
        <f t="shared" si="307"/>
        <v>18061296.220811449</v>
      </c>
      <c r="Q178" s="5">
        <f t="shared" si="307"/>
        <v>4100737.4246041314</v>
      </c>
      <c r="R178" s="5">
        <f t="shared" si="307"/>
        <v>663907.312366648</v>
      </c>
      <c r="S178" s="5">
        <f t="shared" si="307"/>
        <v>9192945.3789614402</v>
      </c>
      <c r="T178" s="5" t="e">
        <f t="shared" si="307"/>
        <v>#REF!</v>
      </c>
      <c r="U178" s="5">
        <f t="shared" si="307"/>
        <v>6416759.5549140628</v>
      </c>
      <c r="V178" s="5">
        <f t="shared" si="307"/>
        <v>154039722.19997552</v>
      </c>
      <c r="W178" s="5">
        <f t="shared" si="307"/>
        <v>24309849.409562364</v>
      </c>
      <c r="X178" s="5">
        <f t="shared" si="307"/>
        <v>50642713.09480688</v>
      </c>
      <c r="Y178" s="5" t="e">
        <f t="shared" si="307"/>
        <v>#REF!</v>
      </c>
      <c r="Z178" s="5">
        <f t="shared" si="307"/>
        <v>2449909.4810645441</v>
      </c>
      <c r="AA178" s="5">
        <f t="shared" si="307"/>
        <v>16269460.471803181</v>
      </c>
      <c r="AB178" s="5">
        <f t="shared" si="307"/>
        <v>10404912.644720256</v>
      </c>
      <c r="AC178" s="5">
        <f t="shared" si="307"/>
        <v>2156000.0302944444</v>
      </c>
      <c r="AD178" s="5">
        <f t="shared" si="307"/>
        <v>25108733.592889953</v>
      </c>
      <c r="AE178" s="5">
        <f t="shared" si="307"/>
        <v>6742944.1789396862</v>
      </c>
      <c r="AF178" s="5">
        <f t="shared" si="307"/>
        <v>31573387.2755768</v>
      </c>
      <c r="AG178" s="5">
        <f t="shared" si="307"/>
        <v>18325167.694507107</v>
      </c>
      <c r="AH178" s="5">
        <f t="shared" si="307"/>
        <v>19711467.894499503</v>
      </c>
      <c r="AI178" s="5">
        <f t="shared" si="307"/>
        <v>1607248.4973231393</v>
      </c>
      <c r="AJ178" s="5" t="e">
        <f t="shared" si="307"/>
        <v>#REF!</v>
      </c>
      <c r="AK178" s="5">
        <f t="shared" si="307"/>
        <v>653842.81665137154</v>
      </c>
      <c r="AL178" s="5">
        <f t="shared" si="307"/>
        <v>2611858.2801020229</v>
      </c>
      <c r="AM178" s="5">
        <f t="shared" si="307"/>
        <v>90569086.541979209</v>
      </c>
      <c r="AN178" s="5" t="e">
        <f t="shared" si="307"/>
        <v>#REF!</v>
      </c>
      <c r="AO178" s="5">
        <f t="shared" ref="AO178:BT178" si="308">EXP(AO176)*AO69</f>
        <v>167398673.34346285</v>
      </c>
      <c r="AP178" s="5">
        <f t="shared" si="308"/>
        <v>11552397.212600797</v>
      </c>
      <c r="AQ178" s="5">
        <f t="shared" si="308"/>
        <v>3311663.6417301097</v>
      </c>
      <c r="AR178" s="5">
        <f t="shared" si="308"/>
        <v>13494372.962854572</v>
      </c>
      <c r="AS178" s="5">
        <f t="shared" si="308"/>
        <v>50879241.25798206</v>
      </c>
      <c r="AT178" s="5" t="e">
        <f t="shared" si="308"/>
        <v>#REF!</v>
      </c>
      <c r="AU178" s="5">
        <f t="shared" si="308"/>
        <v>7284259.6917323228</v>
      </c>
      <c r="AV178" s="5">
        <f t="shared" si="308"/>
        <v>78585361.678035468</v>
      </c>
      <c r="AW178" s="5">
        <f t="shared" si="308"/>
        <v>3848657.824399217</v>
      </c>
      <c r="AX178" s="5">
        <f t="shared" si="308"/>
        <v>23291446.386288453</v>
      </c>
      <c r="AY178" s="5">
        <f t="shared" si="308"/>
        <v>22836004.174294893</v>
      </c>
      <c r="AZ178" s="5">
        <f t="shared" si="308"/>
        <v>34021997.7048105</v>
      </c>
      <c r="BA178" s="5">
        <f t="shared" si="308"/>
        <v>6100614.1113849916</v>
      </c>
      <c r="BB178" s="5">
        <f t="shared" si="308"/>
        <v>13173914.064155269</v>
      </c>
      <c r="BC178" s="5">
        <f t="shared" si="308"/>
        <v>13938015.113325836</v>
      </c>
      <c r="BD178" s="5">
        <f t="shared" si="308"/>
        <v>5169579.3054093029</v>
      </c>
      <c r="BE178" s="5">
        <f t="shared" si="308"/>
        <v>41197421.5354665</v>
      </c>
      <c r="BF178" s="5">
        <f t="shared" si="308"/>
        <v>6632834.8211289132</v>
      </c>
      <c r="BG178" s="5">
        <f t="shared" si="308"/>
        <v>8190195.7449041</v>
      </c>
      <c r="BH178" s="5" t="e">
        <f t="shared" si="308"/>
        <v>#REF!</v>
      </c>
      <c r="BI178" s="5">
        <f t="shared" si="308"/>
        <v>5182047.8633152237</v>
      </c>
      <c r="BJ178" s="5">
        <f t="shared" si="308"/>
        <v>2423536.5691434606</v>
      </c>
      <c r="BK178" s="5">
        <f t="shared" si="308"/>
        <v>17431917.018332504</v>
      </c>
      <c r="BL178" s="5">
        <f t="shared" si="308"/>
        <v>219645757.19200107</v>
      </c>
      <c r="BM178" s="5">
        <f t="shared" si="308"/>
        <v>18283173.354330931</v>
      </c>
      <c r="BN178" s="5">
        <f t="shared" si="308"/>
        <v>2024561.9695722149</v>
      </c>
      <c r="BO178" s="5">
        <f t="shared" si="308"/>
        <v>3080818.7677371483</v>
      </c>
      <c r="BP178" s="5">
        <f t="shared" si="308"/>
        <v>2155796.2562906495</v>
      </c>
      <c r="BQ178" s="5">
        <f t="shared" si="308"/>
        <v>8851111.8418444041</v>
      </c>
      <c r="BR178" s="5" t="e">
        <f t="shared" si="308"/>
        <v>#REF!</v>
      </c>
      <c r="BS178" s="5">
        <f t="shared" si="308"/>
        <v>4157150.7807104527</v>
      </c>
      <c r="BT178" s="5">
        <f t="shared" si="308"/>
        <v>418375700.90061665</v>
      </c>
      <c r="BU178" s="5">
        <f t="shared" ref="BU178:CC178" si="309">EXP(BU176)*BU69</f>
        <v>64354514.619026817</v>
      </c>
      <c r="BV178" s="5">
        <f t="shared" si="309"/>
        <v>7912272.2092486387</v>
      </c>
      <c r="BW178" s="5">
        <f t="shared" si="309"/>
        <v>35502478.113612689</v>
      </c>
      <c r="BX178" s="5">
        <f t="shared" si="309"/>
        <v>12272512.706411818</v>
      </c>
      <c r="BY178" s="5">
        <f t="shared" si="309"/>
        <v>2431166.037150892</v>
      </c>
      <c r="BZ178" s="5">
        <f t="shared" si="309"/>
        <v>2038260.6963345201</v>
      </c>
      <c r="CA178" s="5">
        <f t="shared" si="309"/>
        <v>12221386.718680572</v>
      </c>
      <c r="CB178" s="5">
        <f t="shared" si="309"/>
        <v>26718808.912806455</v>
      </c>
      <c r="CC178" s="5">
        <f t="shared" si="309"/>
        <v>8667125.1778225079</v>
      </c>
      <c r="CD178" s="5"/>
      <c r="CE178" s="5"/>
    </row>
    <row r="180" spans="2:83" x14ac:dyDescent="0.2">
      <c r="B180" s="46" t="s">
        <v>236</v>
      </c>
    </row>
    <row r="182" spans="2:83" x14ac:dyDescent="0.2">
      <c r="C182" t="s">
        <v>126</v>
      </c>
      <c r="F182" s="15" t="s">
        <v>147</v>
      </c>
      <c r="G182" t="s">
        <v>128</v>
      </c>
      <c r="I182" s="2">
        <f t="shared" ref="I182:AN182" si="310">I46</f>
        <v>22261339.059341248</v>
      </c>
      <c r="J182" s="2">
        <f t="shared" si="310"/>
        <v>1491566.7942184303</v>
      </c>
      <c r="K182" s="2">
        <f t="shared" si="310"/>
        <v>23242931.082161047</v>
      </c>
      <c r="L182" s="2">
        <f t="shared" si="310"/>
        <v>7206486.1589894528</v>
      </c>
      <c r="M182" s="2">
        <f t="shared" si="310"/>
        <v>19528936.489097923</v>
      </c>
      <c r="N182" s="2">
        <f t="shared" si="310"/>
        <v>39123543.702376068</v>
      </c>
      <c r="O182" s="2">
        <f t="shared" si="310"/>
        <v>32590065.828526173</v>
      </c>
      <c r="P182" s="2">
        <f t="shared" si="310"/>
        <v>20167638.550838798</v>
      </c>
      <c r="Q182" s="2">
        <f t="shared" si="310"/>
        <v>3971877.8641432067</v>
      </c>
      <c r="R182" s="2">
        <f t="shared" si="310"/>
        <v>814736.22398704069</v>
      </c>
      <c r="S182" s="2">
        <f t="shared" si="310"/>
        <v>8132348.2813559705</v>
      </c>
      <c r="T182" s="2">
        <f t="shared" si="310"/>
        <v>1116657.952559913</v>
      </c>
      <c r="U182" s="2">
        <f t="shared" si="310"/>
        <v>4603088.2767958287</v>
      </c>
      <c r="V182" s="2">
        <f t="shared" si="310"/>
        <v>138360699.05123925</v>
      </c>
      <c r="W182" s="2">
        <f t="shared" si="310"/>
        <v>20988671.812374808</v>
      </c>
      <c r="X182" s="2">
        <f t="shared" si="310"/>
        <v>56114557.375975452</v>
      </c>
      <c r="Y182" s="2">
        <f t="shared" si="310"/>
        <v>11050924.22905086</v>
      </c>
      <c r="Z182" s="2">
        <f t="shared" si="310"/>
        <v>2020618.3217970631</v>
      </c>
      <c r="AA182" s="2">
        <f t="shared" si="310"/>
        <v>13693703.762267223</v>
      </c>
      <c r="AB182" s="2">
        <f t="shared" si="310"/>
        <v>12663245.782764882</v>
      </c>
      <c r="AC182" s="2">
        <f t="shared" si="310"/>
        <v>2298001.7732789055</v>
      </c>
      <c r="AD182" s="2">
        <f t="shared" si="310"/>
        <v>26349437.485913686</v>
      </c>
      <c r="AE182" s="2">
        <f t="shared" si="310"/>
        <v>5697275.2779640164</v>
      </c>
      <c r="AF182" s="2">
        <f t="shared" si="310"/>
        <v>31818226.153832588</v>
      </c>
      <c r="AG182" s="2">
        <f t="shared" si="310"/>
        <v>14458553.360736942</v>
      </c>
      <c r="AH182" s="2">
        <f t="shared" si="310"/>
        <v>13795324.849683339</v>
      </c>
      <c r="AI182" s="2">
        <f t="shared" si="310"/>
        <v>1154660.814310912</v>
      </c>
      <c r="AJ182" s="2" t="e">
        <f t="shared" si="310"/>
        <v>#REF!</v>
      </c>
      <c r="AK182" s="2">
        <f t="shared" si="310"/>
        <v>647592.09055900015</v>
      </c>
      <c r="AL182" s="2">
        <f t="shared" si="310"/>
        <v>1567049.5063773117</v>
      </c>
      <c r="AM182" s="2" t="e">
        <f t="shared" si="310"/>
        <v>#REF!</v>
      </c>
      <c r="AN182" s="2">
        <f t="shared" si="310"/>
        <v>1276679144.64152</v>
      </c>
      <c r="AO182" s="2">
        <f t="shared" ref="AO182:BT182" si="311">AO46</f>
        <v>182188446.12231275</v>
      </c>
      <c r="AP182" s="2">
        <f t="shared" si="311"/>
        <v>11234850.327022802</v>
      </c>
      <c r="AQ182" s="2">
        <f t="shared" si="311"/>
        <v>2959685.495602536</v>
      </c>
      <c r="AR182" s="2">
        <f t="shared" si="311"/>
        <v>13997378.963913579</v>
      </c>
      <c r="AS182" s="2">
        <f t="shared" si="311"/>
        <v>41940380.711869553</v>
      </c>
      <c r="AT182" s="2">
        <f t="shared" si="311"/>
        <v>4579831.3995273113</v>
      </c>
      <c r="AU182" s="2">
        <f t="shared" si="311"/>
        <v>6832691.5688816402</v>
      </c>
      <c r="AV182" s="2">
        <f t="shared" si="311"/>
        <v>70382113.719667912</v>
      </c>
      <c r="AW182" s="2">
        <f t="shared" si="311"/>
        <v>4640707.4352871254</v>
      </c>
      <c r="AX182" s="2">
        <f t="shared" si="311"/>
        <v>22244670.194031205</v>
      </c>
      <c r="AY182" s="2">
        <f t="shared" si="311"/>
        <v>18797777.988476276</v>
      </c>
      <c r="AZ182" s="2">
        <f t="shared" si="311"/>
        <v>34415401.540094033</v>
      </c>
      <c r="BA182" s="2">
        <f t="shared" si="311"/>
        <v>6036142.0622912608</v>
      </c>
      <c r="BB182" s="2">
        <f t="shared" si="311"/>
        <v>13329217.775033031</v>
      </c>
      <c r="BC182" s="2">
        <f t="shared" si="311"/>
        <v>14708022.264895938</v>
      </c>
      <c r="BD182" s="2">
        <f t="shared" si="311"/>
        <v>4020644.3870065357</v>
      </c>
      <c r="BE182" s="2">
        <f t="shared" si="311"/>
        <v>47294710.951778881</v>
      </c>
      <c r="BF182" s="2">
        <f t="shared" si="311"/>
        <v>6641297.7743462287</v>
      </c>
      <c r="BG182" s="2">
        <f t="shared" si="311"/>
        <v>7811673.4028024971</v>
      </c>
      <c r="BH182" s="2">
        <f t="shared" si="311"/>
        <v>27239374.430485196</v>
      </c>
      <c r="BI182" s="2">
        <f t="shared" si="311"/>
        <v>5412394.6237019505</v>
      </c>
      <c r="BJ182" s="2">
        <f t="shared" si="311"/>
        <v>2786306.5701450193</v>
      </c>
      <c r="BK182" s="2">
        <f t="shared" si="311"/>
        <v>20152291.131242845</v>
      </c>
      <c r="BL182" s="2" t="e">
        <f t="shared" si="311"/>
        <v>#REF!</v>
      </c>
      <c r="BM182" s="2">
        <f t="shared" si="311"/>
        <v>22933877.207852978</v>
      </c>
      <c r="BN182" s="2">
        <f t="shared" si="311"/>
        <v>2369550.2745440109</v>
      </c>
      <c r="BO182" s="2">
        <f t="shared" si="311"/>
        <v>2865441.259416353</v>
      </c>
      <c r="BP182" s="2">
        <f t="shared" si="311"/>
        <v>2220174.4837128716</v>
      </c>
      <c r="BQ182" s="2">
        <f t="shared" si="311"/>
        <v>8453199.9529069178</v>
      </c>
      <c r="BR182" s="2" t="e">
        <f t="shared" si="311"/>
        <v>#REF!</v>
      </c>
      <c r="BS182" s="2">
        <f t="shared" si="311"/>
        <v>5050561.0551164867</v>
      </c>
      <c r="BT182" s="2">
        <f t="shared" si="311"/>
        <v>678621080.63297772</v>
      </c>
      <c r="BU182" s="2">
        <f t="shared" ref="BU182:CC182" si="312">BU46</f>
        <v>63521722.404020548</v>
      </c>
      <c r="BV182" s="2">
        <f t="shared" si="312"/>
        <v>5221492.0034164013</v>
      </c>
      <c r="BW182" s="2">
        <f t="shared" si="312"/>
        <v>39453850.091863446</v>
      </c>
      <c r="BX182" s="2">
        <f t="shared" si="312"/>
        <v>10542874.656267449</v>
      </c>
      <c r="BY182" s="2">
        <f t="shared" si="312"/>
        <v>2901330.4728935906</v>
      </c>
      <c r="BZ182" s="2">
        <f t="shared" si="312"/>
        <v>3083222.6606374839</v>
      </c>
      <c r="CA182" s="2">
        <f t="shared" si="312"/>
        <v>12497406.531071778</v>
      </c>
      <c r="CB182" s="2">
        <f t="shared" si="312"/>
        <v>25228078.623951584</v>
      </c>
      <c r="CC182" s="2">
        <f t="shared" si="312"/>
        <v>11232274.72535393</v>
      </c>
      <c r="CD182" s="2"/>
      <c r="CE182" s="2"/>
    </row>
    <row r="184" spans="2:83" x14ac:dyDescent="0.2">
      <c r="C184" t="s">
        <v>177</v>
      </c>
      <c r="F184" s="15" t="s">
        <v>147</v>
      </c>
      <c r="G184" t="s">
        <v>128</v>
      </c>
      <c r="I184" s="2">
        <f>I178</f>
        <v>11152656.223960668</v>
      </c>
      <c r="J184" s="2">
        <f>J178</f>
        <v>1345639.0788289709</v>
      </c>
      <c r="K184" s="2">
        <f t="shared" ref="K184:BS184" si="313">K178</f>
        <v>21906895.6255357</v>
      </c>
      <c r="L184" s="2">
        <f t="shared" si="313"/>
        <v>6823954.8253487414</v>
      </c>
      <c r="M184" s="2">
        <f t="shared" si="313"/>
        <v>19391353.022932958</v>
      </c>
      <c r="N184" s="2" t="e">
        <f t="shared" si="313"/>
        <v>#REF!</v>
      </c>
      <c r="O184" s="2">
        <f t="shared" si="313"/>
        <v>32436376.014858503</v>
      </c>
      <c r="P184" s="2">
        <f t="shared" si="313"/>
        <v>18061296.220811449</v>
      </c>
      <c r="Q184" s="2">
        <f t="shared" si="313"/>
        <v>4100737.4246041314</v>
      </c>
      <c r="R184" s="2">
        <f t="shared" si="313"/>
        <v>663907.312366648</v>
      </c>
      <c r="S184" s="2">
        <f t="shared" si="313"/>
        <v>9192945.3789614402</v>
      </c>
      <c r="T184" s="2" t="e">
        <f t="shared" si="313"/>
        <v>#REF!</v>
      </c>
      <c r="U184" s="2">
        <f t="shared" si="313"/>
        <v>6416759.5549140628</v>
      </c>
      <c r="V184" s="2">
        <f t="shared" si="313"/>
        <v>154039722.19997552</v>
      </c>
      <c r="W184" s="2">
        <f t="shared" si="313"/>
        <v>24309849.409562364</v>
      </c>
      <c r="X184" s="2">
        <f t="shared" si="313"/>
        <v>50642713.09480688</v>
      </c>
      <c r="Y184" s="2" t="e">
        <f t="shared" si="313"/>
        <v>#REF!</v>
      </c>
      <c r="Z184" s="2">
        <f t="shared" si="313"/>
        <v>2449909.4810645441</v>
      </c>
      <c r="AA184" s="2">
        <f t="shared" si="313"/>
        <v>16269460.471803181</v>
      </c>
      <c r="AB184" s="2">
        <f t="shared" si="313"/>
        <v>10404912.644720256</v>
      </c>
      <c r="AC184" s="2">
        <f t="shared" si="313"/>
        <v>2156000.0302944444</v>
      </c>
      <c r="AD184" s="2">
        <f t="shared" si="313"/>
        <v>25108733.592889953</v>
      </c>
      <c r="AE184" s="2">
        <f t="shared" si="313"/>
        <v>6742944.1789396862</v>
      </c>
      <c r="AF184" s="2">
        <f t="shared" si="313"/>
        <v>31573387.2755768</v>
      </c>
      <c r="AG184" s="2">
        <f t="shared" si="313"/>
        <v>18325167.694507107</v>
      </c>
      <c r="AH184" s="2">
        <f t="shared" si="313"/>
        <v>19711467.894499503</v>
      </c>
      <c r="AI184" s="2">
        <f t="shared" si="313"/>
        <v>1607248.4973231393</v>
      </c>
      <c r="AJ184" s="2" t="e">
        <f t="shared" si="313"/>
        <v>#REF!</v>
      </c>
      <c r="AK184" s="2">
        <f t="shared" si="313"/>
        <v>653842.81665137154</v>
      </c>
      <c r="AL184" s="2">
        <f t="shared" si="313"/>
        <v>2611858.2801020229</v>
      </c>
      <c r="AM184" s="2">
        <f t="shared" si="313"/>
        <v>90569086.541979209</v>
      </c>
      <c r="AN184" s="2" t="e">
        <f t="shared" si="313"/>
        <v>#REF!</v>
      </c>
      <c r="AO184" s="2">
        <f t="shared" si="313"/>
        <v>167398673.34346285</v>
      </c>
      <c r="AP184" s="2">
        <f t="shared" si="313"/>
        <v>11552397.212600797</v>
      </c>
      <c r="AQ184" s="2">
        <f t="shared" si="313"/>
        <v>3311663.6417301097</v>
      </c>
      <c r="AR184" s="2">
        <f t="shared" si="313"/>
        <v>13494372.962854572</v>
      </c>
      <c r="AS184" s="2">
        <f t="shared" si="313"/>
        <v>50879241.25798206</v>
      </c>
      <c r="AT184" s="2" t="e">
        <f t="shared" si="313"/>
        <v>#REF!</v>
      </c>
      <c r="AU184" s="2">
        <f t="shared" si="313"/>
        <v>7284259.6917323228</v>
      </c>
      <c r="AV184" s="2">
        <f t="shared" si="313"/>
        <v>78585361.678035468</v>
      </c>
      <c r="AW184" s="2">
        <f t="shared" si="313"/>
        <v>3848657.824399217</v>
      </c>
      <c r="AX184" s="2">
        <f t="shared" si="313"/>
        <v>23291446.386288453</v>
      </c>
      <c r="AY184" s="2">
        <f t="shared" si="313"/>
        <v>22836004.174294893</v>
      </c>
      <c r="AZ184" s="2">
        <f t="shared" si="313"/>
        <v>34021997.7048105</v>
      </c>
      <c r="BA184" s="2">
        <f t="shared" si="313"/>
        <v>6100614.1113849916</v>
      </c>
      <c r="BB184" s="2">
        <f t="shared" si="313"/>
        <v>13173914.064155269</v>
      </c>
      <c r="BC184" s="2">
        <f t="shared" si="313"/>
        <v>13938015.113325836</v>
      </c>
      <c r="BD184" s="2">
        <f t="shared" si="313"/>
        <v>5169579.3054093029</v>
      </c>
      <c r="BE184" s="2">
        <f t="shared" si="313"/>
        <v>41197421.5354665</v>
      </c>
      <c r="BF184" s="2">
        <f t="shared" si="313"/>
        <v>6632834.8211289132</v>
      </c>
      <c r="BG184" s="2">
        <f t="shared" si="313"/>
        <v>8190195.7449041</v>
      </c>
      <c r="BH184" s="2" t="e">
        <f t="shared" si="313"/>
        <v>#REF!</v>
      </c>
      <c r="BI184" s="2">
        <f t="shared" si="313"/>
        <v>5182047.8633152237</v>
      </c>
      <c r="BJ184" s="2">
        <f t="shared" si="313"/>
        <v>2423536.5691434606</v>
      </c>
      <c r="BK184" s="2">
        <f t="shared" si="313"/>
        <v>17431917.018332504</v>
      </c>
      <c r="BL184" s="2">
        <f t="shared" si="313"/>
        <v>219645757.19200107</v>
      </c>
      <c r="BM184" s="2">
        <f>BM178</f>
        <v>18283173.354330931</v>
      </c>
      <c r="BN184" s="2">
        <f t="shared" si="313"/>
        <v>2024561.9695722149</v>
      </c>
      <c r="BO184" s="2">
        <f t="shared" si="313"/>
        <v>3080818.7677371483</v>
      </c>
      <c r="BP184" s="2">
        <f t="shared" si="313"/>
        <v>2155796.2562906495</v>
      </c>
      <c r="BQ184" s="2">
        <f t="shared" si="313"/>
        <v>8851111.8418444041</v>
      </c>
      <c r="BR184" s="2" t="e">
        <f t="shared" si="313"/>
        <v>#REF!</v>
      </c>
      <c r="BS184" s="2">
        <f t="shared" si="313"/>
        <v>4157150.7807104527</v>
      </c>
      <c r="BT184" s="2">
        <f t="shared" ref="BT184:CC184" si="314">BT178</f>
        <v>418375700.90061665</v>
      </c>
      <c r="BU184" s="2">
        <f t="shared" si="314"/>
        <v>64354514.619026817</v>
      </c>
      <c r="BV184" s="2">
        <f t="shared" si="314"/>
        <v>7912272.2092486387</v>
      </c>
      <c r="BW184" s="2">
        <f t="shared" si="314"/>
        <v>35502478.113612689</v>
      </c>
      <c r="BX184" s="2">
        <f t="shared" si="314"/>
        <v>12272512.706411818</v>
      </c>
      <c r="BY184" s="2">
        <f t="shared" si="314"/>
        <v>2431166.037150892</v>
      </c>
      <c r="BZ184" s="2">
        <f t="shared" si="314"/>
        <v>2038260.6963345201</v>
      </c>
      <c r="CA184" s="2">
        <f t="shared" si="314"/>
        <v>12221386.718680572</v>
      </c>
      <c r="CB184" s="2">
        <f t="shared" si="314"/>
        <v>26718808.912806455</v>
      </c>
      <c r="CC184" s="2">
        <f t="shared" si="314"/>
        <v>8667125.1778225079</v>
      </c>
      <c r="CD184" s="2"/>
      <c r="CE184" s="2"/>
    </row>
    <row r="186" spans="2:83" x14ac:dyDescent="0.2">
      <c r="C186" t="s">
        <v>237</v>
      </c>
      <c r="F186" s="15" t="s">
        <v>147</v>
      </c>
      <c r="G186" t="s">
        <v>128</v>
      </c>
      <c r="I186" s="2">
        <f>I182-I184</f>
        <v>11108682.83538058</v>
      </c>
      <c r="J186" s="2">
        <f t="shared" ref="J186:BS186" si="315">J182-J184</f>
        <v>145927.71538945939</v>
      </c>
      <c r="K186" s="2">
        <f t="shared" si="315"/>
        <v>1336035.4566253461</v>
      </c>
      <c r="L186" s="2">
        <f t="shared" si="315"/>
        <v>382531.33364071138</v>
      </c>
      <c r="M186" s="2">
        <f t="shared" si="315"/>
        <v>137583.46616496518</v>
      </c>
      <c r="N186" s="2" t="e">
        <f t="shared" si="315"/>
        <v>#REF!</v>
      </c>
      <c r="O186" s="2">
        <f t="shared" si="315"/>
        <v>153689.81366766989</v>
      </c>
      <c r="P186" s="2">
        <f t="shared" si="315"/>
        <v>2106342.3300273493</v>
      </c>
      <c r="Q186" s="2">
        <f t="shared" si="315"/>
        <v>-128859.56046092464</v>
      </c>
      <c r="R186" s="2">
        <f t="shared" si="315"/>
        <v>150828.9116203927</v>
      </c>
      <c r="S186" s="2">
        <f t="shared" si="315"/>
        <v>-1060597.0976054696</v>
      </c>
      <c r="T186" s="2" t="e">
        <f t="shared" si="315"/>
        <v>#REF!</v>
      </c>
      <c r="U186" s="2">
        <f t="shared" si="315"/>
        <v>-1813671.2781182341</v>
      </c>
      <c r="V186" s="2">
        <f t="shared" si="315"/>
        <v>-15679023.148736268</v>
      </c>
      <c r="W186" s="2">
        <f t="shared" si="315"/>
        <v>-3321177.5971875563</v>
      </c>
      <c r="X186" s="2">
        <f t="shared" si="315"/>
        <v>5471844.2811685726</v>
      </c>
      <c r="Y186" s="2" t="e">
        <f t="shared" si="315"/>
        <v>#REF!</v>
      </c>
      <c r="Z186" s="2">
        <f t="shared" si="315"/>
        <v>-429291.15926748095</v>
      </c>
      <c r="AA186" s="2">
        <f t="shared" si="315"/>
        <v>-2575756.7095359582</v>
      </c>
      <c r="AB186" s="2">
        <f t="shared" si="315"/>
        <v>2258333.1380446255</v>
      </c>
      <c r="AC186" s="2">
        <f t="shared" si="315"/>
        <v>142001.74298446113</v>
      </c>
      <c r="AD186" s="2">
        <f t="shared" si="315"/>
        <v>1240703.893023733</v>
      </c>
      <c r="AE186" s="2">
        <f t="shared" si="315"/>
        <v>-1045668.9009756697</v>
      </c>
      <c r="AF186" s="2">
        <f t="shared" si="315"/>
        <v>244838.87825578824</v>
      </c>
      <c r="AG186" s="2">
        <f t="shared" si="315"/>
        <v>-3866614.3337701652</v>
      </c>
      <c r="AH186" s="2">
        <f t="shared" si="315"/>
        <v>-5916143.0448161643</v>
      </c>
      <c r="AI186" s="2">
        <f t="shared" si="315"/>
        <v>-452587.68301222729</v>
      </c>
      <c r="AJ186" s="2" t="e">
        <f t="shared" si="315"/>
        <v>#REF!</v>
      </c>
      <c r="AK186" s="2">
        <f t="shared" si="315"/>
        <v>-6250.7260923713911</v>
      </c>
      <c r="AL186" s="2">
        <f t="shared" si="315"/>
        <v>-1044808.7737247113</v>
      </c>
      <c r="AM186" s="2" t="e">
        <f t="shared" si="315"/>
        <v>#REF!</v>
      </c>
      <c r="AN186" s="2" t="e">
        <f t="shared" si="315"/>
        <v>#REF!</v>
      </c>
      <c r="AO186" s="2">
        <f t="shared" si="315"/>
        <v>14789772.7788499</v>
      </c>
      <c r="AP186" s="2">
        <f t="shared" si="315"/>
        <v>-317546.88557799533</v>
      </c>
      <c r="AQ186" s="2">
        <f t="shared" si="315"/>
        <v>-351978.14612757368</v>
      </c>
      <c r="AR186" s="2">
        <f t="shared" si="315"/>
        <v>503006.0010590069</v>
      </c>
      <c r="AS186" s="2">
        <f t="shared" si="315"/>
        <v>-8938860.5461125076</v>
      </c>
      <c r="AT186" s="2" t="e">
        <f t="shared" si="315"/>
        <v>#REF!</v>
      </c>
      <c r="AU186" s="2">
        <f t="shared" si="315"/>
        <v>-451568.12285068259</v>
      </c>
      <c r="AV186" s="2">
        <f t="shared" si="315"/>
        <v>-8203247.9583675563</v>
      </c>
      <c r="AW186" s="2">
        <f t="shared" si="315"/>
        <v>792049.61088790838</v>
      </c>
      <c r="AX186" s="2">
        <f t="shared" si="315"/>
        <v>-1046776.1922572479</v>
      </c>
      <c r="AY186" s="2">
        <f t="shared" si="315"/>
        <v>-4038226.1858186163</v>
      </c>
      <c r="AZ186" s="2">
        <f t="shared" si="315"/>
        <v>393403.83528353274</v>
      </c>
      <c r="BA186" s="2">
        <f t="shared" si="315"/>
        <v>-64472.049093730748</v>
      </c>
      <c r="BB186" s="2">
        <f t="shared" si="315"/>
        <v>155303.71087776124</v>
      </c>
      <c r="BC186" s="2">
        <f t="shared" si="315"/>
        <v>770007.1515701022</v>
      </c>
      <c r="BD186" s="2">
        <f t="shared" si="315"/>
        <v>-1148934.9184027673</v>
      </c>
      <c r="BE186" s="2">
        <f t="shared" si="315"/>
        <v>6097289.4163123816</v>
      </c>
      <c r="BF186" s="2">
        <f t="shared" si="315"/>
        <v>8462.9532173154876</v>
      </c>
      <c r="BG186" s="2">
        <f t="shared" si="315"/>
        <v>-378522.34210160282</v>
      </c>
      <c r="BH186" s="2" t="e">
        <f t="shared" si="315"/>
        <v>#REF!</v>
      </c>
      <c r="BI186" s="2">
        <f t="shared" si="315"/>
        <v>230346.76038672682</v>
      </c>
      <c r="BJ186" s="2">
        <f t="shared" si="315"/>
        <v>362770.00100155873</v>
      </c>
      <c r="BK186" s="2">
        <f t="shared" si="315"/>
        <v>2720374.1129103415</v>
      </c>
      <c r="BL186" s="2" t="e">
        <f t="shared" si="315"/>
        <v>#REF!</v>
      </c>
      <c r="BM186" s="2">
        <f t="shared" si="315"/>
        <v>4650703.8535220474</v>
      </c>
      <c r="BN186" s="2">
        <f t="shared" si="315"/>
        <v>344988.30497179599</v>
      </c>
      <c r="BO186" s="2">
        <f t="shared" si="315"/>
        <v>-215377.50832079537</v>
      </c>
      <c r="BP186" s="2">
        <f t="shared" si="315"/>
        <v>64378.227422222029</v>
      </c>
      <c r="BQ186" s="2">
        <f t="shared" si="315"/>
        <v>-397911.88893748634</v>
      </c>
      <c r="BR186" s="2" t="e">
        <f t="shared" si="315"/>
        <v>#REF!</v>
      </c>
      <c r="BS186" s="2">
        <f t="shared" si="315"/>
        <v>893410.27440603403</v>
      </c>
      <c r="BT186" s="2">
        <f t="shared" ref="BT186:CC186" si="316">BT182-BT184</f>
        <v>260245379.73236108</v>
      </c>
      <c r="BU186" s="2">
        <f t="shared" si="316"/>
        <v>-832792.21500626951</v>
      </c>
      <c r="BV186" s="2">
        <f t="shared" si="316"/>
        <v>-2690780.2058322374</v>
      </c>
      <c r="BW186" s="2">
        <f t="shared" si="316"/>
        <v>3951371.9782507569</v>
      </c>
      <c r="BX186" s="2">
        <f t="shared" si="316"/>
        <v>-1729638.0501443688</v>
      </c>
      <c r="BY186" s="2">
        <f t="shared" si="316"/>
        <v>470164.43574269861</v>
      </c>
      <c r="BZ186" s="2">
        <f t="shared" si="316"/>
        <v>1044961.9643029638</v>
      </c>
      <c r="CA186" s="2">
        <f t="shared" si="316"/>
        <v>276019.81239120662</v>
      </c>
      <c r="CB186" s="2">
        <f t="shared" si="316"/>
        <v>-1490730.2888548709</v>
      </c>
      <c r="CC186" s="2">
        <f t="shared" si="316"/>
        <v>2565149.5475314222</v>
      </c>
      <c r="CD186" s="2"/>
      <c r="CE186" s="2"/>
    </row>
    <row r="188" spans="2:83" s="46" customFormat="1" x14ac:dyDescent="0.2">
      <c r="C188" s="46" t="s">
        <v>238</v>
      </c>
      <c r="F188" s="218"/>
      <c r="G188" t="s">
        <v>128</v>
      </c>
      <c r="H188"/>
      <c r="I188" s="286">
        <f>LN(I182/I184)</f>
        <v>0.69117380354538183</v>
      </c>
      <c r="J188" s="214">
        <f>LN(J182/J184)</f>
        <v>0.10295805546987848</v>
      </c>
      <c r="K188" s="214">
        <f t="shared" ref="K188:BS188" si="317">LN(K182/K184)</f>
        <v>5.91995903194317E-2</v>
      </c>
      <c r="L188" s="214">
        <f t="shared" si="317"/>
        <v>5.4542285709514797E-2</v>
      </c>
      <c r="M188" s="310">
        <f t="shared" si="317"/>
        <v>7.0700419235099144E-3</v>
      </c>
      <c r="N188" s="214" t="e">
        <f t="shared" si="317"/>
        <v>#REF!</v>
      </c>
      <c r="O188" s="214">
        <f t="shared" si="317"/>
        <v>4.72700321556323E-3</v>
      </c>
      <c r="P188" s="214">
        <f t="shared" si="317"/>
        <v>0.11030794937386779</v>
      </c>
      <c r="Q188" s="214">
        <f t="shared" si="317"/>
        <v>-3.1927820695496364E-2</v>
      </c>
      <c r="R188" s="214">
        <f t="shared" si="317"/>
        <v>0.2047218593811484</v>
      </c>
      <c r="S188" s="214">
        <f t="shared" si="317"/>
        <v>-0.12258665992553767</v>
      </c>
      <c r="T188" s="214" t="e">
        <f t="shared" si="317"/>
        <v>#REF!</v>
      </c>
      <c r="U188" s="214">
        <f t="shared" si="317"/>
        <v>-0.33218580529987024</v>
      </c>
      <c r="V188" s="214">
        <f t="shared" si="317"/>
        <v>-0.10734646905254319</v>
      </c>
      <c r="W188" s="214">
        <f t="shared" si="317"/>
        <v>-0.14689873905200262</v>
      </c>
      <c r="X188" s="214">
        <f t="shared" si="317"/>
        <v>0.10259991611228694</v>
      </c>
      <c r="Y188" s="214" t="e">
        <f t="shared" si="317"/>
        <v>#REF!</v>
      </c>
      <c r="Z188" s="214">
        <f t="shared" si="317"/>
        <v>-0.19264751289619567</v>
      </c>
      <c r="AA188" s="214">
        <f t="shared" si="317"/>
        <v>-0.17235361196081644</v>
      </c>
      <c r="AB188" s="214">
        <f t="shared" si="317"/>
        <v>0.19642570050061647</v>
      </c>
      <c r="AC188" s="214">
        <f t="shared" si="317"/>
        <v>6.3785283990127811E-2</v>
      </c>
      <c r="AD188" s="214">
        <f t="shared" si="317"/>
        <v>4.8231189451864401E-2</v>
      </c>
      <c r="AE188" s="214">
        <f t="shared" si="317"/>
        <v>-0.1685086122044622</v>
      </c>
      <c r="AF188" s="214">
        <f t="shared" si="317"/>
        <v>7.7246841493868084E-3</v>
      </c>
      <c r="AG188" s="214">
        <f t="shared" si="317"/>
        <v>-0.23698923134676506</v>
      </c>
      <c r="AH188" s="214">
        <f t="shared" si="317"/>
        <v>-0.35687083724217328</v>
      </c>
      <c r="AI188" s="214">
        <f t="shared" si="317"/>
        <v>-0.33071707552081286</v>
      </c>
      <c r="AJ188" s="214" t="e">
        <f t="shared" si="317"/>
        <v>#REF!</v>
      </c>
      <c r="AK188" s="214">
        <f t="shared" si="317"/>
        <v>-9.6059727966355639E-3</v>
      </c>
      <c r="AL188" s="214">
        <f t="shared" si="317"/>
        <v>-0.51086739673894455</v>
      </c>
      <c r="AM188" s="214" t="e">
        <f t="shared" si="317"/>
        <v>#REF!</v>
      </c>
      <c r="AN188" s="214" t="e">
        <f t="shared" si="317"/>
        <v>#REF!</v>
      </c>
      <c r="AO188" s="214">
        <f t="shared" si="317"/>
        <v>8.4663336700462166E-2</v>
      </c>
      <c r="AP188" s="214">
        <f t="shared" si="317"/>
        <v>-2.7872382785416944E-2</v>
      </c>
      <c r="AQ188" s="214">
        <f t="shared" si="317"/>
        <v>-0.11236766271181776</v>
      </c>
      <c r="AR188" s="214">
        <f t="shared" si="317"/>
        <v>3.6597314239210664E-2</v>
      </c>
      <c r="AS188" s="214">
        <f t="shared" si="317"/>
        <v>-0.19320590356944303</v>
      </c>
      <c r="AT188" s="214" t="e">
        <f t="shared" si="317"/>
        <v>#REF!</v>
      </c>
      <c r="AU188" s="214">
        <f t="shared" si="317"/>
        <v>-6.3997137265109735E-2</v>
      </c>
      <c r="AV188" s="214">
        <f t="shared" si="317"/>
        <v>-0.1102462794960916</v>
      </c>
      <c r="AW188" s="214">
        <f t="shared" si="317"/>
        <v>0.18714234863868681</v>
      </c>
      <c r="AX188" s="214">
        <f t="shared" si="317"/>
        <v>-4.5983747210217904E-2</v>
      </c>
      <c r="AY188" s="214">
        <f t="shared" si="317"/>
        <v>-0.19459975014814163</v>
      </c>
      <c r="AZ188" s="214">
        <f t="shared" si="317"/>
        <v>1.1496876646335067E-2</v>
      </c>
      <c r="BA188" s="214">
        <f t="shared" si="317"/>
        <v>-1.062436364733702E-2</v>
      </c>
      <c r="BB188" s="214">
        <f t="shared" si="317"/>
        <v>1.1719783868530755E-2</v>
      </c>
      <c r="BC188" s="214">
        <f t="shared" si="317"/>
        <v>5.3773069891792008E-2</v>
      </c>
      <c r="BD188" s="214">
        <f t="shared" si="317"/>
        <v>-0.25134912788790664</v>
      </c>
      <c r="BE188" s="214">
        <f t="shared" si="317"/>
        <v>0.13802279973796636</v>
      </c>
      <c r="BF188" s="214">
        <f t="shared" si="317"/>
        <v>1.2751046899824037E-3</v>
      </c>
      <c r="BG188" s="214">
        <f t="shared" si="317"/>
        <v>-4.7318593032502479E-2</v>
      </c>
      <c r="BH188" s="214" t="e">
        <f t="shared" si="317"/>
        <v>#REF!</v>
      </c>
      <c r="BI188" s="214">
        <f t="shared" si="317"/>
        <v>4.3491305523781242E-2</v>
      </c>
      <c r="BJ188" s="214">
        <f t="shared" si="317"/>
        <v>0.13948904325663725</v>
      </c>
      <c r="BK188" s="214">
        <f t="shared" si="317"/>
        <v>0.14501514838844556</v>
      </c>
      <c r="BL188" s="214" t="e">
        <f t="shared" si="317"/>
        <v>#REF!</v>
      </c>
      <c r="BM188" s="214">
        <f>LN(BM182/BM184)</f>
        <v>0.22663402342485406</v>
      </c>
      <c r="BN188" s="214">
        <f t="shared" si="317"/>
        <v>0.15734681372695519</v>
      </c>
      <c r="BO188" s="214">
        <f t="shared" si="317"/>
        <v>-7.2473039783308282E-2</v>
      </c>
      <c r="BP188" s="214">
        <f t="shared" si="317"/>
        <v>2.9425641274287182E-2</v>
      </c>
      <c r="BQ188" s="214">
        <f t="shared" si="317"/>
        <v>-4.5998020640820002E-2</v>
      </c>
      <c r="BR188" s="214" t="e">
        <f t="shared" si="317"/>
        <v>#REF!</v>
      </c>
      <c r="BS188" s="214">
        <f t="shared" si="317"/>
        <v>0.19466940600604382</v>
      </c>
      <c r="BT188" s="214">
        <f t="shared" ref="BT188:CC188" si="318">LN(BT182/BT184)</f>
        <v>0.48368308193273107</v>
      </c>
      <c r="BU188" s="214">
        <f t="shared" si="318"/>
        <v>-1.3025156327501413E-2</v>
      </c>
      <c r="BV188" s="214">
        <f t="shared" si="318"/>
        <v>-0.41563181287153517</v>
      </c>
      <c r="BW188" s="214">
        <f t="shared" si="318"/>
        <v>0.10552913668464609</v>
      </c>
      <c r="BX188" s="214">
        <f t="shared" si="318"/>
        <v>-0.15191177859265412</v>
      </c>
      <c r="BY188" s="214">
        <f t="shared" si="318"/>
        <v>0.17679842259943332</v>
      </c>
      <c r="BZ188" s="214">
        <f t="shared" si="318"/>
        <v>0.41387852401458142</v>
      </c>
      <c r="CA188" s="214">
        <f t="shared" si="318"/>
        <v>2.2333718528653238E-2</v>
      </c>
      <c r="CB188" s="214">
        <f t="shared" si="318"/>
        <v>-5.7410165726543054E-2</v>
      </c>
      <c r="CC188" s="214">
        <f t="shared" si="318"/>
        <v>0.25925415306314958</v>
      </c>
      <c r="CD188" s="214"/>
      <c r="CE188" s="214"/>
    </row>
    <row r="189" spans="2:83" s="208" customFormat="1" x14ac:dyDescent="0.2">
      <c r="D189" s="208" t="s">
        <v>2191</v>
      </c>
      <c r="F189" s="216"/>
      <c r="G189" s="208" t="s">
        <v>1645</v>
      </c>
      <c r="I189" s="208">
        <v>0.71217778629676232</v>
      </c>
      <c r="J189" s="208">
        <v>0.11627633113620446</v>
      </c>
      <c r="K189" s="208">
        <v>5.91995903194317E-2</v>
      </c>
      <c r="L189" s="208">
        <v>5.4542285709514797E-2</v>
      </c>
      <c r="M189" s="208">
        <v>7.0700419235099144E-3</v>
      </c>
      <c r="N189" s="208">
        <v>-7.5153430914081901E-2</v>
      </c>
      <c r="O189" s="208">
        <v>4.72700321556323E-3</v>
      </c>
      <c r="P189" s="208">
        <v>0.13834444125809764</v>
      </c>
      <c r="Q189" s="208">
        <v>4.1932506235579517E-3</v>
      </c>
      <c r="R189" s="208">
        <v>0.2047218593811484</v>
      </c>
      <c r="S189" s="208">
        <v>-0.12258665992553767</v>
      </c>
      <c r="T189" s="208">
        <v>-0.18854540751567986</v>
      </c>
      <c r="U189" s="208">
        <v>-0.33218580529987024</v>
      </c>
      <c r="V189" s="208">
        <v>-0.10734646905254319</v>
      </c>
      <c r="W189" s="208">
        <v>-0.12547365479241668</v>
      </c>
      <c r="X189" s="208">
        <v>0.10259991611228694</v>
      </c>
      <c r="Y189" s="208">
        <v>7.9062649278560437E-2</v>
      </c>
      <c r="Z189" s="208">
        <v>-0.19264751289619567</v>
      </c>
      <c r="AA189" s="208">
        <v>-0.17235361196081644</v>
      </c>
      <c r="AB189" s="208">
        <v>0.19642570050061647</v>
      </c>
      <c r="AC189" s="208">
        <v>6.3670820955084834E-2</v>
      </c>
      <c r="AD189" s="208">
        <v>4.8231189451864401E-2</v>
      </c>
      <c r="AE189" s="208">
        <v>-0.1685086122044622</v>
      </c>
      <c r="AF189" s="208">
        <v>7.7246841493868084E-3</v>
      </c>
      <c r="AG189" s="208">
        <v>-0.23698923134676506</v>
      </c>
      <c r="AH189" s="208">
        <v>-0.35687083724217328</v>
      </c>
      <c r="AI189" s="208">
        <v>-0.33071707552081286</v>
      </c>
      <c r="AJ189" s="208">
        <v>-5.5336743100381246E-2</v>
      </c>
      <c r="AK189" s="208">
        <v>-9.6059727966355639E-3</v>
      </c>
      <c r="AL189" s="208">
        <v>-0.51086739673894455</v>
      </c>
      <c r="AM189" s="208">
        <v>-5.7190243186660425E-2</v>
      </c>
      <c r="AN189" s="208">
        <v>0.27573110418717661</v>
      </c>
      <c r="AO189" s="208">
        <v>8.4663336700462166E-2</v>
      </c>
      <c r="AP189" s="208">
        <v>-2.7872382785416944E-2</v>
      </c>
      <c r="AQ189" s="208">
        <v>-0.11236766271181776</v>
      </c>
      <c r="AR189" s="208">
        <v>3.6597314239210664E-2</v>
      </c>
      <c r="AS189" s="208">
        <v>-0.19320590356944303</v>
      </c>
      <c r="AT189" s="208">
        <v>-7.3946677771740937E-2</v>
      </c>
      <c r="AU189" s="208">
        <v>-6.3997137265109735E-2</v>
      </c>
      <c r="AV189" s="208">
        <v>-0.1102462794960916</v>
      </c>
      <c r="AW189" s="208">
        <v>0.18587837261765586</v>
      </c>
      <c r="AX189" s="208">
        <v>-4.4934620815778863E-2</v>
      </c>
      <c r="AY189" s="208">
        <v>-0.19459975014814163</v>
      </c>
      <c r="AZ189" s="208">
        <v>1.1496876646335067E-2</v>
      </c>
      <c r="BA189" s="208">
        <v>-6.664948424485246E-3</v>
      </c>
      <c r="BB189" s="208">
        <v>1.1719783868530755E-2</v>
      </c>
      <c r="BC189" s="208">
        <v>5.3773069891792008E-2</v>
      </c>
      <c r="BD189" s="208">
        <v>-0.21506144457218859</v>
      </c>
      <c r="BE189" s="208">
        <v>0.13802279973796636</v>
      </c>
      <c r="BF189" s="208">
        <v>1.2751046899824037E-3</v>
      </c>
      <c r="BG189" s="208">
        <v>-4.7318593032502479E-2</v>
      </c>
      <c r="BH189" s="208">
        <v>-0.17380787023651523</v>
      </c>
      <c r="BI189" s="208">
        <v>4.3491305523781242E-2</v>
      </c>
      <c r="BJ189" s="208">
        <v>0.13948904325663725</v>
      </c>
      <c r="BK189" s="208">
        <v>0.14501514838844556</v>
      </c>
      <c r="BL189" s="208">
        <v>3.0312183749036783E-2</v>
      </c>
      <c r="BM189" s="208">
        <v>0.22663402342485406</v>
      </c>
      <c r="BN189" s="208">
        <v>0.15734681372695519</v>
      </c>
      <c r="BO189" s="208">
        <v>-7.2473039783308282E-2</v>
      </c>
      <c r="BP189" s="208">
        <v>2.9425641274287182E-2</v>
      </c>
      <c r="BQ189" s="208">
        <v>-3.1367271575360079E-3</v>
      </c>
      <c r="BR189" s="208">
        <v>8.1795156979254505E-2</v>
      </c>
      <c r="BS189" s="208">
        <v>0.19466940600604382</v>
      </c>
      <c r="BT189" s="208">
        <v>0.48368308193273107</v>
      </c>
      <c r="BU189" s="208">
        <v>-4.5237300152105316E-2</v>
      </c>
      <c r="BV189" s="208">
        <v>-0.41563181287153517</v>
      </c>
      <c r="BW189" s="208">
        <v>0.10552913668464609</v>
      </c>
      <c r="BX189" s="208">
        <v>-0.15191177859265412</v>
      </c>
      <c r="BY189" s="208">
        <v>0.17679842259943332</v>
      </c>
      <c r="BZ189" s="208">
        <v>0.41387852401458142</v>
      </c>
      <c r="CA189" s="208">
        <v>2.2333718528653238E-2</v>
      </c>
      <c r="CB189" s="208">
        <v>-5.7465427461442932E-2</v>
      </c>
      <c r="CC189" s="208">
        <v>0.25925415306314958</v>
      </c>
    </row>
    <row r="190" spans="2:83" x14ac:dyDescent="0.2">
      <c r="C190" t="s">
        <v>2192</v>
      </c>
      <c r="F190" s="15" t="s">
        <v>147</v>
      </c>
      <c r="G190" t="s">
        <v>240</v>
      </c>
      <c r="I190" s="219">
        <v>0.65488223666464696</v>
      </c>
      <c r="J190" s="219">
        <v>0.18501132549269347</v>
      </c>
      <c r="K190" s="219">
        <v>1.6201222958623612E-2</v>
      </c>
      <c r="L190" s="219">
        <v>0.16523822476414954</v>
      </c>
      <c r="M190" s="219">
        <v>2.0030051572412711E-2</v>
      </c>
      <c r="N190" s="219">
        <v>-7.9082182659743538E-2</v>
      </c>
      <c r="O190" s="219">
        <v>-7.0401096892426795E-2</v>
      </c>
      <c r="P190" s="219">
        <v>0.14020223969352733</v>
      </c>
      <c r="Q190" s="219">
        <v>-4.4072645270502746E-2</v>
      </c>
      <c r="R190" s="219">
        <v>0.18768122209823701</v>
      </c>
      <c r="S190" s="219">
        <v>-6.2809536905426455E-2</v>
      </c>
      <c r="T190" s="219">
        <v>-0.20899999999999999</v>
      </c>
      <c r="U190" s="219">
        <v>-0.26599230991468875</v>
      </c>
      <c r="V190" s="219">
        <v>-0.11700000000000001</v>
      </c>
      <c r="W190" s="219">
        <v>-0.12454986926702423</v>
      </c>
      <c r="X190" s="219">
        <v>0.19500000000000001</v>
      </c>
      <c r="Y190" s="219">
        <v>0.11050525337310045</v>
      </c>
      <c r="Z190" s="219">
        <v>-0.19961734412492821</v>
      </c>
      <c r="AA190" s="219">
        <v>-0.15548449718301538</v>
      </c>
      <c r="AB190" s="219">
        <v>0.19553655281391019</v>
      </c>
      <c r="AC190" s="219">
        <v>0.12336311515603555</v>
      </c>
      <c r="AD190" s="219">
        <v>9.4865600867991173E-2</v>
      </c>
      <c r="AE190" s="219">
        <v>-0.17100000000000001</v>
      </c>
      <c r="AF190" s="219">
        <v>8.3344789141007944E-2</v>
      </c>
      <c r="AG190" s="219">
        <v>-0.23471739544829601</v>
      </c>
      <c r="AH190" s="219">
        <v>-0.26545842767404065</v>
      </c>
      <c r="AI190" s="219">
        <v>-0.28298970024891684</v>
      </c>
      <c r="AJ190" s="219">
        <v>-0.112</v>
      </c>
      <c r="AK190" s="219">
        <v>-9.2854782301725419E-2</v>
      </c>
      <c r="AL190" s="219">
        <v>-0.58987473833124804</v>
      </c>
      <c r="AM190" s="219">
        <v>-7.4475713527061921E-2</v>
      </c>
      <c r="AN190" s="219">
        <v>0.58184337989194979</v>
      </c>
      <c r="AO190" s="219">
        <v>1.7000000000000001E-2</v>
      </c>
      <c r="AP190" s="219">
        <v>-5.2076378199379825E-2</v>
      </c>
      <c r="AQ190" s="219">
        <v>-7.1121236234290758E-2</v>
      </c>
      <c r="AR190" s="219">
        <v>1.5621689305072932E-2</v>
      </c>
      <c r="AS190" s="219">
        <v>-0.22150835276249084</v>
      </c>
      <c r="AT190" s="219">
        <v>-0.15304210942796631</v>
      </c>
      <c r="AU190" s="219">
        <v>-0.10362781263603357</v>
      </c>
      <c r="AV190" s="219">
        <v>-0.12674585691184279</v>
      </c>
      <c r="AW190" s="219">
        <v>0.17699046613043032</v>
      </c>
      <c r="AX190" s="219">
        <v>-0.14899384973739099</v>
      </c>
      <c r="AY190" s="219">
        <v>-0.1834112845686795</v>
      </c>
      <c r="AZ190" s="219">
        <v>6.9000000000000006E-2</v>
      </c>
      <c r="BA190" s="219">
        <v>5.5780226653043684E-2</v>
      </c>
      <c r="BB190" s="219">
        <v>5.3127253894449753E-3</v>
      </c>
      <c r="BC190" s="219">
        <v>0.05</v>
      </c>
      <c r="BD190" s="219">
        <v>-0.33291982990856417</v>
      </c>
      <c r="BE190" s="219">
        <v>0.10191139537864211</v>
      </c>
      <c r="BF190" s="219">
        <v>-1E-3</v>
      </c>
      <c r="BG190" s="219">
        <v>-3.0504640042878395E-2</v>
      </c>
      <c r="BH190" s="219">
        <v>-0.18057375437973983</v>
      </c>
      <c r="BI190" s="219">
        <v>-9.5730003928701875E-4</v>
      </c>
      <c r="BJ190" s="219">
        <v>3.9021075629266877E-2</v>
      </c>
      <c r="BK190" s="219">
        <v>0.1425599967059604</v>
      </c>
      <c r="BL190" s="219">
        <v>-4.2000000000000003E-2</v>
      </c>
      <c r="BM190" s="219">
        <v>-1.2330333685898684E-3</v>
      </c>
      <c r="BN190" s="219">
        <v>0.17299999999999999</v>
      </c>
      <c r="BO190" s="219">
        <v>-0.104</v>
      </c>
      <c r="BP190" s="219">
        <v>2.1270784202976123E-2</v>
      </c>
      <c r="BQ190" s="219">
        <v>-1.3592581724819541E-2</v>
      </c>
      <c r="BR190" s="219">
        <v>4.920254730363522E-2</v>
      </c>
      <c r="BS190" s="219">
        <v>0.12158773774379152</v>
      </c>
      <c r="BT190" s="219">
        <v>0.44823552561155772</v>
      </c>
      <c r="BU190" s="219">
        <v>-2.2631051086566923E-2</v>
      </c>
      <c r="BV190" s="219">
        <v>-0.43631063590397717</v>
      </c>
      <c r="BW190" s="219">
        <v>2.5315946148070249E-2</v>
      </c>
      <c r="BX190" s="219">
        <v>-0.15395585266332998</v>
      </c>
      <c r="BY190" s="219">
        <v>0.12730742707608608</v>
      </c>
      <c r="BZ190" s="219">
        <v>0.21730878859226058</v>
      </c>
      <c r="CA190" s="219">
        <v>-1.5454885481341002E-2</v>
      </c>
      <c r="CB190" s="219">
        <v>-3.2000000000000001E-2</v>
      </c>
      <c r="CC190" s="219">
        <v>0.31767315883584168</v>
      </c>
    </row>
    <row r="191" spans="2:83" x14ac:dyDescent="0.2">
      <c r="D191" t="s">
        <v>2193</v>
      </c>
      <c r="I191" s="215">
        <f>I188-I189</f>
        <v>-2.100398275138049E-2</v>
      </c>
      <c r="J191" s="215">
        <f t="shared" ref="J191:BU191" si="319">J188-J189</f>
        <v>-1.3318275666325985E-2</v>
      </c>
      <c r="K191" s="215">
        <f t="shared" si="319"/>
        <v>0</v>
      </c>
      <c r="L191" s="215">
        <f t="shared" si="319"/>
        <v>0</v>
      </c>
      <c r="M191" s="215">
        <f t="shared" si="319"/>
        <v>0</v>
      </c>
      <c r="N191" s="215" t="e">
        <f t="shared" si="319"/>
        <v>#REF!</v>
      </c>
      <c r="O191" s="215">
        <f t="shared" si="319"/>
        <v>0</v>
      </c>
      <c r="P191" s="215">
        <f t="shared" si="319"/>
        <v>-2.8036491884229853E-2</v>
      </c>
      <c r="Q191" s="215">
        <f t="shared" si="319"/>
        <v>-3.6121071319054315E-2</v>
      </c>
      <c r="R191" s="215">
        <f t="shared" si="319"/>
        <v>0</v>
      </c>
      <c r="S191" s="215">
        <f t="shared" si="319"/>
        <v>0</v>
      </c>
      <c r="T191" s="215" t="e">
        <f t="shared" si="319"/>
        <v>#REF!</v>
      </c>
      <c r="U191" s="215">
        <f t="shared" si="319"/>
        <v>0</v>
      </c>
      <c r="V191" s="215">
        <f t="shared" si="319"/>
        <v>0</v>
      </c>
      <c r="W191" s="215">
        <f t="shared" si="319"/>
        <v>-2.1425084259585947E-2</v>
      </c>
      <c r="X191" s="215">
        <f t="shared" si="319"/>
        <v>0</v>
      </c>
      <c r="Y191" s="215" t="e">
        <f t="shared" si="319"/>
        <v>#REF!</v>
      </c>
      <c r="Z191" s="215">
        <f t="shared" si="319"/>
        <v>0</v>
      </c>
      <c r="AA191" s="215">
        <f t="shared" si="319"/>
        <v>0</v>
      </c>
      <c r="AB191" s="215">
        <f t="shared" si="319"/>
        <v>0</v>
      </c>
      <c r="AC191" s="215">
        <f t="shared" si="319"/>
        <v>1.1446303504297761E-4</v>
      </c>
      <c r="AD191" s="215">
        <f t="shared" si="319"/>
        <v>0</v>
      </c>
      <c r="AE191" s="215">
        <f t="shared" si="319"/>
        <v>0</v>
      </c>
      <c r="AF191" s="215">
        <f t="shared" si="319"/>
        <v>0</v>
      </c>
      <c r="AG191" s="215">
        <f t="shared" si="319"/>
        <v>0</v>
      </c>
      <c r="AH191" s="215">
        <f t="shared" si="319"/>
        <v>0</v>
      </c>
      <c r="AI191" s="215">
        <f t="shared" si="319"/>
        <v>0</v>
      </c>
      <c r="AJ191" s="215" t="e">
        <f t="shared" si="319"/>
        <v>#REF!</v>
      </c>
      <c r="AK191" s="215">
        <f t="shared" si="319"/>
        <v>0</v>
      </c>
      <c r="AL191" s="215">
        <f t="shared" si="319"/>
        <v>0</v>
      </c>
      <c r="AM191" s="215" t="e">
        <f t="shared" si="319"/>
        <v>#REF!</v>
      </c>
      <c r="AN191" s="215" t="e">
        <f t="shared" si="319"/>
        <v>#REF!</v>
      </c>
      <c r="AO191" s="215">
        <f t="shared" si="319"/>
        <v>0</v>
      </c>
      <c r="AP191" s="215">
        <f t="shared" si="319"/>
        <v>0</v>
      </c>
      <c r="AQ191" s="215">
        <f t="shared" si="319"/>
        <v>0</v>
      </c>
      <c r="AR191" s="215">
        <f t="shared" si="319"/>
        <v>0</v>
      </c>
      <c r="AS191" s="215">
        <f t="shared" si="319"/>
        <v>0</v>
      </c>
      <c r="AT191" s="215" t="e">
        <f t="shared" si="319"/>
        <v>#REF!</v>
      </c>
      <c r="AU191" s="215">
        <f t="shared" si="319"/>
        <v>0</v>
      </c>
      <c r="AV191" s="215">
        <f t="shared" si="319"/>
        <v>0</v>
      </c>
      <c r="AW191" s="215">
        <f t="shared" si="319"/>
        <v>1.2639760210309547E-3</v>
      </c>
      <c r="AX191" s="215">
        <f t="shared" si="319"/>
        <v>-1.0491263944390414E-3</v>
      </c>
      <c r="AY191" s="215">
        <f t="shared" si="319"/>
        <v>0</v>
      </c>
      <c r="AZ191" s="215">
        <f t="shared" si="319"/>
        <v>0</v>
      </c>
      <c r="BA191" s="215">
        <f t="shared" si="319"/>
        <v>-3.9594152228517743E-3</v>
      </c>
      <c r="BB191" s="215">
        <f t="shared" si="319"/>
        <v>0</v>
      </c>
      <c r="BC191" s="215">
        <f t="shared" si="319"/>
        <v>0</v>
      </c>
      <c r="BD191" s="215">
        <f t="shared" si="319"/>
        <v>-3.628768331571805E-2</v>
      </c>
      <c r="BE191" s="215">
        <f t="shared" si="319"/>
        <v>0</v>
      </c>
      <c r="BF191" s="215">
        <f t="shared" si="319"/>
        <v>0</v>
      </c>
      <c r="BG191" s="215">
        <f t="shared" si="319"/>
        <v>0</v>
      </c>
      <c r="BH191" s="215" t="e">
        <f t="shared" si="319"/>
        <v>#REF!</v>
      </c>
      <c r="BI191" s="215">
        <f t="shared" si="319"/>
        <v>0</v>
      </c>
      <c r="BJ191" s="215">
        <f t="shared" si="319"/>
        <v>0</v>
      </c>
      <c r="BK191" s="215">
        <f t="shared" si="319"/>
        <v>0</v>
      </c>
      <c r="BL191" s="215" t="e">
        <f t="shared" si="319"/>
        <v>#REF!</v>
      </c>
      <c r="BM191" s="215">
        <f t="shared" si="319"/>
        <v>0</v>
      </c>
      <c r="BN191" s="215">
        <f t="shared" si="319"/>
        <v>0</v>
      </c>
      <c r="BO191" s="215">
        <f t="shared" si="319"/>
        <v>0</v>
      </c>
      <c r="BP191" s="215">
        <f t="shared" si="319"/>
        <v>0</v>
      </c>
      <c r="BQ191" s="215">
        <f t="shared" si="319"/>
        <v>-4.2861293483283991E-2</v>
      </c>
      <c r="BR191" s="215" t="e">
        <f t="shared" si="319"/>
        <v>#REF!</v>
      </c>
      <c r="BS191" s="215">
        <f t="shared" si="319"/>
        <v>0</v>
      </c>
      <c r="BT191" s="215">
        <f t="shared" si="319"/>
        <v>0</v>
      </c>
      <c r="BU191" s="215">
        <f t="shared" si="319"/>
        <v>3.2212143824603905E-2</v>
      </c>
      <c r="BV191" s="215">
        <f t="shared" ref="BV191:CC191" si="320">BV188-BV189</f>
        <v>0</v>
      </c>
      <c r="BW191" s="215">
        <f t="shared" si="320"/>
        <v>0</v>
      </c>
      <c r="BX191" s="215">
        <f t="shared" si="320"/>
        <v>0</v>
      </c>
      <c r="BY191" s="215">
        <f t="shared" si="320"/>
        <v>0</v>
      </c>
      <c r="BZ191" s="215">
        <f t="shared" si="320"/>
        <v>0</v>
      </c>
      <c r="CA191" s="215">
        <f t="shared" si="320"/>
        <v>0</v>
      </c>
      <c r="CB191" s="215">
        <f t="shared" si="320"/>
        <v>5.5261734899877957E-5</v>
      </c>
      <c r="CC191" s="215">
        <f t="shared" si="320"/>
        <v>0</v>
      </c>
    </row>
    <row r="192" spans="2:83" x14ac:dyDescent="0.2">
      <c r="C192" t="s">
        <v>242</v>
      </c>
      <c r="I192" s="215"/>
      <c r="J192" s="215"/>
      <c r="K192" s="215"/>
      <c r="L192" s="215"/>
      <c r="M192" s="215"/>
      <c r="N192" s="215"/>
      <c r="O192" s="215"/>
      <c r="P192" s="215"/>
      <c r="Q192" s="215"/>
      <c r="R192" s="215"/>
      <c r="S192" s="215"/>
      <c r="T192" s="215"/>
      <c r="U192" s="215"/>
      <c r="V192" s="215"/>
      <c r="W192" s="215"/>
      <c r="X192" s="215"/>
      <c r="Y192" s="215"/>
      <c r="Z192" s="215"/>
      <c r="AA192" s="215"/>
      <c r="AB192" s="215"/>
      <c r="AC192" s="215"/>
      <c r="AD192" s="215"/>
      <c r="AE192" s="215"/>
      <c r="AF192" s="215"/>
      <c r="AG192" s="215"/>
      <c r="AH192" s="215"/>
      <c r="AI192" s="215"/>
      <c r="AJ192" s="215"/>
      <c r="AK192" s="215"/>
      <c r="AL192" s="215"/>
      <c r="AM192" s="215"/>
      <c r="AN192" s="215"/>
      <c r="AO192" s="215"/>
      <c r="AP192" s="215"/>
      <c r="AQ192" s="215"/>
      <c r="AR192" s="215"/>
      <c r="AS192" s="215"/>
      <c r="AT192" s="215"/>
      <c r="AU192" s="215"/>
      <c r="AV192" s="215"/>
      <c r="AW192" s="215"/>
      <c r="AX192" s="215"/>
      <c r="AY192" s="215"/>
      <c r="AZ192" s="215"/>
      <c r="BA192" s="215"/>
      <c r="BB192" s="215"/>
      <c r="BC192" s="215"/>
      <c r="BD192" s="215"/>
      <c r="BE192" s="215"/>
      <c r="BF192" s="215"/>
      <c r="BG192" s="215"/>
      <c r="BH192" s="215"/>
      <c r="BI192" s="215"/>
      <c r="BJ192" s="215"/>
      <c r="BK192" s="215"/>
      <c r="BL192" s="215"/>
      <c r="BM192" s="215"/>
      <c r="BN192" s="215"/>
      <c r="BO192" s="215"/>
      <c r="BP192" s="215"/>
      <c r="BQ192" s="215"/>
      <c r="BR192" s="215"/>
      <c r="BS192" s="215"/>
      <c r="BT192" s="215"/>
      <c r="BU192" s="215"/>
      <c r="BV192" s="215"/>
      <c r="BW192" s="215"/>
      <c r="BX192" s="215"/>
      <c r="BY192" s="215"/>
      <c r="BZ192" s="215"/>
      <c r="CA192" s="215"/>
      <c r="CB192" s="215"/>
      <c r="CC192" s="215"/>
    </row>
    <row r="193" spans="1:81" x14ac:dyDescent="0.2">
      <c r="A193" s="219"/>
      <c r="D193">
        <v>2010</v>
      </c>
      <c r="F193" s="15" t="s">
        <v>147</v>
      </c>
      <c r="G193" t="s">
        <v>1895</v>
      </c>
      <c r="I193" s="216">
        <v>0.61970000000000003</v>
      </c>
      <c r="J193" s="216">
        <v>0.14929999999999999</v>
      </c>
      <c r="K193" s="216">
        <v>-3.2399999999999998E-2</v>
      </c>
      <c r="L193" s="216">
        <v>0.15609999999999999</v>
      </c>
      <c r="M193" s="216">
        <v>3.8199999999999998E-2</v>
      </c>
      <c r="N193" s="216">
        <v>-7.5600000000000001E-2</v>
      </c>
      <c r="O193" s="216">
        <v>-0.1009</v>
      </c>
      <c r="P193" s="216">
        <v>0.1643</v>
      </c>
      <c r="Q193" s="216">
        <v>-8.7400000000000005E-2</v>
      </c>
      <c r="R193" s="216">
        <v>0.1754</v>
      </c>
      <c r="S193" s="216">
        <v>-8.1600000000000006E-2</v>
      </c>
      <c r="T193" s="216">
        <v>-0.19339999999999999</v>
      </c>
      <c r="U193" s="216">
        <v>-0.28199999999999997</v>
      </c>
      <c r="V193" s="216">
        <v>-9.5200000000000007E-2</v>
      </c>
      <c r="W193" s="216">
        <v>-0.13059999999999999</v>
      </c>
      <c r="X193" s="216">
        <v>0.17810000000000001</v>
      </c>
      <c r="Y193" s="216">
        <v>0.14899999999999999</v>
      </c>
      <c r="Z193" s="216">
        <v>-0.22559999999999999</v>
      </c>
      <c r="AA193" s="216">
        <v>-0.16950000000000001</v>
      </c>
      <c r="AB193" s="216">
        <v>0.20480000000000001</v>
      </c>
      <c r="AC193" s="216">
        <v>0.14810000000000001</v>
      </c>
      <c r="AD193" s="216">
        <v>-2.35E-2</v>
      </c>
      <c r="AE193" s="216">
        <v>-0.23050000000000001</v>
      </c>
      <c r="AF193" s="216">
        <v>0.1236</v>
      </c>
      <c r="AG193" s="216">
        <v>-0.2762</v>
      </c>
      <c r="AH193" s="216">
        <v>-0.27239999999999998</v>
      </c>
      <c r="AI193" s="216">
        <v>-0.26319999999999999</v>
      </c>
      <c r="AJ193" s="216">
        <v>-0.13</v>
      </c>
      <c r="AK193" s="216">
        <v>-0.1484</v>
      </c>
      <c r="AL193" s="216">
        <v>-0.61809999999999998</v>
      </c>
      <c r="AM193" s="216">
        <v>-5.7599999999999998E-2</v>
      </c>
      <c r="AN193" s="216">
        <v>0.58560000000000001</v>
      </c>
      <c r="AO193" s="216">
        <v>-1.2999999999999999E-3</v>
      </c>
      <c r="AP193" s="216">
        <v>-7.0599999999999996E-2</v>
      </c>
      <c r="AQ193" s="216">
        <v>-0.11509999999999999</v>
      </c>
      <c r="AR193" s="216">
        <v>6.9999999999999999E-4</v>
      </c>
      <c r="AS193" s="216">
        <v>-0.2291</v>
      </c>
      <c r="AT193" s="216">
        <v>-0.14699999999999999</v>
      </c>
      <c r="AU193" s="216">
        <v>-7.4700000000000003E-2</v>
      </c>
      <c r="AV193" s="216">
        <v>-0.1681</v>
      </c>
      <c r="AW193" s="216">
        <v>0.16439999999999999</v>
      </c>
      <c r="AX193" s="216">
        <v>-4.0899999999999999E-2</v>
      </c>
      <c r="AY193" s="216">
        <v>-0.14560000000000001</v>
      </c>
      <c r="AZ193" s="216">
        <v>5.3800000000000001E-2</v>
      </c>
      <c r="BA193" s="216">
        <v>7.5800000000000006E-2</v>
      </c>
      <c r="BB193" s="216">
        <v>-1.8100000000000002E-2</v>
      </c>
      <c r="BC193" s="216">
        <v>3.6299999999999999E-2</v>
      </c>
      <c r="BD193" s="216">
        <v>-0.3846</v>
      </c>
      <c r="BE193" s="216">
        <v>7.6200000000000004E-2</v>
      </c>
      <c r="BF193" s="216">
        <v>-2.6800000000000001E-2</v>
      </c>
      <c r="BG193" s="216">
        <v>-3.5200000000000002E-2</v>
      </c>
      <c r="BH193" s="216">
        <v>-0.21679999999999999</v>
      </c>
      <c r="BI193" s="216">
        <v>-2.93E-2</v>
      </c>
      <c r="BJ193" s="216">
        <v>4.7100000000000003E-2</v>
      </c>
      <c r="BK193" s="216">
        <v>0.13980000000000001</v>
      </c>
      <c r="BL193" s="216">
        <v>-7.4399999999999994E-2</v>
      </c>
      <c r="BM193" s="216">
        <v>-8.5000000000000006E-2</v>
      </c>
      <c r="BN193" s="216">
        <v>0.1525</v>
      </c>
      <c r="BO193" s="216">
        <v>-0.10639999999999999</v>
      </c>
      <c r="BP193" s="216">
        <v>5.7000000000000002E-3</v>
      </c>
      <c r="BQ193" s="216">
        <v>-6.3899999999999998E-2</v>
      </c>
      <c r="BR193" s="216">
        <v>9.5699999999999993E-2</v>
      </c>
      <c r="BS193" s="216">
        <v>0.1353</v>
      </c>
      <c r="BT193" s="216">
        <v>0.41670000000000001</v>
      </c>
      <c r="BU193" s="216">
        <v>-4.6600000000000003E-2</v>
      </c>
      <c r="BV193" s="216">
        <v>-0.46829999999999999</v>
      </c>
      <c r="BW193" s="216">
        <v>-3.1399999999999997E-2</v>
      </c>
      <c r="BX193" s="216">
        <v>-0.19620000000000001</v>
      </c>
      <c r="BY193" s="216">
        <v>7.4300000000000005E-2</v>
      </c>
      <c r="BZ193" s="216">
        <v>0.14380000000000001</v>
      </c>
      <c r="CA193" s="216">
        <v>-3.0599999999999999E-2</v>
      </c>
      <c r="CB193" s="216">
        <v>4.0000000000000001E-3</v>
      </c>
      <c r="CC193" s="216">
        <v>0.33479999999999999</v>
      </c>
    </row>
    <row r="194" spans="1:81" x14ac:dyDescent="0.2">
      <c r="A194" s="219"/>
      <c r="D194">
        <v>2011</v>
      </c>
      <c r="F194" s="15" t="s">
        <v>147</v>
      </c>
      <c r="G194" t="s">
        <v>1895</v>
      </c>
      <c r="I194" s="216">
        <v>0.68100000000000005</v>
      </c>
      <c r="J194" s="216">
        <v>7.6999999999999999E-2</v>
      </c>
      <c r="K194" s="216">
        <v>1.7000000000000001E-2</v>
      </c>
      <c r="L194" s="216">
        <v>0.22420000000000001</v>
      </c>
      <c r="M194" s="216">
        <v>-2.5000000000000001E-2</v>
      </c>
      <c r="N194" s="216">
        <v>-7.1300000000000002E-2</v>
      </c>
      <c r="O194" s="216">
        <v>-7.7700000000000005E-2</v>
      </c>
      <c r="P194" s="216">
        <v>0.15620000000000001</v>
      </c>
      <c r="Q194" s="216">
        <v>-4.8500000000000001E-2</v>
      </c>
      <c r="R194" s="216">
        <v>0.14760000000000001</v>
      </c>
      <c r="S194" s="216">
        <v>-9.4700000000000006E-2</v>
      </c>
      <c r="T194" s="216">
        <v>-0.16930000000000001</v>
      </c>
      <c r="U194" s="216">
        <v>-0.2616</v>
      </c>
      <c r="V194" s="216">
        <v>-0.1608</v>
      </c>
      <c r="W194" s="216">
        <v>-0.13439999999999999</v>
      </c>
      <c r="X194" s="216">
        <v>0.16839999999999999</v>
      </c>
      <c r="Y194" s="216">
        <v>0.14349999999999999</v>
      </c>
      <c r="Z194" s="216">
        <v>-0.21840000000000001</v>
      </c>
      <c r="AA194" s="216">
        <v>-0.17100000000000001</v>
      </c>
      <c r="AB194" s="216">
        <v>0.17979999999999999</v>
      </c>
      <c r="AC194" s="216">
        <v>0.10489999999999999</v>
      </c>
      <c r="AD194" s="216">
        <v>0.14080000000000001</v>
      </c>
      <c r="AE194" s="216">
        <v>-0.18640000000000001</v>
      </c>
      <c r="AF194" s="216">
        <v>0.14649999999999999</v>
      </c>
      <c r="AG194" s="216">
        <v>-0.24099999999999999</v>
      </c>
      <c r="AH194" s="216">
        <v>-0.249</v>
      </c>
      <c r="AI194" s="216">
        <v>-0.3014</v>
      </c>
      <c r="AJ194" s="216">
        <v>-0.13689999999999999</v>
      </c>
      <c r="AK194" s="216">
        <v>-0.12189999999999999</v>
      </c>
      <c r="AL194" s="216">
        <v>-0.59360000000000002</v>
      </c>
      <c r="AM194" s="216">
        <v>-7.4300000000000005E-2</v>
      </c>
      <c r="AN194" s="216">
        <v>0.57320000000000004</v>
      </c>
      <c r="AO194" s="216">
        <v>-2.5600000000000001E-2</v>
      </c>
      <c r="AP194" s="216">
        <v>-6.1499999999999999E-2</v>
      </c>
      <c r="AQ194" s="216">
        <v>-4.6399999999999997E-2</v>
      </c>
      <c r="AR194" s="216">
        <v>2.23E-2</v>
      </c>
      <c r="AS194" s="216">
        <v>-0.22819999999999999</v>
      </c>
      <c r="AT194" s="216">
        <v>-0.12509999999999999</v>
      </c>
      <c r="AU194" s="216">
        <v>-9.9900000000000003E-2</v>
      </c>
      <c r="AV194" s="216">
        <v>-0.10100000000000001</v>
      </c>
      <c r="AW194" s="216">
        <v>0.1704</v>
      </c>
      <c r="AX194" s="216">
        <v>-2.98E-2</v>
      </c>
      <c r="AY194" s="216">
        <v>-0.21</v>
      </c>
      <c r="AZ194" s="216">
        <v>5.16E-2</v>
      </c>
      <c r="BA194" s="216">
        <v>6.4600000000000005E-2</v>
      </c>
      <c r="BB194" s="216">
        <v>-2.5700000000000001E-2</v>
      </c>
      <c r="BC194" s="216">
        <v>5.5300000000000002E-2</v>
      </c>
      <c r="BD194" s="216">
        <v>-0.35659999999999997</v>
      </c>
      <c r="BE194" s="216">
        <v>0.124</v>
      </c>
      <c r="BF194" s="216">
        <v>1.6E-2</v>
      </c>
      <c r="BG194" s="216">
        <v>-1.9300000000000001E-2</v>
      </c>
      <c r="BH194" s="216">
        <v>-0.17979999999999999</v>
      </c>
      <c r="BI194" s="216">
        <v>2.6800000000000001E-2</v>
      </c>
      <c r="BJ194" s="216">
        <v>4.5999999999999999E-2</v>
      </c>
      <c r="BK194" s="216">
        <v>0.15570000000000001</v>
      </c>
      <c r="BL194" s="216">
        <v>-6.3600000000000004E-2</v>
      </c>
      <c r="BM194" s="216">
        <v>-5.2200000000000003E-2</v>
      </c>
      <c r="BN194" s="216">
        <v>0.18340000000000001</v>
      </c>
      <c r="BO194" s="216">
        <v>-0.13830000000000001</v>
      </c>
      <c r="BP194" s="216">
        <v>-1.3599999999999999E-2</v>
      </c>
      <c r="BQ194" s="216">
        <v>-4.4900000000000002E-2</v>
      </c>
      <c r="BR194" s="216">
        <v>8.0199999999999994E-2</v>
      </c>
      <c r="BS194" s="216">
        <v>0.1072</v>
      </c>
      <c r="BT194" s="216">
        <v>0.47720000000000001</v>
      </c>
      <c r="BU194" s="216">
        <v>-4.53E-2</v>
      </c>
      <c r="BV194" s="216">
        <v>-0.46289999999999998</v>
      </c>
      <c r="BW194" s="216">
        <v>6.4000000000000001E-2</v>
      </c>
      <c r="BX194" s="216">
        <v>-0.16209999999999999</v>
      </c>
      <c r="BY194" s="216">
        <v>0.17979999999999999</v>
      </c>
      <c r="BZ194" s="216">
        <v>0.16</v>
      </c>
      <c r="CA194" s="216">
        <v>-1.9E-3</v>
      </c>
      <c r="CB194" s="216">
        <v>-3.0200000000000001E-2</v>
      </c>
      <c r="CC194" s="216">
        <v>0.3286</v>
      </c>
    </row>
    <row r="195" spans="1:81" x14ac:dyDescent="0.2">
      <c r="A195" s="219"/>
      <c r="D195">
        <v>2012</v>
      </c>
      <c r="F195" s="15" t="s">
        <v>147</v>
      </c>
      <c r="G195" t="s">
        <v>1895</v>
      </c>
      <c r="I195" s="216">
        <v>0.66394670999394068</v>
      </c>
      <c r="J195" s="216">
        <v>0.32873397647808039</v>
      </c>
      <c r="K195" s="216">
        <v>6.4003668875870834E-2</v>
      </c>
      <c r="L195" s="216">
        <v>0.11541467429244862</v>
      </c>
      <c r="M195" s="216">
        <v>4.689015471723814E-2</v>
      </c>
      <c r="N195" s="216">
        <v>-9.0346547979230613E-2</v>
      </c>
      <c r="O195" s="216">
        <v>-3.2603290677280378E-2</v>
      </c>
      <c r="P195" s="216">
        <v>0.100106719080582</v>
      </c>
      <c r="Q195" s="216">
        <v>3.6820641884917765E-3</v>
      </c>
      <c r="R195" s="216">
        <v>0.24004366629471102</v>
      </c>
      <c r="S195" s="216">
        <v>-1.2128610716279353E-2</v>
      </c>
      <c r="T195" s="216">
        <v>-0.26429999999999998</v>
      </c>
      <c r="U195" s="216">
        <v>-0.25437692974406617</v>
      </c>
      <c r="V195" s="216">
        <v>-9.5000000000000029E-2</v>
      </c>
      <c r="W195" s="216">
        <v>-0.10864960780107272</v>
      </c>
      <c r="X195" s="216">
        <v>0.23849999999999993</v>
      </c>
      <c r="Y195" s="216">
        <v>3.9015760119301357E-2</v>
      </c>
      <c r="Z195" s="216">
        <v>-0.15485203237478454</v>
      </c>
      <c r="AA195" s="216">
        <v>-0.12595349154904614</v>
      </c>
      <c r="AB195" s="216">
        <v>0.20200965844173066</v>
      </c>
      <c r="AC195" s="216">
        <v>0.11708934546810668</v>
      </c>
      <c r="AD195" s="216">
        <v>0.16729680260397353</v>
      </c>
      <c r="AE195" s="216">
        <v>-9.6099999999999963E-2</v>
      </c>
      <c r="AF195" s="216">
        <v>-2.0065632576976161E-2</v>
      </c>
      <c r="AG195" s="216">
        <v>-0.18695218634488808</v>
      </c>
      <c r="AH195" s="216">
        <v>-0.27497528302212204</v>
      </c>
      <c r="AI195" s="216">
        <v>-0.28436910074675059</v>
      </c>
      <c r="AJ195" s="216">
        <v>-6.9100000000000023E-2</v>
      </c>
      <c r="AK195" s="216">
        <v>-8.2643469051762869E-3</v>
      </c>
      <c r="AL195" s="216">
        <v>-0.55792421499374389</v>
      </c>
      <c r="AM195" s="216">
        <v>-9.1527140581185745E-2</v>
      </c>
      <c r="AN195" s="216">
        <v>0.58673013967584919</v>
      </c>
      <c r="AO195" s="216">
        <v>7.7900000000000011E-2</v>
      </c>
      <c r="AP195" s="216">
        <v>-2.4129134598139479E-2</v>
      </c>
      <c r="AQ195" s="216">
        <v>-5.1863708702872283E-2</v>
      </c>
      <c r="AR195" s="216">
        <v>2.3865067915218793E-2</v>
      </c>
      <c r="AS195" s="216">
        <v>-0.20722505828747259</v>
      </c>
      <c r="AT195" s="216">
        <v>-0.18702632828389898</v>
      </c>
      <c r="AU195" s="216">
        <v>-0.13628343790810071</v>
      </c>
      <c r="AV195" s="216">
        <v>-0.11113757073552832</v>
      </c>
      <c r="AW195" s="216">
        <v>0.19617139839129094</v>
      </c>
      <c r="AX195" s="216">
        <v>-0.37628154921217299</v>
      </c>
      <c r="AY195" s="216">
        <v>-0.1946338537060385</v>
      </c>
      <c r="AZ195" s="216">
        <v>0.1016</v>
      </c>
      <c r="BA195" s="216">
        <v>2.6940679959131034E-2</v>
      </c>
      <c r="BB195" s="216">
        <v>5.9738176168334933E-2</v>
      </c>
      <c r="BC195" s="216">
        <v>5.8400000000000021E-2</v>
      </c>
      <c r="BD195" s="216">
        <v>-0.25755948972569259</v>
      </c>
      <c r="BE195" s="216">
        <v>0.1055341861359263</v>
      </c>
      <c r="BF195" s="216">
        <v>7.8000000000000014E-3</v>
      </c>
      <c r="BG195" s="216">
        <v>-3.7013920128635178E-2</v>
      </c>
      <c r="BH195" s="216">
        <v>-0.14512126313921944</v>
      </c>
      <c r="BI195" s="216">
        <v>-3.7190011786105912E-4</v>
      </c>
      <c r="BJ195" s="216">
        <v>2.3963226887800629E-2</v>
      </c>
      <c r="BK195" s="216">
        <v>0.13217999011788112</v>
      </c>
      <c r="BL195" s="216">
        <v>1.1999999999999997E-2</v>
      </c>
      <c r="BM195" s="216">
        <v>0.13350089989423039</v>
      </c>
      <c r="BN195" s="216">
        <v>0.18309999999999993</v>
      </c>
      <c r="BO195" s="216">
        <v>-6.7299999999999999E-2</v>
      </c>
      <c r="BP195" s="216">
        <v>7.1712352608928373E-2</v>
      </c>
      <c r="BQ195" s="216">
        <v>6.8022254825541389E-2</v>
      </c>
      <c r="BR195" s="216">
        <v>-2.8292358089094319E-2</v>
      </c>
      <c r="BS195" s="216">
        <v>0.12226321323137455</v>
      </c>
      <c r="BT195" s="216">
        <v>0.45080657683467301</v>
      </c>
      <c r="BU195" s="216">
        <v>2.400684674029923E-2</v>
      </c>
      <c r="BV195" s="216">
        <v>-0.37773190771193155</v>
      </c>
      <c r="BW195" s="216">
        <v>4.3347838444210737E-2</v>
      </c>
      <c r="BX195" s="216">
        <v>-0.10356755798998987</v>
      </c>
      <c r="BY195" s="216">
        <v>0.1278222812282582</v>
      </c>
      <c r="BZ195" s="216">
        <v>0.34812636577678169</v>
      </c>
      <c r="CA195" s="216">
        <v>-1.3864656444023004E-2</v>
      </c>
      <c r="CB195" s="216">
        <v>-6.9800000000000001E-2</v>
      </c>
      <c r="CC195" s="216">
        <v>0.28961947650752506</v>
      </c>
    </row>
    <row r="196" spans="1:81" x14ac:dyDescent="0.2">
      <c r="I196" s="219"/>
      <c r="J196" s="219"/>
      <c r="K196" s="219"/>
      <c r="L196" s="219"/>
      <c r="M196" s="219"/>
      <c r="N196" s="219"/>
    </row>
    <row r="197" spans="1:81" s="46" customFormat="1" x14ac:dyDescent="0.2">
      <c r="C197" s="46" t="s">
        <v>2194</v>
      </c>
      <c r="F197" s="218"/>
      <c r="I197" s="217">
        <f t="shared" ref="I197:AN197" si="321">I188-I190</f>
        <v>3.6291566880734871E-2</v>
      </c>
      <c r="J197" s="217">
        <f t="shared" si="321"/>
        <v>-8.2053270022814997E-2</v>
      </c>
      <c r="K197" s="217">
        <f t="shared" si="321"/>
        <v>4.2998367360808087E-2</v>
      </c>
      <c r="L197" s="217">
        <f t="shared" si="321"/>
        <v>-0.11069593905463473</v>
      </c>
      <c r="M197" s="217">
        <f t="shared" si="321"/>
        <v>-1.2960009648902798E-2</v>
      </c>
      <c r="N197" s="217" t="e">
        <f t="shared" si="321"/>
        <v>#REF!</v>
      </c>
      <c r="O197" s="217">
        <f t="shared" si="321"/>
        <v>7.5128100107990023E-2</v>
      </c>
      <c r="P197" s="217">
        <f t="shared" si="321"/>
        <v>-2.9894290319659539E-2</v>
      </c>
      <c r="Q197" s="217">
        <f t="shared" si="321"/>
        <v>1.2144824575006381E-2</v>
      </c>
      <c r="R197" s="217">
        <f t="shared" si="321"/>
        <v>1.7040637282911386E-2</v>
      </c>
      <c r="S197" s="217">
        <f t="shared" si="321"/>
        <v>-5.977712302011122E-2</v>
      </c>
      <c r="T197" s="217" t="e">
        <f t="shared" si="321"/>
        <v>#REF!</v>
      </c>
      <c r="U197" s="217">
        <f t="shared" si="321"/>
        <v>-6.6193495385181489E-2</v>
      </c>
      <c r="V197" s="217">
        <f t="shared" si="321"/>
        <v>9.6535309474568148E-3</v>
      </c>
      <c r="W197" s="217">
        <f t="shared" si="321"/>
        <v>-2.2348869784978395E-2</v>
      </c>
      <c r="X197" s="217">
        <f t="shared" si="321"/>
        <v>-9.2400083887713064E-2</v>
      </c>
      <c r="Y197" s="217" t="e">
        <f t="shared" si="321"/>
        <v>#REF!</v>
      </c>
      <c r="Z197" s="217">
        <f t="shared" si="321"/>
        <v>6.9698312287325426E-3</v>
      </c>
      <c r="AA197" s="217">
        <f t="shared" si="321"/>
        <v>-1.6869114777801064E-2</v>
      </c>
      <c r="AB197" s="217">
        <f t="shared" si="321"/>
        <v>8.8914768670628197E-4</v>
      </c>
      <c r="AC197" s="217">
        <f t="shared" si="321"/>
        <v>-5.9577831165907744E-2</v>
      </c>
      <c r="AD197" s="217">
        <f t="shared" si="321"/>
        <v>-4.6634411416126773E-2</v>
      </c>
      <c r="AE197" s="217">
        <f t="shared" si="321"/>
        <v>2.4913877955378139E-3</v>
      </c>
      <c r="AF197" s="217">
        <f t="shared" si="321"/>
        <v>-7.562010499162114E-2</v>
      </c>
      <c r="AG197" s="217">
        <f t="shared" si="321"/>
        <v>-2.271835898469049E-3</v>
      </c>
      <c r="AH197" s="217">
        <f t="shared" si="321"/>
        <v>-9.1412409568132624E-2</v>
      </c>
      <c r="AI197" s="217">
        <f t="shared" si="321"/>
        <v>-4.7727375271896022E-2</v>
      </c>
      <c r="AJ197" s="217" t="e">
        <f t="shared" si="321"/>
        <v>#REF!</v>
      </c>
      <c r="AK197" s="217">
        <f t="shared" si="321"/>
        <v>8.3248809505089852E-2</v>
      </c>
      <c r="AL197" s="217">
        <f t="shared" si="321"/>
        <v>7.9007341592303493E-2</v>
      </c>
      <c r="AM197" s="217" t="e">
        <f t="shared" si="321"/>
        <v>#REF!</v>
      </c>
      <c r="AN197" s="217" t="e">
        <f t="shared" si="321"/>
        <v>#REF!</v>
      </c>
      <c r="AO197" s="217">
        <f t="shared" ref="AO197:BT197" si="322">AO188-AO190</f>
        <v>6.7663336700462165E-2</v>
      </c>
      <c r="AP197" s="217">
        <f t="shared" si="322"/>
        <v>2.420399541396288E-2</v>
      </c>
      <c r="AQ197" s="217">
        <f t="shared" si="322"/>
        <v>-4.1246426477527007E-2</v>
      </c>
      <c r="AR197" s="217">
        <f t="shared" si="322"/>
        <v>2.0975624934137731E-2</v>
      </c>
      <c r="AS197" s="217">
        <f t="shared" si="322"/>
        <v>2.8302449193047807E-2</v>
      </c>
      <c r="AT197" s="217" t="e">
        <f t="shared" si="322"/>
        <v>#REF!</v>
      </c>
      <c r="AU197" s="217">
        <f t="shared" si="322"/>
        <v>3.9630675370923837E-2</v>
      </c>
      <c r="AV197" s="217">
        <f t="shared" si="322"/>
        <v>1.6499577415751185E-2</v>
      </c>
      <c r="AW197" s="217">
        <f t="shared" si="322"/>
        <v>1.0151882508256493E-2</v>
      </c>
      <c r="AX197" s="217">
        <f t="shared" si="322"/>
        <v>0.10301010252717309</v>
      </c>
      <c r="AY197" s="217">
        <f t="shared" si="322"/>
        <v>-1.1188465579462126E-2</v>
      </c>
      <c r="AZ197" s="217">
        <f t="shared" si="322"/>
        <v>-5.7503123353664941E-2</v>
      </c>
      <c r="BA197" s="217">
        <f t="shared" si="322"/>
        <v>-6.6404590300380706E-2</v>
      </c>
      <c r="BB197" s="217">
        <f t="shared" si="322"/>
        <v>6.4070584790857799E-3</v>
      </c>
      <c r="BC197" s="217">
        <f t="shared" si="322"/>
        <v>3.7730698917920052E-3</v>
      </c>
      <c r="BD197" s="217">
        <f t="shared" si="322"/>
        <v>8.1570702020657526E-2</v>
      </c>
      <c r="BE197" s="217">
        <f t="shared" si="322"/>
        <v>3.6111404359324251E-2</v>
      </c>
      <c r="BF197" s="217">
        <f t="shared" si="322"/>
        <v>2.2751046899824037E-3</v>
      </c>
      <c r="BG197" s="217">
        <f t="shared" si="322"/>
        <v>-1.6813952989624084E-2</v>
      </c>
      <c r="BH197" s="217" t="e">
        <f t="shared" si="322"/>
        <v>#REF!</v>
      </c>
      <c r="BI197" s="217">
        <f t="shared" si="322"/>
        <v>4.4448605563068261E-2</v>
      </c>
      <c r="BJ197" s="217">
        <f t="shared" si="322"/>
        <v>0.10046796762737037</v>
      </c>
      <c r="BK197" s="217">
        <f t="shared" si="322"/>
        <v>2.4551516824851682E-3</v>
      </c>
      <c r="BL197" s="217" t="e">
        <f t="shared" si="322"/>
        <v>#REF!</v>
      </c>
      <c r="BM197" s="217">
        <f t="shared" si="322"/>
        <v>0.22786705679344393</v>
      </c>
      <c r="BN197" s="217">
        <f t="shared" si="322"/>
        <v>-1.5653186273044795E-2</v>
      </c>
      <c r="BO197" s="217">
        <f t="shared" si="322"/>
        <v>3.1526960216691713E-2</v>
      </c>
      <c r="BP197" s="217">
        <f t="shared" si="322"/>
        <v>8.1548570713110592E-3</v>
      </c>
      <c r="BQ197" s="217">
        <f t="shared" si="322"/>
        <v>-3.2405438916000465E-2</v>
      </c>
      <c r="BR197" s="217" t="e">
        <f t="shared" si="322"/>
        <v>#REF!</v>
      </c>
      <c r="BS197" s="217">
        <f t="shared" si="322"/>
        <v>7.3081668262252306E-2</v>
      </c>
      <c r="BT197" s="217">
        <f t="shared" si="322"/>
        <v>3.5447556321173357E-2</v>
      </c>
      <c r="BU197" s="217">
        <f t="shared" ref="BU197:CC197" si="323">BU188-BU190</f>
        <v>9.6058947590655103E-3</v>
      </c>
      <c r="BV197" s="217">
        <f t="shared" si="323"/>
        <v>2.0678823032442006E-2</v>
      </c>
      <c r="BW197" s="217">
        <f t="shared" si="323"/>
        <v>8.0213190536575829E-2</v>
      </c>
      <c r="BX197" s="217">
        <f t="shared" si="323"/>
        <v>2.0440740706758609E-3</v>
      </c>
      <c r="BY197" s="217">
        <f t="shared" si="323"/>
        <v>4.9490995523347237E-2</v>
      </c>
      <c r="BZ197" s="217">
        <f t="shared" si="323"/>
        <v>0.19656973542232084</v>
      </c>
      <c r="CA197" s="217">
        <f t="shared" si="323"/>
        <v>3.7788604009994238E-2</v>
      </c>
      <c r="CB197" s="217">
        <f t="shared" si="323"/>
        <v>-2.5410165726543053E-2</v>
      </c>
      <c r="CC197" s="217">
        <f t="shared" si="323"/>
        <v>-5.8419005772692101E-2</v>
      </c>
    </row>
    <row r="199" spans="1:81" x14ac:dyDescent="0.2">
      <c r="C199" t="s">
        <v>2195</v>
      </c>
      <c r="F199" s="15" t="s">
        <v>147</v>
      </c>
      <c r="G199" t="s">
        <v>128</v>
      </c>
      <c r="I199" s="219">
        <f t="shared" ref="I199:AN199" si="324">AVERAGE(I194,I195,I188)</f>
        <v>0.67870683784644081</v>
      </c>
      <c r="J199" s="219">
        <f t="shared" si="324"/>
        <v>0.16956401064931961</v>
      </c>
      <c r="K199" s="219">
        <f t="shared" si="324"/>
        <v>4.6734419731767507E-2</v>
      </c>
      <c r="L199" s="219">
        <f t="shared" si="324"/>
        <v>0.1313856533339878</v>
      </c>
      <c r="M199" s="12">
        <f t="shared" si="324"/>
        <v>9.6533988802493514E-3</v>
      </c>
      <c r="N199" s="219" t="e">
        <f t="shared" si="324"/>
        <v>#REF!</v>
      </c>
      <c r="O199" s="219">
        <f t="shared" si="324"/>
        <v>-3.5192095820572387E-2</v>
      </c>
      <c r="P199" s="219">
        <f t="shared" si="324"/>
        <v>0.1222048894848166</v>
      </c>
      <c r="Q199" s="219">
        <f t="shared" si="324"/>
        <v>-2.5581918835668196E-2</v>
      </c>
      <c r="R199" s="219">
        <f t="shared" si="324"/>
        <v>0.19745517522528647</v>
      </c>
      <c r="S199" s="219">
        <f t="shared" si="324"/>
        <v>-7.6471756880605687E-2</v>
      </c>
      <c r="T199" s="219" t="e">
        <f t="shared" si="324"/>
        <v>#REF!</v>
      </c>
      <c r="U199" s="219">
        <f t="shared" si="324"/>
        <v>-0.28272091168131214</v>
      </c>
      <c r="V199" s="219">
        <f t="shared" si="324"/>
        <v>-0.12104882301751441</v>
      </c>
      <c r="W199" s="219">
        <f t="shared" si="324"/>
        <v>-0.12998278228435844</v>
      </c>
      <c r="X199" s="219">
        <f t="shared" si="324"/>
        <v>0.16983330537076227</v>
      </c>
      <c r="Y199" s="219" t="e">
        <f t="shared" si="324"/>
        <v>#REF!</v>
      </c>
      <c r="Z199" s="219">
        <f t="shared" si="324"/>
        <v>-0.1886331817569934</v>
      </c>
      <c r="AA199" s="219">
        <f t="shared" si="324"/>
        <v>-0.1564357011699542</v>
      </c>
      <c r="AB199" s="219">
        <f t="shared" si="324"/>
        <v>0.19274511964744903</v>
      </c>
      <c r="AC199" s="219">
        <f t="shared" si="324"/>
        <v>9.5258209819411507E-2</v>
      </c>
      <c r="AD199" s="219">
        <f t="shared" si="324"/>
        <v>0.11877599735194598</v>
      </c>
      <c r="AE199" s="219">
        <f t="shared" si="324"/>
        <v>-0.15033620406815407</v>
      </c>
      <c r="AF199" s="219">
        <f t="shared" si="324"/>
        <v>4.4719683857470216E-2</v>
      </c>
      <c r="AG199" s="219">
        <f t="shared" si="324"/>
        <v>-0.22164713923055104</v>
      </c>
      <c r="AH199" s="219">
        <f t="shared" si="324"/>
        <v>-0.29361537342143179</v>
      </c>
      <c r="AI199" s="219">
        <f t="shared" si="324"/>
        <v>-0.3054953920891878</v>
      </c>
      <c r="AJ199" s="219" t="e">
        <f t="shared" si="324"/>
        <v>#REF!</v>
      </c>
      <c r="AK199" s="219">
        <f t="shared" si="324"/>
        <v>-4.6590106567270612E-2</v>
      </c>
      <c r="AL199" s="219">
        <f t="shared" si="324"/>
        <v>-0.55413053724422945</v>
      </c>
      <c r="AM199" s="219" t="e">
        <f t="shared" si="324"/>
        <v>#REF!</v>
      </c>
      <c r="AN199" s="219" t="e">
        <f t="shared" si="324"/>
        <v>#REF!</v>
      </c>
      <c r="AO199" s="219">
        <f t="shared" ref="AO199:BT199" si="325">AVERAGE(AO194,AO195,AO188)</f>
        <v>4.5654445566820724E-2</v>
      </c>
      <c r="AP199" s="219">
        <f t="shared" si="325"/>
        <v>-3.783383912785214E-2</v>
      </c>
      <c r="AQ199" s="219">
        <f t="shared" si="325"/>
        <v>-7.0210457138230015E-2</v>
      </c>
      <c r="AR199" s="219">
        <f t="shared" si="325"/>
        <v>2.7587460718143154E-2</v>
      </c>
      <c r="AS199" s="219">
        <f t="shared" si="325"/>
        <v>-0.2095436539523052</v>
      </c>
      <c r="AT199" s="219" t="e">
        <f t="shared" si="325"/>
        <v>#REF!</v>
      </c>
      <c r="AU199" s="219">
        <f t="shared" si="325"/>
        <v>-0.10006019172440349</v>
      </c>
      <c r="AV199" s="219">
        <f t="shared" si="325"/>
        <v>-0.10746128341053997</v>
      </c>
      <c r="AW199" s="219">
        <f t="shared" si="325"/>
        <v>0.18457124900999258</v>
      </c>
      <c r="AX199" s="219">
        <f t="shared" si="325"/>
        <v>-0.15068843214079697</v>
      </c>
      <c r="AY199" s="219">
        <f t="shared" si="325"/>
        <v>-0.19974453461806005</v>
      </c>
      <c r="AZ199" s="219">
        <f t="shared" si="325"/>
        <v>5.4898958882111687E-2</v>
      </c>
      <c r="BA199" s="219">
        <f t="shared" si="325"/>
        <v>2.6972105437264676E-2</v>
      </c>
      <c r="BB199" s="219">
        <f t="shared" si="325"/>
        <v>1.5252653345621897E-2</v>
      </c>
      <c r="BC199" s="219">
        <f t="shared" si="325"/>
        <v>5.5824356630597344E-2</v>
      </c>
      <c r="BD199" s="219">
        <f t="shared" si="325"/>
        <v>-0.28850287253786638</v>
      </c>
      <c r="BE199" s="219">
        <f t="shared" si="325"/>
        <v>0.12251899529129755</v>
      </c>
      <c r="BF199" s="219">
        <f t="shared" si="325"/>
        <v>8.3583682299941345E-3</v>
      </c>
      <c r="BG199" s="219">
        <f t="shared" si="325"/>
        <v>-3.4544171053712554E-2</v>
      </c>
      <c r="BH199" s="219" t="e">
        <f t="shared" si="325"/>
        <v>#REF!</v>
      </c>
      <c r="BI199" s="219">
        <f t="shared" si="325"/>
        <v>2.3306468468640058E-2</v>
      </c>
      <c r="BJ199" s="219">
        <f t="shared" si="325"/>
        <v>6.9817423381479296E-2</v>
      </c>
      <c r="BK199" s="219">
        <f t="shared" si="325"/>
        <v>0.14429837950210889</v>
      </c>
      <c r="BL199" s="219" t="e">
        <f t="shared" si="325"/>
        <v>#REF!</v>
      </c>
      <c r="BM199" s="219">
        <f t="shared" si="325"/>
        <v>0.10264497443969482</v>
      </c>
      <c r="BN199" s="219">
        <f t="shared" si="325"/>
        <v>0.17461560457565173</v>
      </c>
      <c r="BO199" s="219">
        <f t="shared" si="325"/>
        <v>-9.2691013261102753E-2</v>
      </c>
      <c r="BP199" s="219">
        <f t="shared" si="325"/>
        <v>2.9179331294405184E-2</v>
      </c>
      <c r="BQ199" s="219">
        <f t="shared" si="325"/>
        <v>-7.6252552717595385E-3</v>
      </c>
      <c r="BR199" s="219" t="e">
        <f t="shared" si="325"/>
        <v>#REF!</v>
      </c>
      <c r="BS199" s="219">
        <f t="shared" si="325"/>
        <v>0.14137753974580614</v>
      </c>
      <c r="BT199" s="219">
        <f t="shared" si="325"/>
        <v>0.47056321958913472</v>
      </c>
      <c r="BU199" s="219">
        <f t="shared" ref="BU199:CC199" si="326">AVERAGE(BU194,BU195,BU188)</f>
        <v>-1.1439436529067393E-2</v>
      </c>
      <c r="BV199" s="219">
        <f t="shared" si="326"/>
        <v>-0.41875457352782225</v>
      </c>
      <c r="BW199" s="219">
        <f t="shared" si="326"/>
        <v>7.0958991709618946E-2</v>
      </c>
      <c r="BX199" s="219">
        <f t="shared" si="326"/>
        <v>-0.13919311219421468</v>
      </c>
      <c r="BY199" s="219">
        <f t="shared" si="326"/>
        <v>0.16147356794256384</v>
      </c>
      <c r="BZ199" s="219">
        <f t="shared" si="326"/>
        <v>0.30733496326378767</v>
      </c>
      <c r="CA199" s="219">
        <f t="shared" si="326"/>
        <v>2.1896873615434112E-3</v>
      </c>
      <c r="CB199" s="219">
        <f t="shared" si="326"/>
        <v>-5.247005524218102E-2</v>
      </c>
      <c r="CC199" s="219">
        <f t="shared" si="326"/>
        <v>0.29249120985689153</v>
      </c>
    </row>
    <row r="200" spans="1:81" x14ac:dyDescent="0.2">
      <c r="I200" s="15"/>
      <c r="J200" s="15"/>
      <c r="K200" s="15"/>
      <c r="L200" s="15"/>
      <c r="M200" s="15"/>
      <c r="N200" s="15"/>
      <c r="O200" s="15"/>
      <c r="P200" s="15"/>
      <c r="Q200" s="15"/>
      <c r="R200" s="15"/>
      <c r="S200" s="15"/>
      <c r="T200" s="15"/>
      <c r="U200" s="15"/>
      <c r="V200" s="15"/>
      <c r="W200" s="15"/>
      <c r="X200" s="15"/>
      <c r="Y200" s="15"/>
      <c r="Z200" s="15"/>
      <c r="AA200" s="15"/>
      <c r="AB200" s="15"/>
      <c r="AC200" s="15"/>
      <c r="AD200" s="15"/>
      <c r="AE200" s="15"/>
      <c r="AF200" s="15"/>
      <c r="AG200" s="15"/>
      <c r="AH200" s="15"/>
      <c r="AI200" s="15"/>
      <c r="AJ200" s="15"/>
      <c r="AK200" s="15"/>
      <c r="AL200" s="15"/>
      <c r="AM200" s="15"/>
      <c r="AN200" s="15"/>
      <c r="AO200" s="15"/>
      <c r="AP200" s="15"/>
      <c r="AQ200" s="15"/>
      <c r="AR200" s="15"/>
      <c r="AS200" s="15"/>
      <c r="AT200" s="15"/>
      <c r="AU200" s="15"/>
      <c r="AV200" s="15"/>
      <c r="AW200" s="15"/>
      <c r="AX200" s="15"/>
      <c r="AY200" s="15"/>
      <c r="AZ200" s="15"/>
      <c r="BA200" s="15"/>
      <c r="BB200" s="15"/>
      <c r="BC200" s="15"/>
      <c r="BD200" s="15"/>
      <c r="BE200" s="15"/>
      <c r="BF200" s="15"/>
      <c r="BG200" s="15"/>
      <c r="BH200" s="15"/>
      <c r="BI200" s="15"/>
      <c r="BJ200" s="15"/>
      <c r="BK200" s="15"/>
      <c r="BL200" s="15"/>
      <c r="BM200" s="15"/>
      <c r="BN200" s="15"/>
      <c r="BO200" s="15"/>
      <c r="BP200" s="15"/>
      <c r="BQ200" s="15"/>
      <c r="BR200" s="15"/>
      <c r="BS200" s="15"/>
      <c r="BT200" s="15"/>
      <c r="BU200" s="15"/>
      <c r="BV200" s="15"/>
      <c r="BW200" s="15"/>
      <c r="BX200" s="15"/>
      <c r="BY200" s="15"/>
      <c r="BZ200" s="15"/>
      <c r="CA200" s="15"/>
      <c r="CB200" s="15"/>
      <c r="CC200" s="15"/>
    </row>
    <row r="201" spans="1:81" x14ac:dyDescent="0.2">
      <c r="I201" s="15"/>
      <c r="J201" s="15"/>
      <c r="K201" s="15"/>
      <c r="L201" s="15"/>
      <c r="M201" s="15"/>
      <c r="N201" s="15"/>
      <c r="O201" s="15"/>
      <c r="P201" s="15"/>
      <c r="Q201" s="15"/>
      <c r="R201" s="15"/>
      <c r="S201" s="15"/>
      <c r="T201" s="15"/>
      <c r="U201" s="15"/>
      <c r="V201" s="15"/>
      <c r="W201" s="15"/>
      <c r="X201" s="15"/>
      <c r="Y201" s="15"/>
      <c r="Z201" s="15"/>
      <c r="AA201" s="15"/>
      <c r="AB201" s="15"/>
      <c r="AC201" s="15"/>
      <c r="AD201" s="15"/>
      <c r="AE201" s="15"/>
      <c r="AF201" s="15"/>
      <c r="AG201" s="15"/>
      <c r="AH201" s="15"/>
      <c r="AI201" s="15"/>
      <c r="AJ201" s="15"/>
      <c r="AK201" s="15"/>
      <c r="AL201" s="15"/>
      <c r="AM201" s="15"/>
      <c r="AN201" s="15"/>
      <c r="AO201" s="15"/>
      <c r="AP201" s="15"/>
      <c r="AQ201" s="15"/>
      <c r="AR201" s="15"/>
      <c r="AS201" s="15"/>
      <c r="AT201" s="15"/>
      <c r="AU201" s="15"/>
      <c r="AV201" s="15"/>
      <c r="AW201" s="15"/>
      <c r="AX201" s="15"/>
      <c r="AY201" s="15"/>
      <c r="AZ201" s="15"/>
      <c r="BA201" s="15"/>
      <c r="BB201" s="15"/>
      <c r="BC201" s="15"/>
      <c r="BD201" s="15"/>
      <c r="BE201" s="15"/>
      <c r="BF201" s="15"/>
      <c r="BG201" s="15"/>
      <c r="BH201" s="15"/>
      <c r="BI201" s="15"/>
      <c r="BJ201" s="15"/>
      <c r="BK201" s="15"/>
      <c r="BL201" s="15"/>
      <c r="BM201" s="15"/>
      <c r="BN201" s="15"/>
      <c r="BO201" s="15"/>
      <c r="BP201" s="15"/>
      <c r="BQ201" s="15"/>
      <c r="BR201" s="15"/>
      <c r="BS201" s="15"/>
      <c r="BT201" s="15"/>
      <c r="BU201" s="15"/>
      <c r="BV201" s="15"/>
      <c r="BW201" s="15"/>
      <c r="BX201" s="15"/>
      <c r="BY201" s="15"/>
      <c r="BZ201" s="15"/>
      <c r="CA201" s="15"/>
      <c r="CB201" s="15"/>
      <c r="CC201" s="15"/>
    </row>
    <row r="202" spans="1:81" x14ac:dyDescent="0.2">
      <c r="I202" s="219"/>
      <c r="J202" s="219"/>
      <c r="K202" s="219"/>
      <c r="L202" s="219"/>
      <c r="M202" s="219"/>
      <c r="N202" s="219"/>
      <c r="O202" s="219"/>
      <c r="P202" s="219"/>
      <c r="Q202" s="219"/>
      <c r="R202" s="219"/>
      <c r="S202" s="219"/>
      <c r="T202" s="219"/>
      <c r="U202" s="219"/>
      <c r="V202" s="219"/>
      <c r="W202" s="219"/>
      <c r="X202" s="219"/>
      <c r="Y202" s="219"/>
      <c r="Z202" s="219"/>
      <c r="AA202" s="219"/>
      <c r="AB202" s="219"/>
      <c r="AC202" s="219"/>
      <c r="AD202" s="219"/>
      <c r="AE202" s="219"/>
      <c r="AF202" s="219"/>
      <c r="AG202" s="219"/>
      <c r="AH202" s="219"/>
      <c r="AI202" s="219"/>
      <c r="AJ202" s="219"/>
      <c r="AK202" s="219"/>
      <c r="AL202" s="219"/>
      <c r="AM202" s="219"/>
      <c r="AN202" s="219"/>
      <c r="AO202" s="219"/>
      <c r="AP202" s="219"/>
      <c r="AQ202" s="219"/>
      <c r="AR202" s="219"/>
      <c r="AS202" s="219"/>
      <c r="AT202" s="219"/>
      <c r="AU202" s="219"/>
      <c r="AV202" s="219"/>
      <c r="AW202" s="219"/>
      <c r="AX202" s="219"/>
      <c r="AY202" s="219"/>
      <c r="AZ202" s="219"/>
      <c r="BA202" s="219"/>
      <c r="BB202" s="219"/>
      <c r="BC202" s="219"/>
      <c r="BD202" s="219"/>
      <c r="BE202" s="219"/>
      <c r="BF202" s="219"/>
      <c r="BG202" s="219"/>
      <c r="BH202" s="219"/>
      <c r="BI202" s="219"/>
      <c r="BJ202" s="219"/>
      <c r="BK202" s="219"/>
      <c r="BL202" s="219"/>
      <c r="BM202" s="219"/>
      <c r="BN202" s="219"/>
      <c r="BO202" s="219"/>
      <c r="BP202" s="219"/>
      <c r="BQ202" s="219"/>
      <c r="BR202" s="219"/>
      <c r="BS202" s="219"/>
      <c r="BT202" s="219"/>
      <c r="BU202" s="219"/>
      <c r="BV202" s="219"/>
      <c r="BW202" s="219"/>
      <c r="BX202" s="219"/>
      <c r="BY202" s="219"/>
      <c r="BZ202" s="219"/>
      <c r="CA202" s="219"/>
      <c r="CB202" s="219"/>
      <c r="CC202" s="219"/>
    </row>
  </sheetData>
  <pageMargins left="0.7" right="0.7" top="0.75" bottom="0.75" header="0.3" footer="0.3"/>
  <pageSetup scale="10" fitToHeight="0" orientation="portrait" r:id="rId1"/>
  <legacyDrawing r:id="rId2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>
    <tabColor theme="7" tint="0.59999389629810485"/>
  </sheetPr>
  <dimension ref="A1:AM1809"/>
  <sheetViews>
    <sheetView topLeftCell="A3" zoomScale="60" zoomScaleNormal="60" workbookViewId="0">
      <pane xSplit="3" ySplit="4" topLeftCell="P1777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27.75" customHeight="1" x14ac:dyDescent="0.2"/>
  <cols>
    <col min="1" max="1" width="12" style="15" customWidth="1"/>
    <col min="2" max="2" width="50.28515625" customWidth="1"/>
    <col min="3" max="3" width="10.42578125" style="15" customWidth="1"/>
    <col min="4" max="4" width="20.5703125" style="15" customWidth="1"/>
    <col min="5" max="5" width="18.85546875" style="15" customWidth="1"/>
    <col min="6" max="7" width="19.140625" style="11" customWidth="1"/>
    <col min="8" max="8" width="15.140625" customWidth="1"/>
    <col min="9" max="9" width="13.7109375" style="15" customWidth="1"/>
    <col min="10" max="10" width="28.140625" customWidth="1"/>
    <col min="11" max="11" width="23.28515625" customWidth="1"/>
    <col min="12" max="12" width="23" customWidth="1"/>
    <col min="13" max="18" width="16.85546875" style="15" customWidth="1"/>
    <col min="19" max="19" width="20.85546875" style="26" customWidth="1"/>
    <col min="20" max="21" width="20.85546875" style="15" customWidth="1"/>
    <col min="22" max="22" width="23.42578125" style="26" customWidth="1"/>
    <col min="23" max="23" width="23.42578125" style="27" customWidth="1"/>
    <col min="24" max="24" width="20.85546875" style="15" customWidth="1"/>
    <col min="25" max="25" width="24.85546875" style="15" customWidth="1"/>
    <col min="26" max="26" width="20.85546875" style="15" customWidth="1"/>
    <col min="27" max="29" width="20" customWidth="1"/>
    <col min="30" max="30" width="24.5703125" customWidth="1"/>
    <col min="31" max="31" width="11.28515625" style="11" customWidth="1"/>
    <col min="32" max="32" width="25.28515625" style="131" customWidth="1"/>
    <col min="33" max="33" width="31.28515625" customWidth="1"/>
    <col min="34" max="34" width="35.42578125" style="44" customWidth="1"/>
    <col min="35" max="35" width="30.28515625" customWidth="1"/>
    <col min="36" max="36" width="16.85546875" customWidth="1"/>
  </cols>
  <sheetData>
    <row r="1" spans="1:35" ht="27.75" customHeight="1" x14ac:dyDescent="0.2">
      <c r="N1" s="8">
        <f>SUM(N24:N2300)</f>
        <v>1015201473.1508526</v>
      </c>
      <c r="O1" s="8">
        <f>SUM(O24:O2300)</f>
        <v>119054862379.37001</v>
      </c>
    </row>
    <row r="2" spans="1:35" ht="27.75" customHeight="1" x14ac:dyDescent="0.2">
      <c r="E2" s="15" t="s">
        <v>3525</v>
      </c>
      <c r="F2" s="11" t="s">
        <v>3526</v>
      </c>
      <c r="N2" s="15" t="s">
        <v>146</v>
      </c>
      <c r="O2" s="3">
        <f>N1/O1</f>
        <v>8.5271735472331953E-3</v>
      </c>
      <c r="S2" s="26" t="s">
        <v>3527</v>
      </c>
      <c r="T2" s="15" t="s">
        <v>3528</v>
      </c>
      <c r="U2" s="15" t="s">
        <v>3529</v>
      </c>
      <c r="AC2" s="15"/>
      <c r="AD2" s="28"/>
    </row>
    <row r="3" spans="1:35" ht="27.75" hidden="1" customHeight="1" x14ac:dyDescent="0.2">
      <c r="E3" s="15">
        <v>1</v>
      </c>
      <c r="H3" s="6" t="s">
        <v>3530</v>
      </c>
      <c r="N3" s="15" t="s">
        <v>3531</v>
      </c>
      <c r="S3" s="26" t="s">
        <v>3532</v>
      </c>
      <c r="T3" s="15" t="s">
        <v>3533</v>
      </c>
      <c r="U3" s="15">
        <v>2012</v>
      </c>
      <c r="AB3" t="s">
        <v>3534</v>
      </c>
      <c r="AC3" s="29">
        <v>51.164212860310414</v>
      </c>
      <c r="AD3" s="28">
        <v>91.329146341463414</v>
      </c>
      <c r="AF3" s="11"/>
      <c r="AH3"/>
    </row>
    <row r="4" spans="1:35" ht="27.75" hidden="1" customHeight="1" x14ac:dyDescent="0.2">
      <c r="AF4" s="11"/>
      <c r="AH4"/>
    </row>
    <row r="5" spans="1:35" s="120" customFormat="1" ht="69.75" hidden="1" customHeight="1" x14ac:dyDescent="0.2">
      <c r="F5" s="121" t="s">
        <v>502</v>
      </c>
      <c r="G5" s="121" t="s">
        <v>502</v>
      </c>
      <c r="H5" s="120" t="s">
        <v>487</v>
      </c>
      <c r="I5" s="120" t="s">
        <v>487</v>
      </c>
      <c r="J5" s="120" t="s">
        <v>487</v>
      </c>
      <c r="K5" s="120" t="s">
        <v>487</v>
      </c>
      <c r="L5" s="120" t="s">
        <v>487</v>
      </c>
      <c r="M5" s="120" t="s">
        <v>487</v>
      </c>
      <c r="N5" s="120" t="s">
        <v>502</v>
      </c>
      <c r="O5" s="120" t="s">
        <v>487</v>
      </c>
      <c r="P5" s="120" t="s">
        <v>3535</v>
      </c>
      <c r="R5" s="120" t="s">
        <v>487</v>
      </c>
      <c r="S5" s="121" t="s">
        <v>487</v>
      </c>
      <c r="T5" s="120" t="s">
        <v>487</v>
      </c>
      <c r="U5" s="120">
        <v>2012</v>
      </c>
      <c r="V5" s="121" t="s">
        <v>502</v>
      </c>
      <c r="W5" s="122" t="s">
        <v>3536</v>
      </c>
      <c r="X5" s="120" t="s">
        <v>487</v>
      </c>
      <c r="Y5" s="120" t="s">
        <v>487</v>
      </c>
      <c r="Z5" s="120" t="s">
        <v>487</v>
      </c>
      <c r="AA5" s="120" t="s">
        <v>487</v>
      </c>
      <c r="AB5" s="120" t="s">
        <v>487</v>
      </c>
      <c r="AC5" s="120" t="s">
        <v>487</v>
      </c>
      <c r="AD5" s="120" t="s">
        <v>512</v>
      </c>
      <c r="AE5" s="121" t="s">
        <v>487</v>
      </c>
      <c r="AF5" s="121" t="s">
        <v>487</v>
      </c>
      <c r="AG5" s="120" t="s">
        <v>487</v>
      </c>
      <c r="AH5" s="120" t="s">
        <v>3537</v>
      </c>
      <c r="AI5" s="120" t="s">
        <v>3537</v>
      </c>
    </row>
    <row r="6" spans="1:35" ht="62.25" customHeight="1" x14ac:dyDescent="0.2">
      <c r="A6" s="15" t="s">
        <v>3538</v>
      </c>
      <c r="B6" s="30" t="s">
        <v>3539</v>
      </c>
      <c r="C6" s="30" t="s">
        <v>447</v>
      </c>
      <c r="D6" s="7" t="s">
        <v>3540</v>
      </c>
      <c r="E6" s="7" t="s">
        <v>3541</v>
      </c>
      <c r="F6" s="31" t="s">
        <v>3542</v>
      </c>
      <c r="G6" s="25" t="s">
        <v>3543</v>
      </c>
      <c r="H6" s="31" t="s">
        <v>3544</v>
      </c>
      <c r="I6" s="25" t="s">
        <v>3545</v>
      </c>
      <c r="J6" s="25" t="s">
        <v>3546</v>
      </c>
      <c r="K6" s="25" t="s">
        <v>3547</v>
      </c>
      <c r="L6" s="25" t="s">
        <v>3548</v>
      </c>
      <c r="M6" s="25" t="s">
        <v>3549</v>
      </c>
      <c r="N6" s="25" t="s">
        <v>3550</v>
      </c>
      <c r="O6" s="25" t="s">
        <v>3551</v>
      </c>
      <c r="P6" s="25" t="s">
        <v>3552</v>
      </c>
      <c r="Q6" s="25" t="s">
        <v>3553</v>
      </c>
      <c r="R6" s="25" t="s">
        <v>3554</v>
      </c>
      <c r="S6" s="25" t="s">
        <v>3555</v>
      </c>
      <c r="T6" s="25" t="s">
        <v>3556</v>
      </c>
      <c r="U6" s="25" t="s">
        <v>3557</v>
      </c>
      <c r="V6" s="25" t="s">
        <v>3558</v>
      </c>
      <c r="W6" s="32" t="s">
        <v>3559</v>
      </c>
      <c r="X6" s="25" t="s">
        <v>3560</v>
      </c>
      <c r="Y6" s="25" t="s">
        <v>3561</v>
      </c>
      <c r="Z6" s="25" t="s">
        <v>3562</v>
      </c>
      <c r="AA6" s="25" t="s">
        <v>3563</v>
      </c>
      <c r="AB6" s="25" t="s">
        <v>3564</v>
      </c>
      <c r="AC6" s="25" t="s">
        <v>3565</v>
      </c>
      <c r="AD6" s="25" t="s">
        <v>3566</v>
      </c>
      <c r="AE6" s="25" t="s">
        <v>3567</v>
      </c>
      <c r="AF6" s="132" t="s">
        <v>1205</v>
      </c>
      <c r="AG6" s="25" t="s">
        <v>1447</v>
      </c>
      <c r="AH6" s="132" t="s">
        <v>1206</v>
      </c>
      <c r="AI6" s="25" t="s">
        <v>3568</v>
      </c>
    </row>
    <row r="7" spans="1:35" ht="27.75" customHeight="1" x14ac:dyDescent="0.2">
      <c r="A7" s="15">
        <v>1</v>
      </c>
      <c r="B7" s="123" t="s">
        <v>2243</v>
      </c>
      <c r="C7" s="43">
        <v>1989</v>
      </c>
      <c r="D7" s="43"/>
      <c r="E7" s="124">
        <v>0</v>
      </c>
      <c r="F7" s="125">
        <v>0</v>
      </c>
      <c r="G7" s="125">
        <v>0</v>
      </c>
      <c r="H7" s="2"/>
      <c r="I7" s="3">
        <v>5.0000000000000001E-3</v>
      </c>
      <c r="N7" s="26"/>
      <c r="O7" s="26"/>
      <c r="P7" s="26"/>
      <c r="Q7" s="26"/>
      <c r="R7" s="26"/>
      <c r="V7" s="26">
        <v>0</v>
      </c>
      <c r="X7" s="29">
        <v>95.5</v>
      </c>
      <c r="Z7" s="3">
        <v>4.5900000000000003E-2</v>
      </c>
      <c r="AA7">
        <v>0</v>
      </c>
      <c r="AB7" s="29">
        <v>51.164212860310414</v>
      </c>
      <c r="AE7" s="11">
        <v>0</v>
      </c>
      <c r="AF7" s="11"/>
      <c r="AH7"/>
    </row>
    <row r="8" spans="1:35" ht="27.75" customHeight="1" x14ac:dyDescent="0.2">
      <c r="A8" s="15">
        <v>2</v>
      </c>
      <c r="B8" s="123" t="s">
        <v>2243</v>
      </c>
      <c r="C8" s="43">
        <v>1990</v>
      </c>
      <c r="D8" s="43"/>
      <c r="E8" s="124">
        <v>0</v>
      </c>
      <c r="F8" s="125">
        <v>0</v>
      </c>
      <c r="G8" s="125">
        <v>0</v>
      </c>
      <c r="H8" s="2">
        <v>0</v>
      </c>
      <c r="I8" s="33">
        <v>5.0000000000000001E-3</v>
      </c>
      <c r="J8" s="11">
        <v>0</v>
      </c>
      <c r="N8" s="26"/>
      <c r="O8" s="26"/>
      <c r="P8" s="26"/>
      <c r="Q8" s="26"/>
      <c r="R8" s="26"/>
      <c r="S8" s="26">
        <v>0</v>
      </c>
      <c r="T8" s="8"/>
      <c r="U8" s="8"/>
      <c r="V8" s="26">
        <v>0</v>
      </c>
      <c r="X8" s="29">
        <v>98.5</v>
      </c>
      <c r="Y8" s="8">
        <v>0</v>
      </c>
      <c r="Z8" s="3">
        <v>4.5900000000000003E-2</v>
      </c>
      <c r="AE8" s="11">
        <v>0</v>
      </c>
      <c r="AF8" s="11"/>
      <c r="AH8"/>
    </row>
    <row r="9" spans="1:35" ht="27.75" customHeight="1" x14ac:dyDescent="0.2">
      <c r="A9" s="15">
        <v>3</v>
      </c>
      <c r="B9" s="123" t="s">
        <v>2243</v>
      </c>
      <c r="C9" s="43">
        <v>1991</v>
      </c>
      <c r="D9" s="43"/>
      <c r="E9" s="124">
        <v>0</v>
      </c>
      <c r="F9" s="125">
        <v>0</v>
      </c>
      <c r="G9" s="125">
        <v>0</v>
      </c>
      <c r="H9" s="2">
        <v>0</v>
      </c>
      <c r="I9" s="33">
        <v>5.0000000000000001E-3</v>
      </c>
      <c r="J9" s="2">
        <v>0</v>
      </c>
      <c r="N9" s="26"/>
      <c r="O9" s="26"/>
      <c r="P9" s="26"/>
      <c r="Q9" s="26"/>
      <c r="R9" s="26"/>
      <c r="S9" s="26">
        <v>0</v>
      </c>
      <c r="T9" s="8"/>
      <c r="U9" s="8"/>
      <c r="V9" s="26">
        <v>0</v>
      </c>
      <c r="X9" s="29">
        <v>97.7</v>
      </c>
      <c r="Y9" s="8">
        <v>0</v>
      </c>
      <c r="Z9" s="3">
        <v>4.5900000000000003E-2</v>
      </c>
      <c r="AE9" s="11">
        <v>0</v>
      </c>
      <c r="AF9" s="11"/>
      <c r="AH9"/>
    </row>
    <row r="10" spans="1:35" ht="27.75" customHeight="1" x14ac:dyDescent="0.2">
      <c r="A10" s="15">
        <v>4</v>
      </c>
      <c r="B10" s="123" t="s">
        <v>2243</v>
      </c>
      <c r="C10" s="43">
        <v>1992</v>
      </c>
      <c r="D10" s="43"/>
      <c r="E10" s="124">
        <v>0</v>
      </c>
      <c r="F10" s="125">
        <v>0</v>
      </c>
      <c r="G10" s="125">
        <v>0</v>
      </c>
      <c r="H10" s="2">
        <v>0</v>
      </c>
      <c r="I10" s="33">
        <v>5.0000000000000001E-3</v>
      </c>
      <c r="J10" s="2">
        <v>0</v>
      </c>
      <c r="N10" s="26"/>
      <c r="O10" s="26"/>
      <c r="P10" s="26"/>
      <c r="Q10" s="26"/>
      <c r="R10" s="26"/>
      <c r="S10" s="26">
        <v>0</v>
      </c>
      <c r="T10" s="8"/>
      <c r="U10" s="8"/>
      <c r="V10" s="26">
        <v>0</v>
      </c>
      <c r="X10" s="29">
        <v>100</v>
      </c>
      <c r="Y10" s="8">
        <v>0</v>
      </c>
      <c r="Z10" s="3">
        <v>4.5900000000000003E-2</v>
      </c>
      <c r="AE10" s="11">
        <v>0</v>
      </c>
      <c r="AF10" s="11"/>
      <c r="AH10"/>
    </row>
    <row r="11" spans="1:35" ht="27.75" customHeight="1" x14ac:dyDescent="0.2">
      <c r="A11" s="15">
        <v>5</v>
      </c>
      <c r="B11" s="123" t="s">
        <v>2243</v>
      </c>
      <c r="C11" s="43">
        <v>1993</v>
      </c>
      <c r="D11" s="43"/>
      <c r="E11" s="124">
        <v>0</v>
      </c>
      <c r="F11" s="125">
        <v>0</v>
      </c>
      <c r="G11" s="125">
        <v>0</v>
      </c>
      <c r="H11" s="2">
        <v>0</v>
      </c>
      <c r="I11" s="33">
        <v>5.0000000000000001E-3</v>
      </c>
      <c r="J11" s="2">
        <v>0</v>
      </c>
      <c r="N11" s="26"/>
      <c r="O11" s="26"/>
      <c r="P11" s="26"/>
      <c r="Q11" s="26"/>
      <c r="R11" s="26"/>
      <c r="S11" s="26">
        <v>0</v>
      </c>
      <c r="T11" s="8"/>
      <c r="U11" s="8"/>
      <c r="V11" s="26">
        <v>0</v>
      </c>
      <c r="X11" s="29">
        <v>102.5</v>
      </c>
      <c r="Y11" s="8">
        <v>0</v>
      </c>
      <c r="Z11" s="3">
        <v>4.5900000000000003E-2</v>
      </c>
      <c r="AE11" s="11">
        <v>0</v>
      </c>
      <c r="AF11" s="11"/>
      <c r="AH11"/>
    </row>
    <row r="12" spans="1:35" ht="27.75" customHeight="1" x14ac:dyDescent="0.2">
      <c r="A12" s="15">
        <v>6</v>
      </c>
      <c r="B12" s="123" t="s">
        <v>2243</v>
      </c>
      <c r="C12" s="43">
        <v>1994</v>
      </c>
      <c r="D12" s="43"/>
      <c r="E12" s="124">
        <v>0</v>
      </c>
      <c r="F12" s="125">
        <v>0</v>
      </c>
      <c r="G12" s="125">
        <v>0</v>
      </c>
      <c r="H12" s="2">
        <v>0</v>
      </c>
      <c r="I12" s="33">
        <v>5.0000000000000001E-3</v>
      </c>
      <c r="J12" s="2">
        <v>0</v>
      </c>
      <c r="N12" s="26"/>
      <c r="O12" s="26"/>
      <c r="P12" s="26"/>
      <c r="Q12" s="26"/>
      <c r="R12" s="26"/>
      <c r="S12" s="26">
        <v>0</v>
      </c>
      <c r="T12" s="8"/>
      <c r="U12" s="8"/>
      <c r="V12" s="26">
        <v>0</v>
      </c>
      <c r="X12" s="29">
        <v>108.2</v>
      </c>
      <c r="Y12" s="8">
        <v>0</v>
      </c>
      <c r="Z12" s="3">
        <v>4.5900000000000003E-2</v>
      </c>
      <c r="AE12" s="11">
        <v>0</v>
      </c>
      <c r="AF12" s="11"/>
      <c r="AH12"/>
    </row>
    <row r="13" spans="1:35" ht="27.75" customHeight="1" x14ac:dyDescent="0.2">
      <c r="A13" s="15">
        <v>7</v>
      </c>
      <c r="B13" s="123" t="s">
        <v>2243</v>
      </c>
      <c r="C13" s="43">
        <v>1995</v>
      </c>
      <c r="D13" s="43"/>
      <c r="E13" s="124">
        <v>0</v>
      </c>
      <c r="F13" s="125">
        <v>0</v>
      </c>
      <c r="G13" s="125">
        <v>0</v>
      </c>
      <c r="H13" s="2">
        <v>0</v>
      </c>
      <c r="I13" s="33">
        <v>5.0000000000000001E-3</v>
      </c>
      <c r="J13" s="2">
        <v>0</v>
      </c>
      <c r="N13" s="26"/>
      <c r="O13" s="26"/>
      <c r="P13" s="26"/>
      <c r="Q13" s="26"/>
      <c r="R13" s="26"/>
      <c r="S13" s="26">
        <v>0</v>
      </c>
      <c r="T13" s="8"/>
      <c r="U13" s="8"/>
      <c r="V13" s="26">
        <v>0</v>
      </c>
      <c r="X13" s="29">
        <v>116.7</v>
      </c>
      <c r="Y13" s="8">
        <v>0</v>
      </c>
      <c r="Z13" s="3">
        <v>4.5900000000000003E-2</v>
      </c>
      <c r="AE13" s="11">
        <v>0</v>
      </c>
      <c r="AF13" s="11"/>
      <c r="AH13"/>
    </row>
    <row r="14" spans="1:35" ht="27.75" customHeight="1" x14ac:dyDescent="0.2">
      <c r="A14" s="15">
        <v>8</v>
      </c>
      <c r="B14" s="123" t="s">
        <v>2243</v>
      </c>
      <c r="C14" s="43">
        <v>1996</v>
      </c>
      <c r="D14" s="43"/>
      <c r="E14" s="124">
        <v>0</v>
      </c>
      <c r="F14" s="125">
        <v>0</v>
      </c>
      <c r="G14" s="125">
        <v>0</v>
      </c>
      <c r="H14" s="2">
        <v>0</v>
      </c>
      <c r="I14" s="33">
        <v>5.0000000000000001E-3</v>
      </c>
      <c r="J14" s="2">
        <v>0</v>
      </c>
      <c r="N14" s="26"/>
      <c r="O14" s="26"/>
      <c r="P14" s="26"/>
      <c r="Q14" s="26"/>
      <c r="R14" s="26"/>
      <c r="S14" s="26">
        <v>0</v>
      </c>
      <c r="T14" s="8"/>
      <c r="U14" s="8"/>
      <c r="V14" s="26">
        <v>0</v>
      </c>
      <c r="X14" s="29">
        <v>116.6</v>
      </c>
      <c r="Y14" s="8">
        <v>0</v>
      </c>
      <c r="Z14" s="3">
        <v>4.5900000000000003E-2</v>
      </c>
      <c r="AE14" s="11">
        <v>0</v>
      </c>
      <c r="AF14" s="11"/>
      <c r="AH14"/>
    </row>
    <row r="15" spans="1:35" ht="27.75" customHeight="1" x14ac:dyDescent="0.2">
      <c r="A15" s="15">
        <v>9</v>
      </c>
      <c r="B15" s="123" t="s">
        <v>2243</v>
      </c>
      <c r="C15" s="43">
        <v>1997</v>
      </c>
      <c r="D15" s="43"/>
      <c r="E15" s="124">
        <v>0</v>
      </c>
      <c r="F15" s="125">
        <v>0</v>
      </c>
      <c r="G15" s="125">
        <v>0</v>
      </c>
      <c r="H15" s="2">
        <v>0</v>
      </c>
      <c r="I15" s="33">
        <v>5.0000000000000001E-3</v>
      </c>
      <c r="J15" s="2">
        <v>0</v>
      </c>
      <c r="L15" s="34" t="e">
        <v>#DIV/0!</v>
      </c>
      <c r="N15" s="26"/>
      <c r="O15" s="26"/>
      <c r="P15" s="26"/>
      <c r="Q15" s="26"/>
      <c r="R15" s="26"/>
      <c r="S15" s="26">
        <v>0</v>
      </c>
      <c r="T15" s="8"/>
      <c r="U15" s="8"/>
      <c r="V15" s="26">
        <v>0</v>
      </c>
      <c r="X15" s="29">
        <v>118</v>
      </c>
      <c r="Y15" s="8">
        <v>0</v>
      </c>
      <c r="Z15" s="3">
        <v>4.5900000000000003E-2</v>
      </c>
      <c r="AE15" s="11">
        <v>0</v>
      </c>
      <c r="AF15" s="11"/>
      <c r="AH15"/>
    </row>
    <row r="16" spans="1:35" ht="27.75" customHeight="1" x14ac:dyDescent="0.2">
      <c r="A16" s="15">
        <v>10</v>
      </c>
      <c r="B16" s="123" t="s">
        <v>2243</v>
      </c>
      <c r="C16" s="43">
        <v>1998</v>
      </c>
      <c r="D16" s="43"/>
      <c r="E16" s="124">
        <v>0</v>
      </c>
      <c r="F16" s="125">
        <v>0</v>
      </c>
      <c r="G16" s="125">
        <v>0</v>
      </c>
      <c r="H16" s="2">
        <v>0</v>
      </c>
      <c r="I16" s="33">
        <v>5.0000000000000001E-3</v>
      </c>
      <c r="J16" s="2"/>
      <c r="K16" s="2">
        <v>13877302.4</v>
      </c>
      <c r="L16" s="2" t="e">
        <v>#DIV/0!</v>
      </c>
      <c r="M16" s="15">
        <v>1</v>
      </c>
      <c r="N16" s="26"/>
      <c r="O16" s="26"/>
      <c r="P16" s="26"/>
      <c r="Q16" s="26"/>
      <c r="R16" s="26"/>
      <c r="S16" s="26">
        <v>13877302.4</v>
      </c>
      <c r="T16" s="8"/>
      <c r="U16" s="8"/>
      <c r="X16" s="29">
        <v>122.8</v>
      </c>
      <c r="Y16" s="8">
        <v>113007.34853420196</v>
      </c>
      <c r="Z16" s="3">
        <v>4.5900000000000003E-2</v>
      </c>
      <c r="AE16" s="11">
        <v>0</v>
      </c>
      <c r="AF16" s="11"/>
      <c r="AH16"/>
    </row>
    <row r="17" spans="1:36" ht="27.75" customHeight="1" x14ac:dyDescent="0.2">
      <c r="A17" s="15">
        <v>11</v>
      </c>
      <c r="B17" s="123" t="s">
        <v>2243</v>
      </c>
      <c r="C17" s="43">
        <v>1999</v>
      </c>
      <c r="D17" s="43"/>
      <c r="E17" s="124">
        <v>0</v>
      </c>
      <c r="F17" s="125">
        <v>0</v>
      </c>
      <c r="G17" s="125">
        <v>0</v>
      </c>
      <c r="H17" s="2">
        <v>0</v>
      </c>
      <c r="I17" s="33">
        <v>5.0000000000000001E-3</v>
      </c>
      <c r="J17" s="2"/>
      <c r="K17" s="2">
        <v>13877302.4</v>
      </c>
      <c r="L17" s="2" t="e">
        <v>#DIV/0!</v>
      </c>
      <c r="M17" s="15">
        <v>1</v>
      </c>
      <c r="N17" s="26"/>
      <c r="O17" s="26"/>
      <c r="P17" s="26"/>
      <c r="Q17" s="26"/>
      <c r="R17" s="26"/>
      <c r="S17" s="26">
        <v>13877302.4</v>
      </c>
      <c r="T17" s="8"/>
      <c r="U17" s="8"/>
      <c r="X17" s="29">
        <v>126.1</v>
      </c>
      <c r="Y17" s="8">
        <v>110049.97938144331</v>
      </c>
      <c r="Z17" s="3">
        <v>4.5900000000000003E-2</v>
      </c>
      <c r="AE17" s="11">
        <v>0</v>
      </c>
      <c r="AF17" s="11"/>
      <c r="AH17"/>
    </row>
    <row r="18" spans="1:36" ht="27.75" customHeight="1" x14ac:dyDescent="0.2">
      <c r="A18" s="15">
        <v>12</v>
      </c>
      <c r="B18" s="123" t="s">
        <v>2243</v>
      </c>
      <c r="C18" s="43">
        <v>2000</v>
      </c>
      <c r="D18" s="43"/>
      <c r="E18" s="124">
        <v>0</v>
      </c>
      <c r="F18" s="125">
        <v>0</v>
      </c>
      <c r="G18" s="125">
        <v>0</v>
      </c>
      <c r="H18" s="2">
        <v>0</v>
      </c>
      <c r="I18" s="33">
        <v>5.0000000000000001E-3</v>
      </c>
      <c r="J18" s="2"/>
      <c r="K18" s="2">
        <v>13877302.4</v>
      </c>
      <c r="L18" s="2" t="e">
        <v>#DIV/0!</v>
      </c>
      <c r="M18" s="15">
        <v>1</v>
      </c>
      <c r="N18" s="26"/>
      <c r="O18" s="26"/>
      <c r="P18" s="26"/>
      <c r="Q18" s="26"/>
      <c r="R18" s="26"/>
      <c r="S18" s="26">
        <v>13877302.4</v>
      </c>
      <c r="T18" s="8"/>
      <c r="U18" s="8"/>
      <c r="X18" s="29">
        <v>128.69999999999999</v>
      </c>
      <c r="Y18" s="8">
        <v>107826.74747474749</v>
      </c>
      <c r="Z18" s="3">
        <v>4.5900000000000003E-2</v>
      </c>
      <c r="AE18" s="11">
        <v>0</v>
      </c>
      <c r="AF18" s="11"/>
      <c r="AH18"/>
    </row>
    <row r="19" spans="1:36" ht="27.75" customHeight="1" x14ac:dyDescent="0.2">
      <c r="A19" s="15">
        <v>13</v>
      </c>
      <c r="B19" s="123" t="s">
        <v>2243</v>
      </c>
      <c r="C19" s="43">
        <v>2001</v>
      </c>
      <c r="D19" s="43"/>
      <c r="E19" s="124">
        <v>0</v>
      </c>
      <c r="F19" s="125">
        <v>0</v>
      </c>
      <c r="G19" s="125">
        <v>0</v>
      </c>
      <c r="H19" s="2">
        <v>0</v>
      </c>
      <c r="I19" s="33">
        <v>5.0000000000000001E-3</v>
      </c>
      <c r="J19" s="2"/>
      <c r="K19" s="2">
        <v>13877302.4</v>
      </c>
      <c r="L19" s="2" t="e">
        <v>#DIV/0!</v>
      </c>
      <c r="M19" s="15">
        <v>1</v>
      </c>
      <c r="N19" s="26"/>
      <c r="O19" s="26"/>
      <c r="P19" s="26"/>
      <c r="Q19" s="26"/>
      <c r="R19" s="26"/>
      <c r="S19" s="26">
        <v>13877302.4</v>
      </c>
      <c r="T19" s="8"/>
      <c r="U19" s="8"/>
      <c r="X19" s="29">
        <v>129.6</v>
      </c>
      <c r="Y19" s="8">
        <v>107077.95061728396</v>
      </c>
      <c r="Z19" s="3">
        <v>4.5900000000000003E-2</v>
      </c>
      <c r="AE19" s="11">
        <v>0</v>
      </c>
      <c r="AF19" s="11"/>
      <c r="AH19"/>
    </row>
    <row r="20" spans="1:36" ht="27.75" customHeight="1" x14ac:dyDescent="0.2">
      <c r="A20" s="15">
        <v>14</v>
      </c>
      <c r="B20" s="123" t="s">
        <v>2243</v>
      </c>
      <c r="C20" s="43">
        <v>2002</v>
      </c>
      <c r="D20" s="43"/>
      <c r="E20" s="124">
        <v>0</v>
      </c>
      <c r="F20" s="125">
        <v>69386512</v>
      </c>
      <c r="G20" s="35">
        <v>-32471812</v>
      </c>
      <c r="H20" s="2">
        <v>69386512</v>
      </c>
      <c r="I20" s="33">
        <v>5.0000000000000001E-3</v>
      </c>
      <c r="J20" s="2"/>
      <c r="K20" s="2">
        <v>13877302.4</v>
      </c>
      <c r="L20" s="2" t="e">
        <v>#DIV/0!</v>
      </c>
      <c r="M20" s="15">
        <v>1</v>
      </c>
      <c r="N20" s="26"/>
      <c r="O20" s="26"/>
      <c r="P20" s="26"/>
      <c r="Q20" s="26"/>
      <c r="R20" s="26"/>
      <c r="S20" s="26">
        <v>13877302.4</v>
      </c>
      <c r="T20" s="8"/>
      <c r="U20" s="8"/>
      <c r="V20" s="26">
        <v>0</v>
      </c>
      <c r="X20" s="29">
        <v>130.5</v>
      </c>
      <c r="Y20" s="8">
        <v>106339.48199233717</v>
      </c>
      <c r="Z20" s="3">
        <v>4.5900000000000003E-2</v>
      </c>
      <c r="AC20" s="11">
        <v>404194.07690489641</v>
      </c>
      <c r="AD20" s="28">
        <v>91.329146341463414</v>
      </c>
      <c r="AE20" s="11">
        <v>1</v>
      </c>
      <c r="AF20" s="11">
        <v>404194.07690489641</v>
      </c>
      <c r="AG20" s="3">
        <v>8.2960000000000006E-2</v>
      </c>
      <c r="AH20" s="17">
        <v>16.741565999999999</v>
      </c>
      <c r="AI20" s="2">
        <v>6766841.8153123986</v>
      </c>
    </row>
    <row r="21" spans="1:36" ht="27.75" customHeight="1" x14ac:dyDescent="0.2">
      <c r="A21" s="15">
        <v>15</v>
      </c>
      <c r="B21" s="123" t="s">
        <v>2243</v>
      </c>
      <c r="C21" s="43">
        <v>2003</v>
      </c>
      <c r="D21" s="43"/>
      <c r="E21" s="124">
        <v>0</v>
      </c>
      <c r="F21" s="125">
        <v>76646768</v>
      </c>
      <c r="G21" s="125">
        <v>0</v>
      </c>
      <c r="H21" s="2">
        <v>7260256</v>
      </c>
      <c r="I21" s="33">
        <v>5.0000000000000001E-3</v>
      </c>
      <c r="J21" s="2">
        <v>7607188.5599999996</v>
      </c>
      <c r="K21" s="2">
        <v>69386512</v>
      </c>
      <c r="L21" s="2" t="e">
        <v>#DIV/0!</v>
      </c>
      <c r="N21" s="26"/>
      <c r="O21" s="26"/>
      <c r="P21" s="26"/>
      <c r="Q21" s="26"/>
      <c r="R21" s="26"/>
      <c r="S21" s="26">
        <v>7607188.5599999996</v>
      </c>
      <c r="T21" s="8"/>
      <c r="U21" s="8"/>
      <c r="V21" s="26">
        <v>0</v>
      </c>
      <c r="X21" s="29">
        <v>130.6</v>
      </c>
      <c r="Y21" s="8">
        <v>58247.99816232772</v>
      </c>
      <c r="Z21" s="3">
        <v>4.5900000000000003E-2</v>
      </c>
      <c r="AD21" s="28">
        <v>94.295243902439026</v>
      </c>
      <c r="AE21" s="11">
        <v>0</v>
      </c>
      <c r="AF21" s="11">
        <v>443889.56693728943</v>
      </c>
      <c r="AG21" s="3">
        <v>8.2960000000000006E-2</v>
      </c>
      <c r="AH21" s="17">
        <v>16.820820000000001</v>
      </c>
      <c r="AI21" s="2">
        <v>7466586.5053300969</v>
      </c>
    </row>
    <row r="22" spans="1:36" ht="27.75" customHeight="1" x14ac:dyDescent="0.2">
      <c r="A22" s="15">
        <v>16</v>
      </c>
      <c r="B22" s="123" t="s">
        <v>2243</v>
      </c>
      <c r="C22" s="43">
        <v>2004</v>
      </c>
      <c r="D22" s="43"/>
      <c r="E22" s="124">
        <v>0</v>
      </c>
      <c r="F22" s="125">
        <v>82945831</v>
      </c>
      <c r="G22" s="125">
        <v>0</v>
      </c>
      <c r="H22" s="2">
        <v>6299063</v>
      </c>
      <c r="I22" s="33">
        <v>5.0000000000000001E-3</v>
      </c>
      <c r="J22" s="2">
        <v>6682296.8399999999</v>
      </c>
      <c r="K22" s="2"/>
      <c r="N22" s="26"/>
      <c r="O22" s="26"/>
      <c r="P22" s="26"/>
      <c r="Q22" s="26"/>
      <c r="R22" s="26"/>
      <c r="S22" s="26">
        <v>6682296.8399999999</v>
      </c>
      <c r="T22" s="8"/>
      <c r="U22" s="8"/>
      <c r="V22" s="26">
        <v>0</v>
      </c>
      <c r="X22" s="29">
        <v>131.1</v>
      </c>
      <c r="Y22" s="8">
        <v>50970.99038901602</v>
      </c>
      <c r="Z22" s="3">
        <v>4.5900000000000003E-2</v>
      </c>
      <c r="AD22" s="28">
        <v>97.149756097560967</v>
      </c>
      <c r="AE22" s="11">
        <v>0</v>
      </c>
      <c r="AF22" s="11">
        <v>474486.02620388381</v>
      </c>
      <c r="AG22" s="3">
        <v>8.2960000000000006E-2</v>
      </c>
      <c r="AH22" s="17">
        <v>16.852066000000001</v>
      </c>
      <c r="AI22" s="2">
        <v>7996069.8296655798</v>
      </c>
    </row>
    <row r="23" spans="1:36" ht="21" customHeight="1" x14ac:dyDescent="0.2">
      <c r="A23" s="15">
        <v>17</v>
      </c>
      <c r="B23" s="123" t="s">
        <v>2243</v>
      </c>
      <c r="C23" s="43">
        <v>2005</v>
      </c>
      <c r="D23" s="43"/>
      <c r="E23" s="124">
        <v>0</v>
      </c>
      <c r="F23" s="125">
        <v>87961755</v>
      </c>
      <c r="G23" s="125">
        <v>0</v>
      </c>
      <c r="H23" s="2">
        <v>5015924</v>
      </c>
      <c r="I23" s="33">
        <v>5.0000000000000001E-3</v>
      </c>
      <c r="J23" s="2">
        <v>5430653.1550000003</v>
      </c>
      <c r="N23" s="26"/>
      <c r="O23" s="26"/>
      <c r="P23" s="26"/>
      <c r="Q23" s="26"/>
      <c r="R23" s="26"/>
      <c r="S23" s="26">
        <v>5430653.1550000003</v>
      </c>
      <c r="T23" s="8"/>
      <c r="U23" s="8"/>
      <c r="V23" s="26">
        <v>0</v>
      </c>
      <c r="X23" s="29">
        <v>133.6</v>
      </c>
      <c r="Y23" s="8">
        <v>40648.601459580845</v>
      </c>
      <c r="Z23" s="3">
        <v>4.5900000000000003E-2</v>
      </c>
      <c r="AD23" s="28">
        <v>99.990121951219521</v>
      </c>
      <c r="AE23" s="11">
        <v>0</v>
      </c>
      <c r="AF23" s="11">
        <v>493355.71906070638</v>
      </c>
      <c r="AG23" s="3">
        <v>8.2960000000000006E-2</v>
      </c>
      <c r="AH23" s="17">
        <v>17.008296000000001</v>
      </c>
      <c r="AI23" s="2">
        <v>8391140.1030773371</v>
      </c>
    </row>
    <row r="24" spans="1:36" ht="22.5" customHeight="1" x14ac:dyDescent="0.2">
      <c r="A24" s="15">
        <v>18</v>
      </c>
      <c r="B24" s="123" t="s">
        <v>2243</v>
      </c>
      <c r="C24" s="43">
        <v>2006</v>
      </c>
      <c r="D24" s="43"/>
      <c r="E24" s="124">
        <v>0</v>
      </c>
      <c r="F24" s="125">
        <v>94498532</v>
      </c>
      <c r="G24" s="125">
        <v>0</v>
      </c>
      <c r="H24" s="2">
        <v>6536777</v>
      </c>
      <c r="I24" s="33">
        <v>5.0000000000000001E-3</v>
      </c>
      <c r="J24" s="2">
        <v>6976585.7750000004</v>
      </c>
      <c r="N24" s="26"/>
      <c r="O24" s="26"/>
      <c r="P24" s="26"/>
      <c r="Q24" s="26"/>
      <c r="R24" s="26"/>
      <c r="S24" s="26">
        <v>6976585.7750000004</v>
      </c>
      <c r="T24" s="8"/>
      <c r="U24" s="8"/>
      <c r="V24" s="26">
        <v>0</v>
      </c>
      <c r="X24" s="29">
        <v>142.4</v>
      </c>
      <c r="Y24" s="8">
        <v>48992.877633426964</v>
      </c>
      <c r="Z24" s="3">
        <v>4.5900000000000003E-2</v>
      </c>
      <c r="AD24" s="28">
        <v>103.12109756097563</v>
      </c>
      <c r="AE24" s="11">
        <v>0</v>
      </c>
      <c r="AF24" s="11">
        <v>519703.56918924692</v>
      </c>
      <c r="AG24" s="3">
        <v>7.7441666666666686E-2</v>
      </c>
      <c r="AH24" s="17">
        <v>16.88236666666667</v>
      </c>
      <c r="AI24" s="2">
        <v>8773826.2130282372</v>
      </c>
    </row>
    <row r="25" spans="1:36" ht="27.75" customHeight="1" x14ac:dyDescent="0.2">
      <c r="A25" s="15">
        <v>19</v>
      </c>
      <c r="B25" s="123" t="s">
        <v>2243</v>
      </c>
      <c r="C25" s="43">
        <v>2007</v>
      </c>
      <c r="D25" s="43"/>
      <c r="E25" s="124">
        <v>-2069</v>
      </c>
      <c r="F25" s="125">
        <v>102166995</v>
      </c>
      <c r="G25" s="125">
        <v>0</v>
      </c>
      <c r="H25" s="2">
        <v>7668463</v>
      </c>
      <c r="I25" s="33">
        <v>5.0000000000000001E-3</v>
      </c>
      <c r="J25" s="2">
        <v>8140955.6600000001</v>
      </c>
      <c r="N25" s="26">
        <v>31428</v>
      </c>
      <c r="O25" s="26">
        <v>102166995</v>
      </c>
      <c r="P25" s="26"/>
      <c r="Q25" s="26"/>
      <c r="R25" s="26">
        <v>31428</v>
      </c>
      <c r="S25" s="26">
        <v>8172383.6600000001</v>
      </c>
      <c r="T25" s="8"/>
      <c r="U25" s="8"/>
      <c r="V25" s="26">
        <v>0</v>
      </c>
      <c r="X25" s="29">
        <v>148.80000000000001</v>
      </c>
      <c r="Y25" s="8">
        <v>54921.933198924729</v>
      </c>
      <c r="Z25" s="3">
        <v>4.5900000000000003E-2</v>
      </c>
      <c r="AD25" s="28">
        <v>106.41609756097562</v>
      </c>
      <c r="AE25" s="11">
        <v>0</v>
      </c>
      <c r="AF25" s="11">
        <v>550771.1085623852</v>
      </c>
      <c r="AG25" s="3">
        <v>7.350000000000001E-2</v>
      </c>
      <c r="AH25" s="17">
        <v>17.296320000000001</v>
      </c>
      <c r="AI25" s="2">
        <v>9526313.340449756</v>
      </c>
    </row>
    <row r="26" spans="1:36" ht="27.75" customHeight="1" x14ac:dyDescent="0.2">
      <c r="A26" s="15">
        <v>20</v>
      </c>
      <c r="B26" s="123" t="s">
        <v>2243</v>
      </c>
      <c r="C26" s="43">
        <v>2008</v>
      </c>
      <c r="D26" s="43"/>
      <c r="E26" s="124">
        <v>-5879</v>
      </c>
      <c r="F26" s="125">
        <v>110985599</v>
      </c>
      <c r="G26" s="125">
        <v>0</v>
      </c>
      <c r="H26" s="2">
        <v>8818604</v>
      </c>
      <c r="I26" s="33">
        <v>5.0000000000000001E-3</v>
      </c>
      <c r="J26" s="2">
        <v>9329438.9749999996</v>
      </c>
      <c r="N26" s="26">
        <v>78920</v>
      </c>
      <c r="O26" s="26">
        <v>110985599</v>
      </c>
      <c r="P26" s="26"/>
      <c r="Q26" s="26"/>
      <c r="R26" s="26">
        <v>78920</v>
      </c>
      <c r="S26" s="26">
        <v>9408358.9749999996</v>
      </c>
      <c r="T26" s="8"/>
      <c r="U26" s="8"/>
      <c r="V26" s="26">
        <v>0</v>
      </c>
      <c r="X26" s="29">
        <v>150.30000000000001</v>
      </c>
      <c r="Y26" s="8">
        <v>62597.198769128401</v>
      </c>
      <c r="Z26" s="3">
        <v>4.5900000000000003E-2</v>
      </c>
      <c r="AD26" s="28">
        <v>109.62926829268292</v>
      </c>
      <c r="AE26" s="11">
        <v>0</v>
      </c>
      <c r="AF26" s="11">
        <v>588087.9134485001</v>
      </c>
      <c r="AG26" s="3">
        <v>7.2692083333333324E-2</v>
      </c>
      <c r="AH26" s="17">
        <v>17.715351999999999</v>
      </c>
      <c r="AI26" s="2">
        <v>10418184.393685713</v>
      </c>
    </row>
    <row r="27" spans="1:36" ht="27.75" customHeight="1" x14ac:dyDescent="0.2">
      <c r="A27" s="15">
        <v>21</v>
      </c>
      <c r="B27" s="123" t="s">
        <v>2243</v>
      </c>
      <c r="C27" s="43">
        <v>2009</v>
      </c>
      <c r="D27" s="43"/>
      <c r="E27" s="124">
        <v>159779</v>
      </c>
      <c r="F27" s="125">
        <v>106578988</v>
      </c>
      <c r="G27" s="125">
        <v>0</v>
      </c>
      <c r="H27" s="2">
        <v>-4406611</v>
      </c>
      <c r="I27" s="33">
        <v>5.0000000000000001E-3</v>
      </c>
      <c r="J27" s="2">
        <v>-3851683.0049999999</v>
      </c>
      <c r="N27" s="26">
        <v>1679962</v>
      </c>
      <c r="O27" s="26">
        <v>106578988</v>
      </c>
      <c r="P27" s="26"/>
      <c r="Q27" s="26"/>
      <c r="R27" s="26">
        <v>1679962</v>
      </c>
      <c r="S27" s="26">
        <v>-2171721.0049999999</v>
      </c>
      <c r="T27" s="8"/>
      <c r="U27" s="8"/>
      <c r="V27" s="26">
        <v>0</v>
      </c>
      <c r="X27" s="29">
        <v>151.1</v>
      </c>
      <c r="Y27" s="8">
        <v>-14372.739940436797</v>
      </c>
      <c r="Z27" s="3">
        <v>4.5900000000000003E-2</v>
      </c>
      <c r="AD27" s="28">
        <v>112.72439024390243</v>
      </c>
      <c r="AE27" s="11">
        <v>0</v>
      </c>
      <c r="AF27" s="11">
        <v>546721.93828077719</v>
      </c>
      <c r="AG27" s="3">
        <v>7.3154000000000011E-2</v>
      </c>
      <c r="AH27" s="17">
        <v>17.930536200000002</v>
      </c>
      <c r="AI27" s="2">
        <v>9803017.5056776423</v>
      </c>
    </row>
    <row r="28" spans="1:36" ht="27.75" customHeight="1" x14ac:dyDescent="0.2">
      <c r="A28" s="15">
        <v>22</v>
      </c>
      <c r="B28" s="123" t="s">
        <v>2243</v>
      </c>
      <c r="C28" s="43">
        <v>2010</v>
      </c>
      <c r="D28" s="43"/>
      <c r="E28" s="124">
        <v>104897</v>
      </c>
      <c r="F28" s="125">
        <v>116437811</v>
      </c>
      <c r="G28" s="125">
        <v>0</v>
      </c>
      <c r="H28" s="2">
        <v>9858823</v>
      </c>
      <c r="I28" s="33">
        <v>5.0000000000000001E-3</v>
      </c>
      <c r="J28" s="2">
        <v>10391717.939999999</v>
      </c>
      <c r="N28" s="26">
        <v>1767949</v>
      </c>
      <c r="O28" s="26">
        <v>116437811</v>
      </c>
      <c r="P28" s="26"/>
      <c r="Q28" s="26"/>
      <c r="R28" s="26">
        <v>1767949</v>
      </c>
      <c r="S28" s="26">
        <v>12159666.939999999</v>
      </c>
      <c r="T28" s="8"/>
      <c r="U28" s="8"/>
      <c r="V28" s="26">
        <v>0</v>
      </c>
      <c r="X28" s="29">
        <v>155.1</v>
      </c>
      <c r="Y28" s="8">
        <v>78398.884203739522</v>
      </c>
      <c r="Z28" s="3">
        <v>4.5900000000000003E-2</v>
      </c>
      <c r="AD28" s="28">
        <v>115.85768292682927</v>
      </c>
      <c r="AE28" s="11">
        <v>0</v>
      </c>
      <c r="AF28" s="11">
        <v>600026.285517429</v>
      </c>
      <c r="AG28" s="3">
        <v>7.3993333333333355E-2</v>
      </c>
      <c r="AH28" s="17">
        <v>18.29948266666667</v>
      </c>
      <c r="AI28" s="2">
        <v>10980170.611370578</v>
      </c>
    </row>
    <row r="29" spans="1:36" ht="27.75" customHeight="1" x14ac:dyDescent="0.2">
      <c r="A29" s="15">
        <v>23</v>
      </c>
      <c r="B29" s="123" t="s">
        <v>2243</v>
      </c>
      <c r="C29" s="43">
        <v>2011</v>
      </c>
      <c r="D29" s="43"/>
      <c r="E29" s="124">
        <v>31001</v>
      </c>
      <c r="F29" s="125">
        <v>125897618</v>
      </c>
      <c r="G29" s="126">
        <v>0</v>
      </c>
      <c r="H29" s="2">
        <v>9459807</v>
      </c>
      <c r="I29" s="33">
        <v>5.0000000000000001E-3</v>
      </c>
      <c r="J29" s="2">
        <v>10041996.055</v>
      </c>
      <c r="N29" s="26">
        <v>608680.82999999996</v>
      </c>
      <c r="O29" s="26">
        <v>125897618</v>
      </c>
      <c r="P29" s="26"/>
      <c r="Q29" s="26"/>
      <c r="R29" s="26">
        <v>608680.82999999996</v>
      </c>
      <c r="S29" s="26">
        <v>10650676.885</v>
      </c>
      <c r="T29" s="8"/>
      <c r="U29" s="8"/>
      <c r="V29" s="26">
        <v>0</v>
      </c>
      <c r="X29" s="29">
        <v>160.19999999999999</v>
      </c>
      <c r="Y29" s="8">
        <v>66483.625998751566</v>
      </c>
      <c r="Z29" s="3">
        <v>4.5900000000000003E-2</v>
      </c>
      <c r="AD29" s="28">
        <v>119.08</v>
      </c>
      <c r="AE29" s="26">
        <v>0</v>
      </c>
      <c r="AF29" s="11">
        <v>638968.70501093066</v>
      </c>
      <c r="AG29" s="3">
        <v>7.0764333333333346E-2</v>
      </c>
      <c r="AH29" s="17">
        <v>18.328728099999999</v>
      </c>
      <c r="AI29" s="2">
        <v>11711483.658554455</v>
      </c>
    </row>
    <row r="30" spans="1:36" ht="27.75" customHeight="1" x14ac:dyDescent="0.2">
      <c r="B30" t="s">
        <v>2243</v>
      </c>
      <c r="C30" s="15">
        <v>2012</v>
      </c>
      <c r="E30" s="124">
        <v>-37843</v>
      </c>
      <c r="F30" s="11">
        <v>135548706</v>
      </c>
      <c r="G30" s="126"/>
      <c r="H30" s="2">
        <v>9651088</v>
      </c>
      <c r="I30" s="33">
        <v>5.0000000000000001E-3</v>
      </c>
      <c r="J30" s="2">
        <v>10280576.09</v>
      </c>
      <c r="N30" s="26">
        <v>-741183.49</v>
      </c>
      <c r="O30" s="26">
        <v>135548706</v>
      </c>
      <c r="P30" s="26"/>
      <c r="Q30" s="26"/>
      <c r="R30" s="26">
        <v>-741183.49</v>
      </c>
      <c r="S30" s="127">
        <v>9539392.5999999996</v>
      </c>
      <c r="T30" s="26">
        <v>0</v>
      </c>
      <c r="U30" s="26">
        <v>10154227</v>
      </c>
      <c r="X30" s="29">
        <v>161.6</v>
      </c>
      <c r="Y30" s="8">
        <v>59030.894801980197</v>
      </c>
      <c r="Z30" s="3">
        <v>4.5900000000000003E-2</v>
      </c>
      <c r="AF30" s="131">
        <v>668670.93625290913</v>
      </c>
      <c r="AG30" s="3">
        <v>6.2333333333333331E-2</v>
      </c>
      <c r="AH30" s="133">
        <v>17.40324</v>
      </c>
      <c r="AI30" s="2">
        <v>11637040.784634078</v>
      </c>
      <c r="AJ30" t="str">
        <f>B30&amp;C30</f>
        <v>ALGOMA POWER INC.2012</v>
      </c>
    </row>
    <row r="31" spans="1:36" ht="27.75" customHeight="1" x14ac:dyDescent="0.2">
      <c r="A31" s="15">
        <v>24</v>
      </c>
      <c r="B31" s="123" t="s">
        <v>2255</v>
      </c>
      <c r="C31" s="43">
        <v>1989</v>
      </c>
      <c r="D31" s="43"/>
      <c r="E31" s="124">
        <v>0</v>
      </c>
      <c r="F31" s="125">
        <v>2053849</v>
      </c>
      <c r="G31" s="125">
        <v>-1156358</v>
      </c>
      <c r="H31" s="2"/>
      <c r="I31" s="33">
        <v>5.0000000000000001E-3</v>
      </c>
      <c r="N31" s="26"/>
      <c r="O31" s="26"/>
      <c r="P31" s="26"/>
      <c r="Q31" s="26"/>
      <c r="R31" s="26"/>
      <c r="V31" s="26">
        <v>0</v>
      </c>
      <c r="X31" s="29">
        <v>95.5</v>
      </c>
      <c r="Z31" s="3">
        <v>4.5900000000000003E-2</v>
      </c>
      <c r="AA31" s="16">
        <v>17541.38195090284</v>
      </c>
      <c r="AB31" s="36">
        <v>51.164212860310414</v>
      </c>
      <c r="AE31" s="11">
        <v>1</v>
      </c>
      <c r="AF31" s="11">
        <v>17541.38195090284</v>
      </c>
      <c r="AH31"/>
    </row>
    <row r="32" spans="1:36" ht="27.75" customHeight="1" x14ac:dyDescent="0.2">
      <c r="A32" s="15">
        <v>25</v>
      </c>
      <c r="B32" s="123" t="s">
        <v>2255</v>
      </c>
      <c r="C32" s="43">
        <v>1990</v>
      </c>
      <c r="D32" s="43"/>
      <c r="E32" s="124">
        <v>0</v>
      </c>
      <c r="F32" s="125">
        <v>1533799</v>
      </c>
      <c r="G32" s="125">
        <v>-639997</v>
      </c>
      <c r="H32" s="2">
        <v>-520050</v>
      </c>
      <c r="I32" s="33">
        <v>5.0000000000000001E-3</v>
      </c>
      <c r="J32" s="11">
        <v>-509780.755</v>
      </c>
      <c r="N32" s="26"/>
      <c r="O32" s="26"/>
      <c r="P32" s="26"/>
      <c r="Q32" s="26"/>
      <c r="R32" s="26"/>
      <c r="S32" s="26">
        <v>-509780.755</v>
      </c>
      <c r="T32" s="8"/>
      <c r="U32" s="8"/>
      <c r="V32" s="26">
        <v>0</v>
      </c>
      <c r="X32" s="29">
        <v>98.5</v>
      </c>
      <c r="Y32" s="8">
        <v>-5175.4391370558378</v>
      </c>
      <c r="Z32" s="3">
        <v>4.5900000000000003E-2</v>
      </c>
      <c r="AA32" s="16"/>
      <c r="AE32" s="11">
        <v>0</v>
      </c>
      <c r="AF32" s="11">
        <v>11560.793382300562</v>
      </c>
      <c r="AH32"/>
    </row>
    <row r="33" spans="1:35" ht="27.75" customHeight="1" x14ac:dyDescent="0.2">
      <c r="A33" s="15">
        <v>26</v>
      </c>
      <c r="B33" s="123" t="s">
        <v>2255</v>
      </c>
      <c r="C33" s="43">
        <v>1991</v>
      </c>
      <c r="D33" s="43"/>
      <c r="E33" s="124">
        <v>0</v>
      </c>
      <c r="F33" s="125">
        <v>1908571</v>
      </c>
      <c r="G33" s="125">
        <v>-722120</v>
      </c>
      <c r="H33" s="2">
        <v>374772</v>
      </c>
      <c r="I33" s="33">
        <v>5.0000000000000001E-3</v>
      </c>
      <c r="J33" s="2">
        <v>382440.995</v>
      </c>
      <c r="N33" s="26"/>
      <c r="O33" s="26"/>
      <c r="P33" s="26"/>
      <c r="Q33" s="26"/>
      <c r="R33" s="26"/>
      <c r="S33" s="26">
        <v>382440.995</v>
      </c>
      <c r="T33" s="8"/>
      <c r="U33" s="8"/>
      <c r="V33" s="26">
        <v>0</v>
      </c>
      <c r="X33" s="29">
        <v>97.7</v>
      </c>
      <c r="Y33" s="8">
        <v>3914.4421187308085</v>
      </c>
      <c r="Z33" s="3">
        <v>4.5900000000000003E-2</v>
      </c>
      <c r="AA33" s="16"/>
      <c r="AE33" s="11">
        <v>0</v>
      </c>
      <c r="AF33" s="11">
        <v>14944.595084783776</v>
      </c>
      <c r="AH33"/>
    </row>
    <row r="34" spans="1:35" ht="27.75" customHeight="1" x14ac:dyDescent="0.2">
      <c r="A34" s="15">
        <v>27</v>
      </c>
      <c r="B34" s="123" t="s">
        <v>2255</v>
      </c>
      <c r="C34" s="43">
        <v>1992</v>
      </c>
      <c r="D34" s="43"/>
      <c r="E34" s="124">
        <v>0</v>
      </c>
      <c r="F34" s="125">
        <v>2145744</v>
      </c>
      <c r="G34" s="125">
        <v>-822554</v>
      </c>
      <c r="H34" s="2">
        <v>237173</v>
      </c>
      <c r="I34" s="33">
        <v>5.0000000000000001E-3</v>
      </c>
      <c r="J34" s="2">
        <v>246715.85500000001</v>
      </c>
      <c r="N34" s="26"/>
      <c r="O34" s="26"/>
      <c r="P34" s="26"/>
      <c r="Q34" s="26"/>
      <c r="R34" s="26"/>
      <c r="S34" s="26">
        <v>246715.85500000001</v>
      </c>
      <c r="T34" s="8"/>
      <c r="U34" s="8"/>
      <c r="V34" s="26">
        <v>0</v>
      </c>
      <c r="X34" s="29">
        <v>100</v>
      </c>
      <c r="Y34" s="8">
        <v>2467.1585500000001</v>
      </c>
      <c r="Z34" s="3">
        <v>4.5900000000000003E-2</v>
      </c>
      <c r="AA34" s="16"/>
      <c r="AE34" s="11">
        <v>0</v>
      </c>
      <c r="AF34" s="11">
        <v>16725.796720392202</v>
      </c>
      <c r="AH34"/>
    </row>
    <row r="35" spans="1:35" ht="27.75" customHeight="1" x14ac:dyDescent="0.2">
      <c r="A35" s="15">
        <v>28</v>
      </c>
      <c r="B35" s="123" t="s">
        <v>2255</v>
      </c>
      <c r="C35" s="43">
        <v>1993</v>
      </c>
      <c r="D35" s="43"/>
      <c r="E35" s="124">
        <v>0</v>
      </c>
      <c r="F35" s="125">
        <v>2302015</v>
      </c>
      <c r="G35" s="125">
        <v>-888727</v>
      </c>
      <c r="H35" s="2">
        <v>156271</v>
      </c>
      <c r="I35" s="33">
        <v>5.0000000000000001E-3</v>
      </c>
      <c r="J35" s="2">
        <v>166999.72</v>
      </c>
      <c r="N35" s="26"/>
      <c r="O35" s="26"/>
      <c r="P35" s="26"/>
      <c r="Q35" s="26"/>
      <c r="R35" s="26"/>
      <c r="S35" s="26">
        <v>166999.72</v>
      </c>
      <c r="T35" s="8"/>
      <c r="U35" s="8"/>
      <c r="V35" s="26">
        <v>0</v>
      </c>
      <c r="X35" s="29">
        <v>102.5</v>
      </c>
      <c r="Y35" s="8">
        <v>1629.2655609756098</v>
      </c>
      <c r="Z35" s="3">
        <v>4.5900000000000003E-2</v>
      </c>
      <c r="AA35" s="16"/>
      <c r="AE35" s="11">
        <v>0</v>
      </c>
      <c r="AF35" s="11">
        <v>17587.348211901808</v>
      </c>
      <c r="AH35"/>
    </row>
    <row r="36" spans="1:35" ht="27.75" customHeight="1" x14ac:dyDescent="0.2">
      <c r="A36" s="15">
        <v>29</v>
      </c>
      <c r="B36" s="123" t="s">
        <v>2255</v>
      </c>
      <c r="C36" s="43">
        <v>1994</v>
      </c>
      <c r="D36" s="43"/>
      <c r="E36" s="124">
        <v>0</v>
      </c>
      <c r="F36" s="125">
        <v>2414588</v>
      </c>
      <c r="G36" s="125">
        <v>-979761</v>
      </c>
      <c r="H36" s="2">
        <v>112573</v>
      </c>
      <c r="I36" s="33">
        <v>5.0000000000000001E-3</v>
      </c>
      <c r="J36" s="2">
        <v>124083.075</v>
      </c>
      <c r="N36" s="26"/>
      <c r="O36" s="26"/>
      <c r="P36" s="26"/>
      <c r="Q36" s="26"/>
      <c r="R36" s="26"/>
      <c r="S36" s="26">
        <v>124083.075</v>
      </c>
      <c r="T36" s="8"/>
      <c r="U36" s="8"/>
      <c r="V36" s="26">
        <v>0</v>
      </c>
      <c r="X36" s="29">
        <v>108.2</v>
      </c>
      <c r="Y36" s="8">
        <v>1146.7936691312384</v>
      </c>
      <c r="Z36" s="3">
        <v>4.5900000000000003E-2</v>
      </c>
      <c r="AA36" s="16"/>
      <c r="AE36" s="11">
        <v>0</v>
      </c>
      <c r="AF36" s="11">
        <v>17926.882598106753</v>
      </c>
      <c r="AH36"/>
    </row>
    <row r="37" spans="1:35" ht="27.75" customHeight="1" x14ac:dyDescent="0.2">
      <c r="A37" s="15">
        <v>30</v>
      </c>
      <c r="B37" s="123" t="s">
        <v>2255</v>
      </c>
      <c r="C37" s="43">
        <v>1995</v>
      </c>
      <c r="D37" s="43"/>
      <c r="E37" s="124">
        <v>0</v>
      </c>
      <c r="F37" s="125">
        <v>2506446</v>
      </c>
      <c r="G37" s="125">
        <v>-1068769</v>
      </c>
      <c r="H37" s="2">
        <v>91858</v>
      </c>
      <c r="I37" s="33">
        <v>5.0000000000000001E-3</v>
      </c>
      <c r="J37" s="2">
        <v>103930.94</v>
      </c>
      <c r="N37" s="26"/>
      <c r="O37" s="26"/>
      <c r="P37" s="26"/>
      <c r="Q37" s="26"/>
      <c r="R37" s="26"/>
      <c r="S37" s="26">
        <v>103930.94</v>
      </c>
      <c r="T37" s="8"/>
      <c r="U37" s="8"/>
      <c r="V37" s="26">
        <v>0</v>
      </c>
      <c r="X37" s="29">
        <v>116.7</v>
      </c>
      <c r="Y37" s="8">
        <v>890.58217652099404</v>
      </c>
      <c r="Z37" s="3">
        <v>4.5900000000000003E-2</v>
      </c>
      <c r="AA37" s="16"/>
      <c r="AE37" s="11">
        <v>0</v>
      </c>
      <c r="AF37" s="11">
        <v>17994.620863374646</v>
      </c>
      <c r="AH37"/>
    </row>
    <row r="38" spans="1:35" ht="27.75" customHeight="1" x14ac:dyDescent="0.2">
      <c r="A38" s="15">
        <v>31</v>
      </c>
      <c r="B38" s="123" t="s">
        <v>2255</v>
      </c>
      <c r="C38" s="43">
        <v>1996</v>
      </c>
      <c r="D38" s="43"/>
      <c r="E38" s="124">
        <v>0</v>
      </c>
      <c r="F38" s="125">
        <v>2649387</v>
      </c>
      <c r="G38" s="125">
        <v>-1184507</v>
      </c>
      <c r="H38" s="2">
        <v>142941</v>
      </c>
      <c r="I38" s="33">
        <v>5.0000000000000001E-3</v>
      </c>
      <c r="J38" s="2">
        <v>155473.23000000001</v>
      </c>
      <c r="N38" s="26"/>
      <c r="O38" s="26"/>
      <c r="P38" s="26"/>
      <c r="Q38" s="26"/>
      <c r="R38" s="26"/>
      <c r="S38" s="26">
        <v>155473.23000000001</v>
      </c>
      <c r="T38" s="8"/>
      <c r="U38" s="8"/>
      <c r="V38" s="26">
        <v>0</v>
      </c>
      <c r="X38" s="29">
        <v>116.6</v>
      </c>
      <c r="Y38" s="8">
        <v>1333.3896226415095</v>
      </c>
      <c r="Z38" s="3">
        <v>4.5900000000000003E-2</v>
      </c>
      <c r="AA38" s="16"/>
      <c r="AE38" s="11">
        <v>0</v>
      </c>
      <c r="AF38" s="11">
        <v>18502.05738838726</v>
      </c>
      <c r="AH38"/>
    </row>
    <row r="39" spans="1:35" ht="27.75" customHeight="1" x14ac:dyDescent="0.2">
      <c r="A39" s="15">
        <v>32</v>
      </c>
      <c r="B39" s="123" t="s">
        <v>2255</v>
      </c>
      <c r="C39" s="43">
        <v>1997</v>
      </c>
      <c r="D39" s="43"/>
      <c r="E39" s="124">
        <v>0</v>
      </c>
      <c r="F39" s="125">
        <v>2717098</v>
      </c>
      <c r="G39" s="125">
        <v>-1310269</v>
      </c>
      <c r="H39" s="2">
        <v>67711</v>
      </c>
      <c r="I39" s="33">
        <v>5.0000000000000001E-3</v>
      </c>
      <c r="J39" s="2">
        <v>80957.934999999998</v>
      </c>
      <c r="L39" s="10">
        <v>0.51776895791024102</v>
      </c>
      <c r="N39" s="26"/>
      <c r="O39" s="26"/>
      <c r="P39" s="26"/>
      <c r="Q39" s="26"/>
      <c r="R39" s="26"/>
      <c r="S39" s="26">
        <v>80957.934999999998</v>
      </c>
      <c r="T39" s="8"/>
      <c r="U39" s="8"/>
      <c r="V39" s="26">
        <v>0</v>
      </c>
      <c r="X39" s="29">
        <v>118</v>
      </c>
      <c r="Y39" s="8">
        <v>686.08419491525422</v>
      </c>
      <c r="Z39" s="3">
        <v>4.5900000000000003E-2</v>
      </c>
      <c r="AA39" s="16"/>
      <c r="AE39" s="11">
        <v>0</v>
      </c>
      <c r="AF39" s="11">
        <v>18338.897149175536</v>
      </c>
      <c r="AH39"/>
    </row>
    <row r="40" spans="1:35" ht="27.75" customHeight="1" x14ac:dyDescent="0.2">
      <c r="A40" s="15">
        <v>33</v>
      </c>
      <c r="B40" s="123" t="s">
        <v>2255</v>
      </c>
      <c r="C40" s="43">
        <v>1998</v>
      </c>
      <c r="D40" s="43"/>
      <c r="E40" s="124">
        <v>0</v>
      </c>
      <c r="F40" s="125">
        <v>2769211</v>
      </c>
      <c r="G40" s="125">
        <v>-1450559</v>
      </c>
      <c r="H40" s="2">
        <v>52113</v>
      </c>
      <c r="I40" s="33">
        <v>5.0000000000000001E-3</v>
      </c>
      <c r="J40" s="2"/>
      <c r="K40" s="2">
        <v>62493.297999999995</v>
      </c>
      <c r="L40" s="2">
        <v>624287.77172082884</v>
      </c>
      <c r="M40" s="15">
        <v>1</v>
      </c>
      <c r="N40" s="26"/>
      <c r="O40" s="26"/>
      <c r="P40" s="26"/>
      <c r="Q40" s="26"/>
      <c r="R40" s="26"/>
      <c r="S40" s="26">
        <v>62493.297999999995</v>
      </c>
      <c r="T40" s="8"/>
      <c r="U40" s="8"/>
      <c r="X40" s="29">
        <v>122.8</v>
      </c>
      <c r="Y40" s="8">
        <v>508.90307817589576</v>
      </c>
      <c r="Z40" s="3">
        <v>4.5900000000000003E-2</v>
      </c>
      <c r="AA40" s="16"/>
      <c r="AE40" s="11">
        <v>0</v>
      </c>
      <c r="AF40" s="11">
        <v>18006.044848204274</v>
      </c>
      <c r="AH40"/>
    </row>
    <row r="41" spans="1:35" ht="27.75" customHeight="1" x14ac:dyDescent="0.2">
      <c r="A41" s="15">
        <v>34</v>
      </c>
      <c r="B41" s="123" t="s">
        <v>2255</v>
      </c>
      <c r="C41" s="43">
        <v>1999</v>
      </c>
      <c r="D41" s="43"/>
      <c r="E41" s="124">
        <v>0</v>
      </c>
      <c r="F41" s="125">
        <v>0</v>
      </c>
      <c r="G41" s="125">
        <v>0</v>
      </c>
      <c r="H41" s="2">
        <v>-2769211</v>
      </c>
      <c r="I41" s="33">
        <v>5.0000000000000001E-3</v>
      </c>
      <c r="J41" s="2"/>
      <c r="K41" s="2">
        <v>62493.297999999995</v>
      </c>
      <c r="L41" s="2">
        <v>624287.77172082884</v>
      </c>
      <c r="M41" s="15">
        <v>1</v>
      </c>
      <c r="N41" s="26"/>
      <c r="O41" s="26"/>
      <c r="P41" s="26"/>
      <c r="Q41" s="26"/>
      <c r="R41" s="26"/>
      <c r="S41" s="26">
        <v>62493.297999999995</v>
      </c>
      <c r="T41" s="8"/>
      <c r="U41" s="8"/>
      <c r="X41" s="29">
        <v>126.1</v>
      </c>
      <c r="Y41" s="8">
        <v>495.5852339413164</v>
      </c>
      <c r="Z41" s="3">
        <v>4.5900000000000003E-2</v>
      </c>
      <c r="AA41" s="16"/>
      <c r="AE41" s="11">
        <v>0</v>
      </c>
      <c r="AF41" s="11">
        <v>17675.152623613016</v>
      </c>
      <c r="AH41"/>
    </row>
    <row r="42" spans="1:35" ht="27.75" customHeight="1" x14ac:dyDescent="0.2">
      <c r="A42" s="15">
        <v>35</v>
      </c>
      <c r="B42" s="123" t="s">
        <v>2255</v>
      </c>
      <c r="C42" s="43">
        <v>2000</v>
      </c>
      <c r="D42" s="43"/>
      <c r="E42" s="124">
        <v>0</v>
      </c>
      <c r="F42" s="125">
        <v>0</v>
      </c>
      <c r="G42" s="125">
        <v>0</v>
      </c>
      <c r="H42" s="2">
        <v>0</v>
      </c>
      <c r="I42" s="33">
        <v>5.0000000000000001E-3</v>
      </c>
      <c r="J42" s="2"/>
      <c r="K42" s="2">
        <v>62493.297999999995</v>
      </c>
      <c r="L42" s="2">
        <v>624287.77172082884</v>
      </c>
      <c r="M42" s="15">
        <v>1</v>
      </c>
      <c r="N42" s="26"/>
      <c r="O42" s="26"/>
      <c r="P42" s="26"/>
      <c r="Q42" s="26"/>
      <c r="R42" s="26"/>
      <c r="S42" s="26">
        <v>62493.297999999995</v>
      </c>
      <c r="T42" s="8"/>
      <c r="U42" s="8"/>
      <c r="X42" s="29">
        <v>128.69999999999999</v>
      </c>
      <c r="Y42" s="8">
        <v>485.57341103341105</v>
      </c>
      <c r="Z42" s="3">
        <v>4.5900000000000003E-2</v>
      </c>
      <c r="AA42" s="16"/>
      <c r="AE42" s="11">
        <v>0</v>
      </c>
      <c r="AF42" s="11">
        <v>17349.436529222592</v>
      </c>
      <c r="AH42"/>
    </row>
    <row r="43" spans="1:35" ht="27.75" customHeight="1" x14ac:dyDescent="0.2">
      <c r="A43" s="15">
        <v>36</v>
      </c>
      <c r="B43" s="123" t="s">
        <v>2255</v>
      </c>
      <c r="C43" s="43">
        <v>2001</v>
      </c>
      <c r="D43" s="43"/>
      <c r="E43" s="124">
        <v>0</v>
      </c>
      <c r="F43" s="125">
        <v>0</v>
      </c>
      <c r="G43" s="125">
        <v>0</v>
      </c>
      <c r="H43" s="2">
        <v>0</v>
      </c>
      <c r="I43" s="33">
        <v>5.0000000000000001E-3</v>
      </c>
      <c r="J43" s="2"/>
      <c r="K43" s="2">
        <v>62493.297999999995</v>
      </c>
      <c r="L43" s="2">
        <v>624287.77172082884</v>
      </c>
      <c r="M43" s="15">
        <v>1</v>
      </c>
      <c r="N43" s="26"/>
      <c r="O43" s="26"/>
      <c r="P43" s="26"/>
      <c r="Q43" s="26"/>
      <c r="R43" s="26"/>
      <c r="S43" s="26">
        <v>62493.297999999995</v>
      </c>
      <c r="T43" s="8"/>
      <c r="U43" s="8"/>
      <c r="X43" s="29">
        <v>129.6</v>
      </c>
      <c r="Y43" s="8">
        <v>482.20137345679012</v>
      </c>
      <c r="Z43" s="3">
        <v>4.5900000000000003E-2</v>
      </c>
      <c r="AA43" s="16"/>
      <c r="AE43" s="11">
        <v>0</v>
      </c>
      <c r="AF43" s="11">
        <v>17035.298765988067</v>
      </c>
      <c r="AH43"/>
    </row>
    <row r="44" spans="1:35" ht="27.75" customHeight="1" x14ac:dyDescent="0.2">
      <c r="A44" s="15">
        <v>37</v>
      </c>
      <c r="B44" s="123" t="s">
        <v>2255</v>
      </c>
      <c r="C44" s="43">
        <v>2002</v>
      </c>
      <c r="D44" s="43"/>
      <c r="E44" s="124">
        <v>0</v>
      </c>
      <c r="F44" s="125">
        <v>3015979</v>
      </c>
      <c r="G44" s="35">
        <v>0</v>
      </c>
      <c r="H44" s="2">
        <v>3015979</v>
      </c>
      <c r="I44" s="33">
        <v>5.0000000000000001E-3</v>
      </c>
      <c r="J44" s="2"/>
      <c r="K44" s="2">
        <v>62493.297999999995</v>
      </c>
      <c r="L44" s="2">
        <v>624287.77172082884</v>
      </c>
      <c r="M44" s="15">
        <v>1</v>
      </c>
      <c r="N44" s="26"/>
      <c r="O44" s="26"/>
      <c r="P44" s="26"/>
      <c r="Q44" s="26"/>
      <c r="R44" s="26"/>
      <c r="S44" s="26">
        <v>62493.297999999995</v>
      </c>
      <c r="T44" s="8"/>
      <c r="U44" s="8"/>
      <c r="V44" s="26">
        <v>0</v>
      </c>
      <c r="X44" s="29">
        <v>130.5</v>
      </c>
      <c r="Y44" s="8">
        <v>478.87584674329497</v>
      </c>
      <c r="Z44" s="3">
        <v>4.5900000000000003E-2</v>
      </c>
      <c r="AA44" s="16"/>
      <c r="AD44" s="37">
        <v>91.329146341463414</v>
      </c>
      <c r="AE44" s="11">
        <v>0</v>
      </c>
      <c r="AF44" s="11">
        <v>16732.254399372512</v>
      </c>
      <c r="AG44" s="33">
        <v>8.2960000000000006E-2</v>
      </c>
      <c r="AH44" s="17">
        <v>16.741565999999999</v>
      </c>
      <c r="AI44" s="2">
        <v>280124.14135588525</v>
      </c>
    </row>
    <row r="45" spans="1:35" ht="27.75" customHeight="1" x14ac:dyDescent="0.2">
      <c r="A45" s="15">
        <v>38</v>
      </c>
      <c r="B45" s="123" t="s">
        <v>2255</v>
      </c>
      <c r="C45" s="43">
        <v>2003</v>
      </c>
      <c r="D45" s="43"/>
      <c r="E45" s="124">
        <v>0</v>
      </c>
      <c r="F45" s="125">
        <v>3078116</v>
      </c>
      <c r="G45" s="125">
        <v>0</v>
      </c>
      <c r="H45" s="2">
        <v>62137</v>
      </c>
      <c r="I45" s="33">
        <v>5.0000000000000001E-3</v>
      </c>
      <c r="J45" s="2">
        <v>77216.895000000004</v>
      </c>
      <c r="K45" s="2">
        <v>312466.49</v>
      </c>
      <c r="L45" s="2">
        <v>3121438.8586041443</v>
      </c>
      <c r="N45" s="26"/>
      <c r="O45" s="26"/>
      <c r="P45" s="26"/>
      <c r="Q45" s="26"/>
      <c r="R45" s="26"/>
      <c r="S45" s="26">
        <v>77216.895000000004</v>
      </c>
      <c r="T45" s="8"/>
      <c r="U45" s="8"/>
      <c r="V45" s="26">
        <v>0</v>
      </c>
      <c r="X45" s="29">
        <v>130.6</v>
      </c>
      <c r="Y45" s="8">
        <v>591.24728177641657</v>
      </c>
      <c r="Z45" s="3">
        <v>4.5900000000000003E-2</v>
      </c>
      <c r="AA45" s="16"/>
      <c r="AD45" s="37">
        <v>94.295243902439026</v>
      </c>
      <c r="AE45" s="11">
        <v>0</v>
      </c>
      <c r="AF45" s="11">
        <v>16555.491204217731</v>
      </c>
      <c r="AG45" s="33">
        <v>8.2960000000000006E-2</v>
      </c>
      <c r="AH45" s="17">
        <v>16.820820000000001</v>
      </c>
      <c r="AI45" s="2">
        <v>278476.93755772972</v>
      </c>
    </row>
    <row r="46" spans="1:35" ht="27.75" customHeight="1" x14ac:dyDescent="0.2">
      <c r="A46" s="15">
        <v>39</v>
      </c>
      <c r="B46" s="123" t="s">
        <v>2255</v>
      </c>
      <c r="C46" s="43">
        <v>2004</v>
      </c>
      <c r="D46" s="43"/>
      <c r="E46" s="124">
        <v>0</v>
      </c>
      <c r="F46" s="125">
        <v>3240126</v>
      </c>
      <c r="G46" s="125">
        <v>0</v>
      </c>
      <c r="H46" s="2">
        <v>162010</v>
      </c>
      <c r="I46" s="33">
        <v>5.0000000000000001E-3</v>
      </c>
      <c r="J46" s="2">
        <v>177400.58</v>
      </c>
      <c r="K46" s="2"/>
      <c r="N46" s="26"/>
      <c r="O46" s="26"/>
      <c r="P46" s="26"/>
      <c r="Q46" s="26"/>
      <c r="R46" s="26"/>
      <c r="S46" s="26">
        <v>177400.58</v>
      </c>
      <c r="T46" s="8"/>
      <c r="U46" s="8"/>
      <c r="V46" s="26">
        <v>0</v>
      </c>
      <c r="X46" s="29">
        <v>131.1</v>
      </c>
      <c r="Y46" s="8">
        <v>1353.1699466056446</v>
      </c>
      <c r="Z46" s="3">
        <v>4.5900000000000003E-2</v>
      </c>
      <c r="AA46" s="16"/>
      <c r="AD46" s="37">
        <v>97.149756097560967</v>
      </c>
      <c r="AE46" s="11">
        <v>0</v>
      </c>
      <c r="AF46" s="11">
        <v>17148.76410454978</v>
      </c>
      <c r="AG46" s="33">
        <v>8.2960000000000006E-2</v>
      </c>
      <c r="AH46" s="17">
        <v>16.852066000000001</v>
      </c>
      <c r="AI46" s="2">
        <v>288992.1045083038</v>
      </c>
    </row>
    <row r="47" spans="1:35" ht="27.75" customHeight="1" x14ac:dyDescent="0.2">
      <c r="A47" s="15">
        <v>40</v>
      </c>
      <c r="B47" s="123" t="s">
        <v>2255</v>
      </c>
      <c r="C47" s="43">
        <v>2005</v>
      </c>
      <c r="D47" s="43"/>
      <c r="E47" s="124">
        <v>0</v>
      </c>
      <c r="F47" s="125">
        <v>3419921</v>
      </c>
      <c r="G47" s="125">
        <v>0</v>
      </c>
      <c r="H47" s="2">
        <v>179795</v>
      </c>
      <c r="I47" s="33">
        <v>5.0000000000000001E-3</v>
      </c>
      <c r="J47" s="2">
        <v>195995.63</v>
      </c>
      <c r="N47" s="26"/>
      <c r="O47" s="26"/>
      <c r="P47" s="26"/>
      <c r="Q47" s="26"/>
      <c r="R47" s="26"/>
      <c r="S47" s="26">
        <v>195995.63</v>
      </c>
      <c r="T47" s="8"/>
      <c r="U47" s="8"/>
      <c r="V47" s="26">
        <v>0</v>
      </c>
      <c r="X47" s="29">
        <v>133.6</v>
      </c>
      <c r="Y47" s="8">
        <v>1467.0331586826348</v>
      </c>
      <c r="Z47" s="3">
        <v>4.5900000000000003E-2</v>
      </c>
      <c r="AA47" s="16"/>
      <c r="AD47" s="37">
        <v>99.990121951219521</v>
      </c>
      <c r="AE47" s="11">
        <v>0</v>
      </c>
      <c r="AF47" s="11">
        <v>17828.668990833579</v>
      </c>
      <c r="AG47" s="33">
        <v>8.2960000000000006E-2</v>
      </c>
      <c r="AH47" s="17">
        <v>17.008296000000001</v>
      </c>
      <c r="AI47" s="2">
        <v>303235.27948211884</v>
      </c>
    </row>
    <row r="48" spans="1:35" ht="27.75" customHeight="1" x14ac:dyDescent="0.2">
      <c r="A48" s="15">
        <v>41</v>
      </c>
      <c r="B48" s="123" t="s">
        <v>2255</v>
      </c>
      <c r="C48" s="43">
        <v>2006</v>
      </c>
      <c r="D48" s="43"/>
      <c r="E48" s="124">
        <v>0</v>
      </c>
      <c r="F48" s="125">
        <v>3579946</v>
      </c>
      <c r="G48" s="125">
        <v>0</v>
      </c>
      <c r="H48" s="2">
        <v>160025</v>
      </c>
      <c r="I48" s="33">
        <v>5.0000000000000001E-3</v>
      </c>
      <c r="J48" s="2">
        <v>177124.60500000001</v>
      </c>
      <c r="N48" s="26"/>
      <c r="O48" s="26"/>
      <c r="P48" s="26"/>
      <c r="Q48" s="26"/>
      <c r="R48" s="26"/>
      <c r="S48" s="26">
        <v>177124.60500000001</v>
      </c>
      <c r="T48" s="8"/>
      <c r="U48" s="8"/>
      <c r="V48" s="26">
        <v>0</v>
      </c>
      <c r="X48" s="29">
        <v>142.4</v>
      </c>
      <c r="Y48" s="8">
        <v>1243.8525632022472</v>
      </c>
      <c r="Z48" s="3">
        <v>4.5900000000000003E-2</v>
      </c>
      <c r="AA48" s="16"/>
      <c r="AD48" s="37">
        <v>103.12109756097563</v>
      </c>
      <c r="AE48" s="11">
        <v>0</v>
      </c>
      <c r="AF48" s="11">
        <v>18254.185647356564</v>
      </c>
      <c r="AG48" s="33">
        <v>7.7441666666666686E-2</v>
      </c>
      <c r="AH48" s="17">
        <v>16.88236666666667</v>
      </c>
      <c r="AI48" s="2">
        <v>308173.85530007759</v>
      </c>
    </row>
    <row r="49" spans="1:36" ht="27.75" customHeight="1" x14ac:dyDescent="0.2">
      <c r="A49" s="15">
        <v>42</v>
      </c>
      <c r="B49" s="123" t="s">
        <v>2255</v>
      </c>
      <c r="C49" s="43">
        <v>2007</v>
      </c>
      <c r="D49" s="43"/>
      <c r="E49" s="124">
        <v>-4148</v>
      </c>
      <c r="F49" s="125">
        <v>4532712</v>
      </c>
      <c r="G49" s="125">
        <v>0</v>
      </c>
      <c r="H49" s="2">
        <v>952766</v>
      </c>
      <c r="I49" s="33">
        <v>5.0000000000000001E-3</v>
      </c>
      <c r="J49" s="2">
        <v>970665.73</v>
      </c>
      <c r="N49" s="26">
        <v>0</v>
      </c>
      <c r="O49" s="26"/>
      <c r="P49" s="26"/>
      <c r="Q49" s="26">
        <v>38651.221863626473</v>
      </c>
      <c r="R49" s="26">
        <v>38651.221863626473</v>
      </c>
      <c r="S49" s="26">
        <v>1009316.9518636265</v>
      </c>
      <c r="T49" s="8"/>
      <c r="U49" s="8"/>
      <c r="V49" s="26">
        <v>0</v>
      </c>
      <c r="X49" s="29">
        <v>148.80000000000001</v>
      </c>
      <c r="Y49" s="8">
        <v>6783.0440313415756</v>
      </c>
      <c r="Z49" s="3">
        <v>4.5900000000000003E-2</v>
      </c>
      <c r="AA49" s="16"/>
      <c r="AD49" s="37">
        <v>106.41609756097562</v>
      </c>
      <c r="AE49" s="11">
        <v>0</v>
      </c>
      <c r="AF49" s="11">
        <v>24199.362557484474</v>
      </c>
      <c r="AG49" s="33">
        <v>7.350000000000001E-2</v>
      </c>
      <c r="AH49" s="17">
        <v>17.296320000000001</v>
      </c>
      <c r="AI49" s="2">
        <v>418559.91859026987</v>
      </c>
    </row>
    <row r="50" spans="1:36" ht="27.75" customHeight="1" x14ac:dyDescent="0.2">
      <c r="A50" s="15">
        <v>43</v>
      </c>
      <c r="B50" s="123" t="s">
        <v>2255</v>
      </c>
      <c r="C50" s="43">
        <v>2008</v>
      </c>
      <c r="D50" s="43"/>
      <c r="E50" s="124">
        <v>-4363</v>
      </c>
      <c r="F50" s="125">
        <v>4616711</v>
      </c>
      <c r="G50" s="125">
        <v>0</v>
      </c>
      <c r="H50" s="2">
        <v>83999</v>
      </c>
      <c r="I50" s="33">
        <v>5.0000000000000001E-3</v>
      </c>
      <c r="J50" s="2">
        <v>106662.56</v>
      </c>
      <c r="N50" s="26">
        <v>0</v>
      </c>
      <c r="O50" s="26"/>
      <c r="P50" s="26"/>
      <c r="Q50" s="26">
        <v>39367.495914420513</v>
      </c>
      <c r="R50" s="26">
        <v>39367.495914420513</v>
      </c>
      <c r="S50" s="26">
        <v>146030.05591442052</v>
      </c>
      <c r="T50" s="8"/>
      <c r="U50" s="8"/>
      <c r="V50" s="26">
        <v>0</v>
      </c>
      <c r="X50" s="29">
        <v>150.30000000000001</v>
      </c>
      <c r="Y50" s="8">
        <v>971.5905250460446</v>
      </c>
      <c r="Z50" s="3">
        <v>4.5900000000000003E-2</v>
      </c>
      <c r="AA50" s="16"/>
      <c r="AD50" s="37">
        <v>109.62926829268292</v>
      </c>
      <c r="AE50" s="11">
        <v>0</v>
      </c>
      <c r="AF50" s="11">
        <v>24060.202341141983</v>
      </c>
      <c r="AG50" s="33">
        <v>7.2692083333333324E-2</v>
      </c>
      <c r="AH50" s="17">
        <v>17.715351999999999</v>
      </c>
      <c r="AI50" s="2">
        <v>426234.95366455428</v>
      </c>
    </row>
    <row r="51" spans="1:36" ht="27.75" customHeight="1" x14ac:dyDescent="0.2">
      <c r="A51" s="15">
        <v>44</v>
      </c>
      <c r="B51" s="123" t="s">
        <v>2255</v>
      </c>
      <c r="C51" s="43">
        <v>2009</v>
      </c>
      <c r="D51" s="43"/>
      <c r="E51" s="124">
        <v>115634</v>
      </c>
      <c r="F51" s="125">
        <v>4920529</v>
      </c>
      <c r="G51" s="125">
        <v>0</v>
      </c>
      <c r="H51" s="2">
        <v>303818</v>
      </c>
      <c r="I51" s="33">
        <v>5.0000000000000001E-3</v>
      </c>
      <c r="J51" s="2">
        <v>326901.55499999999</v>
      </c>
      <c r="N51" s="26">
        <v>0</v>
      </c>
      <c r="O51" s="26"/>
      <c r="P51" s="26"/>
      <c r="Q51" s="26">
        <v>41958.204727193806</v>
      </c>
      <c r="R51" s="26">
        <v>41958.204727193806</v>
      </c>
      <c r="S51" s="26">
        <v>368859.7597271938</v>
      </c>
      <c r="T51" s="8"/>
      <c r="U51" s="8"/>
      <c r="V51" s="26">
        <v>0</v>
      </c>
      <c r="X51" s="29">
        <v>151.1</v>
      </c>
      <c r="Y51" s="8">
        <v>2441.1632013712365</v>
      </c>
      <c r="Z51" s="3">
        <v>4.5900000000000003E-2</v>
      </c>
      <c r="AA51" s="16"/>
      <c r="AD51" s="37">
        <v>112.72439024390243</v>
      </c>
      <c r="AE51" s="11">
        <v>0</v>
      </c>
      <c r="AF51" s="11">
        <v>25397.002255054802</v>
      </c>
      <c r="AG51" s="33">
        <v>7.3154000000000011E-2</v>
      </c>
      <c r="AH51" s="17">
        <v>17.930536200000002</v>
      </c>
      <c r="AI51" s="2">
        <v>455381.86830574181</v>
      </c>
    </row>
    <row r="52" spans="1:36" ht="27.75" customHeight="1" x14ac:dyDescent="0.2">
      <c r="A52" s="15">
        <v>45</v>
      </c>
      <c r="B52" s="123" t="s">
        <v>2255</v>
      </c>
      <c r="C52" s="43">
        <v>2010</v>
      </c>
      <c r="D52" s="43"/>
      <c r="E52" s="124">
        <v>86841</v>
      </c>
      <c r="F52" s="125">
        <v>5256478</v>
      </c>
      <c r="G52" s="125">
        <v>0</v>
      </c>
      <c r="H52" s="2">
        <v>335949</v>
      </c>
      <c r="I52" s="33">
        <v>5.0000000000000001E-3</v>
      </c>
      <c r="J52" s="2">
        <v>360551.64500000002</v>
      </c>
      <c r="N52" s="26">
        <v>0</v>
      </c>
      <c r="O52" s="26"/>
      <c r="P52" s="26"/>
      <c r="Q52" s="26">
        <v>44822.900153213253</v>
      </c>
      <c r="R52" s="26">
        <v>44822.900153213253</v>
      </c>
      <c r="S52" s="26">
        <v>405374.54515321326</v>
      </c>
      <c r="T52" s="8"/>
      <c r="U52" s="8"/>
      <c r="V52" s="26">
        <v>0</v>
      </c>
      <c r="X52" s="29">
        <v>155.1</v>
      </c>
      <c r="Y52" s="8">
        <v>2613.6334310329676</v>
      </c>
      <c r="Z52" s="3">
        <v>4.5900000000000003E-2</v>
      </c>
      <c r="AA52" s="16"/>
      <c r="AD52" s="37">
        <v>115.85768292682927</v>
      </c>
      <c r="AE52" s="11">
        <v>0</v>
      </c>
      <c r="AF52" s="11">
        <v>26844.913282580754</v>
      </c>
      <c r="AG52" s="33">
        <v>7.3993333333333355E-2</v>
      </c>
      <c r="AH52" s="17">
        <v>18.29948266666667</v>
      </c>
      <c r="AI52" s="2">
        <v>491248.02530275634</v>
      </c>
    </row>
    <row r="53" spans="1:36" ht="27.75" customHeight="1" x14ac:dyDescent="0.2">
      <c r="A53" s="15">
        <v>46</v>
      </c>
      <c r="B53" s="123" t="s">
        <v>2255</v>
      </c>
      <c r="C53" s="43">
        <v>2011</v>
      </c>
      <c r="D53" s="43"/>
      <c r="E53" s="124">
        <v>94609</v>
      </c>
      <c r="F53" s="125">
        <v>5318859</v>
      </c>
      <c r="G53" s="126">
        <v>0</v>
      </c>
      <c r="H53" s="2">
        <v>62381</v>
      </c>
      <c r="I53" s="33">
        <v>5.0000000000000001E-3</v>
      </c>
      <c r="J53" s="2">
        <v>88663.39</v>
      </c>
      <c r="N53" s="26">
        <v>0</v>
      </c>
      <c r="O53" s="26"/>
      <c r="P53" s="26"/>
      <c r="Q53" s="26">
        <v>45354.833766263204</v>
      </c>
      <c r="R53" s="26">
        <v>45354.833766263204</v>
      </c>
      <c r="S53" s="26">
        <v>134018.2237662632</v>
      </c>
      <c r="T53" s="8"/>
      <c r="U53" s="8"/>
      <c r="V53" s="26">
        <v>0</v>
      </c>
      <c r="X53" s="29">
        <v>160.19999999999999</v>
      </c>
      <c r="Y53" s="8">
        <v>836.56818830376528</v>
      </c>
      <c r="Z53" s="3">
        <v>4.5900000000000003E-2</v>
      </c>
      <c r="AA53" s="16"/>
      <c r="AD53" s="37">
        <v>119.08</v>
      </c>
      <c r="AE53" s="11">
        <v>0</v>
      </c>
      <c r="AF53" s="11">
        <v>26449.299951214063</v>
      </c>
      <c r="AG53" s="33">
        <v>7.0764333333333346E-2</v>
      </c>
      <c r="AH53" s="17">
        <v>18.328728099999999</v>
      </c>
      <c r="AI53" s="2">
        <v>484782.02724114578</v>
      </c>
    </row>
    <row r="54" spans="1:36" ht="27.75" customHeight="1" x14ac:dyDescent="0.2">
      <c r="B54" t="s">
        <v>2255</v>
      </c>
      <c r="C54" s="15">
        <v>2012</v>
      </c>
      <c r="E54" s="124">
        <v>-54637</v>
      </c>
      <c r="F54" s="11">
        <v>5234923</v>
      </c>
      <c r="G54" s="126"/>
      <c r="H54" s="2">
        <v>-83936</v>
      </c>
      <c r="I54" s="33">
        <v>5.0000000000000001E-3</v>
      </c>
      <c r="J54" s="2">
        <v>-57341.705000000002</v>
      </c>
      <c r="N54" s="26">
        <v>0</v>
      </c>
      <c r="O54" s="26"/>
      <c r="P54" s="26"/>
      <c r="Q54" s="26">
        <v>44639.096927402643</v>
      </c>
      <c r="R54" s="26">
        <v>44639.096927402643</v>
      </c>
      <c r="S54" s="26">
        <v>357708</v>
      </c>
      <c r="T54" s="26">
        <v>1</v>
      </c>
      <c r="U54" s="26">
        <v>357708</v>
      </c>
      <c r="X54" s="29">
        <v>161.6</v>
      </c>
      <c r="Y54" s="8">
        <v>2213.5396039603961</v>
      </c>
      <c r="Z54" s="3">
        <v>4.5900000000000003E-2</v>
      </c>
      <c r="AF54" s="131">
        <v>27448.816687413731</v>
      </c>
      <c r="AG54" s="33">
        <v>6.2333333333333331E-2</v>
      </c>
      <c r="AH54" s="133">
        <v>17.40324</v>
      </c>
      <c r="AI54" s="2">
        <v>477698.34452706616</v>
      </c>
      <c r="AJ54" t="str">
        <f>B54&amp;C54</f>
        <v>ATIKOKAN HYDRO INC.2012</v>
      </c>
    </row>
    <row r="55" spans="1:36" ht="27.75" customHeight="1" x14ac:dyDescent="0.2">
      <c r="A55" s="15">
        <v>47</v>
      </c>
      <c r="B55" s="123" t="s">
        <v>2267</v>
      </c>
      <c r="C55" s="43">
        <v>1989</v>
      </c>
      <c r="D55" s="43"/>
      <c r="E55" s="124">
        <v>0</v>
      </c>
      <c r="F55" s="125">
        <v>21828883</v>
      </c>
      <c r="G55" s="125">
        <v>-12202270</v>
      </c>
      <c r="H55" s="2"/>
      <c r="I55" s="33">
        <v>5.0000000000000001E-3</v>
      </c>
      <c r="N55" s="26"/>
      <c r="O55" s="26"/>
      <c r="P55" s="26"/>
      <c r="Q55" s="26"/>
      <c r="R55" s="26"/>
      <c r="V55" s="26">
        <v>0</v>
      </c>
      <c r="X55" s="29">
        <v>95.5</v>
      </c>
      <c r="Z55" s="3">
        <v>4.5900000000000003E-2</v>
      </c>
      <c r="AA55" s="16">
        <v>188151.29681136258</v>
      </c>
      <c r="AB55" s="36">
        <v>51.164212860310414</v>
      </c>
      <c r="AE55" s="11">
        <v>1</v>
      </c>
      <c r="AF55" s="11">
        <v>188151.29681136258</v>
      </c>
      <c r="AH55"/>
    </row>
    <row r="56" spans="1:36" ht="27.75" customHeight="1" x14ac:dyDescent="0.2">
      <c r="A56" s="15">
        <v>48</v>
      </c>
      <c r="B56" s="123" t="s">
        <v>2267</v>
      </c>
      <c r="C56" s="43">
        <v>1990</v>
      </c>
      <c r="D56" s="43"/>
      <c r="E56" s="124">
        <v>0</v>
      </c>
      <c r="F56" s="125">
        <v>24206893</v>
      </c>
      <c r="G56" s="125">
        <v>-12910873</v>
      </c>
      <c r="H56" s="2">
        <v>2378010</v>
      </c>
      <c r="I56" s="33">
        <v>5.0000000000000001E-3</v>
      </c>
      <c r="J56" s="11">
        <v>2487154.415</v>
      </c>
      <c r="N56" s="26"/>
      <c r="O56" s="26"/>
      <c r="P56" s="26"/>
      <c r="Q56" s="26"/>
      <c r="R56" s="26"/>
      <c r="S56" s="26">
        <v>2487154.415</v>
      </c>
      <c r="T56" s="8"/>
      <c r="U56" s="8"/>
      <c r="V56" s="26">
        <v>0</v>
      </c>
      <c r="X56" s="29">
        <v>98.5</v>
      </c>
      <c r="Y56" s="8">
        <v>25250.298629441626</v>
      </c>
      <c r="Z56" s="3">
        <v>4.5900000000000003E-2</v>
      </c>
      <c r="AA56" s="16"/>
      <c r="AE56" s="11">
        <v>0</v>
      </c>
      <c r="AF56" s="11">
        <v>204765.45091716267</v>
      </c>
      <c r="AH56"/>
    </row>
    <row r="57" spans="1:36" ht="27.75" customHeight="1" x14ac:dyDescent="0.2">
      <c r="A57" s="15">
        <v>49</v>
      </c>
      <c r="B57" s="123" t="s">
        <v>2267</v>
      </c>
      <c r="C57" s="43">
        <v>1991</v>
      </c>
      <c r="D57" s="43"/>
      <c r="E57" s="124">
        <v>0</v>
      </c>
      <c r="F57" s="125">
        <v>33030181</v>
      </c>
      <c r="G57" s="125">
        <v>-13310612</v>
      </c>
      <c r="H57" s="2">
        <v>8823288</v>
      </c>
      <c r="I57" s="33">
        <v>5.0000000000000001E-3</v>
      </c>
      <c r="J57" s="2">
        <v>8944322.4649999999</v>
      </c>
      <c r="N57" s="26"/>
      <c r="O57" s="26"/>
      <c r="P57" s="26"/>
      <c r="Q57" s="26"/>
      <c r="R57" s="26"/>
      <c r="S57" s="26">
        <v>8944322.4649999999</v>
      </c>
      <c r="T57" s="8"/>
      <c r="U57" s="8"/>
      <c r="V57" s="26">
        <v>0</v>
      </c>
      <c r="X57" s="29">
        <v>97.7</v>
      </c>
      <c r="Y57" s="8">
        <v>91548.848157625383</v>
      </c>
      <c r="Z57" s="3">
        <v>4.5900000000000003E-2</v>
      </c>
      <c r="AA57" s="16"/>
      <c r="AE57" s="11">
        <v>0</v>
      </c>
      <c r="AF57" s="11">
        <v>286915.56487769028</v>
      </c>
      <c r="AH57"/>
    </row>
    <row r="58" spans="1:36" ht="27.75" customHeight="1" x14ac:dyDescent="0.2">
      <c r="A58" s="15">
        <v>50</v>
      </c>
      <c r="B58" s="123" t="s">
        <v>2267</v>
      </c>
      <c r="C58" s="43">
        <v>1992</v>
      </c>
      <c r="D58" s="43"/>
      <c r="E58" s="124">
        <v>0</v>
      </c>
      <c r="F58" s="125">
        <v>34706422</v>
      </c>
      <c r="G58" s="125">
        <v>-14689218</v>
      </c>
      <c r="H58" s="2">
        <v>1676241</v>
      </c>
      <c r="I58" s="33">
        <v>5.0000000000000001E-3</v>
      </c>
      <c r="J58" s="2">
        <v>1841391.905</v>
      </c>
      <c r="N58" s="26"/>
      <c r="O58" s="26"/>
      <c r="P58" s="26"/>
      <c r="Q58" s="26"/>
      <c r="R58" s="26"/>
      <c r="S58" s="26">
        <v>1841391.905</v>
      </c>
      <c r="T58" s="8"/>
      <c r="U58" s="8"/>
      <c r="V58" s="26">
        <v>0</v>
      </c>
      <c r="X58" s="29">
        <v>100</v>
      </c>
      <c r="Y58" s="8">
        <v>18413.91905</v>
      </c>
      <c r="Z58" s="3">
        <v>4.5900000000000003E-2</v>
      </c>
      <c r="AA58" s="16"/>
      <c r="AE58" s="11">
        <v>0</v>
      </c>
      <c r="AF58" s="11">
        <v>292160.05949980434</v>
      </c>
      <c r="AH58"/>
    </row>
    <row r="59" spans="1:36" ht="27.75" customHeight="1" x14ac:dyDescent="0.2">
      <c r="A59" s="15">
        <v>51</v>
      </c>
      <c r="B59" s="123" t="s">
        <v>2267</v>
      </c>
      <c r="C59" s="43">
        <v>1993</v>
      </c>
      <c r="D59" s="43"/>
      <c r="E59" s="124">
        <v>0</v>
      </c>
      <c r="F59" s="125">
        <v>34948121</v>
      </c>
      <c r="G59" s="125">
        <v>-14341806</v>
      </c>
      <c r="H59" s="2">
        <v>241699</v>
      </c>
      <c r="I59" s="33">
        <v>5.0000000000000001E-3</v>
      </c>
      <c r="J59" s="2">
        <v>415231.11</v>
      </c>
      <c r="N59" s="26"/>
      <c r="O59" s="26"/>
      <c r="P59" s="26"/>
      <c r="Q59" s="26"/>
      <c r="R59" s="26"/>
      <c r="S59" s="26">
        <v>415231.11</v>
      </c>
      <c r="T59" s="8"/>
      <c r="U59" s="8"/>
      <c r="V59" s="26">
        <v>0</v>
      </c>
      <c r="X59" s="29">
        <v>102.5</v>
      </c>
      <c r="Y59" s="8">
        <v>4051.035219512195</v>
      </c>
      <c r="Z59" s="3">
        <v>4.5900000000000003E-2</v>
      </c>
      <c r="AA59" s="16"/>
      <c r="AE59" s="11">
        <v>0</v>
      </c>
      <c r="AF59" s="11">
        <v>282800.9479882755</v>
      </c>
      <c r="AH59"/>
    </row>
    <row r="60" spans="1:36" ht="27.75" customHeight="1" x14ac:dyDescent="0.2">
      <c r="A60" s="15">
        <v>52</v>
      </c>
      <c r="B60" s="123" t="s">
        <v>2267</v>
      </c>
      <c r="C60" s="43">
        <v>1994</v>
      </c>
      <c r="D60" s="43"/>
      <c r="E60" s="124">
        <v>0</v>
      </c>
      <c r="F60" s="125">
        <v>37445608</v>
      </c>
      <c r="G60" s="125">
        <v>-15973177</v>
      </c>
      <c r="H60" s="2">
        <v>2497487</v>
      </c>
      <c r="I60" s="33">
        <v>5.0000000000000001E-3</v>
      </c>
      <c r="J60" s="2">
        <v>2672227.605</v>
      </c>
      <c r="N60" s="26"/>
      <c r="O60" s="26"/>
      <c r="P60" s="26"/>
      <c r="Q60" s="26"/>
      <c r="R60" s="26"/>
      <c r="S60" s="26">
        <v>2672227.605</v>
      </c>
      <c r="T60" s="8"/>
      <c r="U60" s="8"/>
      <c r="V60" s="26">
        <v>0</v>
      </c>
      <c r="X60" s="29">
        <v>108.2</v>
      </c>
      <c r="Y60" s="8">
        <v>24697.112800369687</v>
      </c>
      <c r="Z60" s="3">
        <v>4.5900000000000003E-2</v>
      </c>
      <c r="AA60" s="16"/>
      <c r="AE60" s="11">
        <v>0</v>
      </c>
      <c r="AF60" s="11">
        <v>294517.49727598333</v>
      </c>
      <c r="AH60"/>
    </row>
    <row r="61" spans="1:36" ht="27.75" customHeight="1" x14ac:dyDescent="0.2">
      <c r="A61" s="15">
        <v>53</v>
      </c>
      <c r="B61" s="123" t="s">
        <v>2267</v>
      </c>
      <c r="C61" s="43">
        <v>1995</v>
      </c>
      <c r="D61" s="43"/>
      <c r="E61" s="124">
        <v>0</v>
      </c>
      <c r="F61" s="125">
        <v>40545679</v>
      </c>
      <c r="G61" s="125">
        <v>-17765629</v>
      </c>
      <c r="H61" s="2">
        <v>3100071</v>
      </c>
      <c r="I61" s="33">
        <v>5.0000000000000001E-3</v>
      </c>
      <c r="J61" s="2">
        <v>3287299.04</v>
      </c>
      <c r="N61" s="26"/>
      <c r="O61" s="26"/>
      <c r="P61" s="26"/>
      <c r="Q61" s="26"/>
      <c r="R61" s="26"/>
      <c r="S61" s="26">
        <v>3287299.04</v>
      </c>
      <c r="T61" s="8"/>
      <c r="U61" s="8"/>
      <c r="V61" s="26">
        <v>0</v>
      </c>
      <c r="X61" s="29">
        <v>116.7</v>
      </c>
      <c r="Y61" s="8">
        <v>28168.800685518421</v>
      </c>
      <c r="Z61" s="3">
        <v>4.5900000000000003E-2</v>
      </c>
      <c r="AA61" s="16"/>
      <c r="AE61" s="11">
        <v>0</v>
      </c>
      <c r="AF61" s="11">
        <v>309167.94483653409</v>
      </c>
      <c r="AH61"/>
    </row>
    <row r="62" spans="1:36" ht="27.75" customHeight="1" x14ac:dyDescent="0.2">
      <c r="A62" s="15">
        <v>54</v>
      </c>
      <c r="B62" s="123" t="s">
        <v>2267</v>
      </c>
      <c r="C62" s="43">
        <v>1996</v>
      </c>
      <c r="D62" s="43"/>
      <c r="E62" s="124">
        <v>0</v>
      </c>
      <c r="F62" s="125">
        <v>42312828</v>
      </c>
      <c r="G62" s="125">
        <v>-19601433</v>
      </c>
      <c r="H62" s="2">
        <v>1767149</v>
      </c>
      <c r="I62" s="33">
        <v>5.0000000000000001E-3</v>
      </c>
      <c r="J62" s="2">
        <v>1969877.395</v>
      </c>
      <c r="N62" s="26"/>
      <c r="O62" s="26"/>
      <c r="P62" s="26"/>
      <c r="Q62" s="26"/>
      <c r="R62" s="26"/>
      <c r="S62" s="26">
        <v>1969877.395</v>
      </c>
      <c r="T62" s="8"/>
      <c r="U62" s="8"/>
      <c r="V62" s="26">
        <v>0</v>
      </c>
      <c r="X62" s="29">
        <v>116.6</v>
      </c>
      <c r="Y62" s="8">
        <v>16894.317281303604</v>
      </c>
      <c r="Z62" s="3">
        <v>4.5900000000000003E-2</v>
      </c>
      <c r="AA62" s="16"/>
      <c r="AE62" s="11">
        <v>0</v>
      </c>
      <c r="AF62" s="11">
        <v>311871.45344984077</v>
      </c>
      <c r="AH62"/>
    </row>
    <row r="63" spans="1:36" ht="27.75" customHeight="1" x14ac:dyDescent="0.2">
      <c r="A63" s="15">
        <v>55</v>
      </c>
      <c r="B63" s="123" t="s">
        <v>2267</v>
      </c>
      <c r="C63" s="43">
        <v>1997</v>
      </c>
      <c r="D63" s="43"/>
      <c r="E63" s="124">
        <v>0</v>
      </c>
      <c r="F63" s="125">
        <v>43995510</v>
      </c>
      <c r="G63" s="125">
        <v>-21272184</v>
      </c>
      <c r="H63" s="2">
        <v>1682682</v>
      </c>
      <c r="I63" s="33">
        <v>5.0000000000000001E-3</v>
      </c>
      <c r="J63" s="2">
        <v>1894246.1400000001</v>
      </c>
      <c r="L63" s="10">
        <v>0.51649193292679185</v>
      </c>
      <c r="N63" s="26"/>
      <c r="O63" s="26"/>
      <c r="P63" s="26"/>
      <c r="Q63" s="26"/>
      <c r="R63" s="26"/>
      <c r="S63" s="26">
        <v>1894246.1400000001</v>
      </c>
      <c r="T63" s="8"/>
      <c r="U63" s="8"/>
      <c r="V63" s="26">
        <v>0</v>
      </c>
      <c r="X63" s="29">
        <v>118</v>
      </c>
      <c r="Y63" s="8">
        <v>16052.93338983051</v>
      </c>
      <c r="Z63" s="3">
        <v>4.5900000000000003E-2</v>
      </c>
      <c r="AA63" s="16"/>
      <c r="AE63" s="11">
        <v>0</v>
      </c>
      <c r="AF63" s="11">
        <v>313609.48712632363</v>
      </c>
      <c r="AH63"/>
    </row>
    <row r="64" spans="1:36" ht="27.75" customHeight="1" x14ac:dyDescent="0.2">
      <c r="A64" s="15">
        <v>56</v>
      </c>
      <c r="B64" s="123" t="s">
        <v>2267</v>
      </c>
      <c r="C64" s="43">
        <v>1998</v>
      </c>
      <c r="D64" s="43"/>
      <c r="E64" s="124">
        <v>0</v>
      </c>
      <c r="F64" s="125">
        <v>46349717</v>
      </c>
      <c r="G64" s="125">
        <v>-23168530</v>
      </c>
      <c r="H64" s="2">
        <v>2354207</v>
      </c>
      <c r="I64" s="33">
        <v>5.0000000000000001E-3</v>
      </c>
      <c r="J64" s="2"/>
      <c r="K64" s="2">
        <v>4971658.91</v>
      </c>
      <c r="L64" s="2">
        <v>17821814.706454866</v>
      </c>
      <c r="M64" s="15">
        <v>1</v>
      </c>
      <c r="N64" s="26"/>
      <c r="O64" s="26"/>
      <c r="P64" s="26"/>
      <c r="Q64" s="26"/>
      <c r="R64" s="26"/>
      <c r="S64" s="26">
        <v>4971658.91</v>
      </c>
      <c r="T64" s="8"/>
      <c r="U64" s="8"/>
      <c r="X64" s="29">
        <v>122.8</v>
      </c>
      <c r="Y64" s="8">
        <v>40485.821742671011</v>
      </c>
      <c r="Z64" s="3">
        <v>4.5900000000000003E-2</v>
      </c>
      <c r="AA64" s="16"/>
      <c r="AE64" s="11">
        <v>0</v>
      </c>
      <c r="AF64" s="11">
        <v>339700.6334098964</v>
      </c>
      <c r="AH64"/>
    </row>
    <row r="65" spans="1:36" ht="27.75" customHeight="1" x14ac:dyDescent="0.2">
      <c r="A65" s="15">
        <v>57</v>
      </c>
      <c r="B65" s="123" t="s">
        <v>2267</v>
      </c>
      <c r="C65" s="43">
        <v>1999</v>
      </c>
      <c r="D65" s="43"/>
      <c r="E65" s="124">
        <v>0</v>
      </c>
      <c r="F65" s="125">
        <v>0</v>
      </c>
      <c r="G65" s="125">
        <v>0</v>
      </c>
      <c r="H65" s="2">
        <v>-46349717</v>
      </c>
      <c r="I65" s="33">
        <v>5.0000000000000001E-3</v>
      </c>
      <c r="J65" s="2"/>
      <c r="K65" s="2">
        <v>4971658.91</v>
      </c>
      <c r="L65" s="2">
        <v>17821814.706454866</v>
      </c>
      <c r="M65" s="15">
        <v>1</v>
      </c>
      <c r="N65" s="26"/>
      <c r="O65" s="26"/>
      <c r="P65" s="26"/>
      <c r="Q65" s="26"/>
      <c r="R65" s="26"/>
      <c r="S65" s="26">
        <v>4971658.91</v>
      </c>
      <c r="T65" s="8"/>
      <c r="U65" s="8"/>
      <c r="X65" s="29">
        <v>126.1</v>
      </c>
      <c r="Y65" s="8">
        <v>39426.319666931013</v>
      </c>
      <c r="Z65" s="3">
        <v>4.5900000000000003E-2</v>
      </c>
      <c r="AA65" s="16"/>
      <c r="AE65" s="11">
        <v>0</v>
      </c>
      <c r="AF65" s="11">
        <v>363534.69400331314</v>
      </c>
      <c r="AH65"/>
    </row>
    <row r="66" spans="1:36" ht="27.75" customHeight="1" x14ac:dyDescent="0.2">
      <c r="A66" s="15">
        <v>58</v>
      </c>
      <c r="B66" s="123" t="s">
        <v>2267</v>
      </c>
      <c r="C66" s="43">
        <v>2000</v>
      </c>
      <c r="D66" s="43"/>
      <c r="E66" s="124">
        <v>0</v>
      </c>
      <c r="F66" s="125">
        <v>0</v>
      </c>
      <c r="G66" s="125">
        <v>0</v>
      </c>
      <c r="H66" s="2">
        <v>0</v>
      </c>
      <c r="I66" s="33">
        <v>5.0000000000000001E-3</v>
      </c>
      <c r="J66" s="2"/>
      <c r="K66" s="2">
        <v>4971658.91</v>
      </c>
      <c r="L66" s="2">
        <v>17821814.706454866</v>
      </c>
      <c r="M66" s="15">
        <v>1</v>
      </c>
      <c r="N66" s="26"/>
      <c r="O66" s="26"/>
      <c r="P66" s="26"/>
      <c r="Q66" s="26"/>
      <c r="R66" s="26"/>
      <c r="S66" s="26">
        <v>4971658.91</v>
      </c>
      <c r="T66" s="8"/>
      <c r="U66" s="8"/>
      <c r="X66" s="29">
        <v>128.69999999999999</v>
      </c>
      <c r="Y66" s="8">
        <v>38629.828360528365</v>
      </c>
      <c r="Z66" s="3">
        <v>4.5900000000000003E-2</v>
      </c>
      <c r="AA66" s="16"/>
      <c r="AE66" s="11">
        <v>0</v>
      </c>
      <c r="AF66" s="11">
        <v>385478.27990908944</v>
      </c>
      <c r="AH66"/>
    </row>
    <row r="67" spans="1:36" ht="27.75" customHeight="1" x14ac:dyDescent="0.2">
      <c r="A67" s="15">
        <v>59</v>
      </c>
      <c r="B67" s="123" t="s">
        <v>2267</v>
      </c>
      <c r="C67" s="43">
        <v>2001</v>
      </c>
      <c r="D67" s="43"/>
      <c r="E67" s="124">
        <v>0</v>
      </c>
      <c r="F67" s="125">
        <v>0</v>
      </c>
      <c r="G67" s="125">
        <v>0</v>
      </c>
      <c r="H67" s="2">
        <v>0</v>
      </c>
      <c r="I67" s="33">
        <v>5.0000000000000001E-3</v>
      </c>
      <c r="J67" s="2"/>
      <c r="K67" s="2">
        <v>4971658.91</v>
      </c>
      <c r="L67" s="2">
        <v>17821814.706454866</v>
      </c>
      <c r="M67" s="15">
        <v>1</v>
      </c>
      <c r="N67" s="26"/>
      <c r="O67" s="26"/>
      <c r="P67" s="26"/>
      <c r="Q67" s="26"/>
      <c r="R67" s="26"/>
      <c r="S67" s="26">
        <v>4971658.91</v>
      </c>
      <c r="T67" s="8"/>
      <c r="U67" s="8"/>
      <c r="X67" s="29">
        <v>129.6</v>
      </c>
      <c r="Y67" s="8">
        <v>38361.565663580252</v>
      </c>
      <c r="Z67" s="3">
        <v>4.5900000000000003E-2</v>
      </c>
      <c r="AA67" s="16"/>
      <c r="AE67" s="11">
        <v>0</v>
      </c>
      <c r="AF67" s="11">
        <v>406146.39252484246</v>
      </c>
      <c r="AH67"/>
    </row>
    <row r="68" spans="1:36" ht="27.75" customHeight="1" x14ac:dyDescent="0.2">
      <c r="A68" s="15">
        <v>60</v>
      </c>
      <c r="B68" s="123" t="s">
        <v>2267</v>
      </c>
      <c r="C68" s="43">
        <v>2002</v>
      </c>
      <c r="D68" s="43"/>
      <c r="E68" s="124">
        <v>0</v>
      </c>
      <c r="F68" s="125">
        <v>68633827</v>
      </c>
      <c r="G68" s="35">
        <v>0</v>
      </c>
      <c r="H68" s="2">
        <v>68633827</v>
      </c>
      <c r="I68" s="33">
        <v>5.0000000000000001E-3</v>
      </c>
      <c r="J68" s="2"/>
      <c r="K68" s="2">
        <v>4971658.91</v>
      </c>
      <c r="L68" s="2">
        <v>17821814.706454866</v>
      </c>
      <c r="M68" s="15">
        <v>1</v>
      </c>
      <c r="N68" s="26"/>
      <c r="O68" s="26"/>
      <c r="P68" s="26"/>
      <c r="Q68" s="26"/>
      <c r="R68" s="26"/>
      <c r="S68" s="26">
        <v>4971658.91</v>
      </c>
      <c r="T68" s="8"/>
      <c r="U68" s="8"/>
      <c r="V68" s="26">
        <v>0</v>
      </c>
      <c r="X68" s="29">
        <v>130.5</v>
      </c>
      <c r="Y68" s="8">
        <v>38097.003141762456</v>
      </c>
      <c r="Z68" s="3">
        <v>4.5900000000000003E-2</v>
      </c>
      <c r="AA68" s="16"/>
      <c r="AD68" s="37">
        <v>91.329146341463414</v>
      </c>
      <c r="AE68" s="11">
        <v>0</v>
      </c>
      <c r="AF68" s="11">
        <v>425601.27624971466</v>
      </c>
      <c r="AG68" s="33">
        <v>8.2960000000000006E-2</v>
      </c>
      <c r="AH68" s="17">
        <v>16.741565999999999</v>
      </c>
      <c r="AI68" s="2">
        <v>7125231.8560188301</v>
      </c>
    </row>
    <row r="69" spans="1:36" ht="27.75" customHeight="1" x14ac:dyDescent="0.2">
      <c r="A69" s="15">
        <v>61</v>
      </c>
      <c r="B69" s="123" t="s">
        <v>2267</v>
      </c>
      <c r="C69" s="43">
        <v>2003</v>
      </c>
      <c r="D69" s="43"/>
      <c r="E69" s="124">
        <v>0</v>
      </c>
      <c r="F69" s="125">
        <v>71533493</v>
      </c>
      <c r="G69" s="125">
        <v>0</v>
      </c>
      <c r="H69" s="2">
        <v>2899666</v>
      </c>
      <c r="I69" s="33">
        <v>5.0000000000000001E-3</v>
      </c>
      <c r="J69" s="2">
        <v>3242835.1349999998</v>
      </c>
      <c r="K69" s="2">
        <v>24858294.550000001</v>
      </c>
      <c r="L69" s="2">
        <v>89109073.532274336</v>
      </c>
      <c r="N69" s="26"/>
      <c r="O69" s="26"/>
      <c r="P69" s="26"/>
      <c r="Q69" s="26"/>
      <c r="R69" s="26"/>
      <c r="S69" s="26">
        <v>3242835.1349999998</v>
      </c>
      <c r="T69" s="8"/>
      <c r="U69" s="8"/>
      <c r="V69" s="26">
        <v>0</v>
      </c>
      <c r="X69" s="29">
        <v>130.6</v>
      </c>
      <c r="Y69" s="8">
        <v>24830.284341500766</v>
      </c>
      <c r="Z69" s="3">
        <v>4.5900000000000003E-2</v>
      </c>
      <c r="AA69" s="16"/>
      <c r="AD69" s="37">
        <v>94.295243902439026</v>
      </c>
      <c r="AE69" s="11">
        <v>0</v>
      </c>
      <c r="AF69" s="11">
        <v>430896.46201135352</v>
      </c>
      <c r="AG69" s="33">
        <v>8.2960000000000006E-2</v>
      </c>
      <c r="AH69" s="17">
        <v>16.820820000000001</v>
      </c>
      <c r="AI69" s="2">
        <v>7248031.8261298165</v>
      </c>
    </row>
    <row r="70" spans="1:36" ht="27.75" customHeight="1" x14ac:dyDescent="0.2">
      <c r="A70" s="15">
        <v>62</v>
      </c>
      <c r="B70" s="123" t="s">
        <v>2267</v>
      </c>
      <c r="C70" s="43">
        <v>2004</v>
      </c>
      <c r="D70" s="43"/>
      <c r="E70" s="124">
        <v>0</v>
      </c>
      <c r="F70" s="125">
        <v>75925331</v>
      </c>
      <c r="G70" s="125">
        <v>0</v>
      </c>
      <c r="H70" s="2">
        <v>4391838</v>
      </c>
      <c r="I70" s="33">
        <v>5.0000000000000001E-3</v>
      </c>
      <c r="J70" s="2">
        <v>4749505.4649999999</v>
      </c>
      <c r="K70" s="2"/>
      <c r="N70" s="26"/>
      <c r="O70" s="26"/>
      <c r="P70" s="26"/>
      <c r="Q70" s="26"/>
      <c r="R70" s="26"/>
      <c r="S70" s="26">
        <v>4749505.4649999999</v>
      </c>
      <c r="T70" s="8"/>
      <c r="U70" s="8"/>
      <c r="V70" s="26">
        <v>0</v>
      </c>
      <c r="X70" s="29">
        <v>131.1</v>
      </c>
      <c r="Y70" s="8">
        <v>36228.111861174679</v>
      </c>
      <c r="Z70" s="3">
        <v>4.5900000000000003E-2</v>
      </c>
      <c r="AA70" s="16"/>
      <c r="AD70" s="37">
        <v>97.149756097560967</v>
      </c>
      <c r="AE70" s="11">
        <v>0</v>
      </c>
      <c r="AF70" s="11">
        <v>447346.42626620707</v>
      </c>
      <c r="AG70" s="33">
        <v>8.2960000000000006E-2</v>
      </c>
      <c r="AH70" s="17">
        <v>16.852066000000001</v>
      </c>
      <c r="AI70" s="2">
        <v>7538711.5003022552</v>
      </c>
    </row>
    <row r="71" spans="1:36" ht="27.75" customHeight="1" x14ac:dyDescent="0.2">
      <c r="A71" s="15">
        <v>63</v>
      </c>
      <c r="B71" s="123" t="s">
        <v>2267</v>
      </c>
      <c r="C71" s="43">
        <v>2005</v>
      </c>
      <c r="D71" s="43"/>
      <c r="E71" s="124">
        <v>0</v>
      </c>
      <c r="F71" s="125">
        <v>80809559</v>
      </c>
      <c r="G71" s="125">
        <v>0</v>
      </c>
      <c r="H71" s="2">
        <v>4884228</v>
      </c>
      <c r="I71" s="33">
        <v>5.0000000000000001E-3</v>
      </c>
      <c r="J71" s="2">
        <v>5263854.6550000003</v>
      </c>
      <c r="N71" s="26"/>
      <c r="O71" s="26"/>
      <c r="P71" s="26"/>
      <c r="Q71" s="26"/>
      <c r="R71" s="26"/>
      <c r="S71" s="26">
        <v>5263854.6550000003</v>
      </c>
      <c r="T71" s="8"/>
      <c r="U71" s="8"/>
      <c r="V71" s="26">
        <v>0</v>
      </c>
      <c r="X71" s="29">
        <v>133.6</v>
      </c>
      <c r="Y71" s="8">
        <v>39400.109693113773</v>
      </c>
      <c r="Z71" s="3">
        <v>4.5900000000000003E-2</v>
      </c>
      <c r="AA71" s="16"/>
      <c r="AD71" s="37">
        <v>99.990121951219521</v>
      </c>
      <c r="AE71" s="11">
        <v>0</v>
      </c>
      <c r="AF71" s="11">
        <v>466213.33499370195</v>
      </c>
      <c r="AG71" s="33">
        <v>8.2960000000000006E-2</v>
      </c>
      <c r="AH71" s="17">
        <v>17.008296000000001</v>
      </c>
      <c r="AI71" s="2">
        <v>7929494.4007200412</v>
      </c>
    </row>
    <row r="72" spans="1:36" ht="27.75" customHeight="1" x14ac:dyDescent="0.2">
      <c r="A72" s="15">
        <v>64</v>
      </c>
      <c r="B72" s="123" t="s">
        <v>2267</v>
      </c>
      <c r="C72" s="43">
        <v>2006</v>
      </c>
      <c r="D72" s="43"/>
      <c r="E72" s="124">
        <v>0</v>
      </c>
      <c r="F72" s="125">
        <v>84796228</v>
      </c>
      <c r="G72" s="125">
        <v>0</v>
      </c>
      <c r="H72" s="2">
        <v>3986669</v>
      </c>
      <c r="I72" s="33">
        <v>5.0000000000000001E-3</v>
      </c>
      <c r="J72" s="2">
        <v>4390716.7949999999</v>
      </c>
      <c r="N72" s="26"/>
      <c r="O72" s="26"/>
      <c r="P72" s="26"/>
      <c r="Q72" s="26"/>
      <c r="R72" s="26"/>
      <c r="S72" s="26">
        <v>4390716.7949999999</v>
      </c>
      <c r="T72" s="8"/>
      <c r="U72" s="8"/>
      <c r="V72" s="26">
        <v>0</v>
      </c>
      <c r="X72" s="29">
        <v>142.4</v>
      </c>
      <c r="Y72" s="8">
        <v>30833.685358146067</v>
      </c>
      <c r="Z72" s="3">
        <v>4.5900000000000003E-2</v>
      </c>
      <c r="AA72" s="16"/>
      <c r="AD72" s="37">
        <v>103.12109756097563</v>
      </c>
      <c r="AE72" s="11">
        <v>0</v>
      </c>
      <c r="AF72" s="11">
        <v>475647.82827563712</v>
      </c>
      <c r="AG72" s="33">
        <v>7.7441666666666686E-2</v>
      </c>
      <c r="AH72" s="17">
        <v>16.88236666666667</v>
      </c>
      <c r="AI72" s="2">
        <v>8030061.0411530081</v>
      </c>
    </row>
    <row r="73" spans="1:36" ht="27.75" customHeight="1" x14ac:dyDescent="0.2">
      <c r="A73" s="15">
        <v>65</v>
      </c>
      <c r="B73" s="123" t="s">
        <v>2267</v>
      </c>
      <c r="C73" s="43">
        <v>2007</v>
      </c>
      <c r="D73" s="43"/>
      <c r="E73" s="124">
        <v>-524711</v>
      </c>
      <c r="F73" s="125">
        <v>89002847</v>
      </c>
      <c r="G73" s="125">
        <v>0</v>
      </c>
      <c r="H73" s="2">
        <v>4206619</v>
      </c>
      <c r="I73" s="33">
        <v>5.0000000000000001E-3</v>
      </c>
      <c r="J73" s="2">
        <v>4630600.1399999997</v>
      </c>
      <c r="N73" s="26">
        <v>1316</v>
      </c>
      <c r="O73" s="26">
        <v>89002847</v>
      </c>
      <c r="P73" s="26"/>
      <c r="Q73" s="26"/>
      <c r="R73" s="26">
        <v>1316</v>
      </c>
      <c r="S73" s="26">
        <v>4631916.1399999997</v>
      </c>
      <c r="T73" s="8"/>
      <c r="U73" s="8"/>
      <c r="V73" s="26">
        <v>0</v>
      </c>
      <c r="X73" s="29">
        <v>148.80000000000001</v>
      </c>
      <c r="Y73" s="8">
        <v>31128.468682795694</v>
      </c>
      <c r="Z73" s="3">
        <v>4.5900000000000003E-2</v>
      </c>
      <c r="AA73" s="16"/>
      <c r="AD73" s="37">
        <v>106.41609756097562</v>
      </c>
      <c r="AE73" s="11">
        <v>0</v>
      </c>
      <c r="AF73" s="11">
        <v>484944.06164058106</v>
      </c>
      <c r="AG73" s="33">
        <v>7.350000000000001E-2</v>
      </c>
      <c r="AH73" s="17">
        <v>17.296320000000001</v>
      </c>
      <c r="AI73" s="2">
        <v>8387747.672235216</v>
      </c>
    </row>
    <row r="74" spans="1:36" ht="27.75" customHeight="1" x14ac:dyDescent="0.2">
      <c r="A74" s="15">
        <v>66</v>
      </c>
      <c r="B74" s="123" t="s">
        <v>2267</v>
      </c>
      <c r="C74" s="43">
        <v>2008</v>
      </c>
      <c r="D74" s="43"/>
      <c r="E74" s="124">
        <v>-702753</v>
      </c>
      <c r="F74" s="125">
        <v>93787707</v>
      </c>
      <c r="G74" s="125">
        <v>0</v>
      </c>
      <c r="H74" s="2">
        <v>4784860</v>
      </c>
      <c r="I74" s="33">
        <v>5.0000000000000001E-3</v>
      </c>
      <c r="J74" s="2">
        <v>5229874.2350000003</v>
      </c>
      <c r="N74" s="26">
        <v>4323</v>
      </c>
      <c r="O74" s="26">
        <v>93787707</v>
      </c>
      <c r="P74" s="26"/>
      <c r="Q74" s="26"/>
      <c r="R74" s="26">
        <v>4323</v>
      </c>
      <c r="S74" s="26">
        <v>5234197.2350000003</v>
      </c>
      <c r="T74" s="8"/>
      <c r="U74" s="8"/>
      <c r="V74" s="26">
        <v>0</v>
      </c>
      <c r="X74" s="29">
        <v>150.30000000000001</v>
      </c>
      <c r="Y74" s="8">
        <v>34824.99823685961</v>
      </c>
      <c r="Z74" s="3">
        <v>4.5900000000000003E-2</v>
      </c>
      <c r="AA74" s="16"/>
      <c r="AD74" s="37">
        <v>109.62926829268292</v>
      </c>
      <c r="AE74" s="11">
        <v>0</v>
      </c>
      <c r="AF74" s="11">
        <v>497510.12744813802</v>
      </c>
      <c r="AG74" s="33">
        <v>7.2692083333333324E-2</v>
      </c>
      <c r="AH74" s="17">
        <v>17.715351999999999</v>
      </c>
      <c r="AI74" s="2">
        <v>8813567.0313086268</v>
      </c>
    </row>
    <row r="75" spans="1:36" ht="27.75" customHeight="1" x14ac:dyDescent="0.2">
      <c r="A75" s="15">
        <v>67</v>
      </c>
      <c r="B75" s="123" t="s">
        <v>2267</v>
      </c>
      <c r="C75" s="43">
        <v>2009</v>
      </c>
      <c r="D75" s="43"/>
      <c r="E75" s="124">
        <v>-1030437</v>
      </c>
      <c r="F75" s="125">
        <v>97959042</v>
      </c>
      <c r="G75" s="125">
        <v>0</v>
      </c>
      <c r="H75" s="2">
        <v>4171335</v>
      </c>
      <c r="I75" s="33">
        <v>5.0000000000000001E-3</v>
      </c>
      <c r="J75" s="2">
        <v>4640273.5350000001</v>
      </c>
      <c r="N75" s="26">
        <v>97589</v>
      </c>
      <c r="O75" s="26">
        <v>97959042</v>
      </c>
      <c r="P75" s="26"/>
      <c r="Q75" s="26"/>
      <c r="R75" s="26">
        <v>97589</v>
      </c>
      <c r="S75" s="26">
        <v>4737862.5350000001</v>
      </c>
      <c r="T75" s="8"/>
      <c r="U75" s="8"/>
      <c r="V75" s="26">
        <v>0</v>
      </c>
      <c r="X75" s="29">
        <v>151.1</v>
      </c>
      <c r="Y75" s="8">
        <v>31355.807643944408</v>
      </c>
      <c r="Z75" s="3">
        <v>4.5900000000000003E-2</v>
      </c>
      <c r="AA75" s="16"/>
      <c r="AD75" s="37">
        <v>112.72439024390243</v>
      </c>
      <c r="AE75" s="11">
        <v>0</v>
      </c>
      <c r="AF75" s="11">
        <v>506030.22024221288</v>
      </c>
      <c r="AG75" s="33">
        <v>7.3154000000000011E-2</v>
      </c>
      <c r="AH75" s="17">
        <v>17.930536200000002</v>
      </c>
      <c r="AI75" s="2">
        <v>9073393.1823469717</v>
      </c>
    </row>
    <row r="76" spans="1:36" ht="27.75" customHeight="1" x14ac:dyDescent="0.2">
      <c r="A76" s="15">
        <v>68</v>
      </c>
      <c r="B76" s="123" t="s">
        <v>2267</v>
      </c>
      <c r="C76" s="43">
        <v>2010</v>
      </c>
      <c r="D76" s="43"/>
      <c r="E76" s="124">
        <v>-1204790</v>
      </c>
      <c r="F76" s="125">
        <v>106455576</v>
      </c>
      <c r="G76" s="125">
        <v>0</v>
      </c>
      <c r="H76" s="2">
        <v>8496534</v>
      </c>
      <c r="I76" s="33">
        <v>5.0000000000000001E-3</v>
      </c>
      <c r="J76" s="2">
        <v>8986329.2100000009</v>
      </c>
      <c r="N76" s="26">
        <v>4862860</v>
      </c>
      <c r="O76" s="26">
        <v>106455576</v>
      </c>
      <c r="P76" s="26"/>
      <c r="Q76" s="26"/>
      <c r="R76" s="26">
        <v>4862860</v>
      </c>
      <c r="S76" s="26">
        <v>13849189.210000001</v>
      </c>
      <c r="T76" s="8"/>
      <c r="U76" s="8"/>
      <c r="V76" s="26">
        <v>0</v>
      </c>
      <c r="X76" s="29">
        <v>155.1</v>
      </c>
      <c r="Y76" s="8">
        <v>89292.000064474545</v>
      </c>
      <c r="Z76" s="3">
        <v>4.5900000000000003E-2</v>
      </c>
      <c r="AA76" s="16"/>
      <c r="AD76" s="37">
        <v>115.85768292682927</v>
      </c>
      <c r="AE76" s="11">
        <v>0</v>
      </c>
      <c r="AF76" s="11">
        <v>572095.43319756992</v>
      </c>
      <c r="AG76" s="33">
        <v>7.3993333333333355E-2</v>
      </c>
      <c r="AH76" s="17">
        <v>18.29948266666667</v>
      </c>
      <c r="AI76" s="2">
        <v>10469050.46347809</v>
      </c>
    </row>
    <row r="77" spans="1:36" ht="27.75" customHeight="1" x14ac:dyDescent="0.2">
      <c r="A77" s="15">
        <v>69</v>
      </c>
      <c r="B77" s="123" t="s">
        <v>2267</v>
      </c>
      <c r="C77" s="43">
        <v>2011</v>
      </c>
      <c r="D77" s="43"/>
      <c r="E77" s="124">
        <v>-1639744</v>
      </c>
      <c r="F77" s="125">
        <v>110994663</v>
      </c>
      <c r="G77" s="126">
        <v>0</v>
      </c>
      <c r="H77" s="2">
        <v>4539087</v>
      </c>
      <c r="I77" s="33">
        <v>5.0000000000000001E-3</v>
      </c>
      <c r="J77" s="2">
        <v>5071364.88</v>
      </c>
      <c r="N77" s="26">
        <v>2792741</v>
      </c>
      <c r="O77" s="26">
        <v>110994663</v>
      </c>
      <c r="P77" s="26"/>
      <c r="Q77" s="26"/>
      <c r="R77" s="26">
        <v>2792741</v>
      </c>
      <c r="S77" s="26">
        <v>7864105.8799999999</v>
      </c>
      <c r="T77" s="8"/>
      <c r="U77" s="8"/>
      <c r="V77" s="26">
        <v>0</v>
      </c>
      <c r="X77" s="29">
        <v>160.19999999999999</v>
      </c>
      <c r="Y77" s="15">
        <v>49089.300124843947</v>
      </c>
      <c r="Z77" s="3">
        <v>4.5900000000000003E-2</v>
      </c>
      <c r="AA77" s="16"/>
      <c r="AD77" s="37">
        <v>119.08</v>
      </c>
      <c r="AE77" s="11">
        <v>0</v>
      </c>
      <c r="AF77" s="38">
        <v>594925.55293864536</v>
      </c>
      <c r="AG77" s="33">
        <v>7.0764333333333346E-2</v>
      </c>
      <c r="AH77" s="17">
        <v>18.328728099999999</v>
      </c>
      <c r="AI77" s="2">
        <v>10904228.699554587</v>
      </c>
    </row>
    <row r="78" spans="1:36" ht="27.75" customHeight="1" x14ac:dyDescent="0.2">
      <c r="B78" t="s">
        <v>2267</v>
      </c>
      <c r="C78" s="15">
        <v>2012</v>
      </c>
      <c r="E78" s="124">
        <v>344892</v>
      </c>
      <c r="F78" s="11">
        <v>124337071</v>
      </c>
      <c r="G78" s="126"/>
      <c r="H78" s="2">
        <v>13342408</v>
      </c>
      <c r="I78" s="33">
        <v>5.0000000000000001E-3</v>
      </c>
      <c r="J78" s="2">
        <v>13897381.314999999</v>
      </c>
      <c r="N78" s="26">
        <v>824986</v>
      </c>
      <c r="O78" s="26">
        <v>124337071</v>
      </c>
      <c r="P78" s="26"/>
      <c r="Q78" s="26"/>
      <c r="R78" s="26">
        <v>824986</v>
      </c>
      <c r="S78" s="26">
        <v>14722367.314999999</v>
      </c>
      <c r="T78" s="26">
        <v>0</v>
      </c>
      <c r="U78" s="26">
        <v>9344964</v>
      </c>
      <c r="X78" s="29">
        <v>161.6</v>
      </c>
      <c r="Y78" s="8">
        <v>91103.758137376237</v>
      </c>
      <c r="Z78" s="3">
        <v>4.5900000000000003E-2</v>
      </c>
      <c r="AF78" s="131">
        <v>658722.22819613782</v>
      </c>
      <c r="AG78" s="33">
        <v>6.2333333333333331E-2</v>
      </c>
      <c r="AH78" s="133">
        <v>17.40324</v>
      </c>
      <c r="AI78" s="2">
        <v>11463901.030632153</v>
      </c>
      <c r="AJ78" t="str">
        <f>B78&amp;C78</f>
        <v>BLUEWATER POWER DISTRIBUTION CORPORATION2012</v>
      </c>
    </row>
    <row r="79" spans="1:36" ht="27.75" customHeight="1" x14ac:dyDescent="0.2">
      <c r="A79" s="15">
        <v>70</v>
      </c>
      <c r="B79" s="123" t="s">
        <v>2279</v>
      </c>
      <c r="C79" s="43">
        <v>1989</v>
      </c>
      <c r="D79" s="43"/>
      <c r="E79" s="124">
        <v>0</v>
      </c>
      <c r="F79" s="125">
        <v>10161923</v>
      </c>
      <c r="G79" s="125">
        <v>-4512505</v>
      </c>
      <c r="H79" s="2"/>
      <c r="I79" s="33">
        <v>5.0000000000000001E-3</v>
      </c>
      <c r="N79" s="26"/>
      <c r="O79" s="26"/>
      <c r="P79" s="26"/>
      <c r="Q79" s="26"/>
      <c r="R79" s="26"/>
      <c r="V79" s="26">
        <v>0</v>
      </c>
      <c r="X79" s="29">
        <v>95.5</v>
      </c>
      <c r="Z79" s="3">
        <v>4.5900000000000003E-2</v>
      </c>
      <c r="AA79" s="16">
        <v>110417.37347595197</v>
      </c>
      <c r="AB79" s="36">
        <v>51.164212860310414</v>
      </c>
      <c r="AE79" s="11">
        <v>1</v>
      </c>
      <c r="AF79" s="11">
        <v>110417.37347595197</v>
      </c>
      <c r="AH79"/>
    </row>
    <row r="80" spans="1:36" ht="27.75" customHeight="1" x14ac:dyDescent="0.2">
      <c r="A80" s="15">
        <v>71</v>
      </c>
      <c r="B80" s="123" t="s">
        <v>2279</v>
      </c>
      <c r="C80" s="43">
        <v>1990</v>
      </c>
      <c r="D80" s="43"/>
      <c r="E80" s="124">
        <v>0</v>
      </c>
      <c r="F80" s="125">
        <v>10977559</v>
      </c>
      <c r="G80" s="125">
        <v>-4876579</v>
      </c>
      <c r="H80" s="2">
        <v>815636</v>
      </c>
      <c r="I80" s="33">
        <v>5.0000000000000001E-3</v>
      </c>
      <c r="J80" s="11">
        <v>866445.61499999999</v>
      </c>
      <c r="N80" s="26"/>
      <c r="O80" s="26"/>
      <c r="P80" s="26"/>
      <c r="Q80" s="26"/>
      <c r="R80" s="26"/>
      <c r="S80" s="26">
        <v>866445.61499999999</v>
      </c>
      <c r="T80" s="8"/>
      <c r="U80" s="8"/>
      <c r="V80" s="26">
        <v>0</v>
      </c>
      <c r="X80" s="29">
        <v>98.5</v>
      </c>
      <c r="Y80" s="8">
        <v>8796.4021827411161</v>
      </c>
      <c r="Z80" s="3">
        <v>4.5900000000000003E-2</v>
      </c>
      <c r="AA80" s="16"/>
      <c r="AE80" s="11">
        <v>0</v>
      </c>
      <c r="AF80" s="11">
        <v>114145.61821614689</v>
      </c>
      <c r="AH80"/>
    </row>
    <row r="81" spans="1:35" ht="27.75" customHeight="1" x14ac:dyDescent="0.2">
      <c r="A81" s="15">
        <v>72</v>
      </c>
      <c r="B81" s="123" t="s">
        <v>2279</v>
      </c>
      <c r="C81" s="43">
        <v>1991</v>
      </c>
      <c r="D81" s="43"/>
      <c r="E81" s="124">
        <v>0</v>
      </c>
      <c r="F81" s="125">
        <v>11023162</v>
      </c>
      <c r="G81" s="125">
        <v>-4173867</v>
      </c>
      <c r="H81" s="2">
        <v>45603</v>
      </c>
      <c r="I81" s="33">
        <v>5.0000000000000001E-3</v>
      </c>
      <c r="J81" s="2">
        <v>100490.795</v>
      </c>
      <c r="N81" s="26"/>
      <c r="O81" s="26"/>
      <c r="P81" s="26"/>
      <c r="Q81" s="26"/>
      <c r="R81" s="26"/>
      <c r="S81" s="26">
        <v>100490.795</v>
      </c>
      <c r="T81" s="8"/>
      <c r="U81" s="8"/>
      <c r="V81" s="26">
        <v>0</v>
      </c>
      <c r="X81" s="29">
        <v>97.7</v>
      </c>
      <c r="Y81" s="8">
        <v>1028.56494370522</v>
      </c>
      <c r="Z81" s="3">
        <v>4.5900000000000003E-2</v>
      </c>
      <c r="AA81" s="16"/>
      <c r="AE81" s="11">
        <v>0</v>
      </c>
      <c r="AF81" s="11">
        <v>109934.89928373096</v>
      </c>
      <c r="AH81"/>
    </row>
    <row r="82" spans="1:35" ht="27.75" customHeight="1" x14ac:dyDescent="0.2">
      <c r="A82" s="15">
        <v>73</v>
      </c>
      <c r="B82" s="123" t="s">
        <v>2279</v>
      </c>
      <c r="C82" s="43">
        <v>1992</v>
      </c>
      <c r="D82" s="43"/>
      <c r="E82" s="124">
        <v>0</v>
      </c>
      <c r="F82" s="125">
        <v>11807479</v>
      </c>
      <c r="G82" s="125">
        <v>-4522424</v>
      </c>
      <c r="H82" s="2">
        <v>784317</v>
      </c>
      <c r="I82" s="33">
        <v>5.0000000000000001E-3</v>
      </c>
      <c r="J82" s="2">
        <v>839432.81</v>
      </c>
      <c r="N82" s="26"/>
      <c r="O82" s="26"/>
      <c r="P82" s="26"/>
      <c r="Q82" s="26"/>
      <c r="R82" s="26"/>
      <c r="S82" s="26">
        <v>839432.81</v>
      </c>
      <c r="T82" s="8"/>
      <c r="U82" s="8"/>
      <c r="V82" s="26">
        <v>0</v>
      </c>
      <c r="X82" s="29">
        <v>100</v>
      </c>
      <c r="Y82" s="8">
        <v>8394.3281000000006</v>
      </c>
      <c r="Z82" s="3">
        <v>4.5900000000000003E-2</v>
      </c>
      <c r="AA82" s="16"/>
      <c r="AE82" s="11">
        <v>0</v>
      </c>
      <c r="AF82" s="11">
        <v>113283.21550660771</v>
      </c>
      <c r="AH82"/>
    </row>
    <row r="83" spans="1:35" ht="27.75" customHeight="1" x14ac:dyDescent="0.2">
      <c r="A83" s="15">
        <v>74</v>
      </c>
      <c r="B83" s="123" t="s">
        <v>2279</v>
      </c>
      <c r="C83" s="43">
        <v>1993</v>
      </c>
      <c r="D83" s="43"/>
      <c r="E83" s="124">
        <v>0</v>
      </c>
      <c r="F83" s="125">
        <v>12451003</v>
      </c>
      <c r="G83" s="125">
        <v>-5051275</v>
      </c>
      <c r="H83" s="2">
        <v>643524</v>
      </c>
      <c r="I83" s="33">
        <v>5.0000000000000001E-3</v>
      </c>
      <c r="J83" s="2">
        <v>702561.39500000002</v>
      </c>
      <c r="N83" s="26"/>
      <c r="O83" s="26"/>
      <c r="P83" s="26"/>
      <c r="Q83" s="26"/>
      <c r="R83" s="26"/>
      <c r="S83" s="26">
        <v>702561.39500000002</v>
      </c>
      <c r="T83" s="8"/>
      <c r="U83" s="8"/>
      <c r="V83" s="26">
        <v>0</v>
      </c>
      <c r="X83" s="29">
        <v>102.5</v>
      </c>
      <c r="Y83" s="8">
        <v>6854.2575121951222</v>
      </c>
      <c r="Z83" s="3">
        <v>4.5900000000000003E-2</v>
      </c>
      <c r="AA83" s="16"/>
      <c r="AE83" s="11">
        <v>0</v>
      </c>
      <c r="AF83" s="11">
        <v>114937.77342704954</v>
      </c>
      <c r="AH83"/>
    </row>
    <row r="84" spans="1:35" ht="27.75" customHeight="1" x14ac:dyDescent="0.2">
      <c r="A84" s="15">
        <v>75</v>
      </c>
      <c r="B84" s="123" t="s">
        <v>2279</v>
      </c>
      <c r="C84" s="43">
        <v>1994</v>
      </c>
      <c r="D84" s="43"/>
      <c r="E84" s="124">
        <v>0</v>
      </c>
      <c r="F84" s="125">
        <v>13756883</v>
      </c>
      <c r="G84" s="125">
        <v>-5534343</v>
      </c>
      <c r="H84" s="2">
        <v>1305880</v>
      </c>
      <c r="I84" s="33">
        <v>5.0000000000000001E-3</v>
      </c>
      <c r="J84" s="2">
        <v>1368135.0149999999</v>
      </c>
      <c r="N84" s="26"/>
      <c r="O84" s="26"/>
      <c r="P84" s="26"/>
      <c r="Q84" s="26"/>
      <c r="R84" s="26"/>
      <c r="S84" s="26">
        <v>1368135.0149999999</v>
      </c>
      <c r="T84" s="8"/>
      <c r="U84" s="8"/>
      <c r="V84" s="26">
        <v>0</v>
      </c>
      <c r="X84" s="29">
        <v>108.2</v>
      </c>
      <c r="Y84" s="8">
        <v>12644.501062846579</v>
      </c>
      <c r="Z84" s="3">
        <v>4.5900000000000003E-2</v>
      </c>
      <c r="AA84" s="16"/>
      <c r="AE84" s="11">
        <v>0</v>
      </c>
      <c r="AF84" s="11">
        <v>122306.63068959455</v>
      </c>
      <c r="AH84"/>
    </row>
    <row r="85" spans="1:35" ht="27.75" customHeight="1" x14ac:dyDescent="0.2">
      <c r="A85" s="15">
        <v>76</v>
      </c>
      <c r="B85" s="123" t="s">
        <v>2279</v>
      </c>
      <c r="C85" s="43">
        <v>1995</v>
      </c>
      <c r="D85" s="43"/>
      <c r="E85" s="124">
        <v>0</v>
      </c>
      <c r="F85" s="125">
        <v>14064402</v>
      </c>
      <c r="G85" s="125">
        <v>-5478382</v>
      </c>
      <c r="H85" s="2">
        <v>307519</v>
      </c>
      <c r="I85" s="33">
        <v>5.0000000000000001E-3</v>
      </c>
      <c r="J85" s="2">
        <v>376303.41500000004</v>
      </c>
      <c r="N85" s="26"/>
      <c r="O85" s="26"/>
      <c r="P85" s="26"/>
      <c r="Q85" s="26"/>
      <c r="R85" s="26"/>
      <c r="S85" s="26">
        <v>376303.41500000004</v>
      </c>
      <c r="T85" s="8"/>
      <c r="U85" s="8"/>
      <c r="V85" s="26">
        <v>0</v>
      </c>
      <c r="X85" s="29">
        <v>116.7</v>
      </c>
      <c r="Y85" s="8">
        <v>3224.5365467009428</v>
      </c>
      <c r="Z85" s="3">
        <v>4.5900000000000003E-2</v>
      </c>
      <c r="AA85" s="16"/>
      <c r="AE85" s="11">
        <v>0</v>
      </c>
      <c r="AF85" s="11">
        <v>119917.2928876431</v>
      </c>
      <c r="AH85"/>
    </row>
    <row r="86" spans="1:35" ht="27.75" customHeight="1" x14ac:dyDescent="0.2">
      <c r="A86" s="15">
        <v>77</v>
      </c>
      <c r="B86" s="123" t="s">
        <v>2279</v>
      </c>
      <c r="C86" s="43">
        <v>1996</v>
      </c>
      <c r="D86" s="43"/>
      <c r="E86" s="124">
        <v>0</v>
      </c>
      <c r="F86" s="125">
        <v>14949819</v>
      </c>
      <c r="G86" s="125">
        <v>-6098931</v>
      </c>
      <c r="H86" s="2">
        <v>885417</v>
      </c>
      <c r="I86" s="33">
        <v>5.0000000000000001E-3</v>
      </c>
      <c r="J86" s="2">
        <v>955739.01</v>
      </c>
      <c r="N86" s="26"/>
      <c r="O86" s="26"/>
      <c r="P86" s="26"/>
      <c r="Q86" s="26"/>
      <c r="R86" s="26"/>
      <c r="S86" s="26">
        <v>955739.01</v>
      </c>
      <c r="T86" s="8"/>
      <c r="U86" s="8"/>
      <c r="V86" s="26">
        <v>0</v>
      </c>
      <c r="X86" s="29">
        <v>116.6</v>
      </c>
      <c r="Y86" s="8">
        <v>8196.7325042881657</v>
      </c>
      <c r="Z86" s="3">
        <v>4.5900000000000003E-2</v>
      </c>
      <c r="AA86" s="16"/>
      <c r="AE86" s="11">
        <v>0</v>
      </c>
      <c r="AF86" s="11">
        <v>122609.82164838845</v>
      </c>
      <c r="AH86"/>
    </row>
    <row r="87" spans="1:35" ht="27.75" customHeight="1" x14ac:dyDescent="0.2">
      <c r="A87" s="15">
        <v>78</v>
      </c>
      <c r="B87" s="123" t="s">
        <v>2279</v>
      </c>
      <c r="C87" s="43">
        <v>1997</v>
      </c>
      <c r="D87" s="43"/>
      <c r="E87" s="124">
        <v>0</v>
      </c>
      <c r="F87" s="125">
        <v>16104199</v>
      </c>
      <c r="G87" s="125">
        <v>-6545632</v>
      </c>
      <c r="H87" s="2">
        <v>1154380</v>
      </c>
      <c r="I87" s="33">
        <v>5.0000000000000001E-3</v>
      </c>
      <c r="J87" s="2">
        <v>1229129.095</v>
      </c>
      <c r="L87" s="10">
        <v>0.59354501270134574</v>
      </c>
      <c r="N87" s="26"/>
      <c r="O87" s="26"/>
      <c r="P87" s="26"/>
      <c r="Q87" s="26"/>
      <c r="R87" s="26"/>
      <c r="S87" s="26">
        <v>1229129.095</v>
      </c>
      <c r="T87" s="8"/>
      <c r="U87" s="8"/>
      <c r="V87" s="26">
        <v>0</v>
      </c>
      <c r="X87" s="29">
        <v>118</v>
      </c>
      <c r="Y87" s="8">
        <v>10416.348262711865</v>
      </c>
      <c r="Z87" s="3">
        <v>4.5900000000000003E-2</v>
      </c>
      <c r="AA87" s="16"/>
      <c r="AE87" s="11">
        <v>0</v>
      </c>
      <c r="AF87" s="11">
        <v>127398.37909743928</v>
      </c>
      <c r="AH87"/>
    </row>
    <row r="88" spans="1:35" ht="27.75" customHeight="1" x14ac:dyDescent="0.2">
      <c r="A88" s="15">
        <v>79</v>
      </c>
      <c r="B88" s="123" t="s">
        <v>2279</v>
      </c>
      <c r="C88" s="43">
        <v>1998</v>
      </c>
      <c r="D88" s="43"/>
      <c r="E88" s="124">
        <v>0</v>
      </c>
      <c r="F88" s="125">
        <v>17310477</v>
      </c>
      <c r="G88" s="125">
        <v>-7293218</v>
      </c>
      <c r="H88" s="2">
        <v>1206278</v>
      </c>
      <c r="I88" s="33">
        <v>5.0000000000000001E-3</v>
      </c>
      <c r="J88" s="2"/>
      <c r="K88" s="2">
        <v>-941893.80099999998</v>
      </c>
      <c r="L88" s="2">
        <v>607682.5839348553</v>
      </c>
      <c r="M88" s="15">
        <v>2</v>
      </c>
      <c r="N88" s="26"/>
      <c r="O88" s="26"/>
      <c r="P88" s="26"/>
      <c r="Q88" s="26"/>
      <c r="R88" s="26"/>
      <c r="S88" s="26">
        <v>607682.5839348553</v>
      </c>
      <c r="T88" s="8"/>
      <c r="U88" s="8"/>
      <c r="X88" s="29">
        <v>122.8</v>
      </c>
      <c r="Y88" s="8">
        <v>4948.5552437691804</v>
      </c>
      <c r="Z88" s="3">
        <v>4.5900000000000003E-2</v>
      </c>
      <c r="AA88" s="16"/>
      <c r="AE88" s="11">
        <v>0</v>
      </c>
      <c r="AF88" s="11">
        <v>126499.34874063599</v>
      </c>
      <c r="AH88"/>
    </row>
    <row r="89" spans="1:35" ht="27.75" customHeight="1" x14ac:dyDescent="0.2">
      <c r="A89" s="15">
        <v>80</v>
      </c>
      <c r="B89" s="123" t="s">
        <v>2279</v>
      </c>
      <c r="C89" s="43">
        <v>1999</v>
      </c>
      <c r="D89" s="43"/>
      <c r="E89" s="124">
        <v>0</v>
      </c>
      <c r="F89" s="125">
        <v>0</v>
      </c>
      <c r="G89" s="125">
        <v>0</v>
      </c>
      <c r="H89" s="2">
        <v>-17310477</v>
      </c>
      <c r="I89" s="33">
        <v>5.0000000000000001E-3</v>
      </c>
      <c r="J89" s="2"/>
      <c r="K89" s="2">
        <v>-941893.80099999998</v>
      </c>
      <c r="L89" s="2">
        <v>607682.5839348553</v>
      </c>
      <c r="M89" s="15">
        <v>2</v>
      </c>
      <c r="N89" s="26"/>
      <c r="O89" s="26"/>
      <c r="P89" s="26"/>
      <c r="Q89" s="26"/>
      <c r="R89" s="26"/>
      <c r="S89" s="26">
        <v>607682.5839348553</v>
      </c>
      <c r="T89" s="8"/>
      <c r="U89" s="8"/>
      <c r="X89" s="29">
        <v>126.1</v>
      </c>
      <c r="Y89" s="8">
        <v>4819.0530050345387</v>
      </c>
      <c r="Z89" s="3">
        <v>4.5900000000000003E-2</v>
      </c>
      <c r="AA89" s="16"/>
      <c r="AE89" s="11">
        <v>0</v>
      </c>
      <c r="AF89" s="11">
        <v>125512.08163847534</v>
      </c>
      <c r="AH89"/>
    </row>
    <row r="90" spans="1:35" ht="27.75" customHeight="1" x14ac:dyDescent="0.2">
      <c r="A90" s="15">
        <v>81</v>
      </c>
      <c r="B90" s="123" t="s">
        <v>2279</v>
      </c>
      <c r="C90" s="43">
        <v>2000</v>
      </c>
      <c r="D90" s="43"/>
      <c r="E90" s="124">
        <v>0</v>
      </c>
      <c r="F90" s="125">
        <v>0</v>
      </c>
      <c r="G90" s="125">
        <v>0</v>
      </c>
      <c r="H90" s="2">
        <v>0</v>
      </c>
      <c r="I90" s="33">
        <v>5.0000000000000001E-3</v>
      </c>
      <c r="J90" s="2"/>
      <c r="K90" s="2">
        <v>-941893.80099999998</v>
      </c>
      <c r="L90" s="2">
        <v>607682.5839348553</v>
      </c>
      <c r="M90" s="15">
        <v>2</v>
      </c>
      <c r="N90" s="26"/>
      <c r="O90" s="26"/>
      <c r="P90" s="26"/>
      <c r="Q90" s="26"/>
      <c r="R90" s="26"/>
      <c r="S90" s="26">
        <v>607682.5839348553</v>
      </c>
      <c r="T90" s="8"/>
      <c r="U90" s="8"/>
      <c r="X90" s="29">
        <v>128.69999999999999</v>
      </c>
      <c r="Y90" s="8">
        <v>4721.698398872225</v>
      </c>
      <c r="Z90" s="3">
        <v>4.5900000000000003E-2</v>
      </c>
      <c r="AA90" s="16"/>
      <c r="AE90" s="11">
        <v>0</v>
      </c>
      <c r="AF90" s="11">
        <v>124472.77549014155</v>
      </c>
      <c r="AH90"/>
    </row>
    <row r="91" spans="1:35" ht="27.75" customHeight="1" x14ac:dyDescent="0.2">
      <c r="A91" s="15">
        <v>82</v>
      </c>
      <c r="B91" s="123" t="s">
        <v>2279</v>
      </c>
      <c r="C91" s="43">
        <v>2001</v>
      </c>
      <c r="D91" s="43"/>
      <c r="E91" s="124">
        <v>0</v>
      </c>
      <c r="F91" s="125">
        <v>0</v>
      </c>
      <c r="G91" s="125">
        <v>0</v>
      </c>
      <c r="H91" s="2">
        <v>0</v>
      </c>
      <c r="I91" s="33">
        <v>5.0000000000000001E-3</v>
      </c>
      <c r="J91" s="2"/>
      <c r="K91" s="2">
        <v>-941893.80099999998</v>
      </c>
      <c r="L91" s="2">
        <v>607682.5839348553</v>
      </c>
      <c r="M91" s="15">
        <v>2</v>
      </c>
      <c r="N91" s="26"/>
      <c r="O91" s="26"/>
      <c r="P91" s="26"/>
      <c r="Q91" s="26"/>
      <c r="R91" s="26"/>
      <c r="S91" s="26">
        <v>607682.5839348553</v>
      </c>
      <c r="T91" s="8"/>
      <c r="U91" s="8"/>
      <c r="X91" s="29">
        <v>129.6</v>
      </c>
      <c r="Y91" s="8">
        <v>4688.9088266578347</v>
      </c>
      <c r="Z91" s="3">
        <v>4.5900000000000003E-2</v>
      </c>
      <c r="AA91" s="16"/>
      <c r="AE91" s="11">
        <v>0</v>
      </c>
      <c r="AF91" s="11">
        <v>123448.38392180188</v>
      </c>
      <c r="AH91"/>
    </row>
    <row r="92" spans="1:35" ht="27.75" customHeight="1" x14ac:dyDescent="0.2">
      <c r="A92" s="15">
        <v>83</v>
      </c>
      <c r="B92" s="123" t="s">
        <v>2279</v>
      </c>
      <c r="C92" s="43">
        <v>2002</v>
      </c>
      <c r="D92" s="43"/>
      <c r="E92" s="124">
        <v>0</v>
      </c>
      <c r="F92" s="125">
        <v>11314209</v>
      </c>
      <c r="G92" s="35">
        <v>0</v>
      </c>
      <c r="H92" s="2">
        <v>11314209</v>
      </c>
      <c r="I92" s="33">
        <v>5.0000000000000001E-3</v>
      </c>
      <c r="J92" s="2"/>
      <c r="K92" s="2">
        <v>-941893.80099999998</v>
      </c>
      <c r="L92" s="2">
        <v>607682.5839348553</v>
      </c>
      <c r="M92" s="15">
        <v>2</v>
      </c>
      <c r="N92" s="26"/>
      <c r="O92" s="26"/>
      <c r="P92" s="26"/>
      <c r="Q92" s="26"/>
      <c r="R92" s="26"/>
      <c r="S92" s="26">
        <v>607682.5839348553</v>
      </c>
      <c r="T92" s="8"/>
      <c r="U92" s="8"/>
      <c r="V92" s="26">
        <v>0</v>
      </c>
      <c r="X92" s="29">
        <v>130.5</v>
      </c>
      <c r="Y92" s="8">
        <v>4656.5715244050216</v>
      </c>
      <c r="Z92" s="3">
        <v>4.5900000000000003E-2</v>
      </c>
      <c r="AA92" s="16"/>
      <c r="AD92" s="37">
        <v>91.329146341463414</v>
      </c>
      <c r="AE92" s="11">
        <v>0</v>
      </c>
      <c r="AF92" s="11">
        <v>122438.6746241962</v>
      </c>
      <c r="AG92" s="33">
        <v>8.2960000000000006E-2</v>
      </c>
      <c r="AH92" s="17">
        <v>16.741565999999999</v>
      </c>
      <c r="AI92" s="2">
        <v>2049815.1521735056</v>
      </c>
    </row>
    <row r="93" spans="1:35" ht="27.75" customHeight="1" x14ac:dyDescent="0.2">
      <c r="A93" s="15">
        <v>84</v>
      </c>
      <c r="B93" s="123" t="s">
        <v>2279</v>
      </c>
      <c r="C93" s="43">
        <v>2003</v>
      </c>
      <c r="D93" s="43"/>
      <c r="E93" s="124">
        <v>0</v>
      </c>
      <c r="F93" s="125">
        <v>13298848</v>
      </c>
      <c r="G93" s="125">
        <v>0</v>
      </c>
      <c r="H93" s="2">
        <v>1984639</v>
      </c>
      <c r="I93" s="33">
        <v>5.0000000000000001E-3</v>
      </c>
      <c r="J93" s="2">
        <v>2041210.0449999999</v>
      </c>
      <c r="K93" s="2">
        <v>-4709469.0049999999</v>
      </c>
      <c r="L93" s="2">
        <v>3038412.9196742764</v>
      </c>
      <c r="N93" s="26"/>
      <c r="O93" s="26"/>
      <c r="P93" s="26"/>
      <c r="Q93" s="26"/>
      <c r="R93" s="26"/>
      <c r="S93" s="26">
        <v>2041210.0449999999</v>
      </c>
      <c r="T93" s="8"/>
      <c r="U93" s="8"/>
      <c r="V93" s="26">
        <v>0</v>
      </c>
      <c r="X93" s="29">
        <v>130.6</v>
      </c>
      <c r="Y93" s="8">
        <v>15629.479670750383</v>
      </c>
      <c r="Z93" s="3">
        <v>4.5900000000000003E-2</v>
      </c>
      <c r="AA93" s="16"/>
      <c r="AD93" s="37">
        <v>94.295243902439026</v>
      </c>
      <c r="AE93" s="11">
        <v>0</v>
      </c>
      <c r="AF93" s="11">
        <v>132448.21912969596</v>
      </c>
      <c r="AG93" s="33">
        <v>8.2960000000000006E-2</v>
      </c>
      <c r="AH93" s="17">
        <v>16.820820000000001</v>
      </c>
      <c r="AI93" s="2">
        <v>2227887.6533011724</v>
      </c>
    </row>
    <row r="94" spans="1:35" ht="27.75" customHeight="1" x14ac:dyDescent="0.2">
      <c r="A94" s="15">
        <v>85</v>
      </c>
      <c r="B94" s="123" t="s">
        <v>2279</v>
      </c>
      <c r="C94" s="43">
        <v>2004</v>
      </c>
      <c r="D94" s="43"/>
      <c r="E94" s="124">
        <v>0</v>
      </c>
      <c r="F94" s="125">
        <v>15307450</v>
      </c>
      <c r="G94" s="125">
        <v>0</v>
      </c>
      <c r="H94" s="2">
        <v>2008602</v>
      </c>
      <c r="I94" s="33">
        <v>5.0000000000000001E-3</v>
      </c>
      <c r="J94" s="2">
        <v>2075096.24</v>
      </c>
      <c r="K94" s="2"/>
      <c r="N94" s="26"/>
      <c r="O94" s="26"/>
      <c r="P94" s="26"/>
      <c r="Q94" s="26"/>
      <c r="R94" s="26"/>
      <c r="S94" s="26">
        <v>2075096.24</v>
      </c>
      <c r="T94" s="8"/>
      <c r="U94" s="8"/>
      <c r="V94" s="26">
        <v>0</v>
      </c>
      <c r="X94" s="29">
        <v>131.1</v>
      </c>
      <c r="Y94" s="8">
        <v>15828.346605644547</v>
      </c>
      <c r="Z94" s="3">
        <v>4.5900000000000003E-2</v>
      </c>
      <c r="AA94" s="16"/>
      <c r="AD94" s="37">
        <v>97.149756097560967</v>
      </c>
      <c r="AE94" s="11">
        <v>0</v>
      </c>
      <c r="AF94" s="11">
        <v>142197.19247728746</v>
      </c>
      <c r="AG94" s="33">
        <v>8.2960000000000006E-2</v>
      </c>
      <c r="AH94" s="17">
        <v>16.852066000000001</v>
      </c>
      <c r="AI94" s="2">
        <v>2396316.4726419519</v>
      </c>
    </row>
    <row r="95" spans="1:35" ht="27.75" customHeight="1" x14ac:dyDescent="0.2">
      <c r="A95" s="15">
        <v>86</v>
      </c>
      <c r="B95" s="123" t="s">
        <v>2279</v>
      </c>
      <c r="C95" s="43">
        <v>2005</v>
      </c>
      <c r="D95" s="43"/>
      <c r="E95" s="124">
        <v>0</v>
      </c>
      <c r="F95" s="125">
        <v>17889729</v>
      </c>
      <c r="G95" s="125">
        <v>0</v>
      </c>
      <c r="H95" s="2">
        <v>2582279</v>
      </c>
      <c r="I95" s="33">
        <v>5.0000000000000001E-3</v>
      </c>
      <c r="J95" s="2">
        <v>2658816.25</v>
      </c>
      <c r="N95" s="26"/>
      <c r="O95" s="26"/>
      <c r="P95" s="26"/>
      <c r="Q95" s="26"/>
      <c r="R95" s="26"/>
      <c r="S95" s="26">
        <v>2658816.25</v>
      </c>
      <c r="T95" s="8"/>
      <c r="U95" s="8"/>
      <c r="V95" s="26">
        <v>2440513</v>
      </c>
      <c r="X95" s="29">
        <v>133.6</v>
      </c>
      <c r="Y95" s="8">
        <v>19901.319236526946</v>
      </c>
      <c r="Z95" s="3">
        <v>4.5900000000000003E-2</v>
      </c>
      <c r="AA95" s="16"/>
      <c r="AD95" s="37">
        <v>99.990121951219521</v>
      </c>
      <c r="AE95" s="11">
        <v>0</v>
      </c>
      <c r="AF95" s="11">
        <v>155571.66057910692</v>
      </c>
      <c r="AG95" s="33">
        <v>8.2960000000000006E-2</v>
      </c>
      <c r="AH95" s="17">
        <v>17.008296000000001</v>
      </c>
      <c r="AI95" s="2">
        <v>2646008.8523409818</v>
      </c>
    </row>
    <row r="96" spans="1:35" ht="27.75" customHeight="1" x14ac:dyDescent="0.2">
      <c r="A96" s="15">
        <v>87</v>
      </c>
      <c r="B96" s="123" t="s">
        <v>2279</v>
      </c>
      <c r="C96" s="43">
        <v>2006</v>
      </c>
      <c r="D96" s="43"/>
      <c r="E96" s="124">
        <v>0</v>
      </c>
      <c r="F96" s="125">
        <v>19534922</v>
      </c>
      <c r="G96" s="125">
        <v>0</v>
      </c>
      <c r="H96" s="2">
        <v>1645193</v>
      </c>
      <c r="I96" s="33">
        <v>5.0000000000000001E-3</v>
      </c>
      <c r="J96" s="2">
        <v>1734641.645</v>
      </c>
      <c r="N96" s="26"/>
      <c r="O96" s="26"/>
      <c r="P96" s="26"/>
      <c r="Q96" s="26"/>
      <c r="R96" s="26"/>
      <c r="S96" s="26">
        <v>1734641.645</v>
      </c>
      <c r="T96" s="8"/>
      <c r="U96" s="8"/>
      <c r="V96" s="26">
        <v>2507567</v>
      </c>
      <c r="X96" s="29">
        <v>142.4</v>
      </c>
      <c r="Y96" s="8">
        <v>12181.472226123595</v>
      </c>
      <c r="Z96" s="3">
        <v>4.5900000000000003E-2</v>
      </c>
      <c r="AA96" s="16"/>
      <c r="AD96" s="37">
        <v>103.12109756097563</v>
      </c>
      <c r="AE96" s="11">
        <v>0</v>
      </c>
      <c r="AF96" s="11">
        <v>160612.39358464949</v>
      </c>
      <c r="AG96" s="33">
        <v>7.7441666666666686E-2</v>
      </c>
      <c r="AH96" s="17">
        <v>16.88236666666667</v>
      </c>
      <c r="AI96" s="2">
        <v>2711517.3197070342</v>
      </c>
    </row>
    <row r="97" spans="1:36" ht="27.75" customHeight="1" x14ac:dyDescent="0.2">
      <c r="A97" s="15">
        <v>88</v>
      </c>
      <c r="B97" s="123" t="s">
        <v>2279</v>
      </c>
      <c r="C97" s="43">
        <v>2007</v>
      </c>
      <c r="D97" s="43"/>
      <c r="E97" s="124">
        <v>-84060</v>
      </c>
      <c r="F97" s="125">
        <v>20503548</v>
      </c>
      <c r="G97" s="125">
        <v>0</v>
      </c>
      <c r="H97" s="2">
        <v>968626</v>
      </c>
      <c r="I97" s="33">
        <v>5.0000000000000001E-3</v>
      </c>
      <c r="J97" s="2">
        <v>1066300.6100000001</v>
      </c>
      <c r="N97" s="26">
        <v>0</v>
      </c>
      <c r="O97" s="26">
        <v>20503548</v>
      </c>
      <c r="P97" s="26"/>
      <c r="Q97" s="26"/>
      <c r="R97" s="26">
        <v>0</v>
      </c>
      <c r="S97" s="26">
        <v>1066300.6100000001</v>
      </c>
      <c r="T97" s="8"/>
      <c r="U97" s="8"/>
      <c r="V97" s="26">
        <v>2507567</v>
      </c>
      <c r="X97" s="29">
        <v>148.80000000000001</v>
      </c>
      <c r="Y97" s="8">
        <v>7165.9987231182795</v>
      </c>
      <c r="Z97" s="3">
        <v>4.5900000000000003E-2</v>
      </c>
      <c r="AA97" s="16"/>
      <c r="AD97" s="37">
        <v>106.41609756097562</v>
      </c>
      <c r="AE97" s="11">
        <v>0</v>
      </c>
      <c r="AF97" s="11">
        <v>160406.28344223235</v>
      </c>
      <c r="AG97" s="33">
        <v>7.350000000000001E-2</v>
      </c>
      <c r="AH97" s="17">
        <v>17.296320000000001</v>
      </c>
      <c r="AI97" s="2">
        <v>2774438.4084275523</v>
      </c>
    </row>
    <row r="98" spans="1:36" ht="27.75" customHeight="1" x14ac:dyDescent="0.2">
      <c r="A98" s="15">
        <v>89</v>
      </c>
      <c r="B98" s="123" t="s">
        <v>2279</v>
      </c>
      <c r="C98" s="43">
        <v>2008</v>
      </c>
      <c r="D98" s="43"/>
      <c r="E98" s="124">
        <v>-109215</v>
      </c>
      <c r="F98" s="125">
        <v>21433413</v>
      </c>
      <c r="G98" s="125">
        <v>0</v>
      </c>
      <c r="H98" s="2">
        <v>929865</v>
      </c>
      <c r="I98" s="33">
        <v>5.0000000000000001E-3</v>
      </c>
      <c r="J98" s="2">
        <v>1032382.74</v>
      </c>
      <c r="N98" s="26">
        <v>0</v>
      </c>
      <c r="O98" s="26">
        <v>21433413</v>
      </c>
      <c r="P98" s="26"/>
      <c r="Q98" s="26"/>
      <c r="R98" s="26">
        <v>0</v>
      </c>
      <c r="S98" s="26">
        <v>1032382.74</v>
      </c>
      <c r="T98" s="8"/>
      <c r="U98" s="8"/>
      <c r="V98" s="26">
        <v>2510109</v>
      </c>
      <c r="X98" s="29">
        <v>150.30000000000001</v>
      </c>
      <c r="Y98" s="8">
        <v>6868.8139720558875</v>
      </c>
      <c r="Z98" s="3">
        <v>4.5900000000000003E-2</v>
      </c>
      <c r="AA98" s="16"/>
      <c r="AD98" s="37">
        <v>109.62926829268292</v>
      </c>
      <c r="AE98" s="11">
        <v>0</v>
      </c>
      <c r="AF98" s="11">
        <v>159912.44900428978</v>
      </c>
      <c r="AG98" s="33">
        <v>7.2692083333333324E-2</v>
      </c>
      <c r="AH98" s="17">
        <v>17.715351999999999</v>
      </c>
      <c r="AI98" s="2">
        <v>2832905.3232930428</v>
      </c>
    </row>
    <row r="99" spans="1:36" ht="27.75" customHeight="1" x14ac:dyDescent="0.2">
      <c r="A99" s="15">
        <v>90</v>
      </c>
      <c r="B99" s="123" t="s">
        <v>2279</v>
      </c>
      <c r="C99" s="43">
        <v>2009</v>
      </c>
      <c r="D99" s="43"/>
      <c r="E99" s="124">
        <v>-251172</v>
      </c>
      <c r="F99" s="125">
        <v>22909030</v>
      </c>
      <c r="G99" s="125">
        <v>0</v>
      </c>
      <c r="H99" s="2">
        <v>1475617</v>
      </c>
      <c r="I99" s="33">
        <v>5.0000000000000001E-3</v>
      </c>
      <c r="J99" s="2">
        <v>1582784.0649999999</v>
      </c>
      <c r="N99" s="26">
        <v>8827</v>
      </c>
      <c r="O99" s="26">
        <v>22909030</v>
      </c>
      <c r="P99" s="26"/>
      <c r="Q99" s="26"/>
      <c r="R99" s="26">
        <v>8827</v>
      </c>
      <c r="S99" s="26">
        <v>1591611.0649999999</v>
      </c>
      <c r="T99" s="8"/>
      <c r="U99" s="8"/>
      <c r="V99" s="26">
        <v>2510109</v>
      </c>
      <c r="X99" s="29">
        <v>151.1</v>
      </c>
      <c r="Y99" s="8">
        <v>10533.494804765056</v>
      </c>
      <c r="Z99" s="3">
        <v>4.5900000000000003E-2</v>
      </c>
      <c r="AA99" s="16"/>
      <c r="AD99" s="37">
        <v>112.72439024390243</v>
      </c>
      <c r="AE99" s="11">
        <v>0</v>
      </c>
      <c r="AF99" s="11">
        <v>163105.96239975796</v>
      </c>
      <c r="AG99" s="33">
        <v>7.3154000000000011E-2</v>
      </c>
      <c r="AH99" s="17">
        <v>17.930536200000002</v>
      </c>
      <c r="AI99" s="2">
        <v>2924577.3632446993</v>
      </c>
    </row>
    <row r="100" spans="1:36" ht="27.75" customHeight="1" x14ac:dyDescent="0.2">
      <c r="A100" s="15">
        <v>91</v>
      </c>
      <c r="B100" s="123" t="s">
        <v>2279</v>
      </c>
      <c r="C100" s="43">
        <v>2010</v>
      </c>
      <c r="D100" s="43"/>
      <c r="E100" s="124">
        <v>-259660</v>
      </c>
      <c r="F100" s="125">
        <v>24616497</v>
      </c>
      <c r="G100" s="125">
        <v>0</v>
      </c>
      <c r="H100" s="2">
        <v>1707467</v>
      </c>
      <c r="I100" s="33">
        <v>5.0000000000000001E-3</v>
      </c>
      <c r="J100" s="2">
        <v>1822012.15</v>
      </c>
      <c r="N100" s="26">
        <v>1232785</v>
      </c>
      <c r="O100" s="26">
        <v>24616497</v>
      </c>
      <c r="P100" s="26"/>
      <c r="Q100" s="26"/>
      <c r="R100" s="26">
        <v>1232785</v>
      </c>
      <c r="S100" s="26">
        <v>3054797.15</v>
      </c>
      <c r="T100" s="8"/>
      <c r="U100" s="8"/>
      <c r="V100" s="26">
        <v>2510109</v>
      </c>
      <c r="X100" s="29">
        <v>155.1</v>
      </c>
      <c r="Y100" s="8">
        <v>19695.661831076726</v>
      </c>
      <c r="Z100" s="3">
        <v>4.5900000000000003E-2</v>
      </c>
      <c r="AA100" s="16"/>
      <c r="AD100" s="37">
        <v>115.85768292682927</v>
      </c>
      <c r="AE100" s="11">
        <v>0</v>
      </c>
      <c r="AF100" s="11">
        <v>175315.06055668578</v>
      </c>
      <c r="AG100" s="33">
        <v>7.3993333333333355E-2</v>
      </c>
      <c r="AH100" s="17">
        <v>18.29948266666667</v>
      </c>
      <c r="AI100" s="2">
        <v>3208174.9118626891</v>
      </c>
    </row>
    <row r="101" spans="1:36" ht="27.75" customHeight="1" x14ac:dyDescent="0.2">
      <c r="A101" s="15">
        <v>92</v>
      </c>
      <c r="B101" s="123" t="s">
        <v>2279</v>
      </c>
      <c r="C101" s="43">
        <v>2011</v>
      </c>
      <c r="D101" s="43"/>
      <c r="E101" s="124">
        <v>-317007</v>
      </c>
      <c r="F101" s="125">
        <v>27027640</v>
      </c>
      <c r="G101" s="126">
        <v>0</v>
      </c>
      <c r="H101" s="2">
        <v>2411143</v>
      </c>
      <c r="I101" s="33">
        <v>5.0000000000000001E-3</v>
      </c>
      <c r="J101" s="2">
        <v>2534225.4849999999</v>
      </c>
      <c r="N101" s="26">
        <v>368481</v>
      </c>
      <c r="O101" s="26">
        <v>27027640</v>
      </c>
      <c r="P101" s="26"/>
      <c r="Q101" s="26"/>
      <c r="R101" s="26">
        <v>368481</v>
      </c>
      <c r="S101" s="26">
        <v>2902706.4849999999</v>
      </c>
      <c r="T101" s="8"/>
      <c r="U101" s="8"/>
      <c r="V101" s="26">
        <v>2510109</v>
      </c>
      <c r="X101" s="29">
        <v>160.19999999999999</v>
      </c>
      <c r="Y101" s="8">
        <v>18119.266448189763</v>
      </c>
      <c r="Z101" s="3">
        <v>4.5900000000000003E-2</v>
      </c>
      <c r="AA101" s="16"/>
      <c r="AD101" s="37">
        <v>119.08</v>
      </c>
      <c r="AE101" s="11">
        <v>0</v>
      </c>
      <c r="AF101" s="11">
        <v>185387.36572532367</v>
      </c>
      <c r="AG101" s="33">
        <v>7.0764333333333346E-2</v>
      </c>
      <c r="AH101" s="17">
        <v>18.328728099999999</v>
      </c>
      <c r="AI101" s="2">
        <v>3397914.6195547166</v>
      </c>
    </row>
    <row r="102" spans="1:36" ht="27.75" customHeight="1" x14ac:dyDescent="0.2">
      <c r="B102" t="s">
        <v>2279</v>
      </c>
      <c r="C102" s="15">
        <v>2012</v>
      </c>
      <c r="D102" s="8"/>
      <c r="E102" s="124">
        <v>-1514603</v>
      </c>
      <c r="F102" s="11">
        <v>29473604</v>
      </c>
      <c r="G102" s="126"/>
      <c r="H102" s="2">
        <v>2445964</v>
      </c>
      <c r="I102" s="33">
        <v>5.0000000000000001E-3</v>
      </c>
      <c r="J102" s="2">
        <v>2581102.2000000002</v>
      </c>
      <c r="N102" s="26">
        <v>58785</v>
      </c>
      <c r="O102" s="26">
        <v>29473604</v>
      </c>
      <c r="P102" s="26"/>
      <c r="Q102" s="26"/>
      <c r="R102" s="26">
        <v>58785</v>
      </c>
      <c r="S102" s="26">
        <v>2639887.2000000002</v>
      </c>
      <c r="T102" s="26">
        <v>0</v>
      </c>
      <c r="U102" s="26">
        <v>3642846</v>
      </c>
      <c r="X102" s="29">
        <v>161.6</v>
      </c>
      <c r="Y102" s="8">
        <v>16335.935643564359</v>
      </c>
      <c r="Z102" s="3">
        <v>4.5900000000000003E-2</v>
      </c>
      <c r="AF102" s="131">
        <v>193214.02128209567</v>
      </c>
      <c r="AG102" s="33">
        <v>6.2333333333333331E-2</v>
      </c>
      <c r="AH102" s="133">
        <v>17.40324</v>
      </c>
      <c r="AI102" s="2">
        <v>3362549.9837374184</v>
      </c>
      <c r="AJ102" t="str">
        <f>B102&amp;C102</f>
        <v>BRANT COUNTY POWER INC.2012</v>
      </c>
    </row>
    <row r="103" spans="1:36" ht="27.75" customHeight="1" x14ac:dyDescent="0.2">
      <c r="A103" s="15">
        <v>93</v>
      </c>
      <c r="B103" s="123" t="s">
        <v>2291</v>
      </c>
      <c r="C103" s="43">
        <v>1989</v>
      </c>
      <c r="D103" s="128"/>
      <c r="E103" s="124">
        <v>0</v>
      </c>
      <c r="F103" s="125">
        <v>33032546</v>
      </c>
      <c r="G103" s="125">
        <v>-13822555</v>
      </c>
      <c r="H103" s="2"/>
      <c r="I103" s="33">
        <v>5.0000000000000001E-3</v>
      </c>
      <c r="N103" s="26"/>
      <c r="O103" s="26"/>
      <c r="P103" s="26"/>
      <c r="Q103" s="26"/>
      <c r="R103" s="26"/>
      <c r="V103" s="26">
        <v>0</v>
      </c>
      <c r="X103" s="29">
        <v>95.5</v>
      </c>
      <c r="Z103" s="3">
        <v>4.5900000000000003E-2</v>
      </c>
      <c r="AA103" s="16">
        <v>375457.56938443502</v>
      </c>
      <c r="AB103" s="36">
        <v>51.164212860310414</v>
      </c>
      <c r="AE103" s="11">
        <v>1</v>
      </c>
      <c r="AF103" s="11">
        <v>375457.56938443502</v>
      </c>
      <c r="AH103"/>
    </row>
    <row r="104" spans="1:36" ht="27.75" customHeight="1" x14ac:dyDescent="0.2">
      <c r="A104" s="15">
        <v>94</v>
      </c>
      <c r="B104" s="123" t="s">
        <v>2291</v>
      </c>
      <c r="C104" s="43">
        <v>1990</v>
      </c>
      <c r="D104" s="43"/>
      <c r="E104" s="124">
        <v>0</v>
      </c>
      <c r="F104" s="125">
        <v>37281929</v>
      </c>
      <c r="G104" s="125">
        <v>-15357747</v>
      </c>
      <c r="H104" s="2">
        <v>4249383</v>
      </c>
      <c r="I104" s="33">
        <v>5.0000000000000001E-3</v>
      </c>
      <c r="J104" s="11">
        <v>4414545.7300000004</v>
      </c>
      <c r="N104" s="26"/>
      <c r="O104" s="26"/>
      <c r="P104" s="26"/>
      <c r="Q104" s="26"/>
      <c r="R104" s="26"/>
      <c r="S104" s="26">
        <v>4414545.7300000004</v>
      </c>
      <c r="T104" s="8"/>
      <c r="U104" s="8"/>
      <c r="V104" s="26">
        <v>0</v>
      </c>
      <c r="X104" s="29">
        <v>98.5</v>
      </c>
      <c r="Y104" s="8">
        <v>44817.723147208126</v>
      </c>
      <c r="Z104" s="3">
        <v>4.5900000000000003E-2</v>
      </c>
      <c r="AA104" s="16"/>
      <c r="AE104" s="11">
        <v>0</v>
      </c>
      <c r="AF104" s="11">
        <v>403041.79009689757</v>
      </c>
      <c r="AH104"/>
    </row>
    <row r="105" spans="1:36" ht="27.75" customHeight="1" x14ac:dyDescent="0.2">
      <c r="A105" s="15">
        <v>95</v>
      </c>
      <c r="B105" s="123" t="s">
        <v>2291</v>
      </c>
      <c r="C105" s="43">
        <v>1991</v>
      </c>
      <c r="D105" s="43"/>
      <c r="E105" s="124">
        <v>0</v>
      </c>
      <c r="F105" s="125">
        <v>42559182</v>
      </c>
      <c r="G105" s="125">
        <v>-17118256</v>
      </c>
      <c r="H105" s="2">
        <v>5277253</v>
      </c>
      <c r="I105" s="33">
        <v>5.0000000000000001E-3</v>
      </c>
      <c r="J105" s="2">
        <v>5463662.6449999996</v>
      </c>
      <c r="N105" s="26"/>
      <c r="O105" s="26"/>
      <c r="P105" s="26"/>
      <c r="Q105" s="26"/>
      <c r="R105" s="26"/>
      <c r="S105" s="26">
        <v>5463662.6449999996</v>
      </c>
      <c r="T105" s="8"/>
      <c r="U105" s="8"/>
      <c r="V105" s="26">
        <v>0</v>
      </c>
      <c r="X105" s="29">
        <v>97.7</v>
      </c>
      <c r="Y105" s="8">
        <v>55922.852047082903</v>
      </c>
      <c r="Z105" s="3">
        <v>4.5900000000000003E-2</v>
      </c>
      <c r="AA105" s="16"/>
      <c r="AE105" s="11">
        <v>0</v>
      </c>
      <c r="AF105" s="11">
        <v>440465.02397853287</v>
      </c>
      <c r="AH105"/>
    </row>
    <row r="106" spans="1:36" ht="27.75" customHeight="1" x14ac:dyDescent="0.2">
      <c r="A106" s="15">
        <v>96</v>
      </c>
      <c r="B106" s="123" t="s">
        <v>2291</v>
      </c>
      <c r="C106" s="43">
        <v>1992</v>
      </c>
      <c r="D106" s="43"/>
      <c r="E106" s="124">
        <v>0</v>
      </c>
      <c r="F106" s="125">
        <v>46704044</v>
      </c>
      <c r="G106" s="125">
        <v>-18716977</v>
      </c>
      <c r="H106" s="2">
        <v>4144862</v>
      </c>
      <c r="I106" s="33">
        <v>5.0000000000000001E-3</v>
      </c>
      <c r="J106" s="2">
        <v>4357657.91</v>
      </c>
      <c r="N106" s="26"/>
      <c r="O106" s="26"/>
      <c r="P106" s="26"/>
      <c r="Q106" s="26"/>
      <c r="R106" s="26"/>
      <c r="S106" s="26">
        <v>4357657.91</v>
      </c>
      <c r="T106" s="8"/>
      <c r="U106" s="8"/>
      <c r="V106" s="26">
        <v>0</v>
      </c>
      <c r="X106" s="29">
        <v>100</v>
      </c>
      <c r="Y106" s="8">
        <v>43576.579100000003</v>
      </c>
      <c r="Z106" s="3">
        <v>4.5900000000000003E-2</v>
      </c>
      <c r="AA106" s="16"/>
      <c r="AE106" s="11">
        <v>0</v>
      </c>
      <c r="AF106" s="11">
        <v>463824.25847791822</v>
      </c>
      <c r="AH106"/>
    </row>
    <row r="107" spans="1:36" ht="27.75" customHeight="1" x14ac:dyDescent="0.2">
      <c r="A107" s="15">
        <v>97</v>
      </c>
      <c r="B107" s="123" t="s">
        <v>2291</v>
      </c>
      <c r="C107" s="43">
        <v>1993</v>
      </c>
      <c r="D107" s="43"/>
      <c r="E107" s="124">
        <v>0</v>
      </c>
      <c r="F107" s="125">
        <v>50925956</v>
      </c>
      <c r="G107" s="125">
        <v>-20833685</v>
      </c>
      <c r="H107" s="2">
        <v>4221912</v>
      </c>
      <c r="I107" s="33">
        <v>5.0000000000000001E-3</v>
      </c>
      <c r="J107" s="2">
        <v>4455432.22</v>
      </c>
      <c r="N107" s="26"/>
      <c r="O107" s="26"/>
      <c r="P107" s="26"/>
      <c r="Q107" s="26"/>
      <c r="R107" s="26"/>
      <c r="S107" s="26">
        <v>4455432.22</v>
      </c>
      <c r="T107" s="8"/>
      <c r="U107" s="8"/>
      <c r="V107" s="26">
        <v>0</v>
      </c>
      <c r="X107" s="29">
        <v>102.5</v>
      </c>
      <c r="Y107" s="8">
        <v>43467.631414634146</v>
      </c>
      <c r="Z107" s="3">
        <v>4.5900000000000003E-2</v>
      </c>
      <c r="AA107" s="16"/>
      <c r="AE107" s="11">
        <v>0</v>
      </c>
      <c r="AF107" s="11">
        <v>486002.35642841598</v>
      </c>
      <c r="AH107"/>
    </row>
    <row r="108" spans="1:36" ht="27.75" customHeight="1" x14ac:dyDescent="0.2">
      <c r="A108" s="15">
        <v>98</v>
      </c>
      <c r="B108" s="123" t="s">
        <v>2291</v>
      </c>
      <c r="C108" s="43">
        <v>1994</v>
      </c>
      <c r="D108" s="43"/>
      <c r="E108" s="124">
        <v>0</v>
      </c>
      <c r="F108" s="125">
        <v>54508434</v>
      </c>
      <c r="G108" s="125">
        <v>-22548112</v>
      </c>
      <c r="H108" s="2">
        <v>3582478</v>
      </c>
      <c r="I108" s="33">
        <v>5.0000000000000001E-3</v>
      </c>
      <c r="J108" s="2">
        <v>3837107.78</v>
      </c>
      <c r="N108" s="26"/>
      <c r="O108" s="26"/>
      <c r="P108" s="26"/>
      <c r="Q108" s="26"/>
      <c r="R108" s="26"/>
      <c r="S108" s="26">
        <v>3837107.78</v>
      </c>
      <c r="T108" s="8"/>
      <c r="U108" s="8"/>
      <c r="V108" s="26">
        <v>0</v>
      </c>
      <c r="X108" s="29">
        <v>108.2</v>
      </c>
      <c r="Y108" s="8">
        <v>35463.103327171899</v>
      </c>
      <c r="Z108" s="3">
        <v>4.5900000000000003E-2</v>
      </c>
      <c r="AA108" s="16"/>
      <c r="AE108" s="11">
        <v>0</v>
      </c>
      <c r="AF108" s="11">
        <v>499157.95159552357</v>
      </c>
      <c r="AH108"/>
    </row>
    <row r="109" spans="1:36" ht="27.75" customHeight="1" x14ac:dyDescent="0.2">
      <c r="A109" s="15">
        <v>99</v>
      </c>
      <c r="B109" s="123" t="s">
        <v>2291</v>
      </c>
      <c r="C109" s="43">
        <v>1995</v>
      </c>
      <c r="D109" s="43"/>
      <c r="E109" s="124">
        <v>0</v>
      </c>
      <c r="F109" s="125">
        <v>58038197</v>
      </c>
      <c r="G109" s="125">
        <v>-24888232</v>
      </c>
      <c r="H109" s="2">
        <v>3529763</v>
      </c>
      <c r="I109" s="33">
        <v>5.0000000000000001E-3</v>
      </c>
      <c r="J109" s="2">
        <v>3802305.17</v>
      </c>
      <c r="N109" s="26"/>
      <c r="O109" s="26"/>
      <c r="P109" s="26"/>
      <c r="Q109" s="26"/>
      <c r="R109" s="26"/>
      <c r="S109" s="26">
        <v>3802305.17</v>
      </c>
      <c r="T109" s="8"/>
      <c r="U109" s="8"/>
      <c r="V109" s="26">
        <v>0</v>
      </c>
      <c r="X109" s="29">
        <v>116.7</v>
      </c>
      <c r="Y109" s="8">
        <v>32581.878063410451</v>
      </c>
      <c r="Z109" s="3">
        <v>4.5900000000000003E-2</v>
      </c>
      <c r="AA109" s="16"/>
      <c r="AE109" s="11">
        <v>0</v>
      </c>
      <c r="AF109" s="11">
        <v>508828.47968069947</v>
      </c>
      <c r="AH109"/>
    </row>
    <row r="110" spans="1:36" ht="27.75" customHeight="1" x14ac:dyDescent="0.2">
      <c r="A110" s="15">
        <v>100</v>
      </c>
      <c r="B110" s="123" t="s">
        <v>2291</v>
      </c>
      <c r="C110" s="43">
        <v>1996</v>
      </c>
      <c r="D110" s="43"/>
      <c r="E110" s="124">
        <v>0</v>
      </c>
      <c r="F110" s="125">
        <v>63410456</v>
      </c>
      <c r="G110" s="125">
        <v>-27437772</v>
      </c>
      <c r="H110" s="2">
        <v>5372259</v>
      </c>
      <c r="I110" s="33">
        <v>5.0000000000000001E-3</v>
      </c>
      <c r="J110" s="2">
        <v>5662449.9850000003</v>
      </c>
      <c r="N110" s="26"/>
      <c r="O110" s="26"/>
      <c r="P110" s="26"/>
      <c r="Q110" s="26"/>
      <c r="R110" s="26"/>
      <c r="S110" s="26">
        <v>5662449.9850000003</v>
      </c>
      <c r="T110" s="8"/>
      <c r="U110" s="8"/>
      <c r="V110" s="26">
        <v>0</v>
      </c>
      <c r="X110" s="29">
        <v>116.6</v>
      </c>
      <c r="Y110" s="8">
        <v>48563.035891938256</v>
      </c>
      <c r="Z110" s="3">
        <v>4.5900000000000003E-2</v>
      </c>
      <c r="AA110" s="16"/>
      <c r="AE110" s="11">
        <v>0</v>
      </c>
      <c r="AF110" s="11">
        <v>534036.28835529368</v>
      </c>
      <c r="AH110"/>
    </row>
    <row r="111" spans="1:36" ht="27.75" customHeight="1" x14ac:dyDescent="0.2">
      <c r="A111" s="15">
        <v>101</v>
      </c>
      <c r="B111" s="123" t="s">
        <v>2291</v>
      </c>
      <c r="C111" s="43">
        <v>1997</v>
      </c>
      <c r="D111" s="43"/>
      <c r="E111" s="124">
        <v>0</v>
      </c>
      <c r="F111" s="125">
        <v>68196464</v>
      </c>
      <c r="G111" s="125">
        <v>-30024678</v>
      </c>
      <c r="H111" s="2">
        <v>4786008</v>
      </c>
      <c r="I111" s="33">
        <v>5.0000000000000001E-3</v>
      </c>
      <c r="J111" s="2">
        <v>5103060.28</v>
      </c>
      <c r="L111" s="10">
        <v>0.55973262777964561</v>
      </c>
      <c r="N111" s="26"/>
      <c r="O111" s="26"/>
      <c r="P111" s="26"/>
      <c r="Q111" s="26"/>
      <c r="R111" s="26"/>
      <c r="S111" s="26">
        <v>5103060.28</v>
      </c>
      <c r="T111" s="8"/>
      <c r="U111" s="8"/>
      <c r="V111" s="26">
        <v>0</v>
      </c>
      <c r="X111" s="29">
        <v>118</v>
      </c>
      <c r="Y111" s="8">
        <v>43246.273559322035</v>
      </c>
      <c r="Z111" s="3">
        <v>4.5900000000000003E-2</v>
      </c>
      <c r="AA111" s="16"/>
      <c r="AE111" s="11">
        <v>0</v>
      </c>
      <c r="AF111" s="11">
        <v>552770.29627910769</v>
      </c>
      <c r="AH111"/>
    </row>
    <row r="112" spans="1:36" ht="27.75" customHeight="1" x14ac:dyDescent="0.2">
      <c r="A112" s="15">
        <v>102</v>
      </c>
      <c r="B112" s="123" t="s">
        <v>2291</v>
      </c>
      <c r="C112" s="43">
        <v>1998</v>
      </c>
      <c r="D112" s="43"/>
      <c r="E112" s="124">
        <v>0</v>
      </c>
      <c r="F112" s="125">
        <v>68233561</v>
      </c>
      <c r="G112" s="125">
        <v>-31004681</v>
      </c>
      <c r="H112" s="2">
        <v>37097</v>
      </c>
      <c r="I112" s="33">
        <v>5.0000000000000001E-3</v>
      </c>
      <c r="J112" s="2"/>
      <c r="K112" s="2">
        <v>-4577922.3360000001</v>
      </c>
      <c r="L112" s="2">
        <v>2495814.1024252819</v>
      </c>
      <c r="M112" s="15">
        <v>2</v>
      </c>
      <c r="N112" s="26"/>
      <c r="O112" s="26"/>
      <c r="P112" s="26"/>
      <c r="Q112" s="26"/>
      <c r="R112" s="26"/>
      <c r="S112" s="26">
        <v>2495814.1024252819</v>
      </c>
      <c r="T112" s="8"/>
      <c r="U112" s="8"/>
      <c r="X112" s="29">
        <v>122.8</v>
      </c>
      <c r="Y112" s="8">
        <v>20324.219075124445</v>
      </c>
      <c r="Z112" s="3">
        <v>4.5900000000000003E-2</v>
      </c>
      <c r="AA112" s="16"/>
      <c r="AE112" s="11">
        <v>0</v>
      </c>
      <c r="AF112" s="11">
        <v>547722.35875502112</v>
      </c>
      <c r="AH112"/>
    </row>
    <row r="113" spans="1:36" ht="27.75" customHeight="1" x14ac:dyDescent="0.2">
      <c r="A113" s="15">
        <v>103</v>
      </c>
      <c r="B113" s="123" t="s">
        <v>2291</v>
      </c>
      <c r="C113" s="43">
        <v>1999</v>
      </c>
      <c r="D113" s="43"/>
      <c r="E113" s="124">
        <v>0</v>
      </c>
      <c r="F113" s="125">
        <v>0</v>
      </c>
      <c r="G113" s="125">
        <v>0</v>
      </c>
      <c r="H113" s="2">
        <v>-68233561</v>
      </c>
      <c r="I113" s="33">
        <v>5.0000000000000001E-3</v>
      </c>
      <c r="J113" s="2"/>
      <c r="K113" s="2">
        <v>-4577922.3360000001</v>
      </c>
      <c r="L113" s="2">
        <v>2495814.1024252819</v>
      </c>
      <c r="M113" s="15">
        <v>2</v>
      </c>
      <c r="N113" s="26"/>
      <c r="O113" s="26"/>
      <c r="P113" s="26"/>
      <c r="Q113" s="26"/>
      <c r="R113" s="26"/>
      <c r="S113" s="26">
        <v>2495814.1024252819</v>
      </c>
      <c r="T113" s="8"/>
      <c r="U113" s="8"/>
      <c r="X113" s="29">
        <v>126.1</v>
      </c>
      <c r="Y113" s="8">
        <v>19792.340225418571</v>
      </c>
      <c r="Z113" s="3">
        <v>4.5900000000000003E-2</v>
      </c>
      <c r="AA113" s="16"/>
      <c r="AE113" s="11">
        <v>0</v>
      </c>
      <c r="AF113" s="11">
        <v>542374.24271358422</v>
      </c>
      <c r="AH113"/>
    </row>
    <row r="114" spans="1:36" ht="27.75" customHeight="1" x14ac:dyDescent="0.2">
      <c r="A114" s="15">
        <v>104</v>
      </c>
      <c r="B114" s="123" t="s">
        <v>2291</v>
      </c>
      <c r="C114" s="43">
        <v>2000</v>
      </c>
      <c r="D114" s="43"/>
      <c r="E114" s="124">
        <v>0</v>
      </c>
      <c r="F114" s="125">
        <v>0</v>
      </c>
      <c r="G114" s="125">
        <v>0</v>
      </c>
      <c r="H114" s="2">
        <v>0</v>
      </c>
      <c r="I114" s="33">
        <v>5.0000000000000001E-3</v>
      </c>
      <c r="J114" s="2"/>
      <c r="K114" s="2">
        <v>-4577922.3360000001</v>
      </c>
      <c r="L114" s="2">
        <v>2495814.1024252819</v>
      </c>
      <c r="M114" s="15">
        <v>2</v>
      </c>
      <c r="N114" s="26"/>
      <c r="O114" s="26"/>
      <c r="P114" s="26"/>
      <c r="Q114" s="26"/>
      <c r="R114" s="26"/>
      <c r="S114" s="26">
        <v>2495814.1024252819</v>
      </c>
      <c r="T114" s="8"/>
      <c r="U114" s="8"/>
      <c r="X114" s="29">
        <v>128.69999999999999</v>
      </c>
      <c r="Y114" s="8">
        <v>19392.494968339412</v>
      </c>
      <c r="Z114" s="3">
        <v>4.5900000000000003E-2</v>
      </c>
      <c r="AA114" s="16"/>
      <c r="AE114" s="11">
        <v>0</v>
      </c>
      <c r="AF114" s="11">
        <v>536871.75994137011</v>
      </c>
      <c r="AH114"/>
    </row>
    <row r="115" spans="1:36" ht="27.75" customHeight="1" x14ac:dyDescent="0.2">
      <c r="A115" s="15">
        <v>105</v>
      </c>
      <c r="B115" s="123" t="s">
        <v>2291</v>
      </c>
      <c r="C115" s="43">
        <v>2001</v>
      </c>
      <c r="D115" s="43"/>
      <c r="E115" s="124">
        <v>0</v>
      </c>
      <c r="F115" s="125">
        <v>0</v>
      </c>
      <c r="G115" s="125">
        <v>0</v>
      </c>
      <c r="H115" s="2">
        <v>0</v>
      </c>
      <c r="I115" s="33">
        <v>5.0000000000000001E-3</v>
      </c>
      <c r="J115" s="2"/>
      <c r="K115" s="2">
        <v>-4577922.3360000001</v>
      </c>
      <c r="L115" s="2">
        <v>2495814.1024252819</v>
      </c>
      <c r="M115" s="15">
        <v>2</v>
      </c>
      <c r="N115" s="26"/>
      <c r="O115" s="26"/>
      <c r="P115" s="26"/>
      <c r="Q115" s="26"/>
      <c r="R115" s="26"/>
      <c r="S115" s="26">
        <v>2495814.1024252819</v>
      </c>
      <c r="T115" s="8"/>
      <c r="U115" s="8"/>
      <c r="X115" s="29">
        <v>129.6</v>
      </c>
      <c r="Y115" s="8">
        <v>19257.824864392609</v>
      </c>
      <c r="Z115" s="3">
        <v>4.5900000000000003E-2</v>
      </c>
      <c r="AA115" s="16"/>
      <c r="AE115" s="11">
        <v>0</v>
      </c>
      <c r="AF115" s="11">
        <v>531487.17102445383</v>
      </c>
      <c r="AH115"/>
    </row>
    <row r="116" spans="1:36" ht="27.75" customHeight="1" x14ac:dyDescent="0.2">
      <c r="A116" s="15">
        <v>106</v>
      </c>
      <c r="B116" s="123" t="s">
        <v>2291</v>
      </c>
      <c r="C116" s="43">
        <v>2002</v>
      </c>
      <c r="D116" s="43"/>
      <c r="E116" s="124">
        <v>0</v>
      </c>
      <c r="F116" s="125">
        <v>44965870</v>
      </c>
      <c r="G116" s="35">
        <v>-5978749.7600182537</v>
      </c>
      <c r="H116" s="2">
        <v>44965870</v>
      </c>
      <c r="I116" s="33">
        <v>5.0000000000000001E-3</v>
      </c>
      <c r="J116" s="2"/>
      <c r="K116" s="2">
        <v>-4577922.3360000001</v>
      </c>
      <c r="L116" s="2">
        <v>2495814.1024252819</v>
      </c>
      <c r="M116" s="15">
        <v>2</v>
      </c>
      <c r="N116" s="26"/>
      <c r="O116" s="26"/>
      <c r="P116" s="26"/>
      <c r="Q116" s="26"/>
      <c r="R116" s="26"/>
      <c r="S116" s="26">
        <v>2495814.1024252819</v>
      </c>
      <c r="T116" s="8"/>
      <c r="U116" s="8"/>
      <c r="V116" s="26">
        <v>0</v>
      </c>
      <c r="X116" s="29">
        <v>130.5</v>
      </c>
      <c r="Y116" s="8">
        <v>19125.012279120932</v>
      </c>
      <c r="Z116" s="3">
        <v>4.5900000000000003E-2</v>
      </c>
      <c r="AA116" s="16"/>
      <c r="AD116" s="37">
        <v>91.329146341463414</v>
      </c>
      <c r="AE116" s="11">
        <v>0</v>
      </c>
      <c r="AF116" s="11">
        <v>526216.9221535523</v>
      </c>
      <c r="AG116" s="33">
        <v>8.2960000000000006E-2</v>
      </c>
      <c r="AH116" s="17">
        <v>16.741565999999999</v>
      </c>
      <c r="AI116" s="2">
        <v>8809695.3325505573</v>
      </c>
    </row>
    <row r="117" spans="1:36" ht="27.75" customHeight="1" x14ac:dyDescent="0.2">
      <c r="A117" s="15">
        <v>107</v>
      </c>
      <c r="B117" s="123" t="s">
        <v>2291</v>
      </c>
      <c r="C117" s="43">
        <v>2003</v>
      </c>
      <c r="D117" s="43"/>
      <c r="E117" s="124">
        <v>0</v>
      </c>
      <c r="F117" s="125">
        <v>46914945</v>
      </c>
      <c r="G117" s="125">
        <v>0</v>
      </c>
      <c r="H117" s="2">
        <v>1949075</v>
      </c>
      <c r="I117" s="33">
        <v>5.0000000000000001E-3</v>
      </c>
      <c r="J117" s="2">
        <v>2173904.35</v>
      </c>
      <c r="K117" s="2">
        <v>-22889611.68</v>
      </c>
      <c r="L117" s="2">
        <v>12479070.512126409</v>
      </c>
      <c r="N117" s="26"/>
      <c r="O117" s="26"/>
      <c r="P117" s="26"/>
      <c r="Q117" s="26"/>
      <c r="R117" s="26"/>
      <c r="S117" s="26">
        <v>2173904.35</v>
      </c>
      <c r="T117" s="8"/>
      <c r="U117" s="8"/>
      <c r="V117" s="26">
        <v>0</v>
      </c>
      <c r="X117" s="29">
        <v>130.6</v>
      </c>
      <c r="Y117" s="8">
        <v>16645.515696784074</v>
      </c>
      <c r="Z117" s="3">
        <v>4.5900000000000003E-2</v>
      </c>
      <c r="AA117" s="16"/>
      <c r="AD117" s="37">
        <v>94.295243902439026</v>
      </c>
      <c r="AE117" s="11">
        <v>0</v>
      </c>
      <c r="AF117" s="11">
        <v>518709.08112348831</v>
      </c>
      <c r="AG117" s="33">
        <v>8.2960000000000006E-2</v>
      </c>
      <c r="AH117" s="17">
        <v>16.820820000000001</v>
      </c>
      <c r="AI117" s="2">
        <v>8725112.0859435946</v>
      </c>
    </row>
    <row r="118" spans="1:36" ht="27.75" customHeight="1" x14ac:dyDescent="0.2">
      <c r="A118" s="15">
        <v>108</v>
      </c>
      <c r="B118" s="123" t="s">
        <v>2291</v>
      </c>
      <c r="C118" s="43">
        <v>2004</v>
      </c>
      <c r="D118" s="43"/>
      <c r="E118" s="124">
        <v>0</v>
      </c>
      <c r="F118" s="125">
        <v>50371255</v>
      </c>
      <c r="G118" s="125">
        <v>0</v>
      </c>
      <c r="H118" s="2">
        <v>3456310</v>
      </c>
      <c r="I118" s="33">
        <v>5.0000000000000001E-3</v>
      </c>
      <c r="J118" s="2">
        <v>3690884.7250000001</v>
      </c>
      <c r="K118" s="2"/>
      <c r="N118" s="26"/>
      <c r="O118" s="26"/>
      <c r="P118" s="26"/>
      <c r="Q118" s="26"/>
      <c r="R118" s="26"/>
      <c r="S118" s="26">
        <v>3690884.7250000001</v>
      </c>
      <c r="T118" s="8"/>
      <c r="U118" s="8"/>
      <c r="V118" s="26">
        <v>0</v>
      </c>
      <c r="X118" s="29">
        <v>131.1</v>
      </c>
      <c r="Y118" s="8">
        <v>28153.20156369184</v>
      </c>
      <c r="Z118" s="3">
        <v>4.5900000000000003E-2</v>
      </c>
      <c r="AA118" s="16"/>
      <c r="AD118" s="37">
        <v>97.149756097560967</v>
      </c>
      <c r="AE118" s="11">
        <v>0</v>
      </c>
      <c r="AF118" s="11">
        <v>523053.53586361202</v>
      </c>
      <c r="AG118" s="33">
        <v>8.2960000000000006E-2</v>
      </c>
      <c r="AH118" s="17">
        <v>16.852066000000001</v>
      </c>
      <c r="AI118" s="2">
        <v>8814532.7079069577</v>
      </c>
    </row>
    <row r="119" spans="1:36" ht="27.75" customHeight="1" x14ac:dyDescent="0.2">
      <c r="A119" s="15">
        <v>109</v>
      </c>
      <c r="B119" s="123" t="s">
        <v>2291</v>
      </c>
      <c r="C119" s="43">
        <v>2005</v>
      </c>
      <c r="D119" s="43"/>
      <c r="E119" s="124">
        <v>0</v>
      </c>
      <c r="F119" s="125">
        <v>58249892</v>
      </c>
      <c r="G119" s="125">
        <v>0</v>
      </c>
      <c r="H119" s="2">
        <v>7878637</v>
      </c>
      <c r="I119" s="33">
        <v>5.0000000000000001E-3</v>
      </c>
      <c r="J119" s="2">
        <v>8130493.2750000004</v>
      </c>
      <c r="N119" s="26"/>
      <c r="O119" s="26"/>
      <c r="P119" s="26"/>
      <c r="Q119" s="26"/>
      <c r="R119" s="26"/>
      <c r="S119" s="26">
        <v>8130493.2750000004</v>
      </c>
      <c r="T119" s="8"/>
      <c r="U119" s="8"/>
      <c r="V119" s="26">
        <v>4137447</v>
      </c>
      <c r="X119" s="29">
        <v>133.6</v>
      </c>
      <c r="Y119" s="8">
        <v>60856.985591317374</v>
      </c>
      <c r="Z119" s="3">
        <v>4.5900000000000003E-2</v>
      </c>
      <c r="AA119" s="16"/>
      <c r="AD119" s="37">
        <v>99.990121951219521</v>
      </c>
      <c r="AE119" s="11">
        <v>0</v>
      </c>
      <c r="AF119" s="11">
        <v>559902.36415878963</v>
      </c>
      <c r="AG119" s="33">
        <v>8.2960000000000006E-2</v>
      </c>
      <c r="AH119" s="17">
        <v>17.008296000000001</v>
      </c>
      <c r="AI119" s="2">
        <v>9522985.1407124866</v>
      </c>
    </row>
    <row r="120" spans="1:36" ht="27.75" customHeight="1" x14ac:dyDescent="0.2">
      <c r="A120" s="15">
        <v>110</v>
      </c>
      <c r="B120" s="123" t="s">
        <v>2291</v>
      </c>
      <c r="C120" s="43">
        <v>2006</v>
      </c>
      <c r="D120" s="43"/>
      <c r="E120" s="124">
        <v>0</v>
      </c>
      <c r="F120" s="125">
        <v>64286286</v>
      </c>
      <c r="G120" s="125">
        <v>0</v>
      </c>
      <c r="H120" s="2">
        <v>6036394</v>
      </c>
      <c r="I120" s="33">
        <v>5.0000000000000001E-3</v>
      </c>
      <c r="J120" s="2">
        <v>6327643.46</v>
      </c>
      <c r="N120" s="26"/>
      <c r="O120" s="26"/>
      <c r="P120" s="26"/>
      <c r="Q120" s="26"/>
      <c r="R120" s="26"/>
      <c r="S120" s="26">
        <v>6327643.46</v>
      </c>
      <c r="T120" s="8"/>
      <c r="U120" s="8"/>
      <c r="V120" s="26">
        <v>4229079</v>
      </c>
      <c r="X120" s="29">
        <v>142.4</v>
      </c>
      <c r="Y120" s="8">
        <v>44435.698455056176</v>
      </c>
      <c r="Z120" s="3">
        <v>4.5900000000000003E-2</v>
      </c>
      <c r="AA120" s="16"/>
      <c r="AD120" s="37">
        <v>103.12109756097563</v>
      </c>
      <c r="AE120" s="11">
        <v>0</v>
      </c>
      <c r="AF120" s="11">
        <v>578638.54409895733</v>
      </c>
      <c r="AG120" s="33">
        <v>7.7441666666666686E-2</v>
      </c>
      <c r="AH120" s="17">
        <v>16.88236666666667</v>
      </c>
      <c r="AI120" s="2">
        <v>9768788.068944769</v>
      </c>
    </row>
    <row r="121" spans="1:36" ht="27.75" customHeight="1" x14ac:dyDescent="0.2">
      <c r="A121" s="15">
        <v>111</v>
      </c>
      <c r="B121" s="123" t="s">
        <v>2291</v>
      </c>
      <c r="C121" s="43">
        <v>2007</v>
      </c>
      <c r="D121" s="43"/>
      <c r="E121" s="124">
        <v>-460739</v>
      </c>
      <c r="F121" s="125">
        <v>70213452</v>
      </c>
      <c r="G121" s="125">
        <v>0</v>
      </c>
      <c r="H121" s="2">
        <v>5927166</v>
      </c>
      <c r="I121" s="33">
        <v>5.0000000000000001E-3</v>
      </c>
      <c r="J121" s="2">
        <v>6248597.4299999997</v>
      </c>
      <c r="N121" s="26">
        <v>0</v>
      </c>
      <c r="O121" s="26">
        <v>70213452</v>
      </c>
      <c r="P121" s="26"/>
      <c r="Q121" s="26"/>
      <c r="R121" s="26">
        <v>0</v>
      </c>
      <c r="S121" s="26">
        <v>6248597.4299999997</v>
      </c>
      <c r="T121" s="8"/>
      <c r="U121" s="8"/>
      <c r="V121" s="26">
        <v>4469541</v>
      </c>
      <c r="X121" s="29">
        <v>148.80000000000001</v>
      </c>
      <c r="Y121" s="8">
        <v>41993.26229838709</v>
      </c>
      <c r="Z121" s="3">
        <v>4.5900000000000003E-2</v>
      </c>
      <c r="AA121" s="16"/>
      <c r="AD121" s="37">
        <v>106.41609756097562</v>
      </c>
      <c r="AE121" s="11">
        <v>0</v>
      </c>
      <c r="AF121" s="11">
        <v>594072.2972232023</v>
      </c>
      <c r="AG121" s="33">
        <v>7.350000000000001E-2</v>
      </c>
      <c r="AH121" s="17">
        <v>17.296320000000001</v>
      </c>
      <c r="AI121" s="2">
        <v>10275264.55590762</v>
      </c>
    </row>
    <row r="122" spans="1:36" ht="27.75" customHeight="1" x14ac:dyDescent="0.2">
      <c r="A122" s="15">
        <v>112</v>
      </c>
      <c r="B122" s="123" t="s">
        <v>2291</v>
      </c>
      <c r="C122" s="43">
        <v>2008</v>
      </c>
      <c r="D122" s="43"/>
      <c r="E122" s="124">
        <v>-720460</v>
      </c>
      <c r="F122" s="125">
        <v>75575423</v>
      </c>
      <c r="G122" s="125">
        <v>0</v>
      </c>
      <c r="H122" s="2">
        <v>5361971</v>
      </c>
      <c r="I122" s="33">
        <v>5.0000000000000001E-3</v>
      </c>
      <c r="J122" s="2">
        <v>5713038.2599999998</v>
      </c>
      <c r="N122" s="26">
        <v>14944.9</v>
      </c>
      <c r="O122" s="26">
        <v>75575423</v>
      </c>
      <c r="P122" s="26"/>
      <c r="Q122" s="26"/>
      <c r="R122" s="26">
        <v>14944.9</v>
      </c>
      <c r="S122" s="26">
        <v>5727983.1600000001</v>
      </c>
      <c r="T122" s="8"/>
      <c r="U122" s="8"/>
      <c r="V122" s="26">
        <v>4469541</v>
      </c>
      <c r="X122" s="29">
        <v>150.30000000000001</v>
      </c>
      <c r="Y122" s="8">
        <v>38110.333732534928</v>
      </c>
      <c r="Z122" s="3">
        <v>4.5900000000000003E-2</v>
      </c>
      <c r="AA122" s="16"/>
      <c r="AD122" s="37">
        <v>109.62926829268292</v>
      </c>
      <c r="AE122" s="11">
        <v>0</v>
      </c>
      <c r="AF122" s="11">
        <v>604914.71251319221</v>
      </c>
      <c r="AG122" s="33">
        <v>7.2692083333333324E-2</v>
      </c>
      <c r="AH122" s="17">
        <v>17.715351999999999</v>
      </c>
      <c r="AI122" s="2">
        <v>10716277.062150003</v>
      </c>
    </row>
    <row r="123" spans="1:36" ht="27.75" customHeight="1" x14ac:dyDescent="0.2">
      <c r="A123" s="15">
        <v>113</v>
      </c>
      <c r="B123" s="123" t="s">
        <v>2291</v>
      </c>
      <c r="C123" s="43">
        <v>2009</v>
      </c>
      <c r="D123" s="43"/>
      <c r="E123" s="124">
        <v>-1145216</v>
      </c>
      <c r="F123" s="125">
        <v>80925766</v>
      </c>
      <c r="G123" s="125">
        <v>0</v>
      </c>
      <c r="H123" s="2">
        <v>5350343</v>
      </c>
      <c r="I123" s="33">
        <v>5.0000000000000001E-3</v>
      </c>
      <c r="J123" s="2">
        <v>5728220.1150000002</v>
      </c>
      <c r="N123" s="26">
        <v>1429627.05</v>
      </c>
      <c r="O123" s="26">
        <v>80925766</v>
      </c>
      <c r="P123" s="26"/>
      <c r="Q123" s="26"/>
      <c r="R123" s="26">
        <v>1429627.05</v>
      </c>
      <c r="S123" s="26">
        <v>7157847.165</v>
      </c>
      <c r="T123" s="8"/>
      <c r="U123" s="8"/>
      <c r="V123" s="26">
        <v>4469541</v>
      </c>
      <c r="X123" s="29">
        <v>151.1</v>
      </c>
      <c r="Y123" s="8">
        <v>47371.589444076773</v>
      </c>
      <c r="Z123" s="3">
        <v>4.5900000000000003E-2</v>
      </c>
      <c r="AA123" s="16"/>
      <c r="AD123" s="37">
        <v>112.72439024390243</v>
      </c>
      <c r="AE123" s="11">
        <v>0</v>
      </c>
      <c r="AF123" s="11">
        <v>624520.71665291348</v>
      </c>
      <c r="AG123" s="33">
        <v>7.3154000000000011E-2</v>
      </c>
      <c r="AH123" s="17">
        <v>17.930536200000002</v>
      </c>
      <c r="AI123" s="2">
        <v>11197991.317595009</v>
      </c>
    </row>
    <row r="124" spans="1:36" ht="27.75" customHeight="1" x14ac:dyDescent="0.2">
      <c r="A124" s="15">
        <v>114</v>
      </c>
      <c r="B124" s="123" t="s">
        <v>2291</v>
      </c>
      <c r="C124" s="43">
        <v>2010</v>
      </c>
      <c r="D124" s="43"/>
      <c r="E124" s="124">
        <v>-2233725</v>
      </c>
      <c r="F124" s="125">
        <v>85496360</v>
      </c>
      <c r="G124" s="125">
        <v>0</v>
      </c>
      <c r="H124" s="2">
        <v>4570594</v>
      </c>
      <c r="I124" s="33">
        <v>5.0000000000000001E-3</v>
      </c>
      <c r="J124" s="2">
        <v>4975222.83</v>
      </c>
      <c r="N124" s="26">
        <v>2797218.43</v>
      </c>
      <c r="O124" s="26">
        <v>85496360</v>
      </c>
      <c r="P124" s="26"/>
      <c r="Q124" s="26"/>
      <c r="R124" s="26">
        <v>2797218.43</v>
      </c>
      <c r="S124" s="26">
        <v>7772441.2599999998</v>
      </c>
      <c r="T124" s="8"/>
      <c r="U124" s="8"/>
      <c r="V124" s="26">
        <v>4469541</v>
      </c>
      <c r="X124" s="29">
        <v>155.1</v>
      </c>
      <c r="Y124" s="8">
        <v>50112.451708575114</v>
      </c>
      <c r="Z124" s="3">
        <v>4.5900000000000003E-2</v>
      </c>
      <c r="AA124" s="16"/>
      <c r="AD124" s="37">
        <v>115.85768292682927</v>
      </c>
      <c r="AE124" s="11">
        <v>0</v>
      </c>
      <c r="AF124" s="11">
        <v>645967.66746711987</v>
      </c>
      <c r="AG124" s="33">
        <v>7.3993333333333355E-2</v>
      </c>
      <c r="AH124" s="17">
        <v>18.29948266666667</v>
      </c>
      <c r="AI124" s="2">
        <v>11820874.13404166</v>
      </c>
    </row>
    <row r="125" spans="1:36" ht="27.75" customHeight="1" x14ac:dyDescent="0.2">
      <c r="A125" s="15">
        <v>115</v>
      </c>
      <c r="B125" s="123" t="s">
        <v>2291</v>
      </c>
      <c r="C125" s="43">
        <v>2011</v>
      </c>
      <c r="D125" s="43"/>
      <c r="E125" s="124">
        <v>-2645617</v>
      </c>
      <c r="F125" s="125">
        <v>89288807</v>
      </c>
      <c r="G125" s="126">
        <v>0</v>
      </c>
      <c r="H125" s="2">
        <v>3792447</v>
      </c>
      <c r="I125" s="33">
        <v>5.0000000000000001E-3</v>
      </c>
      <c r="J125" s="2">
        <v>4219928.8</v>
      </c>
      <c r="N125" s="26">
        <v>39228.720000000103</v>
      </c>
      <c r="O125" s="26">
        <v>89288807</v>
      </c>
      <c r="P125" s="26"/>
      <c r="Q125" s="26"/>
      <c r="R125" s="26">
        <v>39228.720000000103</v>
      </c>
      <c r="S125" s="26">
        <v>4259157.5199999996</v>
      </c>
      <c r="T125" s="8"/>
      <c r="U125" s="8"/>
      <c r="V125" s="26">
        <v>4507912</v>
      </c>
      <c r="X125" s="29">
        <v>160.19999999999999</v>
      </c>
      <c r="Y125" s="8">
        <v>26586.501373283394</v>
      </c>
      <c r="Z125" s="3">
        <v>4.5900000000000003E-2</v>
      </c>
      <c r="AA125" s="16"/>
      <c r="AD125" s="37">
        <v>119.08</v>
      </c>
      <c r="AE125" s="11">
        <v>0</v>
      </c>
      <c r="AF125" s="11">
        <v>642904.25290366251</v>
      </c>
      <c r="AG125" s="33">
        <v>7.0764333333333346E-2</v>
      </c>
      <c r="AH125" s="17">
        <v>18.328728099999999</v>
      </c>
      <c r="AI125" s="2">
        <v>11783617.245804865</v>
      </c>
    </row>
    <row r="126" spans="1:36" ht="27.75" customHeight="1" x14ac:dyDescent="0.2">
      <c r="B126" t="s">
        <v>2291</v>
      </c>
      <c r="C126" s="15">
        <v>2012</v>
      </c>
      <c r="E126" s="124">
        <v>2577885</v>
      </c>
      <c r="F126" s="11">
        <v>93443939</v>
      </c>
      <c r="G126" s="126"/>
      <c r="H126" s="2">
        <v>4155132</v>
      </c>
      <c r="I126" s="33">
        <v>5.0000000000000001E-3</v>
      </c>
      <c r="J126" s="2">
        <v>4601576.0350000001</v>
      </c>
      <c r="N126" s="26">
        <v>73273.450000000186</v>
      </c>
      <c r="O126" s="26">
        <v>93443939</v>
      </c>
      <c r="P126" s="26"/>
      <c r="Q126" s="26"/>
      <c r="R126" s="26">
        <v>73273.450000000186</v>
      </c>
      <c r="S126" s="26">
        <v>4674849.4850000003</v>
      </c>
      <c r="T126" s="26">
        <v>0</v>
      </c>
      <c r="U126" s="26">
        <v>4572035</v>
      </c>
      <c r="X126" s="29">
        <v>161.6</v>
      </c>
      <c r="Y126" s="8">
        <v>28928.524040841588</v>
      </c>
      <c r="Z126" s="3">
        <v>4.5900000000000003E-2</v>
      </c>
      <c r="AF126" s="131">
        <v>642323.471736226</v>
      </c>
      <c r="AG126" s="33">
        <v>6.2333333333333331E-2</v>
      </c>
      <c r="AH126" s="133">
        <v>17.40324</v>
      </c>
      <c r="AI126" s="2">
        <v>11178509.536258757</v>
      </c>
      <c r="AJ126" t="str">
        <f>B126&amp;C126</f>
        <v>BRANTFORD POWER INC.2012</v>
      </c>
    </row>
    <row r="127" spans="1:36" ht="27.75" customHeight="1" x14ac:dyDescent="0.2">
      <c r="A127" s="15">
        <v>116</v>
      </c>
      <c r="B127" s="123" t="s">
        <v>2303</v>
      </c>
      <c r="C127" s="43">
        <v>1989</v>
      </c>
      <c r="D127" s="43"/>
      <c r="E127" s="124">
        <v>0</v>
      </c>
      <c r="F127" s="125">
        <v>65640037</v>
      </c>
      <c r="G127" s="125">
        <v>-23616543</v>
      </c>
      <c r="H127" s="2"/>
      <c r="I127" s="33">
        <v>5.0000000000000001E-3</v>
      </c>
      <c r="N127" s="26"/>
      <c r="O127" s="26"/>
      <c r="P127" s="26"/>
      <c r="Q127" s="26"/>
      <c r="R127" s="26"/>
      <c r="V127" s="26">
        <v>0</v>
      </c>
      <c r="X127" s="29">
        <v>95.5</v>
      </c>
      <c r="Z127" s="3">
        <v>4.5900000000000003E-2</v>
      </c>
      <c r="AA127" s="16">
        <v>821345.46103022061</v>
      </c>
      <c r="AB127" s="36">
        <v>51.164212860310414</v>
      </c>
      <c r="AE127" s="11">
        <v>1</v>
      </c>
      <c r="AF127" s="11">
        <v>821345.46103022061</v>
      </c>
      <c r="AH127"/>
    </row>
    <row r="128" spans="1:36" ht="27.75" customHeight="1" x14ac:dyDescent="0.2">
      <c r="A128" s="15">
        <v>117</v>
      </c>
      <c r="B128" s="123" t="s">
        <v>2303</v>
      </c>
      <c r="C128" s="43">
        <v>1990</v>
      </c>
      <c r="D128" s="43"/>
      <c r="E128" s="124">
        <v>0</v>
      </c>
      <c r="F128" s="125">
        <v>72145234</v>
      </c>
      <c r="G128" s="125">
        <v>-26003788</v>
      </c>
      <c r="H128" s="2">
        <v>6505197</v>
      </c>
      <c r="I128" s="33">
        <v>5.0000000000000001E-3</v>
      </c>
      <c r="J128" s="11">
        <v>6833397.1849999996</v>
      </c>
      <c r="N128" s="26"/>
      <c r="O128" s="26"/>
      <c r="P128" s="26"/>
      <c r="Q128" s="26"/>
      <c r="R128" s="26"/>
      <c r="S128" s="26">
        <v>6833397.1849999996</v>
      </c>
      <c r="T128" s="8"/>
      <c r="U128" s="8"/>
      <c r="V128" s="26">
        <v>0</v>
      </c>
      <c r="X128" s="29">
        <v>98.5</v>
      </c>
      <c r="Y128" s="8">
        <v>69374.59071065989</v>
      </c>
      <c r="Z128" s="3">
        <v>4.5900000000000003E-2</v>
      </c>
      <c r="AA128" s="16"/>
      <c r="AE128" s="11">
        <v>0</v>
      </c>
      <c r="AF128" s="11">
        <v>853020.29507959331</v>
      </c>
      <c r="AH128"/>
    </row>
    <row r="129" spans="1:35" ht="27.75" customHeight="1" x14ac:dyDescent="0.2">
      <c r="A129" s="15">
        <v>118</v>
      </c>
      <c r="B129" s="123" t="s">
        <v>2303</v>
      </c>
      <c r="C129" s="43">
        <v>1991</v>
      </c>
      <c r="D129" s="43"/>
      <c r="E129" s="124">
        <v>0</v>
      </c>
      <c r="F129" s="125">
        <v>81510696</v>
      </c>
      <c r="G129" s="125">
        <v>-29346468</v>
      </c>
      <c r="H129" s="2">
        <v>9365462</v>
      </c>
      <c r="I129" s="33">
        <v>5.0000000000000001E-3</v>
      </c>
      <c r="J129" s="2">
        <v>9726188.1699999999</v>
      </c>
      <c r="N129" s="26"/>
      <c r="O129" s="26"/>
      <c r="P129" s="26"/>
      <c r="Q129" s="26"/>
      <c r="R129" s="26"/>
      <c r="S129" s="26">
        <v>9726188.1699999999</v>
      </c>
      <c r="T129" s="8"/>
      <c r="U129" s="8"/>
      <c r="V129" s="26">
        <v>0</v>
      </c>
      <c r="X129" s="29">
        <v>97.7</v>
      </c>
      <c r="Y129" s="8">
        <v>99551.567758444216</v>
      </c>
      <c r="Z129" s="3">
        <v>4.5900000000000003E-2</v>
      </c>
      <c r="AA129" s="16"/>
      <c r="AE129" s="11">
        <v>0</v>
      </c>
      <c r="AF129" s="11">
        <v>913418.23129388422</v>
      </c>
      <c r="AH129"/>
    </row>
    <row r="130" spans="1:35" ht="27.75" customHeight="1" x14ac:dyDescent="0.2">
      <c r="A130" s="15">
        <v>119</v>
      </c>
      <c r="B130" s="123" t="s">
        <v>2303</v>
      </c>
      <c r="C130" s="43">
        <v>1992</v>
      </c>
      <c r="D130" s="43"/>
      <c r="E130" s="124">
        <v>0</v>
      </c>
      <c r="F130" s="125">
        <v>85873976</v>
      </c>
      <c r="G130" s="125">
        <v>-32935162</v>
      </c>
      <c r="H130" s="2">
        <v>4363280</v>
      </c>
      <c r="I130" s="33">
        <v>5.0000000000000001E-3</v>
      </c>
      <c r="J130" s="2">
        <v>4770833.4800000004</v>
      </c>
      <c r="N130" s="26"/>
      <c r="O130" s="26"/>
      <c r="P130" s="26"/>
      <c r="Q130" s="26"/>
      <c r="R130" s="26"/>
      <c r="S130" s="26">
        <v>4770833.4800000004</v>
      </c>
      <c r="T130" s="8"/>
      <c r="U130" s="8"/>
      <c r="V130" s="26">
        <v>0</v>
      </c>
      <c r="X130" s="29">
        <v>100</v>
      </c>
      <c r="Y130" s="8">
        <v>47708.334800000004</v>
      </c>
      <c r="Z130" s="3">
        <v>4.5900000000000003E-2</v>
      </c>
      <c r="AA130" s="16"/>
      <c r="AE130" s="11">
        <v>0</v>
      </c>
      <c r="AF130" s="11">
        <v>919200.66927749489</v>
      </c>
      <c r="AH130"/>
    </row>
    <row r="131" spans="1:35" ht="27.75" customHeight="1" x14ac:dyDescent="0.2">
      <c r="A131" s="15">
        <v>120</v>
      </c>
      <c r="B131" s="123" t="s">
        <v>2303</v>
      </c>
      <c r="C131" s="43">
        <v>1993</v>
      </c>
      <c r="D131" s="43"/>
      <c r="E131" s="124">
        <v>0</v>
      </c>
      <c r="F131" s="125">
        <v>91592515</v>
      </c>
      <c r="G131" s="125">
        <v>-36643839</v>
      </c>
      <c r="H131" s="2">
        <v>5718539</v>
      </c>
      <c r="I131" s="33">
        <v>5.0000000000000001E-3</v>
      </c>
      <c r="J131" s="2">
        <v>6147908.8799999999</v>
      </c>
      <c r="N131" s="26"/>
      <c r="O131" s="26"/>
      <c r="P131" s="26"/>
      <c r="Q131" s="26"/>
      <c r="R131" s="26"/>
      <c r="S131" s="26">
        <v>6147908.8799999999</v>
      </c>
      <c r="T131" s="8"/>
      <c r="U131" s="8"/>
      <c r="V131" s="26">
        <v>0</v>
      </c>
      <c r="X131" s="29">
        <v>102.5</v>
      </c>
      <c r="Y131" s="8">
        <v>59979.598829268289</v>
      </c>
      <c r="Z131" s="3">
        <v>4.5900000000000003E-2</v>
      </c>
      <c r="AA131" s="16"/>
      <c r="AE131" s="11">
        <v>0</v>
      </c>
      <c r="AF131" s="11">
        <v>936988.95738692617</v>
      </c>
      <c r="AH131"/>
    </row>
    <row r="132" spans="1:35" ht="27.75" customHeight="1" x14ac:dyDescent="0.2">
      <c r="A132" s="15">
        <v>121</v>
      </c>
      <c r="B132" s="123" t="s">
        <v>2303</v>
      </c>
      <c r="C132" s="43">
        <v>1994</v>
      </c>
      <c r="D132" s="43"/>
      <c r="E132" s="124">
        <v>0</v>
      </c>
      <c r="F132" s="125">
        <v>96764680</v>
      </c>
      <c r="G132" s="125">
        <v>-40690632</v>
      </c>
      <c r="H132" s="2">
        <v>5172165</v>
      </c>
      <c r="I132" s="33">
        <v>5.0000000000000001E-3</v>
      </c>
      <c r="J132" s="2">
        <v>5630127.5750000002</v>
      </c>
      <c r="N132" s="26"/>
      <c r="O132" s="26"/>
      <c r="P132" s="26"/>
      <c r="Q132" s="26"/>
      <c r="R132" s="26"/>
      <c r="S132" s="26">
        <v>5630127.5750000002</v>
      </c>
      <c r="T132" s="8"/>
      <c r="U132" s="8"/>
      <c r="V132" s="26">
        <v>0</v>
      </c>
      <c r="X132" s="29">
        <v>108.2</v>
      </c>
      <c r="Y132" s="8">
        <v>52034.450785582252</v>
      </c>
      <c r="Z132" s="3">
        <v>4.5900000000000003E-2</v>
      </c>
      <c r="AA132" s="16"/>
      <c r="AE132" s="11">
        <v>0</v>
      </c>
      <c r="AF132" s="11">
        <v>946015.61502844852</v>
      </c>
      <c r="AH132"/>
    </row>
    <row r="133" spans="1:35" ht="27.75" customHeight="1" x14ac:dyDescent="0.2">
      <c r="A133" s="15">
        <v>122</v>
      </c>
      <c r="B133" s="123" t="s">
        <v>2303</v>
      </c>
      <c r="C133" s="43">
        <v>1995</v>
      </c>
      <c r="D133" s="43"/>
      <c r="E133" s="124">
        <v>0</v>
      </c>
      <c r="F133" s="125">
        <v>95821529</v>
      </c>
      <c r="G133" s="125">
        <v>-39194322</v>
      </c>
      <c r="H133" s="2">
        <v>-943151</v>
      </c>
      <c r="I133" s="33">
        <v>5.0000000000000001E-3</v>
      </c>
      <c r="J133" s="2">
        <v>-459327.6</v>
      </c>
      <c r="N133" s="26"/>
      <c r="O133" s="26"/>
      <c r="P133" s="26"/>
      <c r="Q133" s="26"/>
      <c r="R133" s="26"/>
      <c r="S133" s="26">
        <v>-459327.6</v>
      </c>
      <c r="T133" s="8"/>
      <c r="U133" s="8"/>
      <c r="V133" s="26">
        <v>0</v>
      </c>
      <c r="X133" s="29">
        <v>116.7</v>
      </c>
      <c r="Y133" s="8">
        <v>-3935.9691516709509</v>
      </c>
      <c r="Z133" s="3">
        <v>4.5900000000000003E-2</v>
      </c>
      <c r="AA133" s="16"/>
      <c r="AE133" s="11">
        <v>0</v>
      </c>
      <c r="AF133" s="11">
        <v>898657.52914697176</v>
      </c>
      <c r="AH133"/>
    </row>
    <row r="134" spans="1:35" ht="27.75" customHeight="1" x14ac:dyDescent="0.2">
      <c r="A134" s="15">
        <v>123</v>
      </c>
      <c r="B134" s="123" t="s">
        <v>2303</v>
      </c>
      <c r="C134" s="43">
        <v>1996</v>
      </c>
      <c r="D134" s="43"/>
      <c r="E134" s="124">
        <v>0</v>
      </c>
      <c r="F134" s="125">
        <v>99473875</v>
      </c>
      <c r="G134" s="125">
        <v>-43033291</v>
      </c>
      <c r="H134" s="2">
        <v>3652346</v>
      </c>
      <c r="I134" s="33">
        <v>5.0000000000000001E-3</v>
      </c>
      <c r="J134" s="2">
        <v>4131453.645</v>
      </c>
      <c r="N134" s="26"/>
      <c r="O134" s="26"/>
      <c r="P134" s="26"/>
      <c r="Q134" s="26"/>
      <c r="R134" s="26"/>
      <c r="S134" s="26">
        <v>4131453.645</v>
      </c>
      <c r="T134" s="8"/>
      <c r="U134" s="8"/>
      <c r="V134" s="26">
        <v>0</v>
      </c>
      <c r="X134" s="29">
        <v>116.6</v>
      </c>
      <c r="Y134" s="8">
        <v>35432.707075471699</v>
      </c>
      <c r="Z134" s="3">
        <v>4.5900000000000003E-2</v>
      </c>
      <c r="AA134" s="16"/>
      <c r="AE134" s="11">
        <v>0</v>
      </c>
      <c r="AF134" s="11">
        <v>892841.85563459736</v>
      </c>
      <c r="AH134"/>
    </row>
    <row r="135" spans="1:35" ht="27.75" customHeight="1" x14ac:dyDescent="0.2">
      <c r="A135" s="15">
        <v>124</v>
      </c>
      <c r="B135" s="123" t="s">
        <v>2303</v>
      </c>
      <c r="C135" s="43">
        <v>1997</v>
      </c>
      <c r="D135" s="43"/>
      <c r="E135" s="124">
        <v>0</v>
      </c>
      <c r="F135" s="125">
        <v>104192297</v>
      </c>
      <c r="G135" s="125">
        <v>-47503333</v>
      </c>
      <c r="H135" s="2">
        <v>4718422</v>
      </c>
      <c r="I135" s="33">
        <v>5.0000000000000001E-3</v>
      </c>
      <c r="J135" s="2">
        <v>5215791.375</v>
      </c>
      <c r="L135" s="10">
        <v>0.54408018281812143</v>
      </c>
      <c r="N135" s="26"/>
      <c r="O135" s="26"/>
      <c r="P135" s="26"/>
      <c r="Q135" s="26"/>
      <c r="R135" s="26"/>
      <c r="S135" s="26">
        <v>5215791.375</v>
      </c>
      <c r="T135" s="8"/>
      <c r="U135" s="8"/>
      <c r="V135" s="26">
        <v>0</v>
      </c>
      <c r="X135" s="29">
        <v>118</v>
      </c>
      <c r="Y135" s="8">
        <v>44201.6218220339</v>
      </c>
      <c r="Z135" s="3">
        <v>4.5900000000000003E-2</v>
      </c>
      <c r="AA135" s="16"/>
      <c r="AE135" s="11">
        <v>0</v>
      </c>
      <c r="AF135" s="11">
        <v>896062.03628300328</v>
      </c>
      <c r="AH135"/>
    </row>
    <row r="136" spans="1:35" ht="27.75" customHeight="1" x14ac:dyDescent="0.2">
      <c r="A136" s="15">
        <v>125</v>
      </c>
      <c r="B136" s="123" t="s">
        <v>2303</v>
      </c>
      <c r="C136" s="43">
        <v>1998</v>
      </c>
      <c r="D136" s="43"/>
      <c r="E136" s="124">
        <v>0</v>
      </c>
      <c r="F136" s="125">
        <v>109974709</v>
      </c>
      <c r="G136" s="125">
        <v>-52057297</v>
      </c>
      <c r="H136" s="2">
        <v>5782412</v>
      </c>
      <c r="I136" s="33">
        <v>5.0000000000000001E-3</v>
      </c>
      <c r="J136" s="2"/>
      <c r="K136" s="2">
        <v>9953621.2970000003</v>
      </c>
      <c r="L136" s="2">
        <v>35668978.905793786</v>
      </c>
      <c r="M136" s="15">
        <v>1</v>
      </c>
      <c r="N136" s="26"/>
      <c r="O136" s="26"/>
      <c r="P136" s="26"/>
      <c r="Q136" s="26"/>
      <c r="R136" s="26"/>
      <c r="S136" s="26">
        <v>9953621.2970000003</v>
      </c>
      <c r="T136" s="8"/>
      <c r="U136" s="8"/>
      <c r="X136" s="29">
        <v>122.8</v>
      </c>
      <c r="Y136" s="8">
        <v>81055.548021172639</v>
      </c>
      <c r="Z136" s="3">
        <v>4.5900000000000003E-2</v>
      </c>
      <c r="AA136" s="16"/>
      <c r="AE136" s="11">
        <v>0</v>
      </c>
      <c r="AF136" s="11">
        <v>935988.33683878602</v>
      </c>
      <c r="AH136"/>
    </row>
    <row r="137" spans="1:35" ht="27.75" customHeight="1" x14ac:dyDescent="0.2">
      <c r="A137" s="15">
        <v>126</v>
      </c>
      <c r="B137" s="123" t="s">
        <v>2303</v>
      </c>
      <c r="C137" s="43">
        <v>1999</v>
      </c>
      <c r="D137" s="43"/>
      <c r="E137" s="124">
        <v>0</v>
      </c>
      <c r="F137" s="125">
        <v>0</v>
      </c>
      <c r="G137" s="125">
        <v>0</v>
      </c>
      <c r="H137" s="2">
        <v>-109974709</v>
      </c>
      <c r="I137" s="33">
        <v>5.0000000000000001E-3</v>
      </c>
      <c r="J137" s="2"/>
      <c r="K137" s="2">
        <v>9953621.2970000003</v>
      </c>
      <c r="L137" s="2">
        <v>35668978.905793786</v>
      </c>
      <c r="M137" s="15">
        <v>1</v>
      </c>
      <c r="N137" s="26"/>
      <c r="O137" s="26"/>
      <c r="P137" s="26"/>
      <c r="Q137" s="26"/>
      <c r="R137" s="26"/>
      <c r="S137" s="26">
        <v>9953621.2970000003</v>
      </c>
      <c r="T137" s="8"/>
      <c r="U137" s="8"/>
      <c r="X137" s="29">
        <v>126.1</v>
      </c>
      <c r="Y137" s="8">
        <v>78934.348112609048</v>
      </c>
      <c r="Z137" s="3">
        <v>4.5900000000000003E-2</v>
      </c>
      <c r="AA137" s="16"/>
      <c r="AE137" s="11">
        <v>0</v>
      </c>
      <c r="AF137" s="11">
        <v>971960.82029049471</v>
      </c>
      <c r="AH137"/>
    </row>
    <row r="138" spans="1:35" ht="27.75" customHeight="1" x14ac:dyDescent="0.2">
      <c r="A138" s="15">
        <v>127</v>
      </c>
      <c r="B138" s="123" t="s">
        <v>2303</v>
      </c>
      <c r="C138" s="43">
        <v>2000</v>
      </c>
      <c r="D138" s="43"/>
      <c r="E138" s="124">
        <v>0</v>
      </c>
      <c r="F138" s="125">
        <v>0</v>
      </c>
      <c r="G138" s="125">
        <v>0</v>
      </c>
      <c r="H138" s="2">
        <v>0</v>
      </c>
      <c r="I138" s="33">
        <v>5.0000000000000001E-3</v>
      </c>
      <c r="J138" s="2"/>
      <c r="K138" s="2">
        <v>9953621.2970000003</v>
      </c>
      <c r="L138" s="2">
        <v>35668978.905793786</v>
      </c>
      <c r="M138" s="15">
        <v>1</v>
      </c>
      <c r="N138" s="26"/>
      <c r="O138" s="26"/>
      <c r="P138" s="26"/>
      <c r="Q138" s="26"/>
      <c r="R138" s="26"/>
      <c r="S138" s="26">
        <v>9953621.2970000003</v>
      </c>
      <c r="T138" s="8"/>
      <c r="U138" s="8"/>
      <c r="X138" s="29">
        <v>128.69999999999999</v>
      </c>
      <c r="Y138" s="8">
        <v>77339.71481740482</v>
      </c>
      <c r="Z138" s="3">
        <v>4.5900000000000003E-2</v>
      </c>
      <c r="AA138" s="16"/>
      <c r="AE138" s="11">
        <v>0</v>
      </c>
      <c r="AF138" s="11">
        <v>1004687.5334565658</v>
      </c>
      <c r="AH138"/>
    </row>
    <row r="139" spans="1:35" ht="27.75" customHeight="1" x14ac:dyDescent="0.2">
      <c r="A139" s="15">
        <v>128</v>
      </c>
      <c r="B139" s="123" t="s">
        <v>2303</v>
      </c>
      <c r="C139" s="43">
        <v>2001</v>
      </c>
      <c r="D139" s="43"/>
      <c r="E139" s="124">
        <v>0</v>
      </c>
      <c r="F139" s="125">
        <v>0</v>
      </c>
      <c r="G139" s="125">
        <v>0</v>
      </c>
      <c r="H139" s="2">
        <v>0</v>
      </c>
      <c r="I139" s="33">
        <v>5.0000000000000001E-3</v>
      </c>
      <c r="J139" s="2"/>
      <c r="K139" s="2">
        <v>9953621.2970000003</v>
      </c>
      <c r="L139" s="2">
        <v>35668978.905793786</v>
      </c>
      <c r="M139" s="15">
        <v>1</v>
      </c>
      <c r="N139" s="26"/>
      <c r="O139" s="26"/>
      <c r="P139" s="26"/>
      <c r="Q139" s="26"/>
      <c r="R139" s="26"/>
      <c r="S139" s="26">
        <v>9953621.2970000003</v>
      </c>
      <c r="T139" s="8"/>
      <c r="U139" s="8"/>
      <c r="X139" s="29">
        <v>129.6</v>
      </c>
      <c r="Y139" s="8">
        <v>76802.633464506172</v>
      </c>
      <c r="Z139" s="3">
        <v>4.5900000000000003E-2</v>
      </c>
      <c r="AA139" s="16"/>
      <c r="AE139" s="11">
        <v>0</v>
      </c>
      <c r="AF139" s="11">
        <v>1035375.0091354155</v>
      </c>
      <c r="AH139"/>
    </row>
    <row r="140" spans="1:35" ht="27.75" customHeight="1" x14ac:dyDescent="0.2">
      <c r="A140" s="15">
        <v>129</v>
      </c>
      <c r="B140" s="123" t="s">
        <v>2303</v>
      </c>
      <c r="C140" s="43">
        <v>2002</v>
      </c>
      <c r="D140" s="43"/>
      <c r="E140" s="124">
        <v>0</v>
      </c>
      <c r="F140" s="125">
        <v>153439442</v>
      </c>
      <c r="G140" s="35">
        <v>-50807812.581240781</v>
      </c>
      <c r="H140" s="2">
        <v>153439442</v>
      </c>
      <c r="I140" s="33">
        <v>5.0000000000000001E-3</v>
      </c>
      <c r="J140" s="2"/>
      <c r="K140" s="2">
        <v>9953621.2970000003</v>
      </c>
      <c r="L140" s="2">
        <v>35668978.905793786</v>
      </c>
      <c r="M140" s="15">
        <v>1</v>
      </c>
      <c r="N140" s="26"/>
      <c r="O140" s="26"/>
      <c r="P140" s="26"/>
      <c r="Q140" s="26"/>
      <c r="R140" s="26"/>
      <c r="S140" s="26">
        <v>9953621.2970000003</v>
      </c>
      <c r="T140" s="8"/>
      <c r="U140" s="8"/>
      <c r="V140" s="26">
        <v>0</v>
      </c>
      <c r="X140" s="29">
        <v>130.5</v>
      </c>
      <c r="Y140" s="8">
        <v>76272.960130268199</v>
      </c>
      <c r="Z140" s="3">
        <v>4.5900000000000003E-2</v>
      </c>
      <c r="AA140" s="16"/>
      <c r="AD140" s="37">
        <v>91.329146341463414</v>
      </c>
      <c r="AE140" s="11">
        <v>0</v>
      </c>
      <c r="AF140" s="11">
        <v>1064124.2563463682</v>
      </c>
      <c r="AG140" s="33">
        <v>8.2960000000000006E-2</v>
      </c>
      <c r="AH140" s="17">
        <v>16.741565999999999</v>
      </c>
      <c r="AI140" s="2">
        <v>17815106.46982364</v>
      </c>
    </row>
    <row r="141" spans="1:35" ht="27.75" customHeight="1" x14ac:dyDescent="0.2">
      <c r="A141" s="15">
        <v>130</v>
      </c>
      <c r="B141" s="123" t="s">
        <v>2303</v>
      </c>
      <c r="C141" s="43">
        <v>2003</v>
      </c>
      <c r="D141" s="43"/>
      <c r="E141" s="124">
        <v>0</v>
      </c>
      <c r="F141" s="125">
        <v>160351620</v>
      </c>
      <c r="G141" s="125">
        <v>0</v>
      </c>
      <c r="H141" s="2">
        <v>6912178</v>
      </c>
      <c r="I141" s="33">
        <v>5.0000000000000001E-3</v>
      </c>
      <c r="J141" s="2">
        <v>7679375.21</v>
      </c>
      <c r="K141" s="2">
        <v>49768106.484999999</v>
      </c>
      <c r="L141" s="2">
        <v>178344894.52896893</v>
      </c>
      <c r="N141" s="26"/>
      <c r="O141" s="26"/>
      <c r="P141" s="26"/>
      <c r="Q141" s="26"/>
      <c r="R141" s="26"/>
      <c r="S141" s="26">
        <v>7679375.21</v>
      </c>
      <c r="T141" s="8"/>
      <c r="U141" s="8"/>
      <c r="V141" s="26">
        <v>0</v>
      </c>
      <c r="X141" s="29">
        <v>130.6</v>
      </c>
      <c r="Y141" s="8">
        <v>58800.729019908118</v>
      </c>
      <c r="Z141" s="3">
        <v>4.5900000000000003E-2</v>
      </c>
      <c r="AA141" s="16"/>
      <c r="AD141" s="37">
        <v>94.295243902439026</v>
      </c>
      <c r="AE141" s="11">
        <v>0</v>
      </c>
      <c r="AF141" s="11">
        <v>1074081.6819999781</v>
      </c>
      <c r="AG141" s="33">
        <v>8.2960000000000006E-2</v>
      </c>
      <c r="AH141" s="17">
        <v>16.820820000000001</v>
      </c>
      <c r="AI141" s="2">
        <v>18066934.638218872</v>
      </c>
    </row>
    <row r="142" spans="1:35" ht="27.75" customHeight="1" x14ac:dyDescent="0.2">
      <c r="A142" s="15">
        <v>131</v>
      </c>
      <c r="B142" s="123" t="s">
        <v>2303</v>
      </c>
      <c r="C142" s="43">
        <v>2004</v>
      </c>
      <c r="D142" s="43"/>
      <c r="E142" s="124">
        <v>0</v>
      </c>
      <c r="F142" s="125">
        <v>168531705</v>
      </c>
      <c r="G142" s="125">
        <v>0</v>
      </c>
      <c r="H142" s="2">
        <v>8180085</v>
      </c>
      <c r="I142" s="33">
        <v>5.0000000000000001E-3</v>
      </c>
      <c r="J142" s="2">
        <v>8981843.0999999996</v>
      </c>
      <c r="K142" s="2"/>
      <c r="N142" s="26"/>
      <c r="O142" s="26"/>
      <c r="P142" s="26"/>
      <c r="Q142" s="26"/>
      <c r="R142" s="26"/>
      <c r="S142" s="26">
        <v>8981843.0999999996</v>
      </c>
      <c r="T142" s="8"/>
      <c r="U142" s="8"/>
      <c r="V142" s="26">
        <v>0</v>
      </c>
      <c r="X142" s="29">
        <v>131.1</v>
      </c>
      <c r="Y142" s="8">
        <v>68511.389016018307</v>
      </c>
      <c r="Z142" s="3">
        <v>4.5900000000000003E-2</v>
      </c>
      <c r="AA142" s="16"/>
      <c r="AD142" s="37">
        <v>97.149756097560967</v>
      </c>
      <c r="AE142" s="11">
        <v>0</v>
      </c>
      <c r="AF142" s="11">
        <v>1093292.7218121975</v>
      </c>
      <c r="AG142" s="33">
        <v>8.2960000000000006E-2</v>
      </c>
      <c r="AH142" s="17">
        <v>16.852066000000001</v>
      </c>
      <c r="AI142" s="2">
        <v>18424241.105298791</v>
      </c>
    </row>
    <row r="143" spans="1:35" ht="27.75" customHeight="1" x14ac:dyDescent="0.2">
      <c r="A143" s="15">
        <v>132</v>
      </c>
      <c r="B143" s="123" t="s">
        <v>2303</v>
      </c>
      <c r="C143" s="43">
        <v>2005</v>
      </c>
      <c r="D143" s="43"/>
      <c r="E143" s="124">
        <v>0</v>
      </c>
      <c r="F143" s="125">
        <v>175937131</v>
      </c>
      <c r="G143" s="125">
        <v>0</v>
      </c>
      <c r="H143" s="2">
        <v>7405426</v>
      </c>
      <c r="I143" s="33">
        <v>5.0000000000000001E-3</v>
      </c>
      <c r="J143" s="2">
        <v>8248084.5250000004</v>
      </c>
      <c r="N143" s="26"/>
      <c r="O143" s="26"/>
      <c r="P143" s="26"/>
      <c r="Q143" s="26"/>
      <c r="R143" s="26"/>
      <c r="S143" s="26">
        <v>8248084.5250000004</v>
      </c>
      <c r="T143" s="8"/>
      <c r="U143" s="8"/>
      <c r="V143" s="26">
        <v>0</v>
      </c>
      <c r="X143" s="29">
        <v>133.6</v>
      </c>
      <c r="Y143" s="8">
        <v>61737.159618263475</v>
      </c>
      <c r="Z143" s="3">
        <v>4.5900000000000003E-2</v>
      </c>
      <c r="AA143" s="16"/>
      <c r="AD143" s="37">
        <v>99.990121951219521</v>
      </c>
      <c r="AE143" s="11">
        <v>0</v>
      </c>
      <c r="AF143" s="11">
        <v>1104847.745499281</v>
      </c>
      <c r="AG143" s="33">
        <v>8.2960000000000006E-2</v>
      </c>
      <c r="AH143" s="17">
        <v>17.008296000000001</v>
      </c>
      <c r="AI143" s="2">
        <v>18791577.490384441</v>
      </c>
    </row>
    <row r="144" spans="1:35" ht="27.75" customHeight="1" x14ac:dyDescent="0.2">
      <c r="A144" s="15">
        <v>133</v>
      </c>
      <c r="B144" s="123" t="s">
        <v>2303</v>
      </c>
      <c r="C144" s="43">
        <v>2006</v>
      </c>
      <c r="D144" s="43"/>
      <c r="E144" s="124">
        <v>0</v>
      </c>
      <c r="F144" s="125">
        <v>183852323</v>
      </c>
      <c r="G144" s="125">
        <v>0</v>
      </c>
      <c r="H144" s="2">
        <v>7915192</v>
      </c>
      <c r="I144" s="33">
        <v>5.0000000000000001E-3</v>
      </c>
      <c r="J144" s="2">
        <v>8794877.6549999993</v>
      </c>
      <c r="N144" s="26"/>
      <c r="O144" s="26"/>
      <c r="P144" s="26"/>
      <c r="Q144" s="26"/>
      <c r="R144" s="26"/>
      <c r="S144" s="26">
        <v>8794877.6549999993</v>
      </c>
      <c r="T144" s="8"/>
      <c r="U144" s="8"/>
      <c r="V144" s="26">
        <v>0</v>
      </c>
      <c r="X144" s="29">
        <v>142.4</v>
      </c>
      <c r="Y144" s="8">
        <v>61761.781285112353</v>
      </c>
      <c r="Z144" s="3">
        <v>4.5900000000000003E-2</v>
      </c>
      <c r="AA144" s="16"/>
      <c r="AD144" s="37">
        <v>103.12109756097563</v>
      </c>
      <c r="AE144" s="11">
        <v>0</v>
      </c>
      <c r="AF144" s="11">
        <v>1115897.0152659763</v>
      </c>
      <c r="AG144" s="33">
        <v>7.7441666666666686E-2</v>
      </c>
      <c r="AH144" s="17">
        <v>16.88236666666667</v>
      </c>
      <c r="AI144" s="2">
        <v>18838982.573959146</v>
      </c>
    </row>
    <row r="145" spans="1:36" ht="27.75" customHeight="1" x14ac:dyDescent="0.2">
      <c r="A145" s="15">
        <v>134</v>
      </c>
      <c r="B145" s="123" t="s">
        <v>2303</v>
      </c>
      <c r="C145" s="43">
        <v>2007</v>
      </c>
      <c r="D145" s="43"/>
      <c r="E145" s="124">
        <v>-372826</v>
      </c>
      <c r="F145" s="125">
        <v>192851788</v>
      </c>
      <c r="G145" s="125">
        <v>0</v>
      </c>
      <c r="H145" s="2">
        <v>8999465</v>
      </c>
      <c r="I145" s="33">
        <v>5.0000000000000001E-3</v>
      </c>
      <c r="J145" s="2">
        <v>9918726.6150000002</v>
      </c>
      <c r="N145" s="26">
        <v>448501</v>
      </c>
      <c r="O145" s="26">
        <v>192851788</v>
      </c>
      <c r="P145" s="26"/>
      <c r="Q145" s="26"/>
      <c r="R145" s="26">
        <v>448501</v>
      </c>
      <c r="S145" s="26">
        <v>10367227.615</v>
      </c>
      <c r="T145" s="8"/>
      <c r="U145" s="8"/>
      <c r="V145" s="26">
        <v>0</v>
      </c>
      <c r="X145" s="29">
        <v>148.80000000000001</v>
      </c>
      <c r="Y145" s="8">
        <v>69672.228595430104</v>
      </c>
      <c r="Z145" s="3">
        <v>4.5900000000000003E-2</v>
      </c>
      <c r="AA145" s="16"/>
      <c r="AD145" s="37">
        <v>106.41609756097562</v>
      </c>
      <c r="AE145" s="11">
        <v>0</v>
      </c>
      <c r="AF145" s="11">
        <v>1134349.5708606981</v>
      </c>
      <c r="AG145" s="33">
        <v>7.350000000000001E-2</v>
      </c>
      <c r="AH145" s="17">
        <v>17.296320000000001</v>
      </c>
      <c r="AI145" s="2">
        <v>19620073.169469312</v>
      </c>
    </row>
    <row r="146" spans="1:36" ht="27.75" customHeight="1" x14ac:dyDescent="0.2">
      <c r="A146" s="15">
        <v>135</v>
      </c>
      <c r="B146" s="123" t="s">
        <v>2303</v>
      </c>
      <c r="C146" s="43">
        <v>2008</v>
      </c>
      <c r="D146" s="43"/>
      <c r="E146" s="124">
        <v>-418244</v>
      </c>
      <c r="F146" s="125">
        <v>204228606</v>
      </c>
      <c r="G146" s="125">
        <v>0</v>
      </c>
      <c r="H146" s="2">
        <v>11376818</v>
      </c>
      <c r="I146" s="33">
        <v>5.0000000000000001E-3</v>
      </c>
      <c r="J146" s="2">
        <v>12341076.939999999</v>
      </c>
      <c r="N146" s="26">
        <v>260195</v>
      </c>
      <c r="O146" s="26">
        <v>204228606</v>
      </c>
      <c r="P146" s="26"/>
      <c r="Q146" s="26"/>
      <c r="R146" s="26">
        <v>260195</v>
      </c>
      <c r="S146" s="26">
        <v>12601271.939999999</v>
      </c>
      <c r="T146" s="8"/>
      <c r="U146" s="8"/>
      <c r="V146" s="26">
        <v>0</v>
      </c>
      <c r="X146" s="29">
        <v>150.30000000000001</v>
      </c>
      <c r="Y146" s="8">
        <v>83840.798003992008</v>
      </c>
      <c r="Z146" s="3">
        <v>4.5900000000000003E-2</v>
      </c>
      <c r="AA146" s="16"/>
      <c r="AD146" s="37">
        <v>109.62926829268292</v>
      </c>
      <c r="AE146" s="11">
        <v>0</v>
      </c>
      <c r="AF146" s="11">
        <v>1166123.7235621843</v>
      </c>
      <c r="AG146" s="33">
        <v>7.2692083333333324E-2</v>
      </c>
      <c r="AH146" s="17">
        <v>17.715351999999999</v>
      </c>
      <c r="AI146" s="2">
        <v>20658292.238454789</v>
      </c>
    </row>
    <row r="147" spans="1:36" ht="27.75" customHeight="1" x14ac:dyDescent="0.2">
      <c r="A147" s="15">
        <v>136</v>
      </c>
      <c r="B147" s="123" t="s">
        <v>2303</v>
      </c>
      <c r="C147" s="43">
        <v>2009</v>
      </c>
      <c r="D147" s="43"/>
      <c r="E147" s="124">
        <v>3075800</v>
      </c>
      <c r="F147" s="125">
        <v>220566378</v>
      </c>
      <c r="G147" s="125">
        <v>0</v>
      </c>
      <c r="H147" s="2">
        <v>16337772</v>
      </c>
      <c r="I147" s="33">
        <v>5.0000000000000001E-3</v>
      </c>
      <c r="J147" s="2">
        <v>17358915.030000001</v>
      </c>
      <c r="N147" s="26">
        <v>3566618</v>
      </c>
      <c r="O147" s="26">
        <v>220566378</v>
      </c>
      <c r="P147" s="26"/>
      <c r="Q147" s="26"/>
      <c r="R147" s="26">
        <v>3566618</v>
      </c>
      <c r="S147" s="26">
        <v>20925533.030000001</v>
      </c>
      <c r="T147" s="8"/>
      <c r="U147" s="8"/>
      <c r="V147" s="26">
        <v>0</v>
      </c>
      <c r="X147" s="29">
        <v>151.1</v>
      </c>
      <c r="Y147" s="8">
        <v>138487.97504963601</v>
      </c>
      <c r="Z147" s="3">
        <v>4.5900000000000003E-2</v>
      </c>
      <c r="AA147" s="16"/>
      <c r="AD147" s="37">
        <v>112.72439024390243</v>
      </c>
      <c r="AE147" s="11">
        <v>0</v>
      </c>
      <c r="AF147" s="11">
        <v>1251086.6197003161</v>
      </c>
      <c r="AG147" s="33">
        <v>7.3154000000000011E-2</v>
      </c>
      <c r="AH147" s="17">
        <v>17.930536200000002</v>
      </c>
      <c r="AI147" s="2">
        <v>22432653.923872154</v>
      </c>
    </row>
    <row r="148" spans="1:36" ht="27.75" customHeight="1" x14ac:dyDescent="0.2">
      <c r="A148" s="15">
        <v>137</v>
      </c>
      <c r="B148" s="123" t="s">
        <v>2303</v>
      </c>
      <c r="C148" s="43">
        <v>2010</v>
      </c>
      <c r="D148" s="43"/>
      <c r="E148" s="124">
        <v>4936286</v>
      </c>
      <c r="F148" s="125">
        <v>230732498</v>
      </c>
      <c r="G148" s="125">
        <v>0</v>
      </c>
      <c r="H148" s="2">
        <v>10166120</v>
      </c>
      <c r="I148" s="33">
        <v>5.0000000000000001E-3</v>
      </c>
      <c r="J148" s="2">
        <v>11268951.890000001</v>
      </c>
      <c r="N148" s="26">
        <v>4956320</v>
      </c>
      <c r="O148" s="26">
        <v>230732498</v>
      </c>
      <c r="P148" s="26"/>
      <c r="Q148" s="26"/>
      <c r="R148" s="26">
        <v>4956320</v>
      </c>
      <c r="S148" s="26">
        <v>16225271.890000001</v>
      </c>
      <c r="T148" s="8"/>
      <c r="U148" s="8"/>
      <c r="V148" s="26">
        <v>0</v>
      </c>
      <c r="X148" s="29">
        <v>155.1</v>
      </c>
      <c r="Y148" s="8">
        <v>104611.68207607996</v>
      </c>
      <c r="Z148" s="3">
        <v>4.5900000000000003E-2</v>
      </c>
      <c r="AA148" s="16"/>
      <c r="AD148" s="37">
        <v>115.85768292682927</v>
      </c>
      <c r="AE148" s="11">
        <v>0</v>
      </c>
      <c r="AF148" s="11">
        <v>1298273.4259321515</v>
      </c>
      <c r="AG148" s="33">
        <v>7.3993333333333355E-2</v>
      </c>
      <c r="AH148" s="17">
        <v>18.29948266666667</v>
      </c>
      <c r="AI148" s="2">
        <v>23757732.054439362</v>
      </c>
    </row>
    <row r="149" spans="1:36" ht="27.75" customHeight="1" x14ac:dyDescent="0.2">
      <c r="A149" s="15">
        <v>138</v>
      </c>
      <c r="B149" s="123" t="s">
        <v>2303</v>
      </c>
      <c r="C149" s="43">
        <v>2011</v>
      </c>
      <c r="D149" s="43"/>
      <c r="E149" s="124">
        <v>4662059</v>
      </c>
      <c r="F149" s="125">
        <v>239618229</v>
      </c>
      <c r="G149" s="126">
        <v>0</v>
      </c>
      <c r="H149" s="2">
        <v>8885731</v>
      </c>
      <c r="I149" s="33">
        <v>5.0000000000000001E-3</v>
      </c>
      <c r="J149" s="2">
        <v>10039393.49</v>
      </c>
      <c r="N149" s="26">
        <v>517023</v>
      </c>
      <c r="O149" s="26">
        <v>239618229</v>
      </c>
      <c r="P149" s="26"/>
      <c r="Q149" s="26"/>
      <c r="R149" s="26">
        <v>517023</v>
      </c>
      <c r="S149" s="26">
        <v>10556416.49</v>
      </c>
      <c r="T149" s="8"/>
      <c r="U149" s="8"/>
      <c r="V149" s="26">
        <v>0</v>
      </c>
      <c r="X149" s="29">
        <v>160.19999999999999</v>
      </c>
      <c r="Y149" s="8">
        <v>65895.234019975032</v>
      </c>
      <c r="Z149" s="3">
        <v>4.5900000000000003E-2</v>
      </c>
      <c r="AA149" s="16"/>
      <c r="AD149" s="37">
        <v>119.08</v>
      </c>
      <c r="AE149" s="11">
        <v>0</v>
      </c>
      <c r="AF149" s="11">
        <v>1304577.9097018407</v>
      </c>
      <c r="AG149" s="33">
        <v>7.0764333333333346E-2</v>
      </c>
      <c r="AH149" s="17">
        <v>18.328728099999999</v>
      </c>
      <c r="AI149" s="2">
        <v>23911253.79219139</v>
      </c>
    </row>
    <row r="150" spans="1:36" ht="27.75" customHeight="1" x14ac:dyDescent="0.2">
      <c r="B150" t="s">
        <v>2303</v>
      </c>
      <c r="C150" s="15">
        <v>2012</v>
      </c>
      <c r="E150" s="124">
        <v>-5180280</v>
      </c>
      <c r="F150" s="11">
        <v>251590930</v>
      </c>
      <c r="G150" s="126"/>
      <c r="H150" s="2">
        <v>11972701</v>
      </c>
      <c r="I150" s="33">
        <v>5.0000000000000001E-3</v>
      </c>
      <c r="J150" s="2">
        <v>13170792.145</v>
      </c>
      <c r="N150" s="26">
        <v>0</v>
      </c>
      <c r="O150" s="26">
        <v>251590930</v>
      </c>
      <c r="P150" s="26"/>
      <c r="Q150" s="26"/>
      <c r="R150" s="26">
        <v>0</v>
      </c>
      <c r="S150" s="26">
        <v>13170792.145</v>
      </c>
      <c r="T150" s="26">
        <v>0</v>
      </c>
      <c r="U150" s="26">
        <v>18296870</v>
      </c>
      <c r="X150" s="29">
        <v>161.6</v>
      </c>
      <c r="Y150" s="8">
        <v>81502.426639851488</v>
      </c>
      <c r="Z150" s="3">
        <v>4.5900000000000003E-2</v>
      </c>
      <c r="AF150" s="131">
        <v>1326200.2102863777</v>
      </c>
      <c r="AG150" s="33">
        <v>6.2333333333333331E-2</v>
      </c>
      <c r="AH150" s="133">
        <v>17.40324</v>
      </c>
      <c r="AI150" s="2">
        <v>23080180.5476643</v>
      </c>
      <c r="AJ150" t="str">
        <f>B150&amp;C150</f>
        <v>BURLINGTON HYDRO INC.2012</v>
      </c>
    </row>
    <row r="151" spans="1:36" ht="27.75" customHeight="1" x14ac:dyDescent="0.2">
      <c r="A151" s="15">
        <v>139</v>
      </c>
      <c r="B151" s="123" t="s">
        <v>2315</v>
      </c>
      <c r="C151" s="43">
        <v>1989</v>
      </c>
      <c r="D151" s="43"/>
      <c r="E151" s="124">
        <v>0</v>
      </c>
      <c r="F151" s="125">
        <v>50401939</v>
      </c>
      <c r="G151" s="125">
        <v>-18654963</v>
      </c>
      <c r="H151" s="2"/>
      <c r="I151" s="33">
        <v>5.0000000000000001E-3</v>
      </c>
      <c r="N151" s="26"/>
      <c r="O151" s="26"/>
      <c r="P151" s="26"/>
      <c r="Q151" s="26"/>
      <c r="R151" s="26"/>
      <c r="V151" s="26">
        <v>0</v>
      </c>
      <c r="X151" s="29">
        <v>95.5</v>
      </c>
      <c r="Z151" s="3">
        <v>4.5900000000000003E-2</v>
      </c>
      <c r="AA151" s="16">
        <v>620491.82866696781</v>
      </c>
      <c r="AB151" s="36">
        <v>51.164212860310414</v>
      </c>
      <c r="AE151" s="11">
        <v>1</v>
      </c>
      <c r="AF151" s="11">
        <v>620491.82866696781</v>
      </c>
      <c r="AH151"/>
    </row>
    <row r="152" spans="1:36" ht="27.75" customHeight="1" x14ac:dyDescent="0.2">
      <c r="A152" s="15">
        <v>140</v>
      </c>
      <c r="B152" s="123" t="s">
        <v>2315</v>
      </c>
      <c r="C152" s="43">
        <v>1990</v>
      </c>
      <c r="D152" s="43"/>
      <c r="E152" s="124">
        <v>0</v>
      </c>
      <c r="F152" s="125">
        <v>55039562</v>
      </c>
      <c r="G152" s="125">
        <v>-20612566</v>
      </c>
      <c r="H152" s="2">
        <v>4637623</v>
      </c>
      <c r="I152" s="33">
        <v>5.0000000000000001E-3</v>
      </c>
      <c r="J152" s="11">
        <v>4889632.6950000003</v>
      </c>
      <c r="N152" s="26"/>
      <c r="O152" s="26"/>
      <c r="P152" s="26"/>
      <c r="Q152" s="26"/>
      <c r="R152" s="26"/>
      <c r="S152" s="26">
        <v>4889632.6950000003</v>
      </c>
      <c r="T152" s="8"/>
      <c r="U152" s="8"/>
      <c r="V152" s="26">
        <v>0</v>
      </c>
      <c r="X152" s="29">
        <v>98.5</v>
      </c>
      <c r="Y152" s="8">
        <v>49640.941065989849</v>
      </c>
      <c r="Z152" s="3">
        <v>4.5900000000000003E-2</v>
      </c>
      <c r="AA152" s="16"/>
      <c r="AE152" s="11">
        <v>0</v>
      </c>
      <c r="AF152" s="11">
        <v>641652.19479714392</v>
      </c>
      <c r="AH152"/>
    </row>
    <row r="153" spans="1:36" ht="27.75" customHeight="1" x14ac:dyDescent="0.2">
      <c r="A153" s="15">
        <v>141</v>
      </c>
      <c r="B153" s="123" t="s">
        <v>2315</v>
      </c>
      <c r="C153" s="43">
        <v>1991</v>
      </c>
      <c r="D153" s="43"/>
      <c r="E153" s="124">
        <v>0</v>
      </c>
      <c r="F153" s="125">
        <v>60741538</v>
      </c>
      <c r="G153" s="125">
        <v>-22785819</v>
      </c>
      <c r="H153" s="2">
        <v>5701976</v>
      </c>
      <c r="I153" s="33">
        <v>5.0000000000000001E-3</v>
      </c>
      <c r="J153" s="2">
        <v>5977173.8099999996</v>
      </c>
      <c r="N153" s="26"/>
      <c r="O153" s="26"/>
      <c r="P153" s="26"/>
      <c r="Q153" s="26"/>
      <c r="R153" s="26"/>
      <c r="S153" s="26">
        <v>5977173.8099999996</v>
      </c>
      <c r="T153" s="8"/>
      <c r="U153" s="8"/>
      <c r="V153" s="26">
        <v>0</v>
      </c>
      <c r="X153" s="29">
        <v>97.7</v>
      </c>
      <c r="Y153" s="8">
        <v>61178.851688843395</v>
      </c>
      <c r="Z153" s="3">
        <v>4.5900000000000003E-2</v>
      </c>
      <c r="AA153" s="16"/>
      <c r="AE153" s="11">
        <v>0</v>
      </c>
      <c r="AF153" s="11">
        <v>673379.21074479842</v>
      </c>
      <c r="AH153"/>
    </row>
    <row r="154" spans="1:36" ht="27.75" customHeight="1" x14ac:dyDescent="0.2">
      <c r="A154" s="15">
        <v>142</v>
      </c>
      <c r="B154" s="123" t="s">
        <v>2315</v>
      </c>
      <c r="C154" s="43">
        <v>1992</v>
      </c>
      <c r="D154" s="43"/>
      <c r="E154" s="124">
        <v>0</v>
      </c>
      <c r="F154" s="125">
        <v>66089308</v>
      </c>
      <c r="G154" s="125">
        <v>-25356421</v>
      </c>
      <c r="H154" s="2">
        <v>5347770</v>
      </c>
      <c r="I154" s="33">
        <v>5.0000000000000001E-3</v>
      </c>
      <c r="J154" s="2">
        <v>5651477.6900000004</v>
      </c>
      <c r="N154" s="26"/>
      <c r="O154" s="26"/>
      <c r="P154" s="26"/>
      <c r="Q154" s="26"/>
      <c r="R154" s="26"/>
      <c r="S154" s="26">
        <v>5651477.6900000004</v>
      </c>
      <c r="T154" s="8"/>
      <c r="U154" s="8"/>
      <c r="V154" s="26">
        <v>0</v>
      </c>
      <c r="X154" s="29">
        <v>100</v>
      </c>
      <c r="Y154" s="8">
        <v>56514.776900000004</v>
      </c>
      <c r="Z154" s="3">
        <v>4.5900000000000003E-2</v>
      </c>
      <c r="AA154" s="16"/>
      <c r="AE154" s="11">
        <v>0</v>
      </c>
      <c r="AF154" s="11">
        <v>698985.88187161228</v>
      </c>
      <c r="AH154"/>
    </row>
    <row r="155" spans="1:36" ht="27.75" customHeight="1" x14ac:dyDescent="0.2">
      <c r="A155" s="15">
        <v>143</v>
      </c>
      <c r="B155" s="123" t="s">
        <v>2315</v>
      </c>
      <c r="C155" s="43">
        <v>1993</v>
      </c>
      <c r="D155" s="43"/>
      <c r="E155" s="124">
        <v>0</v>
      </c>
      <c r="F155" s="125">
        <v>69374675</v>
      </c>
      <c r="G155" s="125">
        <v>-27912676</v>
      </c>
      <c r="H155" s="2">
        <v>3285367</v>
      </c>
      <c r="I155" s="33">
        <v>5.0000000000000001E-3</v>
      </c>
      <c r="J155" s="2">
        <v>3615813.54</v>
      </c>
      <c r="N155" s="26"/>
      <c r="O155" s="26"/>
      <c r="P155" s="26"/>
      <c r="Q155" s="26"/>
      <c r="R155" s="26"/>
      <c r="S155" s="26">
        <v>3615813.54</v>
      </c>
      <c r="T155" s="8"/>
      <c r="U155" s="8"/>
      <c r="V155" s="26">
        <v>0</v>
      </c>
      <c r="X155" s="29">
        <v>102.5</v>
      </c>
      <c r="Y155" s="8">
        <v>35276.229658536584</v>
      </c>
      <c r="Z155" s="3">
        <v>4.5900000000000003E-2</v>
      </c>
      <c r="AA155" s="16"/>
      <c r="AE155" s="11">
        <v>0</v>
      </c>
      <c r="AF155" s="11">
        <v>702178.65955224191</v>
      </c>
      <c r="AH155"/>
    </row>
    <row r="156" spans="1:36" ht="27.75" customHeight="1" x14ac:dyDescent="0.2">
      <c r="A156" s="15">
        <v>144</v>
      </c>
      <c r="B156" s="123" t="s">
        <v>2315</v>
      </c>
      <c r="C156" s="43">
        <v>1994</v>
      </c>
      <c r="D156" s="43"/>
      <c r="E156" s="124">
        <v>0</v>
      </c>
      <c r="F156" s="125">
        <v>64232184</v>
      </c>
      <c r="G156" s="125">
        <v>-22244443</v>
      </c>
      <c r="H156" s="2">
        <v>-5142491</v>
      </c>
      <c r="I156" s="33">
        <v>5.0000000000000001E-3</v>
      </c>
      <c r="J156" s="2">
        <v>-4795617.625</v>
      </c>
      <c r="N156" s="26"/>
      <c r="O156" s="26"/>
      <c r="P156" s="26"/>
      <c r="Q156" s="26"/>
      <c r="R156" s="26"/>
      <c r="S156" s="26">
        <v>-4795617.625</v>
      </c>
      <c r="T156" s="8"/>
      <c r="U156" s="8"/>
      <c r="V156" s="26">
        <v>0</v>
      </c>
      <c r="X156" s="29">
        <v>108.2</v>
      </c>
      <c r="Y156" s="8">
        <v>-44321.78951016636</v>
      </c>
      <c r="Z156" s="3">
        <v>4.5900000000000003E-2</v>
      </c>
      <c r="AA156" s="16"/>
      <c r="AE156" s="11">
        <v>0</v>
      </c>
      <c r="AF156" s="11">
        <v>625626.86956862756</v>
      </c>
      <c r="AH156"/>
    </row>
    <row r="157" spans="1:36" ht="27.75" customHeight="1" x14ac:dyDescent="0.2">
      <c r="A157" s="15">
        <v>145</v>
      </c>
      <c r="B157" s="123" t="s">
        <v>2315</v>
      </c>
      <c r="C157" s="43">
        <v>1995</v>
      </c>
      <c r="D157" s="43"/>
      <c r="E157" s="124">
        <v>0</v>
      </c>
      <c r="F157" s="125">
        <v>68543248</v>
      </c>
      <c r="G157" s="125">
        <v>-24910239</v>
      </c>
      <c r="H157" s="2">
        <v>4311064</v>
      </c>
      <c r="I157" s="33">
        <v>5.0000000000000001E-3</v>
      </c>
      <c r="J157" s="2">
        <v>4632224.92</v>
      </c>
      <c r="N157" s="26"/>
      <c r="O157" s="26"/>
      <c r="P157" s="26"/>
      <c r="Q157" s="26"/>
      <c r="R157" s="26"/>
      <c r="S157" s="26">
        <v>4632224.92</v>
      </c>
      <c r="T157" s="8"/>
      <c r="U157" s="8"/>
      <c r="V157" s="26">
        <v>0</v>
      </c>
      <c r="X157" s="29">
        <v>116.7</v>
      </c>
      <c r="Y157" s="8">
        <v>39693.444044558695</v>
      </c>
      <c r="Z157" s="3">
        <v>4.5900000000000003E-2</v>
      </c>
      <c r="AA157" s="16"/>
      <c r="AE157" s="11">
        <v>0</v>
      </c>
      <c r="AF157" s="11">
        <v>636604.04029998626</v>
      </c>
      <c r="AH157"/>
    </row>
    <row r="158" spans="1:36" ht="27.75" customHeight="1" x14ac:dyDescent="0.2">
      <c r="A158" s="15">
        <v>146</v>
      </c>
      <c r="B158" s="123" t="s">
        <v>2315</v>
      </c>
      <c r="C158" s="43">
        <v>1996</v>
      </c>
      <c r="D158" s="43"/>
      <c r="E158" s="124">
        <v>0</v>
      </c>
      <c r="F158" s="125">
        <v>73443454</v>
      </c>
      <c r="G158" s="125">
        <v>-27573699</v>
      </c>
      <c r="H158" s="2">
        <v>4900206</v>
      </c>
      <c r="I158" s="33">
        <v>5.0000000000000001E-3</v>
      </c>
      <c r="J158" s="2">
        <v>5242922.24</v>
      </c>
      <c r="N158" s="26"/>
      <c r="O158" s="26"/>
      <c r="P158" s="26"/>
      <c r="Q158" s="26"/>
      <c r="R158" s="26"/>
      <c r="S158" s="26">
        <v>5242922.24</v>
      </c>
      <c r="T158" s="8"/>
      <c r="U158" s="8"/>
      <c r="V158" s="26">
        <v>0</v>
      </c>
      <c r="X158" s="29">
        <v>116.6</v>
      </c>
      <c r="Y158" s="8">
        <v>44965.027787307037</v>
      </c>
      <c r="Z158" s="3">
        <v>4.5900000000000003E-2</v>
      </c>
      <c r="AA158" s="16"/>
      <c r="AE158" s="11">
        <v>0</v>
      </c>
      <c r="AF158" s="11">
        <v>652348.94263752399</v>
      </c>
      <c r="AH158"/>
    </row>
    <row r="159" spans="1:36" ht="27.75" customHeight="1" x14ac:dyDescent="0.2">
      <c r="A159" s="15">
        <v>147</v>
      </c>
      <c r="B159" s="123" t="s">
        <v>2315</v>
      </c>
      <c r="C159" s="43">
        <v>1997</v>
      </c>
      <c r="D159" s="43"/>
      <c r="E159" s="124">
        <v>0</v>
      </c>
      <c r="F159" s="125">
        <v>79909649</v>
      </c>
      <c r="G159" s="125">
        <v>-30654996</v>
      </c>
      <c r="H159" s="2">
        <v>6466195</v>
      </c>
      <c r="I159" s="33">
        <v>5.0000000000000001E-3</v>
      </c>
      <c r="J159" s="2">
        <v>6833412.2699999996</v>
      </c>
      <c r="L159" s="10">
        <v>0.61637929356941612</v>
      </c>
      <c r="N159" s="26"/>
      <c r="O159" s="26"/>
      <c r="P159" s="26"/>
      <c r="Q159" s="26"/>
      <c r="R159" s="26"/>
      <c r="S159" s="26">
        <v>6833412.2699999996</v>
      </c>
      <c r="T159" s="8"/>
      <c r="U159" s="8"/>
      <c r="V159" s="26">
        <v>0</v>
      </c>
      <c r="X159" s="29">
        <v>118</v>
      </c>
      <c r="Y159" s="8">
        <v>57910.273474576265</v>
      </c>
      <c r="Z159" s="3">
        <v>4.5900000000000003E-2</v>
      </c>
      <c r="AA159" s="16"/>
      <c r="AE159" s="11">
        <v>0</v>
      </c>
      <c r="AF159" s="11">
        <v>680316.39964503795</v>
      </c>
      <c r="AH159"/>
    </row>
    <row r="160" spans="1:36" ht="27.75" customHeight="1" x14ac:dyDescent="0.2">
      <c r="A160" s="15">
        <v>148</v>
      </c>
      <c r="B160" s="123" t="s">
        <v>2315</v>
      </c>
      <c r="C160" s="43">
        <v>1998</v>
      </c>
      <c r="D160" s="43"/>
      <c r="E160" s="124">
        <v>0</v>
      </c>
      <c r="F160" s="125">
        <v>88172266</v>
      </c>
      <c r="G160" s="125">
        <v>-33811340</v>
      </c>
      <c r="H160" s="2">
        <v>8262617</v>
      </c>
      <c r="I160" s="33">
        <v>5.0000000000000001E-3</v>
      </c>
      <c r="J160" s="2"/>
      <c r="K160" s="2">
        <v>8089104.2489999998</v>
      </c>
      <c r="L160" s="2">
        <v>23020644.270559032</v>
      </c>
      <c r="M160" s="15">
        <v>1</v>
      </c>
      <c r="N160" s="26"/>
      <c r="O160" s="26"/>
      <c r="P160" s="26"/>
      <c r="Q160" s="26"/>
      <c r="R160" s="26"/>
      <c r="S160" s="26">
        <v>8089104.2489999998</v>
      </c>
      <c r="T160" s="8"/>
      <c r="U160" s="8"/>
      <c r="X160" s="29">
        <v>122.8</v>
      </c>
      <c r="Y160" s="8">
        <v>65872.184438110751</v>
      </c>
      <c r="Z160" s="3">
        <v>4.5900000000000003E-2</v>
      </c>
      <c r="AA160" s="16"/>
      <c r="AE160" s="11">
        <v>0</v>
      </c>
      <c r="AF160" s="11">
        <v>714962.06133944145</v>
      </c>
      <c r="AH160"/>
    </row>
    <row r="161" spans="1:36" ht="27.75" customHeight="1" x14ac:dyDescent="0.2">
      <c r="A161" s="15">
        <v>149</v>
      </c>
      <c r="B161" s="123" t="s">
        <v>2315</v>
      </c>
      <c r="C161" s="43">
        <v>1999</v>
      </c>
      <c r="D161" s="43"/>
      <c r="E161" s="124">
        <v>0</v>
      </c>
      <c r="F161" s="125">
        <v>0</v>
      </c>
      <c r="G161" s="125">
        <v>0</v>
      </c>
      <c r="H161" s="2">
        <v>-88172266</v>
      </c>
      <c r="I161" s="33">
        <v>5.0000000000000001E-3</v>
      </c>
      <c r="J161" s="2"/>
      <c r="K161" s="2">
        <v>8089104.2489999998</v>
      </c>
      <c r="L161" s="2">
        <v>23020644.270559032</v>
      </c>
      <c r="M161" s="15">
        <v>1</v>
      </c>
      <c r="N161" s="26"/>
      <c r="O161" s="26"/>
      <c r="P161" s="26"/>
      <c r="Q161" s="26"/>
      <c r="R161" s="26"/>
      <c r="S161" s="26">
        <v>8089104.2489999998</v>
      </c>
      <c r="T161" s="8"/>
      <c r="U161" s="8"/>
      <c r="X161" s="29">
        <v>126.1</v>
      </c>
      <c r="Y161" s="8">
        <v>64148.328699444886</v>
      </c>
      <c r="Z161" s="3">
        <v>4.5900000000000003E-2</v>
      </c>
      <c r="AA161" s="16"/>
      <c r="AE161" s="11">
        <v>0</v>
      </c>
      <c r="AF161" s="11">
        <v>746293.63142340595</v>
      </c>
      <c r="AH161"/>
    </row>
    <row r="162" spans="1:36" ht="27.75" customHeight="1" x14ac:dyDescent="0.2">
      <c r="A162" s="15">
        <v>150</v>
      </c>
      <c r="B162" s="123" t="s">
        <v>2315</v>
      </c>
      <c r="C162" s="43">
        <v>2000</v>
      </c>
      <c r="D162" s="43"/>
      <c r="E162" s="124">
        <v>0</v>
      </c>
      <c r="F162" s="125">
        <v>0</v>
      </c>
      <c r="G162" s="125">
        <v>0</v>
      </c>
      <c r="H162" s="2">
        <v>0</v>
      </c>
      <c r="I162" s="33">
        <v>5.0000000000000001E-3</v>
      </c>
      <c r="J162" s="2"/>
      <c r="K162" s="2">
        <v>8089104.2489999998</v>
      </c>
      <c r="L162" s="2">
        <v>23020644.270559032</v>
      </c>
      <c r="M162" s="15">
        <v>1</v>
      </c>
      <c r="N162" s="26"/>
      <c r="O162" s="26"/>
      <c r="P162" s="26"/>
      <c r="Q162" s="26"/>
      <c r="R162" s="26"/>
      <c r="S162" s="26">
        <v>8089104.2489999998</v>
      </c>
      <c r="T162" s="8"/>
      <c r="U162" s="8"/>
      <c r="X162" s="29">
        <v>128.69999999999999</v>
      </c>
      <c r="Y162" s="8">
        <v>62852.402867132871</v>
      </c>
      <c r="Z162" s="3">
        <v>4.5900000000000003E-2</v>
      </c>
      <c r="AA162" s="16"/>
      <c r="AE162" s="11">
        <v>0</v>
      </c>
      <c r="AF162" s="11">
        <v>774891.15660820447</v>
      </c>
      <c r="AH162"/>
    </row>
    <row r="163" spans="1:36" ht="27.75" customHeight="1" x14ac:dyDescent="0.2">
      <c r="A163" s="15">
        <v>151</v>
      </c>
      <c r="B163" s="123" t="s">
        <v>2315</v>
      </c>
      <c r="C163" s="43">
        <v>2001</v>
      </c>
      <c r="D163" s="43"/>
      <c r="E163" s="124">
        <v>0</v>
      </c>
      <c r="F163" s="125">
        <v>0</v>
      </c>
      <c r="G163" s="125">
        <v>0</v>
      </c>
      <c r="H163" s="2">
        <v>0</v>
      </c>
      <c r="I163" s="33">
        <v>5.0000000000000001E-3</v>
      </c>
      <c r="J163" s="2"/>
      <c r="K163" s="2">
        <v>8089104.2489999998</v>
      </c>
      <c r="L163" s="2">
        <v>23020644.270559032</v>
      </c>
      <c r="M163" s="15">
        <v>1</v>
      </c>
      <c r="N163" s="26"/>
      <c r="O163" s="26"/>
      <c r="P163" s="26"/>
      <c r="Q163" s="26"/>
      <c r="R163" s="26"/>
      <c r="S163" s="26">
        <v>8089104.2489999998</v>
      </c>
      <c r="T163" s="8"/>
      <c r="U163" s="8"/>
      <c r="X163" s="29">
        <v>129.6</v>
      </c>
      <c r="Y163" s="8">
        <v>62415.927847222221</v>
      </c>
      <c r="Z163" s="3">
        <v>4.5900000000000003E-2</v>
      </c>
      <c r="AA163" s="16"/>
      <c r="AE163" s="11">
        <v>0</v>
      </c>
      <c r="AF163" s="11">
        <v>801739.58036711009</v>
      </c>
      <c r="AH163"/>
    </row>
    <row r="164" spans="1:36" ht="27.75" customHeight="1" x14ac:dyDescent="0.2">
      <c r="A164" s="15">
        <v>152</v>
      </c>
      <c r="B164" s="123" t="s">
        <v>2315</v>
      </c>
      <c r="C164" s="43">
        <v>2002</v>
      </c>
      <c r="D164" s="43"/>
      <c r="E164" s="124">
        <v>0</v>
      </c>
      <c r="F164" s="125">
        <v>119955622</v>
      </c>
      <c r="G164" s="35">
        <v>-28070898.474577349</v>
      </c>
      <c r="H164" s="2">
        <v>119955622</v>
      </c>
      <c r="I164" s="33">
        <v>5.0000000000000001E-3</v>
      </c>
      <c r="J164" s="2"/>
      <c r="K164" s="2">
        <v>8089104.2489999998</v>
      </c>
      <c r="L164" s="2">
        <v>23020644.270559032</v>
      </c>
      <c r="M164" s="15">
        <v>1</v>
      </c>
      <c r="N164" s="26"/>
      <c r="O164" s="26"/>
      <c r="P164" s="26"/>
      <c r="Q164" s="26"/>
      <c r="R164" s="26"/>
      <c r="S164" s="26">
        <v>8089104.2489999998</v>
      </c>
      <c r="T164" s="8"/>
      <c r="U164" s="8"/>
      <c r="V164" s="26">
        <v>9280027</v>
      </c>
      <c r="X164" s="29">
        <v>130.5</v>
      </c>
      <c r="Y164" s="8">
        <v>61985.473172413789</v>
      </c>
      <c r="Z164" s="3">
        <v>4.5900000000000003E-2</v>
      </c>
      <c r="AA164" s="16"/>
      <c r="AD164" s="37">
        <v>91.329146341463414</v>
      </c>
      <c r="AE164" s="11">
        <v>0</v>
      </c>
      <c r="AF164" s="11">
        <v>826925.20680067351</v>
      </c>
      <c r="AG164" s="33">
        <v>8.2960000000000006E-2</v>
      </c>
      <c r="AH164" s="17">
        <v>16.741565999999999</v>
      </c>
      <c r="AI164" s="2">
        <v>13844022.926717123</v>
      </c>
    </row>
    <row r="165" spans="1:36" ht="27.75" customHeight="1" x14ac:dyDescent="0.2">
      <c r="A165" s="15">
        <v>153</v>
      </c>
      <c r="B165" s="123" t="s">
        <v>2315</v>
      </c>
      <c r="C165" s="43">
        <v>2003</v>
      </c>
      <c r="D165" s="43"/>
      <c r="E165" s="124">
        <v>0</v>
      </c>
      <c r="F165" s="125">
        <v>124882748</v>
      </c>
      <c r="G165" s="125">
        <v>0</v>
      </c>
      <c r="H165" s="2">
        <v>4927126</v>
      </c>
      <c r="I165" s="33">
        <v>5.0000000000000001E-3</v>
      </c>
      <c r="J165" s="2">
        <v>5526904.1100000003</v>
      </c>
      <c r="K165" s="2">
        <v>40445521.244999997</v>
      </c>
      <c r="L165" s="2">
        <v>115103221.35279515</v>
      </c>
      <c r="N165" s="26"/>
      <c r="O165" s="26"/>
      <c r="P165" s="26"/>
      <c r="Q165" s="26"/>
      <c r="R165" s="26"/>
      <c r="S165" s="26">
        <v>5526904.1100000003</v>
      </c>
      <c r="T165" s="8"/>
      <c r="U165" s="8"/>
      <c r="V165" s="26">
        <v>9290178</v>
      </c>
      <c r="X165" s="29">
        <v>130.6</v>
      </c>
      <c r="Y165" s="8">
        <v>42319.327029096479</v>
      </c>
      <c r="Z165" s="3">
        <v>4.5900000000000003E-2</v>
      </c>
      <c r="AA165" s="16"/>
      <c r="AD165" s="37">
        <v>94.295243902439026</v>
      </c>
      <c r="AE165" s="11">
        <v>0</v>
      </c>
      <c r="AF165" s="11">
        <v>831288.66683761904</v>
      </c>
      <c r="AG165" s="33">
        <v>8.2960000000000006E-2</v>
      </c>
      <c r="AH165" s="17">
        <v>16.820820000000001</v>
      </c>
      <c r="AI165" s="2">
        <v>13982957.032915561</v>
      </c>
    </row>
    <row r="166" spans="1:36" ht="27.75" customHeight="1" x14ac:dyDescent="0.2">
      <c r="A166" s="15">
        <v>154</v>
      </c>
      <c r="B166" s="123" t="s">
        <v>2315</v>
      </c>
      <c r="C166" s="43">
        <v>2004</v>
      </c>
      <c r="D166" s="43"/>
      <c r="E166" s="124">
        <v>0</v>
      </c>
      <c r="F166" s="125">
        <v>130393062</v>
      </c>
      <c r="G166" s="125">
        <v>0</v>
      </c>
      <c r="H166" s="2">
        <v>5510314</v>
      </c>
      <c r="I166" s="33">
        <v>5.0000000000000001E-3</v>
      </c>
      <c r="J166" s="2">
        <v>6134727.7400000002</v>
      </c>
      <c r="K166" s="2"/>
      <c r="N166" s="26"/>
      <c r="O166" s="26"/>
      <c r="P166" s="26"/>
      <c r="Q166" s="26"/>
      <c r="R166" s="26"/>
      <c r="S166" s="26">
        <v>6134727.7400000002</v>
      </c>
      <c r="T166" s="8"/>
      <c r="U166" s="8"/>
      <c r="V166" s="26">
        <v>9290178</v>
      </c>
      <c r="X166" s="29">
        <v>131.1</v>
      </c>
      <c r="Y166" s="8">
        <v>46794.261937452327</v>
      </c>
      <c r="Z166" s="3">
        <v>4.5900000000000003E-2</v>
      </c>
      <c r="AA166" s="16"/>
      <c r="AD166" s="37">
        <v>97.149756097560967</v>
      </c>
      <c r="AE166" s="11">
        <v>0</v>
      </c>
      <c r="AF166" s="11">
        <v>839926.77896722464</v>
      </c>
      <c r="AG166" s="33">
        <v>8.2960000000000006E-2</v>
      </c>
      <c r="AH166" s="17">
        <v>16.852066000000001</v>
      </c>
      <c r="AI166" s="2">
        <v>14154501.514323082</v>
      </c>
    </row>
    <row r="167" spans="1:36" ht="27.75" customHeight="1" x14ac:dyDescent="0.2">
      <c r="A167" s="15">
        <v>155</v>
      </c>
      <c r="B167" s="123" t="s">
        <v>2315</v>
      </c>
      <c r="C167" s="43">
        <v>2005</v>
      </c>
      <c r="D167" s="43"/>
      <c r="E167" s="124">
        <v>0</v>
      </c>
      <c r="F167" s="125">
        <v>137493181</v>
      </c>
      <c r="G167" s="125">
        <v>0</v>
      </c>
      <c r="H167" s="2">
        <v>7100119</v>
      </c>
      <c r="I167" s="33">
        <v>5.0000000000000001E-3</v>
      </c>
      <c r="J167" s="2">
        <v>7752084.3100000005</v>
      </c>
      <c r="N167" s="26"/>
      <c r="O167" s="26"/>
      <c r="P167" s="26"/>
      <c r="Q167" s="26"/>
      <c r="R167" s="26"/>
      <c r="S167" s="26">
        <v>7752084.3100000005</v>
      </c>
      <c r="T167" s="8"/>
      <c r="U167" s="8"/>
      <c r="V167" s="26">
        <v>9290178</v>
      </c>
      <c r="X167" s="29">
        <v>133.6</v>
      </c>
      <c r="Y167" s="8">
        <v>58024.583158682639</v>
      </c>
      <c r="Z167" s="3">
        <v>4.5900000000000003E-2</v>
      </c>
      <c r="AA167" s="16"/>
      <c r="AD167" s="37">
        <v>99.990121951219521</v>
      </c>
      <c r="AE167" s="11">
        <v>0</v>
      </c>
      <c r="AF167" s="11">
        <v>859398.72297131165</v>
      </c>
      <c r="AG167" s="33">
        <v>8.2960000000000006E-2</v>
      </c>
      <c r="AH167" s="17">
        <v>17.008296000000001</v>
      </c>
      <c r="AI167" s="2">
        <v>14616907.862318069</v>
      </c>
    </row>
    <row r="168" spans="1:36" ht="27.75" customHeight="1" x14ac:dyDescent="0.2">
      <c r="A168" s="15">
        <v>156</v>
      </c>
      <c r="B168" s="123" t="s">
        <v>2315</v>
      </c>
      <c r="C168" s="43">
        <v>2006</v>
      </c>
      <c r="D168" s="43"/>
      <c r="E168" s="124">
        <v>0</v>
      </c>
      <c r="F168" s="125">
        <v>145394983</v>
      </c>
      <c r="G168" s="125">
        <v>0</v>
      </c>
      <c r="H168" s="2">
        <v>7901802</v>
      </c>
      <c r="I168" s="33">
        <v>5.0000000000000001E-3</v>
      </c>
      <c r="J168" s="2">
        <v>8589267.9049999993</v>
      </c>
      <c r="N168" s="26"/>
      <c r="O168" s="26"/>
      <c r="P168" s="26"/>
      <c r="Q168" s="26"/>
      <c r="R168" s="26"/>
      <c r="S168" s="26">
        <v>8589267.9049999993</v>
      </c>
      <c r="T168" s="8"/>
      <c r="U168" s="8"/>
      <c r="V168" s="26">
        <v>9468921</v>
      </c>
      <c r="X168" s="29">
        <v>142.4</v>
      </c>
      <c r="Y168" s="8">
        <v>60317.892591292126</v>
      </c>
      <c r="Z168" s="3">
        <v>4.5900000000000003E-2</v>
      </c>
      <c r="AA168" s="16"/>
      <c r="AD168" s="37">
        <v>103.12109756097563</v>
      </c>
      <c r="AE168" s="11">
        <v>0</v>
      </c>
      <c r="AF168" s="11">
        <v>880270.2141782206</v>
      </c>
      <c r="AG168" s="33">
        <v>7.7441666666666686E-2</v>
      </c>
      <c r="AH168" s="17">
        <v>16.88236666666667</v>
      </c>
      <c r="AI168" s="2">
        <v>14861044.521501921</v>
      </c>
    </row>
    <row r="169" spans="1:36" ht="27.75" customHeight="1" x14ac:dyDescent="0.2">
      <c r="A169" s="15">
        <v>157</v>
      </c>
      <c r="B169" s="123" t="s">
        <v>2315</v>
      </c>
      <c r="C169" s="43">
        <v>2007</v>
      </c>
      <c r="D169" s="43"/>
      <c r="E169" s="124">
        <v>-523512</v>
      </c>
      <c r="F169" s="125">
        <v>154550172</v>
      </c>
      <c r="G169" s="125">
        <v>0</v>
      </c>
      <c r="H169" s="2">
        <v>9155189</v>
      </c>
      <c r="I169" s="33">
        <v>5.0000000000000001E-3</v>
      </c>
      <c r="J169" s="2">
        <v>9882163.9149999991</v>
      </c>
      <c r="N169" s="26">
        <v>0</v>
      </c>
      <c r="O169" s="26">
        <v>154550172</v>
      </c>
      <c r="P169" s="26">
        <v>0</v>
      </c>
      <c r="Q169" s="26"/>
      <c r="R169" s="26">
        <v>0</v>
      </c>
      <c r="S169" s="26">
        <v>9882163.9149999991</v>
      </c>
      <c r="T169" s="8"/>
      <c r="U169" s="8"/>
      <c r="V169" s="26">
        <v>9766115</v>
      </c>
      <c r="X169" s="29">
        <v>148.80000000000001</v>
      </c>
      <c r="Y169" s="8">
        <v>66412.391901881711</v>
      </c>
      <c r="Z169" s="3">
        <v>4.5900000000000003E-2</v>
      </c>
      <c r="AA169" s="16"/>
      <c r="AD169" s="37">
        <v>106.41609756097562</v>
      </c>
      <c r="AE169" s="11">
        <v>0</v>
      </c>
      <c r="AF169" s="11">
        <v>906278.2032493219</v>
      </c>
      <c r="AG169" s="33">
        <v>7.350000000000001E-2</v>
      </c>
      <c r="AH169" s="17">
        <v>17.296320000000001</v>
      </c>
      <c r="AI169" s="2">
        <v>15675277.812425314</v>
      </c>
    </row>
    <row r="170" spans="1:36" ht="27.75" customHeight="1" x14ac:dyDescent="0.2">
      <c r="A170" s="15">
        <v>158</v>
      </c>
      <c r="B170" s="123" t="s">
        <v>2315</v>
      </c>
      <c r="C170" s="43">
        <v>2008</v>
      </c>
      <c r="D170" s="43"/>
      <c r="E170" s="124">
        <v>-1092466</v>
      </c>
      <c r="F170" s="125">
        <v>161589102</v>
      </c>
      <c r="G170" s="125">
        <v>0</v>
      </c>
      <c r="H170" s="2">
        <v>7038930</v>
      </c>
      <c r="I170" s="33">
        <v>5.0000000000000001E-3</v>
      </c>
      <c r="J170" s="2">
        <v>7811680.8600000003</v>
      </c>
      <c r="N170" s="26">
        <v>0</v>
      </c>
      <c r="O170" s="26">
        <v>161589102</v>
      </c>
      <c r="P170" s="26">
        <v>172862</v>
      </c>
      <c r="Q170" s="26"/>
      <c r="R170" s="26">
        <v>172862</v>
      </c>
      <c r="S170" s="26">
        <v>7984542.8600000003</v>
      </c>
      <c r="T170" s="8"/>
      <c r="U170" s="8"/>
      <c r="V170" s="26">
        <v>9771354</v>
      </c>
      <c r="X170" s="29">
        <v>150.30000000000001</v>
      </c>
      <c r="Y170" s="8">
        <v>53124.037658017296</v>
      </c>
      <c r="Z170" s="3">
        <v>4.5900000000000003E-2</v>
      </c>
      <c r="AA170" s="16"/>
      <c r="AD170" s="37">
        <v>109.62926829268292</v>
      </c>
      <c r="AE170" s="11">
        <v>0</v>
      </c>
      <c r="AF170" s="11">
        <v>917804.07137819531</v>
      </c>
      <c r="AG170" s="33">
        <v>7.2692083333333324E-2</v>
      </c>
      <c r="AH170" s="17">
        <v>17.715351999999999</v>
      </c>
      <c r="AI170" s="2">
        <v>16259222.191497855</v>
      </c>
    </row>
    <row r="171" spans="1:36" ht="27.75" customHeight="1" x14ac:dyDescent="0.2">
      <c r="A171" s="15">
        <v>159</v>
      </c>
      <c r="B171" s="123" t="s">
        <v>2315</v>
      </c>
      <c r="C171" s="43">
        <v>2009</v>
      </c>
      <c r="D171" s="43"/>
      <c r="E171" s="124">
        <v>-1195879</v>
      </c>
      <c r="F171" s="125">
        <v>171115852</v>
      </c>
      <c r="G171" s="125">
        <v>0</v>
      </c>
      <c r="H171" s="2">
        <v>9526750</v>
      </c>
      <c r="I171" s="33">
        <v>5.0000000000000001E-3</v>
      </c>
      <c r="J171" s="2">
        <v>10334695.51</v>
      </c>
      <c r="N171" s="26">
        <v>0</v>
      </c>
      <c r="O171" s="26">
        <v>171115852</v>
      </c>
      <c r="P171" s="26">
        <v>1821873</v>
      </c>
      <c r="Q171" s="26"/>
      <c r="R171" s="26">
        <v>1821873</v>
      </c>
      <c r="S171" s="26">
        <v>12156568.51</v>
      </c>
      <c r="T171" s="8"/>
      <c r="U171" s="8"/>
      <c r="V171" s="26">
        <v>9771354</v>
      </c>
      <c r="X171" s="29">
        <v>151.1</v>
      </c>
      <c r="Y171" s="8">
        <v>80453.795565850436</v>
      </c>
      <c r="Z171" s="3">
        <v>4.5900000000000003E-2</v>
      </c>
      <c r="AA171" s="16"/>
      <c r="AD171" s="37">
        <v>112.72439024390243</v>
      </c>
      <c r="AE171" s="11">
        <v>0</v>
      </c>
      <c r="AF171" s="11">
        <v>956130.66006778658</v>
      </c>
      <c r="AG171" s="33">
        <v>7.3154000000000011E-2</v>
      </c>
      <c r="AH171" s="17">
        <v>17.930536200000002</v>
      </c>
      <c r="AI171" s="2">
        <v>17143935.412275344</v>
      </c>
    </row>
    <row r="172" spans="1:36" ht="27.75" customHeight="1" x14ac:dyDescent="0.2">
      <c r="A172" s="15">
        <v>160</v>
      </c>
      <c r="B172" s="123" t="s">
        <v>2315</v>
      </c>
      <c r="C172" s="43">
        <v>2010</v>
      </c>
      <c r="D172" s="43"/>
      <c r="E172" s="124">
        <v>6999995</v>
      </c>
      <c r="F172" s="125">
        <v>180161434</v>
      </c>
      <c r="G172" s="125">
        <v>0</v>
      </c>
      <c r="H172" s="2">
        <v>9045582</v>
      </c>
      <c r="I172" s="33">
        <v>5.0000000000000001E-3</v>
      </c>
      <c r="J172" s="2">
        <v>9901161.2599999998</v>
      </c>
      <c r="N172" s="26">
        <v>0</v>
      </c>
      <c r="O172" s="26">
        <v>180161434</v>
      </c>
      <c r="P172" s="26">
        <v>5727856</v>
      </c>
      <c r="Q172" s="26"/>
      <c r="R172" s="26">
        <v>5727856</v>
      </c>
      <c r="S172" s="26">
        <v>15629017.26</v>
      </c>
      <c r="T172" s="8"/>
      <c r="U172" s="8"/>
      <c r="V172" s="26">
        <v>9771354</v>
      </c>
      <c r="X172" s="29">
        <v>155.1</v>
      </c>
      <c r="Y172" s="8">
        <v>100767.35822050291</v>
      </c>
      <c r="Z172" s="3">
        <v>4.5900000000000003E-2</v>
      </c>
      <c r="AA172" s="16"/>
      <c r="AD172" s="37">
        <v>115.85768292682927</v>
      </c>
      <c r="AE172" s="11">
        <v>0</v>
      </c>
      <c r="AF172" s="11">
        <v>1013011.6209911781</v>
      </c>
      <c r="AG172" s="33">
        <v>7.3993333333333355E-2</v>
      </c>
      <c r="AH172" s="17">
        <v>18.29948266666667</v>
      </c>
      <c r="AI172" s="2">
        <v>18537588.599459969</v>
      </c>
    </row>
    <row r="173" spans="1:36" ht="27.75" customHeight="1" x14ac:dyDescent="0.2">
      <c r="A173" s="15">
        <v>161</v>
      </c>
      <c r="B173" s="123" t="s">
        <v>2315</v>
      </c>
      <c r="C173" s="43">
        <v>2011</v>
      </c>
      <c r="D173" s="43"/>
      <c r="E173" s="124">
        <v>6714655</v>
      </c>
      <c r="F173" s="125">
        <v>189288545</v>
      </c>
      <c r="G173" s="126">
        <v>0</v>
      </c>
      <c r="H173" s="2">
        <v>9127111</v>
      </c>
      <c r="I173" s="33">
        <v>5.0000000000000001E-3</v>
      </c>
      <c r="J173" s="2">
        <v>10027918.17</v>
      </c>
      <c r="N173" s="26">
        <v>0</v>
      </c>
      <c r="O173" s="26">
        <v>189288545</v>
      </c>
      <c r="P173" s="26">
        <v>455405</v>
      </c>
      <c r="Q173" s="26"/>
      <c r="R173" s="26">
        <v>455405</v>
      </c>
      <c r="S173" s="26">
        <v>10483323.17</v>
      </c>
      <c r="T173" s="8"/>
      <c r="U173" s="8"/>
      <c r="V173" s="26">
        <v>9777743</v>
      </c>
      <c r="X173" s="29">
        <v>160.19999999999999</v>
      </c>
      <c r="Y173" s="8">
        <v>65438.971098626724</v>
      </c>
      <c r="Z173" s="3">
        <v>4.5900000000000003E-2</v>
      </c>
      <c r="AA173" s="16"/>
      <c r="AD173" s="37">
        <v>119.08</v>
      </c>
      <c r="AE173" s="11">
        <v>0</v>
      </c>
      <c r="AF173" s="11">
        <v>1031953.3586863098</v>
      </c>
      <c r="AG173" s="33">
        <v>7.0764333333333346E-2</v>
      </c>
      <c r="AH173" s="17">
        <v>18.328728099999999</v>
      </c>
      <c r="AI173" s="2">
        <v>18914392.523243144</v>
      </c>
    </row>
    <row r="174" spans="1:36" ht="27.75" customHeight="1" x14ac:dyDescent="0.2">
      <c r="B174" t="s">
        <v>2315</v>
      </c>
      <c r="C174" s="15">
        <v>2012</v>
      </c>
      <c r="E174" s="124">
        <v>-1470807</v>
      </c>
      <c r="F174" s="11">
        <v>194555832</v>
      </c>
      <c r="G174" s="126"/>
      <c r="H174" s="2">
        <v>5267287</v>
      </c>
      <c r="I174" s="33">
        <v>5.0000000000000001E-3</v>
      </c>
      <c r="J174" s="2">
        <v>6213729.7249999996</v>
      </c>
      <c r="N174" s="26">
        <v>0</v>
      </c>
      <c r="O174" s="26">
        <v>194555832</v>
      </c>
      <c r="P174" s="26">
        <v>0</v>
      </c>
      <c r="Q174" s="26"/>
      <c r="R174" s="26">
        <v>0</v>
      </c>
      <c r="S174" s="26">
        <v>6213729.7249999996</v>
      </c>
      <c r="T174" s="26">
        <v>0</v>
      </c>
      <c r="U174" s="26">
        <v>16493371</v>
      </c>
      <c r="X174" s="29">
        <v>161.6</v>
      </c>
      <c r="Y174" s="8">
        <v>38451.297803217822</v>
      </c>
      <c r="Z174" s="3">
        <v>4.5900000000000003E-2</v>
      </c>
      <c r="AF174" s="131">
        <v>1023037.997325826</v>
      </c>
      <c r="AG174" s="33">
        <v>6.2333333333333331E-2</v>
      </c>
      <c r="AH174" s="133">
        <v>17.40324</v>
      </c>
      <c r="AI174" s="2">
        <v>17804175.79658071</v>
      </c>
      <c r="AJ174" t="str">
        <f>B174&amp;C174</f>
        <v>CAMBRIDGE AND NORTH DUMFRIES HYDRO INC.2012</v>
      </c>
    </row>
    <row r="175" spans="1:36" ht="27.75" customHeight="1" x14ac:dyDescent="0.2">
      <c r="A175" s="15">
        <v>162</v>
      </c>
      <c r="B175" s="123" t="s">
        <v>2327</v>
      </c>
      <c r="C175" s="43">
        <v>1989</v>
      </c>
      <c r="D175" s="43"/>
      <c r="E175" s="124">
        <v>0</v>
      </c>
      <c r="F175" s="125">
        <v>8868815</v>
      </c>
      <c r="G175" s="125">
        <v>-4387351</v>
      </c>
      <c r="H175" s="2"/>
      <c r="I175" s="33">
        <v>5.0000000000000001E-3</v>
      </c>
      <c r="N175" s="26"/>
      <c r="O175" s="26"/>
      <c r="P175" s="26"/>
      <c r="Q175" s="26"/>
      <c r="R175" s="26"/>
      <c r="V175" s="26">
        <v>0</v>
      </c>
      <c r="X175" s="29">
        <v>95.5</v>
      </c>
      <c r="Z175" s="3">
        <v>4.5900000000000003E-2</v>
      </c>
      <c r="AA175" s="16">
        <v>87589.816191160513</v>
      </c>
      <c r="AB175" s="36">
        <v>51.164212860310414</v>
      </c>
      <c r="AE175" s="11">
        <v>0</v>
      </c>
      <c r="AF175" s="11"/>
      <c r="AH175"/>
    </row>
    <row r="176" spans="1:36" ht="27.75" customHeight="1" x14ac:dyDescent="0.2">
      <c r="A176" s="15">
        <v>163</v>
      </c>
      <c r="B176" s="123" t="s">
        <v>2327</v>
      </c>
      <c r="C176" s="43">
        <v>1990</v>
      </c>
      <c r="D176" s="43"/>
      <c r="E176" s="124">
        <v>0</v>
      </c>
      <c r="F176" s="125">
        <v>10097276</v>
      </c>
      <c r="G176" s="125">
        <v>-4807445</v>
      </c>
      <c r="H176" s="2">
        <v>1228461</v>
      </c>
      <c r="I176" s="33">
        <v>5.0000000000000001E-3</v>
      </c>
      <c r="J176" s="11">
        <v>1272805.075</v>
      </c>
      <c r="N176" s="26"/>
      <c r="O176" s="26"/>
      <c r="P176" s="26"/>
      <c r="Q176" s="26"/>
      <c r="R176" s="26"/>
      <c r="S176" s="26">
        <v>1272805.075</v>
      </c>
      <c r="T176" s="8"/>
      <c r="U176" s="8"/>
      <c r="V176" s="26">
        <v>0</v>
      </c>
      <c r="X176" s="29">
        <v>98.5</v>
      </c>
      <c r="Y176" s="8">
        <v>12921.878934010152</v>
      </c>
      <c r="Z176" s="3">
        <v>4.5900000000000003E-2</v>
      </c>
      <c r="AA176" s="16"/>
      <c r="AE176" s="11">
        <v>0</v>
      </c>
      <c r="AF176" s="11"/>
      <c r="AH176"/>
    </row>
    <row r="177" spans="1:35" ht="27.75" customHeight="1" x14ac:dyDescent="0.2">
      <c r="A177" s="15">
        <v>164</v>
      </c>
      <c r="B177" s="123" t="s">
        <v>2327</v>
      </c>
      <c r="C177" s="43">
        <v>1991</v>
      </c>
      <c r="D177" s="43"/>
      <c r="E177" s="124">
        <v>0</v>
      </c>
      <c r="F177" s="125">
        <v>11156808</v>
      </c>
      <c r="G177" s="125">
        <v>-5203994</v>
      </c>
      <c r="H177" s="2">
        <v>1059532</v>
      </c>
      <c r="I177" s="33">
        <v>5.0000000000000001E-3</v>
      </c>
      <c r="J177" s="2">
        <v>1110018.3799999999</v>
      </c>
      <c r="N177" s="26"/>
      <c r="O177" s="26"/>
      <c r="P177" s="26"/>
      <c r="Q177" s="26"/>
      <c r="R177" s="26"/>
      <c r="S177" s="26">
        <v>1110018.3799999999</v>
      </c>
      <c r="T177" s="8"/>
      <c r="U177" s="8"/>
      <c r="V177" s="26">
        <v>0</v>
      </c>
      <c r="X177" s="29">
        <v>97.7</v>
      </c>
      <c r="Y177" s="8">
        <v>11361.498259979528</v>
      </c>
      <c r="Z177" s="3">
        <v>4.5900000000000003E-2</v>
      </c>
      <c r="AA177" s="16"/>
      <c r="AE177" s="11">
        <v>0</v>
      </c>
      <c r="AF177" s="11"/>
      <c r="AH177"/>
    </row>
    <row r="178" spans="1:35" ht="27.75" customHeight="1" x14ac:dyDescent="0.2">
      <c r="A178" s="15">
        <v>165</v>
      </c>
      <c r="B178" s="123" t="s">
        <v>2327</v>
      </c>
      <c r="C178" s="43">
        <v>1992</v>
      </c>
      <c r="D178" s="43"/>
      <c r="E178" s="124">
        <v>0</v>
      </c>
      <c r="F178" s="125">
        <v>12381840</v>
      </c>
      <c r="G178" s="125">
        <v>-5755473</v>
      </c>
      <c r="H178" s="2">
        <v>1225032</v>
      </c>
      <c r="I178" s="33">
        <v>5.0000000000000001E-3</v>
      </c>
      <c r="J178" s="2">
        <v>1280816.04</v>
      </c>
      <c r="N178" s="26"/>
      <c r="O178" s="26"/>
      <c r="P178" s="26"/>
      <c r="Q178" s="26"/>
      <c r="R178" s="26"/>
      <c r="S178" s="26">
        <v>1280816.04</v>
      </c>
      <c r="T178" s="8"/>
      <c r="U178" s="8"/>
      <c r="V178" s="26">
        <v>0</v>
      </c>
      <c r="X178" s="29">
        <v>100</v>
      </c>
      <c r="Y178" s="8">
        <v>12808.160400000001</v>
      </c>
      <c r="Z178" s="3">
        <v>4.5900000000000003E-2</v>
      </c>
      <c r="AA178" s="16"/>
      <c r="AE178" s="11">
        <v>0</v>
      </c>
      <c r="AF178" s="11"/>
      <c r="AH178"/>
    </row>
    <row r="179" spans="1:35" ht="27.75" customHeight="1" x14ac:dyDescent="0.2">
      <c r="A179" s="15">
        <v>166</v>
      </c>
      <c r="B179" s="123" t="s">
        <v>2327</v>
      </c>
      <c r="C179" s="43">
        <v>1993</v>
      </c>
      <c r="D179" s="43"/>
      <c r="E179" s="124">
        <v>0</v>
      </c>
      <c r="F179" s="125">
        <v>13116179</v>
      </c>
      <c r="G179" s="125">
        <v>-6324522</v>
      </c>
      <c r="H179" s="2">
        <v>734339</v>
      </c>
      <c r="I179" s="33">
        <v>5.0000000000000001E-3</v>
      </c>
      <c r="J179" s="2">
        <v>796248.2</v>
      </c>
      <c r="N179" s="26"/>
      <c r="O179" s="26"/>
      <c r="P179" s="26"/>
      <c r="Q179" s="26"/>
      <c r="R179" s="26"/>
      <c r="S179" s="26">
        <v>796248.2</v>
      </c>
      <c r="T179" s="8"/>
      <c r="U179" s="8"/>
      <c r="V179" s="26">
        <v>0</v>
      </c>
      <c r="X179" s="29">
        <v>102.5</v>
      </c>
      <c r="Y179" s="8">
        <v>7768.2751219512193</v>
      </c>
      <c r="Z179" s="3">
        <v>4.5900000000000003E-2</v>
      </c>
      <c r="AA179" s="16"/>
      <c r="AE179" s="11">
        <v>0</v>
      </c>
      <c r="AF179" s="11"/>
      <c r="AH179"/>
    </row>
    <row r="180" spans="1:35" ht="27.75" customHeight="1" x14ac:dyDescent="0.2">
      <c r="A180" s="15">
        <v>167</v>
      </c>
      <c r="B180" s="123" t="s">
        <v>2327</v>
      </c>
      <c r="C180" s="43">
        <v>1994</v>
      </c>
      <c r="D180" s="43"/>
      <c r="E180" s="124">
        <v>0</v>
      </c>
      <c r="F180" s="125">
        <v>11495597</v>
      </c>
      <c r="G180" s="125">
        <v>-4278653</v>
      </c>
      <c r="H180" s="2">
        <v>-1620582</v>
      </c>
      <c r="I180" s="33">
        <v>5.0000000000000001E-3</v>
      </c>
      <c r="J180" s="2">
        <v>-1555001.105</v>
      </c>
      <c r="N180" s="26"/>
      <c r="O180" s="26"/>
      <c r="P180" s="26"/>
      <c r="Q180" s="26"/>
      <c r="R180" s="26"/>
      <c r="S180" s="26">
        <v>-1555001.105</v>
      </c>
      <c r="T180" s="8"/>
      <c r="U180" s="8"/>
      <c r="V180" s="26">
        <v>0</v>
      </c>
      <c r="X180" s="29">
        <v>108.2</v>
      </c>
      <c r="Y180" s="8">
        <v>-14371.544408502772</v>
      </c>
      <c r="Z180" s="3">
        <v>4.5900000000000003E-2</v>
      </c>
      <c r="AA180" s="16"/>
      <c r="AE180" s="11">
        <v>0</v>
      </c>
      <c r="AF180" s="11"/>
      <c r="AH180"/>
    </row>
    <row r="181" spans="1:35" ht="27.75" customHeight="1" x14ac:dyDescent="0.2">
      <c r="A181" s="15">
        <v>168</v>
      </c>
      <c r="B181" s="123" t="s">
        <v>2327</v>
      </c>
      <c r="C181" s="43">
        <v>1995</v>
      </c>
      <c r="D181" s="43"/>
      <c r="E181" s="124">
        <v>0</v>
      </c>
      <c r="F181" s="125">
        <v>12485381</v>
      </c>
      <c r="G181" s="125">
        <v>-4796420</v>
      </c>
      <c r="H181" s="2">
        <v>989784</v>
      </c>
      <c r="I181" s="33">
        <v>5.0000000000000001E-3</v>
      </c>
      <c r="J181" s="2">
        <v>1047261.985</v>
      </c>
      <c r="N181" s="26"/>
      <c r="O181" s="26"/>
      <c r="P181" s="26"/>
      <c r="Q181" s="26"/>
      <c r="R181" s="26"/>
      <c r="S181" s="26">
        <v>1047261.985</v>
      </c>
      <c r="T181" s="8"/>
      <c r="U181" s="8"/>
      <c r="V181" s="26">
        <v>0</v>
      </c>
      <c r="X181" s="29">
        <v>116.7</v>
      </c>
      <c r="Y181" s="8">
        <v>8973.9673093401889</v>
      </c>
      <c r="Z181" s="3">
        <v>4.5900000000000003E-2</v>
      </c>
      <c r="AA181" s="16"/>
      <c r="AE181" s="11">
        <v>0</v>
      </c>
      <c r="AF181" s="11"/>
      <c r="AH181"/>
    </row>
    <row r="182" spans="1:35" ht="27.75" customHeight="1" x14ac:dyDescent="0.2">
      <c r="A182" s="15">
        <v>169</v>
      </c>
      <c r="B182" s="123" t="s">
        <v>2327</v>
      </c>
      <c r="C182" s="43">
        <v>1996</v>
      </c>
      <c r="D182" s="43"/>
      <c r="E182" s="124">
        <v>0</v>
      </c>
      <c r="F182" s="125">
        <v>13644204</v>
      </c>
      <c r="G182" s="125">
        <v>-5358053</v>
      </c>
      <c r="H182" s="2">
        <v>1158823</v>
      </c>
      <c r="I182" s="33">
        <v>5.0000000000000001E-3</v>
      </c>
      <c r="J182" s="2">
        <v>1221249.905</v>
      </c>
      <c r="N182" s="26"/>
      <c r="O182" s="26"/>
      <c r="P182" s="26"/>
      <c r="Q182" s="26"/>
      <c r="R182" s="26"/>
      <c r="S182" s="26">
        <v>1221249.905</v>
      </c>
      <c r="T182" s="8"/>
      <c r="U182" s="8"/>
      <c r="V182" s="26">
        <v>0</v>
      </c>
      <c r="X182" s="29">
        <v>116.6</v>
      </c>
      <c r="Y182" s="8">
        <v>10473.841380789023</v>
      </c>
      <c r="Z182" s="3">
        <v>4.5900000000000003E-2</v>
      </c>
      <c r="AA182" s="16"/>
      <c r="AE182" s="11">
        <v>0</v>
      </c>
      <c r="AF182" s="11"/>
      <c r="AH182"/>
    </row>
    <row r="183" spans="1:35" ht="27.75" customHeight="1" x14ac:dyDescent="0.2">
      <c r="A183" s="15">
        <v>170</v>
      </c>
      <c r="B183" s="123" t="s">
        <v>2327</v>
      </c>
      <c r="C183" s="43">
        <v>1997</v>
      </c>
      <c r="D183" s="43"/>
      <c r="E183" s="124">
        <v>0</v>
      </c>
      <c r="F183" s="125">
        <v>14598191</v>
      </c>
      <c r="G183" s="125">
        <v>-5915230</v>
      </c>
      <c r="H183" s="2">
        <v>953987</v>
      </c>
      <c r="I183" s="33">
        <v>5.0000000000000001E-3</v>
      </c>
      <c r="J183" s="2">
        <v>1022208.02</v>
      </c>
      <c r="L183" s="10">
        <v>0.59479705396374116</v>
      </c>
      <c r="N183" s="26"/>
      <c r="O183" s="26"/>
      <c r="P183" s="26"/>
      <c r="Q183" s="26"/>
      <c r="R183" s="26"/>
      <c r="S183" s="26">
        <v>1022208.02</v>
      </c>
      <c r="T183" s="8"/>
      <c r="U183" s="8"/>
      <c r="V183" s="26">
        <v>0</v>
      </c>
      <c r="X183" s="29">
        <v>118</v>
      </c>
      <c r="Y183" s="8">
        <v>8662.7798305084743</v>
      </c>
      <c r="Z183" s="3">
        <v>4.5900000000000003E-2</v>
      </c>
      <c r="AA183" s="16"/>
      <c r="AE183" s="11">
        <v>0</v>
      </c>
      <c r="AF183" s="11"/>
      <c r="AH183"/>
    </row>
    <row r="184" spans="1:35" ht="27.75" customHeight="1" x14ac:dyDescent="0.2">
      <c r="A184" s="15">
        <v>171</v>
      </c>
      <c r="B184" s="123" t="s">
        <v>2327</v>
      </c>
      <c r="C184" s="43">
        <v>1998</v>
      </c>
      <c r="D184" s="43"/>
      <c r="E184" s="124">
        <v>0</v>
      </c>
      <c r="F184" s="125">
        <v>15318537</v>
      </c>
      <c r="G184" s="125">
        <v>-6514075</v>
      </c>
      <c r="H184" s="2">
        <v>720346</v>
      </c>
      <c r="I184" s="33">
        <v>5.0000000000000001E-3</v>
      </c>
      <c r="J184" s="2"/>
      <c r="K184" s="2">
        <v>5201716.3909999998</v>
      </c>
      <c r="L184" s="2">
        <v>10724409.474611914</v>
      </c>
      <c r="M184" s="15">
        <v>1</v>
      </c>
      <c r="N184" s="26"/>
      <c r="O184" s="26"/>
      <c r="P184" s="26"/>
      <c r="Q184" s="26"/>
      <c r="R184" s="26"/>
      <c r="S184" s="26">
        <v>5201716.3909999998</v>
      </c>
      <c r="T184" s="8"/>
      <c r="U184" s="8"/>
      <c r="X184" s="29">
        <v>122.8</v>
      </c>
      <c r="Y184" s="8">
        <v>42359.253998371336</v>
      </c>
      <c r="Z184" s="3">
        <v>4.5900000000000003E-2</v>
      </c>
      <c r="AA184" s="16"/>
      <c r="AE184" s="11">
        <v>0</v>
      </c>
      <c r="AF184" s="11"/>
      <c r="AH184"/>
    </row>
    <row r="185" spans="1:35" ht="27.75" customHeight="1" x14ac:dyDescent="0.2">
      <c r="A185" s="15">
        <v>172</v>
      </c>
      <c r="B185" s="123" t="s">
        <v>2327</v>
      </c>
      <c r="C185" s="43">
        <v>1999</v>
      </c>
      <c r="D185" s="43"/>
      <c r="E185" s="124">
        <v>0</v>
      </c>
      <c r="F185" s="125">
        <v>0</v>
      </c>
      <c r="G185" s="125">
        <v>0</v>
      </c>
      <c r="H185" s="2">
        <v>-15318537</v>
      </c>
      <c r="I185" s="33">
        <v>5.0000000000000001E-3</v>
      </c>
      <c r="J185" s="2"/>
      <c r="K185" s="2">
        <v>5201716.3909999998</v>
      </c>
      <c r="L185" s="2">
        <v>10724409.474611914</v>
      </c>
      <c r="M185" s="15">
        <v>1</v>
      </c>
      <c r="N185" s="26"/>
      <c r="O185" s="26"/>
      <c r="P185" s="26"/>
      <c r="Q185" s="26"/>
      <c r="R185" s="26"/>
      <c r="S185" s="26">
        <v>5201716.3909999998</v>
      </c>
      <c r="T185" s="8"/>
      <c r="U185" s="8"/>
      <c r="X185" s="29">
        <v>126.1</v>
      </c>
      <c r="Y185" s="8">
        <v>41250.724750198257</v>
      </c>
      <c r="Z185" s="3">
        <v>4.5900000000000003E-2</v>
      </c>
      <c r="AA185" s="16"/>
      <c r="AE185" s="11">
        <v>0</v>
      </c>
      <c r="AF185" s="11"/>
      <c r="AH185"/>
    </row>
    <row r="186" spans="1:35" ht="27.75" customHeight="1" x14ac:dyDescent="0.2">
      <c r="A186" s="15">
        <v>173</v>
      </c>
      <c r="B186" s="123" t="s">
        <v>2327</v>
      </c>
      <c r="C186" s="43">
        <v>2000</v>
      </c>
      <c r="D186" s="43"/>
      <c r="E186" s="124">
        <v>0</v>
      </c>
      <c r="F186" s="125">
        <v>0</v>
      </c>
      <c r="G186" s="125">
        <v>0</v>
      </c>
      <c r="H186" s="2">
        <v>0</v>
      </c>
      <c r="I186" s="33">
        <v>5.0000000000000001E-3</v>
      </c>
      <c r="J186" s="2"/>
      <c r="K186" s="2">
        <v>5201716.3909999998</v>
      </c>
      <c r="L186" s="2">
        <v>10724409.474611914</v>
      </c>
      <c r="M186" s="15">
        <v>1</v>
      </c>
      <c r="N186" s="26"/>
      <c r="O186" s="26"/>
      <c r="P186" s="26"/>
      <c r="Q186" s="26"/>
      <c r="R186" s="26"/>
      <c r="S186" s="26">
        <v>5201716.3909999998</v>
      </c>
      <c r="T186" s="8"/>
      <c r="U186" s="8"/>
      <c r="X186" s="29">
        <v>128.69999999999999</v>
      </c>
      <c r="Y186" s="8">
        <v>40417.376775446777</v>
      </c>
      <c r="Z186" s="3">
        <v>4.5900000000000003E-2</v>
      </c>
      <c r="AA186" s="16"/>
      <c r="AE186" s="11">
        <v>0</v>
      </c>
      <c r="AF186" s="11"/>
      <c r="AH186"/>
    </row>
    <row r="187" spans="1:35" ht="27.75" customHeight="1" x14ac:dyDescent="0.2">
      <c r="A187" s="15">
        <v>174</v>
      </c>
      <c r="B187" s="123" t="s">
        <v>2327</v>
      </c>
      <c r="C187" s="43">
        <v>2001</v>
      </c>
      <c r="D187" s="43"/>
      <c r="E187" s="124">
        <v>0</v>
      </c>
      <c r="F187" s="125">
        <v>0</v>
      </c>
      <c r="G187" s="125">
        <v>0</v>
      </c>
      <c r="H187" s="2">
        <v>0</v>
      </c>
      <c r="I187" s="33">
        <v>5.0000000000000001E-3</v>
      </c>
      <c r="J187" s="2"/>
      <c r="K187" s="2">
        <v>5201716.3909999998</v>
      </c>
      <c r="L187" s="2">
        <v>10724409.474611914</v>
      </c>
      <c r="M187" s="15">
        <v>1</v>
      </c>
      <c r="N187" s="26"/>
      <c r="O187" s="26"/>
      <c r="P187" s="26"/>
      <c r="Q187" s="26"/>
      <c r="R187" s="26"/>
      <c r="S187" s="26">
        <v>5201716.3909999998</v>
      </c>
      <c r="T187" s="8"/>
      <c r="U187" s="8"/>
      <c r="X187" s="29">
        <v>129.6</v>
      </c>
      <c r="Y187" s="8">
        <v>40136.700547839508</v>
      </c>
      <c r="Z187" s="3">
        <v>4.5900000000000003E-2</v>
      </c>
      <c r="AA187" s="16"/>
      <c r="AE187" s="11">
        <v>0</v>
      </c>
      <c r="AF187" s="11"/>
      <c r="AH187"/>
    </row>
    <row r="188" spans="1:35" ht="27.75" customHeight="1" x14ac:dyDescent="0.2">
      <c r="A188" s="15">
        <v>175</v>
      </c>
      <c r="B188" s="123" t="s">
        <v>2327</v>
      </c>
      <c r="C188" s="43">
        <v>2002</v>
      </c>
      <c r="D188" s="43"/>
      <c r="E188" s="124">
        <v>0</v>
      </c>
      <c r="F188" s="125">
        <v>40533782</v>
      </c>
      <c r="G188" s="35">
        <v>-12384750</v>
      </c>
      <c r="H188" s="2">
        <v>40533782</v>
      </c>
      <c r="I188" s="33">
        <v>5.0000000000000001E-3</v>
      </c>
      <c r="J188" s="2"/>
      <c r="K188" s="2">
        <v>5201716.3909999998</v>
      </c>
      <c r="L188" s="2">
        <v>10724409.474611914</v>
      </c>
      <c r="M188" s="15">
        <v>1</v>
      </c>
      <c r="N188" s="26"/>
      <c r="O188" s="26"/>
      <c r="P188" s="26"/>
      <c r="Q188" s="26"/>
      <c r="R188" s="26"/>
      <c r="S188" s="26">
        <v>5201716.3909999998</v>
      </c>
      <c r="T188" s="8"/>
      <c r="U188" s="8"/>
      <c r="V188" s="26">
        <v>0</v>
      </c>
      <c r="X188" s="29">
        <v>130.5</v>
      </c>
      <c r="Y188" s="8">
        <v>39859.895716475097</v>
      </c>
      <c r="Z188" s="3">
        <v>4.5900000000000003E-2</v>
      </c>
      <c r="AA188" s="16"/>
      <c r="AC188" s="2">
        <v>308215.2097946452</v>
      </c>
      <c r="AD188" s="37">
        <v>91.329146341463414</v>
      </c>
      <c r="AE188" s="11">
        <v>1</v>
      </c>
      <c r="AF188" s="11">
        <v>308215.2097946452</v>
      </c>
      <c r="AG188" s="33">
        <v>8.2960000000000006E-2</v>
      </c>
      <c r="AH188" s="17">
        <v>16.741565999999999</v>
      </c>
      <c r="AI188" s="2">
        <v>5160005.2769808983</v>
      </c>
    </row>
    <row r="189" spans="1:35" ht="27.75" customHeight="1" x14ac:dyDescent="0.2">
      <c r="A189" s="15">
        <v>176</v>
      </c>
      <c r="B189" s="123" t="s">
        <v>2327</v>
      </c>
      <c r="C189" s="43">
        <v>2003</v>
      </c>
      <c r="D189" s="43"/>
      <c r="E189" s="124">
        <v>0</v>
      </c>
      <c r="F189" s="125">
        <v>52160820</v>
      </c>
      <c r="G189" s="129"/>
      <c r="H189" s="2">
        <v>11627038</v>
      </c>
      <c r="I189" s="33">
        <v>5.0000000000000001E-3</v>
      </c>
      <c r="J189" s="2">
        <v>11829706.91</v>
      </c>
      <c r="K189" s="2">
        <v>26008581.954999998</v>
      </c>
      <c r="L189" s="2">
        <v>53622047.373059571</v>
      </c>
      <c r="N189" s="26"/>
      <c r="O189" s="26"/>
      <c r="P189" s="26"/>
      <c r="Q189" s="26"/>
      <c r="R189" s="26"/>
      <c r="S189" s="26">
        <v>11829706.91</v>
      </c>
      <c r="T189" s="8"/>
      <c r="U189" s="8"/>
      <c r="V189" s="26">
        <v>0</v>
      </c>
      <c r="X189" s="29">
        <v>130.6</v>
      </c>
      <c r="Y189" s="8">
        <v>90579.685375191431</v>
      </c>
      <c r="Z189" s="3">
        <v>4.5900000000000003E-2</v>
      </c>
      <c r="AA189" s="16"/>
      <c r="AC189" s="2"/>
      <c r="AD189" s="37">
        <v>94.295243902439026</v>
      </c>
      <c r="AE189" s="11">
        <v>0</v>
      </c>
      <c r="AF189" s="11">
        <v>384647.81704026245</v>
      </c>
      <c r="AG189" s="33">
        <v>8.2960000000000006E-2</v>
      </c>
      <c r="AH189" s="17">
        <v>16.820820000000001</v>
      </c>
      <c r="AI189" s="2">
        <v>6470091.6938271876</v>
      </c>
    </row>
    <row r="190" spans="1:35" ht="27.75" customHeight="1" x14ac:dyDescent="0.2">
      <c r="A190" s="15">
        <v>177</v>
      </c>
      <c r="B190" s="123" t="s">
        <v>2327</v>
      </c>
      <c r="C190" s="43">
        <v>2004</v>
      </c>
      <c r="D190" s="43"/>
      <c r="E190" s="124">
        <v>0</v>
      </c>
      <c r="F190" s="125">
        <v>62388616</v>
      </c>
      <c r="G190" s="130"/>
      <c r="H190" s="2">
        <v>10227796</v>
      </c>
      <c r="I190" s="33">
        <v>5.0000000000000001E-3</v>
      </c>
      <c r="J190" s="2">
        <v>10488600.1</v>
      </c>
      <c r="K190" s="2"/>
      <c r="N190" s="26"/>
      <c r="O190" s="26"/>
      <c r="P190" s="26"/>
      <c r="Q190" s="26"/>
      <c r="R190" s="26"/>
      <c r="S190" s="26">
        <v>10488600.1</v>
      </c>
      <c r="T190" s="8"/>
      <c r="U190" s="8"/>
      <c r="V190" s="26">
        <v>0</v>
      </c>
      <c r="X190" s="29">
        <v>131.1</v>
      </c>
      <c r="Y190" s="8">
        <v>80004.577421815411</v>
      </c>
      <c r="Z190" s="3">
        <v>4.5900000000000003E-2</v>
      </c>
      <c r="AA190" s="16"/>
      <c r="AD190" s="37">
        <v>97.149756097560967</v>
      </c>
      <c r="AE190" s="11">
        <v>0</v>
      </c>
      <c r="AF190" s="11">
        <v>446997.05965992983</v>
      </c>
      <c r="AG190" s="33">
        <v>8.2960000000000006E-2</v>
      </c>
      <c r="AH190" s="17">
        <v>16.852066000000001</v>
      </c>
      <c r="AI190" s="2">
        <v>7532823.9511950752</v>
      </c>
    </row>
    <row r="191" spans="1:35" ht="27.75" customHeight="1" x14ac:dyDescent="0.2">
      <c r="A191" s="15">
        <v>178</v>
      </c>
      <c r="B191" s="123" t="s">
        <v>2327</v>
      </c>
      <c r="C191" s="43">
        <v>2005</v>
      </c>
      <c r="D191" s="43"/>
      <c r="E191" s="124">
        <v>0</v>
      </c>
      <c r="F191" s="125">
        <v>68894439</v>
      </c>
      <c r="G191" s="129">
        <v>-21511589.110106874</v>
      </c>
      <c r="H191" s="2">
        <v>6505823</v>
      </c>
      <c r="I191" s="33">
        <v>5.0000000000000001E-3</v>
      </c>
      <c r="J191" s="2">
        <v>6817766.0800000001</v>
      </c>
      <c r="N191" s="26"/>
      <c r="O191" s="26"/>
      <c r="P191" s="26"/>
      <c r="Q191" s="26"/>
      <c r="R191" s="26"/>
      <c r="S191" s="26">
        <v>6817766.0800000001</v>
      </c>
      <c r="T191" s="8"/>
      <c r="U191" s="8"/>
      <c r="V191" s="26">
        <v>0</v>
      </c>
      <c r="X191" s="29">
        <v>133.6</v>
      </c>
      <c r="Y191" s="8">
        <v>51031.183233532938</v>
      </c>
      <c r="Z191" s="3">
        <v>4.5900000000000003E-2</v>
      </c>
      <c r="AA191" s="16"/>
      <c r="AC191" s="2"/>
      <c r="AD191" s="37">
        <v>99.990121951219521</v>
      </c>
      <c r="AE191" s="11">
        <v>0</v>
      </c>
      <c r="AF191" s="11">
        <v>477511.07785507198</v>
      </c>
      <c r="AG191" s="33">
        <v>8.2960000000000006E-2</v>
      </c>
      <c r="AH191" s="17">
        <v>17.008296000000001</v>
      </c>
      <c r="AI191" s="2">
        <v>8121649.7554381099</v>
      </c>
    </row>
    <row r="192" spans="1:35" ht="27.75" customHeight="1" x14ac:dyDescent="0.2">
      <c r="A192" s="15">
        <v>179</v>
      </c>
      <c r="B192" s="123" t="s">
        <v>2327</v>
      </c>
      <c r="C192" s="43">
        <v>2006</v>
      </c>
      <c r="D192" s="43"/>
      <c r="E192" s="124">
        <v>0</v>
      </c>
      <c r="F192" s="125">
        <v>74529154</v>
      </c>
      <c r="G192" s="125">
        <v>0</v>
      </c>
      <c r="H192" s="2">
        <v>5634715</v>
      </c>
      <c r="I192" s="33">
        <v>5.0000000000000001E-3</v>
      </c>
      <c r="J192" s="2">
        <v>5979187.1950000003</v>
      </c>
      <c r="N192" s="26"/>
      <c r="O192" s="26"/>
      <c r="P192" s="26"/>
      <c r="Q192" s="26"/>
      <c r="R192" s="26"/>
      <c r="S192" s="26">
        <v>5979187.1950000003</v>
      </c>
      <c r="T192" s="8"/>
      <c r="U192" s="8"/>
      <c r="V192" s="26">
        <v>0</v>
      </c>
      <c r="X192" s="29">
        <v>142.4</v>
      </c>
      <c r="Y192" s="8">
        <v>41988.674122191012</v>
      </c>
      <c r="Z192" s="3">
        <v>4.5900000000000003E-2</v>
      </c>
      <c r="AA192" s="16"/>
      <c r="AD192" s="37">
        <v>103.12109756097563</v>
      </c>
      <c r="AE192" s="11">
        <v>0</v>
      </c>
      <c r="AF192" s="11">
        <v>497581.9935037152</v>
      </c>
      <c r="AG192" s="33">
        <v>7.7441666666666686E-2</v>
      </c>
      <c r="AH192" s="17">
        <v>16.88236666666667</v>
      </c>
      <c r="AI192" s="2">
        <v>8400361.6610606723</v>
      </c>
    </row>
    <row r="193" spans="1:36" ht="27.75" customHeight="1" x14ac:dyDescent="0.2">
      <c r="A193" s="15">
        <v>180</v>
      </c>
      <c r="B193" s="123" t="s">
        <v>2327</v>
      </c>
      <c r="C193" s="43">
        <v>2007</v>
      </c>
      <c r="D193" s="43"/>
      <c r="E193" s="124">
        <v>-242448</v>
      </c>
      <c r="F193" s="125">
        <v>82927332</v>
      </c>
      <c r="G193" s="125">
        <v>0</v>
      </c>
      <c r="H193" s="2">
        <v>8398178</v>
      </c>
      <c r="I193" s="33">
        <v>5.0000000000000001E-3</v>
      </c>
      <c r="J193" s="2">
        <v>8770823.7699999996</v>
      </c>
      <c r="N193" s="26">
        <v>0</v>
      </c>
      <c r="O193" s="26">
        <v>82927332</v>
      </c>
      <c r="P193" s="26">
        <v>0</v>
      </c>
      <c r="Q193" s="26"/>
      <c r="R193" s="26">
        <v>0</v>
      </c>
      <c r="S193" s="26">
        <v>8770823.7699999996</v>
      </c>
      <c r="T193" s="8"/>
      <c r="U193" s="8"/>
      <c r="V193" s="26">
        <v>0</v>
      </c>
      <c r="X193" s="29">
        <v>148.80000000000001</v>
      </c>
      <c r="Y193" s="8">
        <v>58943.708131720421</v>
      </c>
      <c r="Z193" s="3">
        <v>4.5900000000000003E-2</v>
      </c>
      <c r="AA193" s="16"/>
      <c r="AD193" s="37">
        <v>106.41609756097562</v>
      </c>
      <c r="AE193" s="11">
        <v>0</v>
      </c>
      <c r="AF193" s="11">
        <v>533686.68813361507</v>
      </c>
      <c r="AG193" s="33">
        <v>7.350000000000001E-2</v>
      </c>
      <c r="AH193" s="17">
        <v>17.296320000000001</v>
      </c>
      <c r="AI193" s="2">
        <v>9230815.7376992106</v>
      </c>
    </row>
    <row r="194" spans="1:36" ht="27.75" customHeight="1" x14ac:dyDescent="0.2">
      <c r="A194" s="15">
        <v>181</v>
      </c>
      <c r="B194" s="123" t="s">
        <v>2327</v>
      </c>
      <c r="C194" s="43">
        <v>2008</v>
      </c>
      <c r="D194" s="43"/>
      <c r="E194" s="124">
        <v>-282115</v>
      </c>
      <c r="F194" s="125">
        <v>88847633</v>
      </c>
      <c r="G194" s="125">
        <v>0</v>
      </c>
      <c r="H194" s="2">
        <v>5920301</v>
      </c>
      <c r="I194" s="33">
        <v>5.0000000000000001E-3</v>
      </c>
      <c r="J194" s="2">
        <v>6334937.6600000001</v>
      </c>
      <c r="N194" s="26">
        <v>0</v>
      </c>
      <c r="O194" s="26">
        <v>88847633</v>
      </c>
      <c r="P194" s="26">
        <v>0</v>
      </c>
      <c r="Q194" s="26"/>
      <c r="R194" s="26">
        <v>0</v>
      </c>
      <c r="S194" s="26">
        <v>6334937.6600000001</v>
      </c>
      <c r="T194" s="8"/>
      <c r="U194" s="8"/>
      <c r="V194" s="26">
        <v>0</v>
      </c>
      <c r="X194" s="29">
        <v>150.30000000000001</v>
      </c>
      <c r="Y194" s="8">
        <v>42148.620492348637</v>
      </c>
      <c r="Z194" s="3">
        <v>4.5900000000000003E-2</v>
      </c>
      <c r="AA194" s="16"/>
      <c r="AD194" s="37">
        <v>109.62926829268292</v>
      </c>
      <c r="AE194" s="11">
        <v>0</v>
      </c>
      <c r="AF194" s="11">
        <v>551339.08964063076</v>
      </c>
      <c r="AG194" s="33">
        <v>7.2692083333333324E-2</v>
      </c>
      <c r="AH194" s="17">
        <v>17.715351999999999</v>
      </c>
      <c r="AI194" s="2">
        <v>9767166.0443433262</v>
      </c>
    </row>
    <row r="195" spans="1:36" ht="27.75" customHeight="1" x14ac:dyDescent="0.2">
      <c r="A195" s="15">
        <v>182</v>
      </c>
      <c r="B195" s="123" t="s">
        <v>2327</v>
      </c>
      <c r="C195" s="43">
        <v>2009</v>
      </c>
      <c r="D195" s="43"/>
      <c r="E195" s="124">
        <v>-269285</v>
      </c>
      <c r="F195" s="125">
        <v>97685781</v>
      </c>
      <c r="G195" s="125">
        <v>0</v>
      </c>
      <c r="H195" s="2">
        <v>8838148</v>
      </c>
      <c r="I195" s="33">
        <v>5.0000000000000001E-3</v>
      </c>
      <c r="J195" s="2">
        <v>9282386.1649999991</v>
      </c>
      <c r="N195" s="26">
        <v>0</v>
      </c>
      <c r="O195" s="26">
        <v>97685781</v>
      </c>
      <c r="P195" s="26">
        <v>2403648.29</v>
      </c>
      <c r="Q195" s="26"/>
      <c r="R195" s="26">
        <v>2403648.29</v>
      </c>
      <c r="S195" s="26">
        <v>11686034.454999998</v>
      </c>
      <c r="T195" s="8"/>
      <c r="U195" s="8"/>
      <c r="V195" s="26">
        <v>0</v>
      </c>
      <c r="X195" s="29">
        <v>151.1</v>
      </c>
      <c r="Y195" s="8">
        <v>77339.738285903368</v>
      </c>
      <c r="Z195" s="3">
        <v>4.5900000000000003E-2</v>
      </c>
      <c r="AA195" s="16"/>
      <c r="AD195" s="37">
        <v>112.72439024390243</v>
      </c>
      <c r="AE195" s="11">
        <v>0</v>
      </c>
      <c r="AF195" s="11">
        <v>603372.36371202918</v>
      </c>
      <c r="AG195" s="33">
        <v>7.3154000000000011E-2</v>
      </c>
      <c r="AH195" s="17">
        <v>17.930536200000002</v>
      </c>
      <c r="AI195" s="2">
        <v>10818790.009618107</v>
      </c>
    </row>
    <row r="196" spans="1:36" ht="27.75" customHeight="1" x14ac:dyDescent="0.2">
      <c r="A196" s="15">
        <v>183</v>
      </c>
      <c r="B196" s="123" t="s">
        <v>2327</v>
      </c>
      <c r="C196" s="43">
        <v>2010</v>
      </c>
      <c r="D196" s="43"/>
      <c r="E196" s="124">
        <v>-313388</v>
      </c>
      <c r="F196" s="125">
        <v>103113937</v>
      </c>
      <c r="G196" s="125">
        <v>0</v>
      </c>
      <c r="H196" s="2">
        <v>5428156</v>
      </c>
      <c r="I196" s="33">
        <v>5.0000000000000001E-3</v>
      </c>
      <c r="J196" s="2">
        <v>5916584.9050000003</v>
      </c>
      <c r="N196" s="26">
        <v>0</v>
      </c>
      <c r="O196" s="26">
        <v>103113937</v>
      </c>
      <c r="P196" s="26">
        <v>2302952.9500000002</v>
      </c>
      <c r="Q196" s="26"/>
      <c r="R196" s="26">
        <v>2302952.9500000002</v>
      </c>
      <c r="S196" s="26">
        <v>8219537.8550000004</v>
      </c>
      <c r="T196" s="8"/>
      <c r="U196" s="8"/>
      <c r="V196" s="26">
        <v>0</v>
      </c>
      <c r="X196" s="29">
        <v>155.1</v>
      </c>
      <c r="Y196" s="8">
        <v>52995.086105738235</v>
      </c>
      <c r="Z196" s="3">
        <v>4.5900000000000003E-2</v>
      </c>
      <c r="AA196" s="16"/>
      <c r="AD196" s="37">
        <v>115.85768292682927</v>
      </c>
      <c r="AE196" s="11">
        <v>0</v>
      </c>
      <c r="AF196" s="11">
        <v>628672.65832338517</v>
      </c>
      <c r="AG196" s="33">
        <v>7.3993333333333355E-2</v>
      </c>
      <c r="AH196" s="17">
        <v>18.29948266666667</v>
      </c>
      <c r="AI196" s="2">
        <v>11504384.413996045</v>
      </c>
    </row>
    <row r="197" spans="1:36" ht="27.75" customHeight="1" x14ac:dyDescent="0.2">
      <c r="A197" s="15">
        <v>184</v>
      </c>
      <c r="B197" s="123" t="s">
        <v>2327</v>
      </c>
      <c r="C197" s="43">
        <v>2011</v>
      </c>
      <c r="D197" s="43"/>
      <c r="E197" s="124">
        <v>-438504</v>
      </c>
      <c r="F197" s="125">
        <v>109428428</v>
      </c>
      <c r="G197" s="126">
        <v>0</v>
      </c>
      <c r="H197" s="2">
        <v>6314491</v>
      </c>
      <c r="I197" s="33">
        <v>5.0000000000000001E-3</v>
      </c>
      <c r="J197" s="2">
        <v>6830060.6849999996</v>
      </c>
      <c r="N197" s="26">
        <v>0</v>
      </c>
      <c r="O197" s="26">
        <v>109428428</v>
      </c>
      <c r="P197" s="26">
        <v>404227.22999999992</v>
      </c>
      <c r="Q197" s="26"/>
      <c r="R197" s="26">
        <v>404227.22999999992</v>
      </c>
      <c r="S197" s="26">
        <v>7234287.9149999991</v>
      </c>
      <c r="T197" s="8"/>
      <c r="U197" s="8"/>
      <c r="V197" s="26">
        <v>0</v>
      </c>
      <c r="X197" s="29">
        <v>160.19999999999999</v>
      </c>
      <c r="Y197" s="8">
        <v>45157.852153558051</v>
      </c>
      <c r="Z197" s="3">
        <v>4.5900000000000003E-2</v>
      </c>
      <c r="AA197" s="16"/>
      <c r="AD197" s="37">
        <v>119.08</v>
      </c>
      <c r="AE197" s="11">
        <v>0</v>
      </c>
      <c r="AF197" s="11">
        <v>644974.43545989983</v>
      </c>
      <c r="AG197" s="33">
        <v>7.0764333333333346E-2</v>
      </c>
      <c r="AH197" s="17">
        <v>18.328728099999999</v>
      </c>
      <c r="AI197" s="2">
        <v>11821561.058995502</v>
      </c>
    </row>
    <row r="198" spans="1:36" ht="27.75" customHeight="1" x14ac:dyDescent="0.2">
      <c r="B198" t="s">
        <v>2327</v>
      </c>
      <c r="C198" s="15">
        <v>2012</v>
      </c>
      <c r="E198" s="124">
        <v>-867859</v>
      </c>
      <c r="F198" s="11">
        <v>119009116</v>
      </c>
      <c r="G198" s="126"/>
      <c r="H198" s="2">
        <v>9580688</v>
      </c>
      <c r="I198" s="33">
        <v>5.0000000000000001E-3</v>
      </c>
      <c r="J198" s="2">
        <v>10127830.140000001</v>
      </c>
      <c r="N198" s="26">
        <v>-2472172.5099999998</v>
      </c>
      <c r="O198" s="26">
        <v>119009116</v>
      </c>
      <c r="P198" s="26">
        <v>0</v>
      </c>
      <c r="Q198" s="26"/>
      <c r="R198" s="26">
        <v>-2472172.5099999998</v>
      </c>
      <c r="S198" s="26">
        <v>7655657.6300000008</v>
      </c>
      <c r="T198" s="26">
        <v>0</v>
      </c>
      <c r="U198" s="26">
        <v>7708186</v>
      </c>
      <c r="X198" s="29">
        <v>161.6</v>
      </c>
      <c r="Y198" s="8">
        <v>47374.118997524762</v>
      </c>
      <c r="Z198" s="3">
        <v>4.5900000000000003E-2</v>
      </c>
      <c r="AF198" s="131">
        <v>662744.22786981519</v>
      </c>
      <c r="AG198" s="33">
        <v>6.2333333333333331E-2</v>
      </c>
      <c r="AH198" s="133">
        <v>17.40324</v>
      </c>
      <c r="AI198" s="2">
        <v>11533896.856233083</v>
      </c>
      <c r="AJ198" t="str">
        <f>B198&amp;C198</f>
        <v>CANADIAN NIAGARA POWER INC.2012</v>
      </c>
    </row>
    <row r="199" spans="1:36" ht="27.75" customHeight="1" x14ac:dyDescent="0.2">
      <c r="A199" s="15">
        <v>185</v>
      </c>
      <c r="B199" s="123" t="s">
        <v>2339</v>
      </c>
      <c r="C199" s="43">
        <v>1989</v>
      </c>
      <c r="D199" s="43"/>
      <c r="E199" s="124">
        <v>0</v>
      </c>
      <c r="F199" s="125">
        <v>4519210</v>
      </c>
      <c r="G199" s="125">
        <v>-1577440</v>
      </c>
      <c r="H199" s="2"/>
      <c r="I199" s="33">
        <v>5.0000000000000001E-3</v>
      </c>
      <c r="N199" s="26"/>
      <c r="O199" s="26"/>
      <c r="P199" s="26"/>
      <c r="Q199" s="26"/>
      <c r="R199" s="26"/>
      <c r="V199" s="26">
        <v>0</v>
      </c>
      <c r="X199" s="29">
        <v>95.5</v>
      </c>
      <c r="Z199" s="3">
        <v>4.5900000000000003E-2</v>
      </c>
      <c r="AA199" s="16">
        <v>57496.63359488557</v>
      </c>
      <c r="AB199" s="36">
        <v>51.164212860310414</v>
      </c>
      <c r="AE199" s="11">
        <v>1</v>
      </c>
      <c r="AF199" s="11">
        <v>57496.63359488557</v>
      </c>
      <c r="AH199"/>
    </row>
    <row r="200" spans="1:36" ht="27.75" customHeight="1" x14ac:dyDescent="0.2">
      <c r="A200" s="15">
        <v>186</v>
      </c>
      <c r="B200" s="123" t="s">
        <v>2339</v>
      </c>
      <c r="C200" s="43">
        <v>1990</v>
      </c>
      <c r="D200" s="43"/>
      <c r="E200" s="124">
        <v>0</v>
      </c>
      <c r="F200" s="125">
        <v>5407770</v>
      </c>
      <c r="G200" s="125">
        <v>-1808053</v>
      </c>
      <c r="H200" s="2">
        <v>888560</v>
      </c>
      <c r="I200" s="33">
        <v>5.0000000000000001E-3</v>
      </c>
      <c r="J200" s="11">
        <v>911156.05</v>
      </c>
      <c r="N200" s="26"/>
      <c r="O200" s="26"/>
      <c r="P200" s="26"/>
      <c r="Q200" s="26"/>
      <c r="R200" s="26"/>
      <c r="S200" s="26">
        <v>911156.05</v>
      </c>
      <c r="T200" s="8"/>
      <c r="U200" s="8"/>
      <c r="V200" s="26">
        <v>0</v>
      </c>
      <c r="X200" s="29">
        <v>98.5</v>
      </c>
      <c r="Y200" s="8">
        <v>9250.3152284263961</v>
      </c>
      <c r="Z200" s="3">
        <v>4.5900000000000003E-2</v>
      </c>
      <c r="AA200" s="16"/>
      <c r="AE200" s="11">
        <v>0</v>
      </c>
      <c r="AF200" s="11">
        <v>64107.85334130672</v>
      </c>
      <c r="AH200"/>
    </row>
    <row r="201" spans="1:36" ht="27.75" customHeight="1" x14ac:dyDescent="0.2">
      <c r="A201" s="15">
        <v>187</v>
      </c>
      <c r="B201" s="123" t="s">
        <v>2339</v>
      </c>
      <c r="C201" s="43">
        <v>1991</v>
      </c>
      <c r="D201" s="43"/>
      <c r="E201" s="124">
        <v>0</v>
      </c>
      <c r="F201" s="125">
        <v>5727619</v>
      </c>
      <c r="G201" s="125">
        <v>-2004246</v>
      </c>
      <c r="H201" s="2">
        <v>319849</v>
      </c>
      <c r="I201" s="33">
        <v>5.0000000000000001E-3</v>
      </c>
      <c r="J201" s="2">
        <v>346887.85</v>
      </c>
      <c r="N201" s="26"/>
      <c r="O201" s="26"/>
      <c r="P201" s="26"/>
      <c r="Q201" s="26"/>
      <c r="R201" s="26"/>
      <c r="S201" s="26">
        <v>346887.85</v>
      </c>
      <c r="T201" s="8"/>
      <c r="U201" s="8"/>
      <c r="V201" s="26">
        <v>0</v>
      </c>
      <c r="X201" s="29">
        <v>97.7</v>
      </c>
      <c r="Y201" s="8">
        <v>3550.5409416581369</v>
      </c>
      <c r="Z201" s="3">
        <v>4.5900000000000003E-2</v>
      </c>
      <c r="AA201" s="16"/>
      <c r="AE201" s="11">
        <v>0</v>
      </c>
      <c r="AF201" s="11">
        <v>64715.843814598877</v>
      </c>
      <c r="AH201"/>
    </row>
    <row r="202" spans="1:36" ht="27.75" customHeight="1" x14ac:dyDescent="0.2">
      <c r="A202" s="15">
        <v>188</v>
      </c>
      <c r="B202" s="123" t="s">
        <v>2339</v>
      </c>
      <c r="C202" s="43">
        <v>1992</v>
      </c>
      <c r="D202" s="43"/>
      <c r="E202" s="124">
        <v>0</v>
      </c>
      <c r="F202" s="125">
        <v>6179161</v>
      </c>
      <c r="G202" s="125">
        <v>-2204331</v>
      </c>
      <c r="H202" s="2">
        <v>451542</v>
      </c>
      <c r="I202" s="33">
        <v>5.0000000000000001E-3</v>
      </c>
      <c r="J202" s="2">
        <v>480180.09499999997</v>
      </c>
      <c r="N202" s="26"/>
      <c r="O202" s="26"/>
      <c r="P202" s="26"/>
      <c r="Q202" s="26"/>
      <c r="R202" s="26"/>
      <c r="S202" s="26">
        <v>480180.09499999997</v>
      </c>
      <c r="T202" s="8"/>
      <c r="U202" s="8"/>
      <c r="V202" s="26">
        <v>0</v>
      </c>
      <c r="X202" s="29">
        <v>100</v>
      </c>
      <c r="Y202" s="8">
        <v>4801.8009499999998</v>
      </c>
      <c r="Z202" s="3">
        <v>4.5900000000000003E-2</v>
      </c>
      <c r="AA202" s="16"/>
      <c r="AE202" s="11">
        <v>0</v>
      </c>
      <c r="AF202" s="11">
        <v>66547.187533508783</v>
      </c>
      <c r="AH202"/>
    </row>
    <row r="203" spans="1:36" ht="27.75" customHeight="1" x14ac:dyDescent="0.2">
      <c r="A203" s="15">
        <v>189</v>
      </c>
      <c r="B203" s="123" t="s">
        <v>2339</v>
      </c>
      <c r="C203" s="43">
        <v>1993</v>
      </c>
      <c r="D203" s="43"/>
      <c r="E203" s="124">
        <v>0</v>
      </c>
      <c r="F203" s="125">
        <v>6846058</v>
      </c>
      <c r="G203" s="125">
        <v>-2542723</v>
      </c>
      <c r="H203" s="2">
        <v>666897</v>
      </c>
      <c r="I203" s="33">
        <v>5.0000000000000001E-3</v>
      </c>
      <c r="J203" s="2">
        <v>697792.80500000005</v>
      </c>
      <c r="N203" s="26"/>
      <c r="O203" s="26"/>
      <c r="P203" s="26"/>
      <c r="Q203" s="26"/>
      <c r="R203" s="26"/>
      <c r="S203" s="26">
        <v>697792.80500000005</v>
      </c>
      <c r="T203" s="8"/>
      <c r="U203" s="8"/>
      <c r="V203" s="26">
        <v>0</v>
      </c>
      <c r="X203" s="29">
        <v>102.5</v>
      </c>
      <c r="Y203" s="8">
        <v>6807.7346829268299</v>
      </c>
      <c r="Z203" s="3">
        <v>4.5900000000000003E-2</v>
      </c>
      <c r="AA203" s="16"/>
      <c r="AE203" s="11">
        <v>0</v>
      </c>
      <c r="AF203" s="11">
        <v>70300.406308647565</v>
      </c>
      <c r="AH203"/>
    </row>
    <row r="204" spans="1:36" ht="27.75" customHeight="1" x14ac:dyDescent="0.2">
      <c r="A204" s="15">
        <v>190</v>
      </c>
      <c r="B204" s="123" t="s">
        <v>2339</v>
      </c>
      <c r="C204" s="43">
        <v>1994</v>
      </c>
      <c r="D204" s="43"/>
      <c r="E204" s="124">
        <v>0</v>
      </c>
      <c r="F204" s="125">
        <v>6625702</v>
      </c>
      <c r="G204" s="125">
        <v>-2109454</v>
      </c>
      <c r="H204" s="2">
        <v>-220356</v>
      </c>
      <c r="I204" s="33">
        <v>5.0000000000000001E-3</v>
      </c>
      <c r="J204" s="2">
        <v>-186125.71</v>
      </c>
      <c r="N204" s="26"/>
      <c r="O204" s="26"/>
      <c r="P204" s="26"/>
      <c r="Q204" s="26"/>
      <c r="R204" s="26"/>
      <c r="S204" s="26">
        <v>-186125.71</v>
      </c>
      <c r="T204" s="8"/>
      <c r="U204" s="8"/>
      <c r="V204" s="26">
        <v>0</v>
      </c>
      <c r="X204" s="29">
        <v>108.2</v>
      </c>
      <c r="Y204" s="8">
        <v>-1720.2006469500923</v>
      </c>
      <c r="Z204" s="3">
        <v>4.5900000000000003E-2</v>
      </c>
      <c r="AA204" s="16"/>
      <c r="AE204" s="11">
        <v>0</v>
      </c>
      <c r="AF204" s="11">
        <v>65353.417012130551</v>
      </c>
      <c r="AH204"/>
    </row>
    <row r="205" spans="1:36" ht="27.75" customHeight="1" x14ac:dyDescent="0.2">
      <c r="A205" s="15">
        <v>191</v>
      </c>
      <c r="B205" s="123" t="s">
        <v>2339</v>
      </c>
      <c r="C205" s="43">
        <v>1995</v>
      </c>
      <c r="D205" s="43"/>
      <c r="E205" s="124">
        <v>0</v>
      </c>
      <c r="F205" s="125">
        <v>7163337</v>
      </c>
      <c r="G205" s="125">
        <v>-2237252</v>
      </c>
      <c r="H205" s="2">
        <v>537635</v>
      </c>
      <c r="I205" s="33">
        <v>5.0000000000000001E-3</v>
      </c>
      <c r="J205" s="2">
        <v>570763.51</v>
      </c>
      <c r="N205" s="26"/>
      <c r="O205" s="26"/>
      <c r="P205" s="26"/>
      <c r="Q205" s="26"/>
      <c r="R205" s="26"/>
      <c r="S205" s="26">
        <v>570763.51</v>
      </c>
      <c r="T205" s="8"/>
      <c r="U205" s="8"/>
      <c r="V205" s="26">
        <v>0</v>
      </c>
      <c r="X205" s="29">
        <v>116.7</v>
      </c>
      <c r="Y205" s="8">
        <v>4890.8612682090834</v>
      </c>
      <c r="Z205" s="3">
        <v>4.5900000000000003E-2</v>
      </c>
      <c r="AA205" s="16"/>
      <c r="AE205" s="11">
        <v>0</v>
      </c>
      <c r="AF205" s="11">
        <v>67244.55643948284</v>
      </c>
      <c r="AH205"/>
    </row>
    <row r="206" spans="1:36" ht="27.75" customHeight="1" x14ac:dyDescent="0.2">
      <c r="A206" s="15">
        <v>192</v>
      </c>
      <c r="B206" s="123" t="s">
        <v>2339</v>
      </c>
      <c r="C206" s="43">
        <v>1996</v>
      </c>
      <c r="D206" s="43"/>
      <c r="E206" s="124">
        <v>0</v>
      </c>
      <c r="F206" s="125">
        <v>8357021</v>
      </c>
      <c r="G206" s="125">
        <v>-2534304</v>
      </c>
      <c r="H206" s="2">
        <v>1193684</v>
      </c>
      <c r="I206" s="33">
        <v>5.0000000000000001E-3</v>
      </c>
      <c r="J206" s="2">
        <v>1229500.6850000001</v>
      </c>
      <c r="N206" s="26"/>
      <c r="O206" s="26"/>
      <c r="P206" s="26"/>
      <c r="Q206" s="26"/>
      <c r="R206" s="26"/>
      <c r="S206" s="26">
        <v>1229500.6850000001</v>
      </c>
      <c r="T206" s="8"/>
      <c r="U206" s="8"/>
      <c r="V206" s="26">
        <v>0</v>
      </c>
      <c r="X206" s="29">
        <v>116.6</v>
      </c>
      <c r="Y206" s="8">
        <v>10544.602787307034</v>
      </c>
      <c r="Z206" s="3">
        <v>4.5900000000000003E-2</v>
      </c>
      <c r="AA206" s="16"/>
      <c r="AE206" s="11">
        <v>0</v>
      </c>
      <c r="AF206" s="11">
        <v>74702.634086217615</v>
      </c>
      <c r="AH206"/>
    </row>
    <row r="207" spans="1:36" ht="27.75" customHeight="1" x14ac:dyDescent="0.2">
      <c r="A207" s="15">
        <v>193</v>
      </c>
      <c r="B207" s="123" t="s">
        <v>2339</v>
      </c>
      <c r="C207" s="43">
        <v>1997</v>
      </c>
      <c r="D207" s="43"/>
      <c r="E207" s="124">
        <v>0</v>
      </c>
      <c r="F207" s="125">
        <v>8995107</v>
      </c>
      <c r="G207" s="125">
        <v>-2863404</v>
      </c>
      <c r="H207" s="2">
        <v>638086</v>
      </c>
      <c r="I207" s="33">
        <v>5.0000000000000001E-3</v>
      </c>
      <c r="J207" s="2">
        <v>679871.10499999998</v>
      </c>
      <c r="L207" s="10">
        <v>0.68167093509838184</v>
      </c>
      <c r="N207" s="26"/>
      <c r="O207" s="26"/>
      <c r="P207" s="26"/>
      <c r="Q207" s="26"/>
      <c r="R207" s="26"/>
      <c r="S207" s="26">
        <v>679871.10499999998</v>
      </c>
      <c r="T207" s="8"/>
      <c r="U207" s="8"/>
      <c r="V207" s="26">
        <v>0</v>
      </c>
      <c r="X207" s="29">
        <v>118</v>
      </c>
      <c r="Y207" s="8">
        <v>5761.6195338983052</v>
      </c>
      <c r="Z207" s="3">
        <v>4.5900000000000003E-2</v>
      </c>
      <c r="AA207" s="16"/>
      <c r="AE207" s="11">
        <v>0</v>
      </c>
      <c r="AF207" s="11">
        <v>77035.402715558535</v>
      </c>
      <c r="AH207"/>
    </row>
    <row r="208" spans="1:36" ht="27.75" customHeight="1" x14ac:dyDescent="0.2">
      <c r="A208" s="15">
        <v>194</v>
      </c>
      <c r="B208" s="123" t="s">
        <v>2339</v>
      </c>
      <c r="C208" s="43">
        <v>1998</v>
      </c>
      <c r="D208" s="43"/>
      <c r="E208" s="124">
        <v>0</v>
      </c>
      <c r="F208" s="125">
        <v>9661669</v>
      </c>
      <c r="G208" s="125">
        <v>-3254743</v>
      </c>
      <c r="H208" s="2">
        <v>666562</v>
      </c>
      <c r="I208" s="33">
        <v>5.0000000000000001E-3</v>
      </c>
      <c r="J208" s="2"/>
      <c r="K208" s="2">
        <v>769235.50699999998</v>
      </c>
      <c r="L208" s="2">
        <v>1964368.4863969474</v>
      </c>
      <c r="M208" s="15">
        <v>1</v>
      </c>
      <c r="N208" s="26"/>
      <c r="O208" s="26"/>
      <c r="P208" s="26"/>
      <c r="Q208" s="26"/>
      <c r="R208" s="26"/>
      <c r="S208" s="26">
        <v>769235.50699999998</v>
      </c>
      <c r="T208" s="8"/>
      <c r="U208" s="8"/>
      <c r="X208" s="29">
        <v>122.8</v>
      </c>
      <c r="Y208" s="8">
        <v>6264.1327931596088</v>
      </c>
      <c r="Z208" s="3">
        <v>4.5900000000000003E-2</v>
      </c>
      <c r="AA208" s="16"/>
      <c r="AE208" s="11">
        <v>0</v>
      </c>
      <c r="AF208" s="11">
        <v>79763.610524074</v>
      </c>
      <c r="AH208"/>
    </row>
    <row r="209" spans="1:39" ht="27.75" customHeight="1" x14ac:dyDescent="0.2">
      <c r="A209" s="15">
        <v>195</v>
      </c>
      <c r="B209" s="123" t="s">
        <v>2339</v>
      </c>
      <c r="C209" s="43">
        <v>1999</v>
      </c>
      <c r="D209" s="43"/>
      <c r="E209" s="124">
        <v>0</v>
      </c>
      <c r="F209" s="125">
        <v>0</v>
      </c>
      <c r="G209" s="125">
        <v>0</v>
      </c>
      <c r="H209" s="2">
        <v>-9661669</v>
      </c>
      <c r="I209" s="33">
        <v>5.0000000000000001E-3</v>
      </c>
      <c r="J209" s="2"/>
      <c r="K209" s="2">
        <v>769235.50699999998</v>
      </c>
      <c r="L209" s="2">
        <v>1964368.4863969474</v>
      </c>
      <c r="M209" s="15">
        <v>1</v>
      </c>
      <c r="N209" s="26"/>
      <c r="O209" s="26"/>
      <c r="P209" s="26"/>
      <c r="Q209" s="26"/>
      <c r="R209" s="26"/>
      <c r="S209" s="26">
        <v>769235.50699999998</v>
      </c>
      <c r="T209" s="8"/>
      <c r="U209" s="8"/>
      <c r="X209" s="29">
        <v>126.1</v>
      </c>
      <c r="Y209" s="8">
        <v>6100.2022759714509</v>
      </c>
      <c r="Z209" s="3">
        <v>4.5900000000000003E-2</v>
      </c>
      <c r="AA209" s="16"/>
      <c r="AE209" s="11">
        <v>0</v>
      </c>
      <c r="AF209" s="11">
        <v>82202.663076990444</v>
      </c>
      <c r="AH209"/>
    </row>
    <row r="210" spans="1:39" ht="27.75" customHeight="1" x14ac:dyDescent="0.2">
      <c r="A210" s="15">
        <v>196</v>
      </c>
      <c r="B210" s="123" t="s">
        <v>2339</v>
      </c>
      <c r="C210" s="43">
        <v>2000</v>
      </c>
      <c r="D210" s="43"/>
      <c r="E210" s="124">
        <v>0</v>
      </c>
      <c r="F210" s="125">
        <v>0</v>
      </c>
      <c r="G210" s="125">
        <v>0</v>
      </c>
      <c r="H210" s="2">
        <v>0</v>
      </c>
      <c r="I210" s="33">
        <v>5.0000000000000001E-3</v>
      </c>
      <c r="J210" s="2"/>
      <c r="K210" s="2">
        <v>769235.50699999998</v>
      </c>
      <c r="L210" s="2">
        <v>1964368.4863969474</v>
      </c>
      <c r="M210" s="15">
        <v>1</v>
      </c>
      <c r="N210" s="26"/>
      <c r="O210" s="26"/>
      <c r="P210" s="26"/>
      <c r="Q210" s="26"/>
      <c r="R210" s="26"/>
      <c r="S210" s="26">
        <v>769235.50699999998</v>
      </c>
      <c r="T210" s="8"/>
      <c r="U210" s="8"/>
      <c r="X210" s="29">
        <v>128.69999999999999</v>
      </c>
      <c r="Y210" s="8">
        <v>5976.9658663558666</v>
      </c>
      <c r="Z210" s="3">
        <v>4.5900000000000003E-2</v>
      </c>
      <c r="AA210" s="16"/>
      <c r="AE210" s="11">
        <v>0</v>
      </c>
      <c r="AF210" s="11">
        <v>84406.526708112448</v>
      </c>
      <c r="AH210"/>
    </row>
    <row r="211" spans="1:39" ht="27.75" customHeight="1" x14ac:dyDescent="0.2">
      <c r="A211" s="15">
        <v>197</v>
      </c>
      <c r="B211" s="123" t="s">
        <v>2339</v>
      </c>
      <c r="C211" s="43">
        <v>2001</v>
      </c>
      <c r="D211" s="43"/>
      <c r="E211" s="124">
        <v>0</v>
      </c>
      <c r="F211" s="125">
        <v>0</v>
      </c>
      <c r="G211" s="125">
        <v>0</v>
      </c>
      <c r="H211" s="2">
        <v>0</v>
      </c>
      <c r="I211" s="33">
        <v>5.0000000000000001E-3</v>
      </c>
      <c r="J211" s="2"/>
      <c r="K211" s="2">
        <v>769235.50699999998</v>
      </c>
      <c r="L211" s="2">
        <v>1964368.4863969474</v>
      </c>
      <c r="M211" s="15">
        <v>1</v>
      </c>
      <c r="N211" s="26"/>
      <c r="O211" s="26"/>
      <c r="P211" s="26"/>
      <c r="Q211" s="26"/>
      <c r="R211" s="26"/>
      <c r="S211" s="26">
        <v>769235.50699999998</v>
      </c>
      <c r="T211" s="8"/>
      <c r="U211" s="8"/>
      <c r="X211" s="29">
        <v>129.6</v>
      </c>
      <c r="Y211" s="8">
        <v>5935.4591589506172</v>
      </c>
      <c r="Z211" s="3">
        <v>4.5900000000000003E-2</v>
      </c>
      <c r="AA211" s="16"/>
      <c r="AE211" s="11">
        <v>0</v>
      </c>
      <c r="AF211" s="11">
        <v>86467.726291160696</v>
      </c>
      <c r="AH211"/>
    </row>
    <row r="212" spans="1:39" ht="27.75" customHeight="1" x14ac:dyDescent="0.2">
      <c r="A212" s="15">
        <v>198</v>
      </c>
      <c r="B212" s="123" t="s">
        <v>2339</v>
      </c>
      <c r="C212" s="43">
        <v>2002</v>
      </c>
      <c r="D212" s="43"/>
      <c r="E212" s="124">
        <v>0</v>
      </c>
      <c r="F212" s="125">
        <v>12796309</v>
      </c>
      <c r="G212" s="35">
        <v>-2631655.3430761951</v>
      </c>
      <c r="H212" s="2">
        <v>12796309</v>
      </c>
      <c r="I212" s="33">
        <v>5.0000000000000001E-3</v>
      </c>
      <c r="J212" s="2"/>
      <c r="K212" s="2">
        <v>769235.50699999998</v>
      </c>
      <c r="L212" s="2">
        <v>1964368.4863969474</v>
      </c>
      <c r="M212" s="15">
        <v>1</v>
      </c>
      <c r="N212" s="26"/>
      <c r="O212" s="26"/>
      <c r="P212" s="26"/>
      <c r="Q212" s="26"/>
      <c r="R212" s="26"/>
      <c r="S212" s="26">
        <v>769235.50699999998</v>
      </c>
      <c r="T212" s="8"/>
      <c r="U212" s="8"/>
      <c r="V212" s="26">
        <v>0</v>
      </c>
      <c r="X212" s="29">
        <v>130.5</v>
      </c>
      <c r="Y212" s="8">
        <v>5894.5249578544062</v>
      </c>
      <c r="Z212" s="3">
        <v>4.5900000000000003E-2</v>
      </c>
      <c r="AA212" s="16"/>
      <c r="AD212" s="37">
        <v>91.329146341463414</v>
      </c>
      <c r="AE212" s="11">
        <v>0</v>
      </c>
      <c r="AF212" s="11">
        <v>88393.382612250818</v>
      </c>
      <c r="AG212" s="33">
        <v>8.2960000000000006E-2</v>
      </c>
      <c r="AH212" s="17">
        <v>16.741565999999999</v>
      </c>
      <c r="AI212" s="2">
        <v>1479843.6489662493</v>
      </c>
    </row>
    <row r="213" spans="1:39" ht="27.75" customHeight="1" x14ac:dyDescent="0.2">
      <c r="A213" s="15">
        <v>199</v>
      </c>
      <c r="B213" s="123" t="s">
        <v>2339</v>
      </c>
      <c r="C213" s="43">
        <v>2003</v>
      </c>
      <c r="D213" s="43"/>
      <c r="E213" s="124">
        <v>0</v>
      </c>
      <c r="F213" s="125">
        <v>13391512</v>
      </c>
      <c r="G213" s="125">
        <v>0</v>
      </c>
      <c r="H213" s="2">
        <v>595203</v>
      </c>
      <c r="I213" s="33">
        <v>5.0000000000000001E-3</v>
      </c>
      <c r="J213" s="2">
        <v>659184.54500000004</v>
      </c>
      <c r="K213" s="2">
        <v>3846177.5350000001</v>
      </c>
      <c r="L213" s="2">
        <v>9821842.4319847375</v>
      </c>
      <c r="N213" s="26"/>
      <c r="O213" s="26"/>
      <c r="P213" s="26"/>
      <c r="Q213" s="26"/>
      <c r="R213" s="26"/>
      <c r="S213" s="26">
        <v>659184.54500000004</v>
      </c>
      <c r="T213" s="8"/>
      <c r="U213" s="8"/>
      <c r="V213" s="26">
        <v>0</v>
      </c>
      <c r="X213" s="29">
        <v>130.6</v>
      </c>
      <c r="Y213" s="8">
        <v>5047.3548621745795</v>
      </c>
      <c r="Z213" s="3">
        <v>4.5900000000000003E-2</v>
      </c>
      <c r="AA213" s="16"/>
      <c r="AD213" s="37">
        <v>94.295243902439026</v>
      </c>
      <c r="AE213" s="11">
        <v>0</v>
      </c>
      <c r="AF213" s="11">
        <v>89383.481212523096</v>
      </c>
      <c r="AG213" s="33">
        <v>8.2960000000000006E-2</v>
      </c>
      <c r="AH213" s="17">
        <v>16.820820000000001</v>
      </c>
      <c r="AI213" s="2">
        <v>1503503.4484492328</v>
      </c>
    </row>
    <row r="214" spans="1:39" ht="27.75" customHeight="1" x14ac:dyDescent="0.2">
      <c r="A214" s="15">
        <v>200</v>
      </c>
      <c r="B214" s="123" t="s">
        <v>2339</v>
      </c>
      <c r="C214" s="43">
        <v>2004</v>
      </c>
      <c r="D214" s="43"/>
      <c r="E214" s="124">
        <v>0</v>
      </c>
      <c r="F214" s="125">
        <v>13972146</v>
      </c>
      <c r="G214" s="125">
        <v>0</v>
      </c>
      <c r="H214" s="2">
        <v>580634</v>
      </c>
      <c r="I214" s="33">
        <v>5.0000000000000001E-3</v>
      </c>
      <c r="J214" s="2">
        <v>647591.56000000006</v>
      </c>
      <c r="K214" s="2"/>
      <c r="N214" s="26"/>
      <c r="O214" s="26"/>
      <c r="P214" s="26"/>
      <c r="Q214" s="26"/>
      <c r="R214" s="26"/>
      <c r="S214" s="26">
        <v>647591.56000000006</v>
      </c>
      <c r="T214" s="8"/>
      <c r="U214" s="8"/>
      <c r="V214" s="26">
        <v>0</v>
      </c>
      <c r="X214" s="29">
        <v>131.1</v>
      </c>
      <c r="Y214" s="8">
        <v>4939.6762776506494</v>
      </c>
      <c r="Z214" s="3">
        <v>4.5900000000000003E-2</v>
      </c>
      <c r="AA214" s="16"/>
      <c r="AD214" s="37">
        <v>97.149756097560967</v>
      </c>
      <c r="AE214" s="11">
        <v>0</v>
      </c>
      <c r="AF214" s="11">
        <v>90220.455702518942</v>
      </c>
      <c r="AG214" s="33">
        <v>8.2960000000000006E-2</v>
      </c>
      <c r="AH214" s="17">
        <v>16.852066000000001</v>
      </c>
      <c r="AI214" s="2">
        <v>1520401.0740489257</v>
      </c>
    </row>
    <row r="215" spans="1:39" ht="27.75" customHeight="1" x14ac:dyDescent="0.2">
      <c r="A215" s="15">
        <v>201</v>
      </c>
      <c r="B215" s="123" t="s">
        <v>2339</v>
      </c>
      <c r="C215" s="43">
        <v>2005</v>
      </c>
      <c r="D215" s="43"/>
      <c r="E215" s="124">
        <v>0</v>
      </c>
      <c r="F215" s="125">
        <v>14440096</v>
      </c>
      <c r="G215" s="125">
        <v>0</v>
      </c>
      <c r="H215" s="2">
        <v>467950</v>
      </c>
      <c r="I215" s="33">
        <v>5.0000000000000001E-3</v>
      </c>
      <c r="J215" s="2">
        <v>537810.73</v>
      </c>
      <c r="N215" s="26"/>
      <c r="O215" s="26"/>
      <c r="P215" s="26"/>
      <c r="Q215" s="26"/>
      <c r="R215" s="26"/>
      <c r="S215" s="26">
        <v>537810.73</v>
      </c>
      <c r="T215" s="8"/>
      <c r="U215" s="8"/>
      <c r="V215" s="26">
        <v>0</v>
      </c>
      <c r="X215" s="29">
        <v>133.6</v>
      </c>
      <c r="Y215" s="8">
        <v>4025.5294161676647</v>
      </c>
      <c r="Z215" s="3">
        <v>4.5900000000000003E-2</v>
      </c>
      <c r="AA215" s="16"/>
      <c r="AD215" s="37">
        <v>99.990121951219521</v>
      </c>
      <c r="AE215" s="11">
        <v>0</v>
      </c>
      <c r="AF215" s="11">
        <v>90104.866201940982</v>
      </c>
      <c r="AG215" s="33">
        <v>8.2960000000000006E-2</v>
      </c>
      <c r="AH215" s="17">
        <v>17.008296000000001</v>
      </c>
      <c r="AI215" s="2">
        <v>1532530.2354030081</v>
      </c>
    </row>
    <row r="216" spans="1:39" ht="27.75" customHeight="1" x14ac:dyDescent="0.2">
      <c r="A216" s="15">
        <v>202</v>
      </c>
      <c r="B216" s="123" t="s">
        <v>2339</v>
      </c>
      <c r="C216" s="43">
        <v>2006</v>
      </c>
      <c r="D216" s="43"/>
      <c r="E216" s="124">
        <v>0</v>
      </c>
      <c r="F216" s="125">
        <v>15268127</v>
      </c>
      <c r="G216" s="125">
        <v>0</v>
      </c>
      <c r="H216" s="2">
        <v>828031</v>
      </c>
      <c r="I216" s="33">
        <v>5.0000000000000001E-3</v>
      </c>
      <c r="J216" s="2">
        <v>900231.48</v>
      </c>
      <c r="N216" s="26"/>
      <c r="O216" s="26"/>
      <c r="P216" s="26"/>
      <c r="Q216" s="26"/>
      <c r="R216" s="26"/>
      <c r="S216" s="26">
        <v>900231.48</v>
      </c>
      <c r="T216" s="8"/>
      <c r="U216" s="8"/>
      <c r="V216" s="26">
        <v>0</v>
      </c>
      <c r="X216" s="29">
        <v>142.4</v>
      </c>
      <c r="Y216" s="8">
        <v>6321.850280898876</v>
      </c>
      <c r="Z216" s="3">
        <v>4.5900000000000003E-2</v>
      </c>
      <c r="AA216" s="16"/>
      <c r="AD216" s="37">
        <v>103.12109756097563</v>
      </c>
      <c r="AE216" s="11">
        <v>0</v>
      </c>
      <c r="AF216" s="11">
        <v>92290.903124170756</v>
      </c>
      <c r="AG216" s="33">
        <v>7.7441666666666686E-2</v>
      </c>
      <c r="AH216" s="17">
        <v>16.88236666666667</v>
      </c>
      <c r="AI216" s="2">
        <v>1558088.8665400632</v>
      </c>
    </row>
    <row r="217" spans="1:39" ht="27.75" customHeight="1" x14ac:dyDescent="0.2">
      <c r="A217" s="15">
        <v>203</v>
      </c>
      <c r="B217" s="123" t="s">
        <v>2339</v>
      </c>
      <c r="C217" s="43">
        <v>2007</v>
      </c>
      <c r="D217" s="43"/>
      <c r="E217" s="124">
        <v>-6670</v>
      </c>
      <c r="F217" s="125">
        <v>15535136</v>
      </c>
      <c r="G217" s="125">
        <v>0</v>
      </c>
      <c r="H217" s="2">
        <v>267009</v>
      </c>
      <c r="I217" s="33">
        <v>5.0000000000000001E-3</v>
      </c>
      <c r="J217" s="2">
        <v>343349.63500000001</v>
      </c>
      <c r="N217" s="26">
        <v>0</v>
      </c>
      <c r="O217" s="26"/>
      <c r="P217" s="26"/>
      <c r="Q217" s="26">
        <v>132470.80075187012</v>
      </c>
      <c r="R217" s="26">
        <v>132470.80075187012</v>
      </c>
      <c r="S217" s="26">
        <v>475820.43575187016</v>
      </c>
      <c r="T217" s="8"/>
      <c r="U217" s="8"/>
      <c r="V217" s="26">
        <v>0</v>
      </c>
      <c r="X217" s="29">
        <v>148.80000000000001</v>
      </c>
      <c r="Y217" s="8">
        <v>3197.7179822034282</v>
      </c>
      <c r="Z217" s="3">
        <v>4.5900000000000003E-2</v>
      </c>
      <c r="AA217" s="16"/>
      <c r="AD217" s="37">
        <v>106.41609756097562</v>
      </c>
      <c r="AE217" s="11">
        <v>0</v>
      </c>
      <c r="AF217" s="11">
        <v>91252.468652974741</v>
      </c>
      <c r="AG217" s="33">
        <v>7.350000000000001E-2</v>
      </c>
      <c r="AH217" s="17">
        <v>17.296320000000001</v>
      </c>
      <c r="AI217" s="2">
        <v>1578331.8986118203</v>
      </c>
      <c r="AM217" s="220">
        <f>LN(AF217/AF216)</f>
        <v>-1.1315533122499789E-2</v>
      </c>
    </row>
    <row r="218" spans="1:39" ht="27.75" customHeight="1" x14ac:dyDescent="0.2">
      <c r="A218" s="15">
        <v>204</v>
      </c>
      <c r="B218" s="123" t="s">
        <v>2339</v>
      </c>
      <c r="C218" s="43">
        <v>2008</v>
      </c>
      <c r="D218" s="43"/>
      <c r="E218" s="124">
        <v>-21388</v>
      </c>
      <c r="F218" s="125">
        <v>15827282</v>
      </c>
      <c r="G218" s="125">
        <v>0</v>
      </c>
      <c r="H218" s="2">
        <v>292146</v>
      </c>
      <c r="I218" s="33">
        <v>5.0000000000000001E-3</v>
      </c>
      <c r="J218" s="2">
        <v>369821.68</v>
      </c>
      <c r="N218" s="26">
        <v>0</v>
      </c>
      <c r="O218" s="26"/>
      <c r="P218" s="26"/>
      <c r="Q218" s="26">
        <v>134961.98039500011</v>
      </c>
      <c r="R218" s="26">
        <v>134961.98039500011</v>
      </c>
      <c r="S218" s="26">
        <v>504783.66039500013</v>
      </c>
      <c r="T218" s="8"/>
      <c r="U218" s="8"/>
      <c r="V218" s="26">
        <v>0</v>
      </c>
      <c r="X218" s="29">
        <v>150.30000000000001</v>
      </c>
      <c r="Y218" s="8">
        <v>3358.5073878576186</v>
      </c>
      <c r="Z218" s="3">
        <v>4.5900000000000003E-2</v>
      </c>
      <c r="AA218" s="16"/>
      <c r="AD218" s="37">
        <v>109.62926829268292</v>
      </c>
      <c r="AE218" s="11">
        <v>0</v>
      </c>
      <c r="AF218" s="11">
        <v>90422.487729660817</v>
      </c>
      <c r="AG218" s="33">
        <v>7.2692083333333324E-2</v>
      </c>
      <c r="AH218" s="17">
        <v>17.715351999999999</v>
      </c>
      <c r="AI218" s="2">
        <v>1601866.1988466221</v>
      </c>
      <c r="AM218" s="220">
        <f t="shared" ref="AM218:AM222" si="0">LN(AF218/AF217)</f>
        <v>-9.1370512934442309E-3</v>
      </c>
    </row>
    <row r="219" spans="1:39" ht="27.75" customHeight="1" x14ac:dyDescent="0.2">
      <c r="A219" s="15">
        <v>205</v>
      </c>
      <c r="B219" s="123" t="s">
        <v>2339</v>
      </c>
      <c r="C219" s="43">
        <v>2009</v>
      </c>
      <c r="D219" s="43"/>
      <c r="E219" s="124">
        <v>-27001</v>
      </c>
      <c r="F219" s="125">
        <v>16552783</v>
      </c>
      <c r="G219" s="125">
        <v>0</v>
      </c>
      <c r="H219" s="2">
        <v>725501</v>
      </c>
      <c r="I219" s="33">
        <v>5.0000000000000001E-3</v>
      </c>
      <c r="J219" s="2">
        <v>804637.41</v>
      </c>
      <c r="N219" s="26">
        <v>0</v>
      </c>
      <c r="O219" s="26"/>
      <c r="P219" s="26"/>
      <c r="Q219" s="26">
        <v>141148.45333069132</v>
      </c>
      <c r="R219" s="26">
        <v>141148.45333069132</v>
      </c>
      <c r="S219" s="26">
        <v>945785.86333069135</v>
      </c>
      <c r="T219" s="8"/>
      <c r="U219" s="8"/>
      <c r="V219" s="26">
        <v>0</v>
      </c>
      <c r="X219" s="29">
        <v>151.1</v>
      </c>
      <c r="Y219" s="8">
        <v>6259.3372821356152</v>
      </c>
      <c r="Z219" s="3">
        <v>4.5900000000000003E-2</v>
      </c>
      <c r="AA219" s="16"/>
      <c r="AD219" s="37">
        <v>112.72439024390243</v>
      </c>
      <c r="AE219" s="11">
        <v>0</v>
      </c>
      <c r="AF219" s="11">
        <v>92531.432825005002</v>
      </c>
      <c r="AG219" s="33">
        <v>7.3154000000000011E-2</v>
      </c>
      <c r="AH219" s="17">
        <v>17.930536200000002</v>
      </c>
      <c r="AI219" s="2">
        <v>1659138.2059066207</v>
      </c>
      <c r="AM219" s="220">
        <f t="shared" si="0"/>
        <v>2.3055406584505906E-2</v>
      </c>
    </row>
    <row r="220" spans="1:39" ht="27.75" customHeight="1" x14ac:dyDescent="0.2">
      <c r="A220" s="15">
        <v>206</v>
      </c>
      <c r="B220" s="123" t="s">
        <v>2339</v>
      </c>
      <c r="C220" s="43">
        <v>2010</v>
      </c>
      <c r="D220" s="43"/>
      <c r="E220" s="124">
        <v>-48898</v>
      </c>
      <c r="F220" s="125">
        <v>17024401</v>
      </c>
      <c r="G220" s="125">
        <v>0</v>
      </c>
      <c r="H220" s="2">
        <v>471618</v>
      </c>
      <c r="I220" s="33">
        <v>5.0000000000000001E-3</v>
      </c>
      <c r="J220" s="2">
        <v>554381.91500000004</v>
      </c>
      <c r="N220" s="26">
        <v>0</v>
      </c>
      <c r="O220" s="26"/>
      <c r="P220" s="26"/>
      <c r="Q220" s="26">
        <v>145170.02186469035</v>
      </c>
      <c r="R220" s="26">
        <v>145170.02186469035</v>
      </c>
      <c r="S220" s="26">
        <v>699551.93686469039</v>
      </c>
      <c r="T220" s="8"/>
      <c r="U220" s="8"/>
      <c r="V220" s="26">
        <v>0</v>
      </c>
      <c r="X220" s="29">
        <v>155.1</v>
      </c>
      <c r="Y220" s="8">
        <v>4510.3284130540969</v>
      </c>
      <c r="Z220" s="3">
        <v>4.5900000000000003E-2</v>
      </c>
      <c r="AA220" s="16"/>
      <c r="AD220" s="37">
        <v>115.85768292682927</v>
      </c>
      <c r="AE220" s="11">
        <v>0</v>
      </c>
      <c r="AF220" s="11">
        <v>92794.568471391365</v>
      </c>
      <c r="AG220" s="33">
        <v>7.3993333333333355E-2</v>
      </c>
      <c r="AH220" s="17">
        <v>18.29948266666667</v>
      </c>
      <c r="AI220" s="2">
        <v>1698092.5973030396</v>
      </c>
      <c r="AM220" s="220">
        <f t="shared" si="0"/>
        <v>2.8397075571853581E-3</v>
      </c>
    </row>
    <row r="221" spans="1:39" ht="27.75" customHeight="1" x14ac:dyDescent="0.2">
      <c r="A221" s="15">
        <v>207</v>
      </c>
      <c r="B221" s="123" t="s">
        <v>2339</v>
      </c>
      <c r="C221" s="43">
        <v>2011</v>
      </c>
      <c r="D221" s="43"/>
      <c r="E221" s="124">
        <v>-73441</v>
      </c>
      <c r="F221" s="125">
        <v>17734063</v>
      </c>
      <c r="G221" s="126">
        <v>0</v>
      </c>
      <c r="H221" s="2">
        <v>709662</v>
      </c>
      <c r="I221" s="33">
        <v>5.0000000000000001E-3</v>
      </c>
      <c r="J221" s="2">
        <v>794784.005</v>
      </c>
      <c r="N221" s="26">
        <v>0</v>
      </c>
      <c r="O221" s="26"/>
      <c r="P221" s="26"/>
      <c r="Q221" s="26">
        <v>151221.43289856697</v>
      </c>
      <c r="R221" s="26">
        <v>151221.43289856697</v>
      </c>
      <c r="S221" s="26">
        <v>946005.43789856695</v>
      </c>
      <c r="T221" s="8"/>
      <c r="U221" s="8"/>
      <c r="V221" s="26">
        <v>0</v>
      </c>
      <c r="X221" s="29">
        <v>160.19999999999999</v>
      </c>
      <c r="Y221" s="8">
        <v>5905.1525461833144</v>
      </c>
      <c r="Z221" s="3">
        <v>4.5900000000000003E-2</v>
      </c>
      <c r="AA221" s="16"/>
      <c r="AD221" s="37">
        <v>119.08</v>
      </c>
      <c r="AE221" s="11">
        <v>0</v>
      </c>
      <c r="AF221" s="11">
        <v>94440.450324737802</v>
      </c>
      <c r="AG221" s="33">
        <v>7.0764333333333346E-2</v>
      </c>
      <c r="AH221" s="17">
        <v>18.328728099999999</v>
      </c>
      <c r="AI221" s="2">
        <v>1730973.3356436759</v>
      </c>
      <c r="AM221" s="220">
        <f t="shared" si="0"/>
        <v>1.7581371898487658E-2</v>
      </c>
    </row>
    <row r="222" spans="1:39" ht="27.75" customHeight="1" x14ac:dyDescent="0.2">
      <c r="B222" t="s">
        <v>2339</v>
      </c>
      <c r="C222" s="15">
        <v>2012</v>
      </c>
      <c r="E222" s="124">
        <v>-83756</v>
      </c>
      <c r="F222" s="11">
        <v>19651341</v>
      </c>
      <c r="G222" s="126"/>
      <c r="H222" s="2">
        <v>1917278</v>
      </c>
      <c r="I222" s="33">
        <v>5.0000000000000001E-3</v>
      </c>
      <c r="J222" s="2">
        <v>2005948.3149999999</v>
      </c>
      <c r="N222" s="26">
        <v>0</v>
      </c>
      <c r="O222" s="26"/>
      <c r="P222" s="26"/>
      <c r="Q222" s="26">
        <v>167570.39514285914</v>
      </c>
      <c r="R222" s="26">
        <v>167570.39514285914</v>
      </c>
      <c r="S222" s="26">
        <v>2173518.7101428593</v>
      </c>
      <c r="T222" s="26">
        <v>0</v>
      </c>
      <c r="U222" s="26">
        <v>2048092</v>
      </c>
      <c r="X222" s="29">
        <v>161.6</v>
      </c>
      <c r="Y222" s="8">
        <v>13449.992018210763</v>
      </c>
      <c r="Z222" s="3">
        <v>4.5900000000000003E-2</v>
      </c>
      <c r="AF222" s="131">
        <v>103555.62567304309</v>
      </c>
      <c r="AG222" s="33">
        <v>6.2333333333333331E-2</v>
      </c>
      <c r="AH222" s="133">
        <v>17.40324</v>
      </c>
      <c r="AI222" s="2">
        <v>1802203.4069381305</v>
      </c>
      <c r="AJ222" t="str">
        <f>B222&amp;C222</f>
        <v>CENTRE WELLINGTON HYDRO LTD.2012</v>
      </c>
      <c r="AM222" s="220">
        <f t="shared" si="0"/>
        <v>9.2139433874724203E-2</v>
      </c>
    </row>
    <row r="223" spans="1:39" ht="27.75" customHeight="1" x14ac:dyDescent="0.2">
      <c r="A223" s="15">
        <v>208</v>
      </c>
      <c r="B223" s="123" t="s">
        <v>2351</v>
      </c>
      <c r="C223" s="43">
        <v>1989</v>
      </c>
      <c r="D223" s="43"/>
      <c r="E223" s="124">
        <v>0</v>
      </c>
      <c r="F223" s="125">
        <v>1442902</v>
      </c>
      <c r="G223" s="125">
        <v>-480947</v>
      </c>
      <c r="H223" s="2"/>
      <c r="I223" s="33">
        <v>5.0000000000000001E-3</v>
      </c>
      <c r="N223" s="26"/>
      <c r="O223" s="26"/>
      <c r="P223" s="26"/>
      <c r="Q223" s="26"/>
      <c r="R223" s="26"/>
      <c r="V223" s="26">
        <v>0</v>
      </c>
      <c r="X223" s="29">
        <v>95.5</v>
      </c>
      <c r="Z223" s="3">
        <v>4.5900000000000003E-2</v>
      </c>
      <c r="AA223" s="16">
        <v>18801.325110313908</v>
      </c>
      <c r="AB223" s="36">
        <v>51.164212860310414</v>
      </c>
      <c r="AE223" s="11">
        <v>1</v>
      </c>
      <c r="AF223" s="11">
        <v>18801.325110313908</v>
      </c>
      <c r="AH223"/>
    </row>
    <row r="224" spans="1:39" ht="27.75" customHeight="1" x14ac:dyDescent="0.2">
      <c r="A224" s="15">
        <v>209</v>
      </c>
      <c r="B224" s="123" t="s">
        <v>2351</v>
      </c>
      <c r="C224" s="43">
        <v>1990</v>
      </c>
      <c r="D224" s="43"/>
      <c r="E224" s="124">
        <v>0</v>
      </c>
      <c r="F224" s="125">
        <v>1474910</v>
      </c>
      <c r="G224" s="125">
        <v>-541763</v>
      </c>
      <c r="H224" s="2">
        <v>32008</v>
      </c>
      <c r="I224" s="33">
        <v>5.0000000000000001E-3</v>
      </c>
      <c r="J224" s="11">
        <v>39222.51</v>
      </c>
      <c r="N224" s="26"/>
      <c r="O224" s="26"/>
      <c r="P224" s="26"/>
      <c r="Q224" s="26"/>
      <c r="R224" s="26"/>
      <c r="S224" s="26">
        <v>39222.51</v>
      </c>
      <c r="T224" s="8"/>
      <c r="U224" s="8"/>
      <c r="V224" s="26">
        <v>0</v>
      </c>
      <c r="X224" s="29">
        <v>98.5</v>
      </c>
      <c r="Y224" s="8">
        <v>398.19807106598989</v>
      </c>
      <c r="Z224" s="3">
        <v>4.5900000000000003E-2</v>
      </c>
      <c r="AA224" s="16"/>
      <c r="AE224" s="11">
        <v>0</v>
      </c>
      <c r="AF224" s="11">
        <v>18336.542358816489</v>
      </c>
      <c r="AH224"/>
    </row>
    <row r="225" spans="1:35" ht="27.75" customHeight="1" x14ac:dyDescent="0.2">
      <c r="A225" s="15">
        <v>210</v>
      </c>
      <c r="B225" s="123" t="s">
        <v>2351</v>
      </c>
      <c r="C225" s="43">
        <v>1991</v>
      </c>
      <c r="D225" s="43"/>
      <c r="E225" s="124">
        <v>0</v>
      </c>
      <c r="F225" s="125">
        <v>1522075</v>
      </c>
      <c r="G225" s="125">
        <v>-598240</v>
      </c>
      <c r="H225" s="2">
        <v>47165</v>
      </c>
      <c r="I225" s="33">
        <v>5.0000000000000001E-3</v>
      </c>
      <c r="J225" s="2">
        <v>54539.55</v>
      </c>
      <c r="N225" s="26"/>
      <c r="O225" s="26"/>
      <c r="P225" s="26"/>
      <c r="Q225" s="26"/>
      <c r="R225" s="26"/>
      <c r="S225" s="26">
        <v>54539.55</v>
      </c>
      <c r="T225" s="8"/>
      <c r="U225" s="8"/>
      <c r="V225" s="26">
        <v>0</v>
      </c>
      <c r="X225" s="29">
        <v>97.7</v>
      </c>
      <c r="Y225" s="8">
        <v>558.23490276356199</v>
      </c>
      <c r="Z225" s="3">
        <v>4.5900000000000003E-2</v>
      </c>
      <c r="AA225" s="16"/>
      <c r="AE225" s="11">
        <v>0</v>
      </c>
      <c r="AF225" s="11">
        <v>18053.129967310371</v>
      </c>
      <c r="AH225"/>
    </row>
    <row r="226" spans="1:35" ht="27.75" customHeight="1" x14ac:dyDescent="0.2">
      <c r="A226" s="15">
        <v>211</v>
      </c>
      <c r="B226" s="123" t="s">
        <v>2351</v>
      </c>
      <c r="C226" s="43">
        <v>1992</v>
      </c>
      <c r="D226" s="43"/>
      <c r="E226" s="124">
        <v>0</v>
      </c>
      <c r="F226" s="125">
        <v>1598211</v>
      </c>
      <c r="G226" s="125">
        <v>-658648</v>
      </c>
      <c r="H226" s="2">
        <v>76136</v>
      </c>
      <c r="I226" s="33">
        <v>5.0000000000000001E-3</v>
      </c>
      <c r="J226" s="2">
        <v>83746.375</v>
      </c>
      <c r="N226" s="26"/>
      <c r="O226" s="26"/>
      <c r="P226" s="26"/>
      <c r="Q226" s="26"/>
      <c r="R226" s="26"/>
      <c r="S226" s="26">
        <v>83746.375</v>
      </c>
      <c r="T226" s="8"/>
      <c r="U226" s="8"/>
      <c r="V226" s="26">
        <v>0</v>
      </c>
      <c r="X226" s="29">
        <v>100</v>
      </c>
      <c r="Y226" s="8">
        <v>837.46375</v>
      </c>
      <c r="Z226" s="3">
        <v>4.5900000000000003E-2</v>
      </c>
      <c r="AA226" s="16"/>
      <c r="AE226" s="11">
        <v>0</v>
      </c>
      <c r="AF226" s="11">
        <v>18061.955051810823</v>
      </c>
      <c r="AH226"/>
    </row>
    <row r="227" spans="1:35" ht="27.75" customHeight="1" x14ac:dyDescent="0.2">
      <c r="A227" s="15">
        <v>212</v>
      </c>
      <c r="B227" s="123" t="s">
        <v>2351</v>
      </c>
      <c r="C227" s="43">
        <v>1993</v>
      </c>
      <c r="D227" s="43"/>
      <c r="E227" s="124">
        <v>0</v>
      </c>
      <c r="F227" s="125">
        <v>1649955</v>
      </c>
      <c r="G227" s="125">
        <v>-726589</v>
      </c>
      <c r="H227" s="2">
        <v>51744</v>
      </c>
      <c r="I227" s="33">
        <v>5.0000000000000001E-3</v>
      </c>
      <c r="J227" s="2">
        <v>59735.055</v>
      </c>
      <c r="N227" s="26"/>
      <c r="O227" s="26"/>
      <c r="P227" s="26"/>
      <c r="Q227" s="26"/>
      <c r="R227" s="26"/>
      <c r="S227" s="26">
        <v>59735.055</v>
      </c>
      <c r="T227" s="8"/>
      <c r="U227" s="8"/>
      <c r="V227" s="26">
        <v>0</v>
      </c>
      <c r="X227" s="29">
        <v>102.5</v>
      </c>
      <c r="Y227" s="8">
        <v>582.78102439024394</v>
      </c>
      <c r="Z227" s="3">
        <v>4.5900000000000003E-2</v>
      </c>
      <c r="AA227" s="16"/>
      <c r="AE227" s="11">
        <v>0</v>
      </c>
      <c r="AF227" s="11">
        <v>17815.692339322948</v>
      </c>
      <c r="AH227"/>
    </row>
    <row r="228" spans="1:35" ht="27.75" customHeight="1" x14ac:dyDescent="0.2">
      <c r="A228" s="15">
        <v>213</v>
      </c>
      <c r="B228" s="123" t="s">
        <v>2351</v>
      </c>
      <c r="C228" s="43">
        <v>1994</v>
      </c>
      <c r="D228" s="43"/>
      <c r="E228" s="124">
        <v>0</v>
      </c>
      <c r="F228" s="125">
        <v>1708800</v>
      </c>
      <c r="G228" s="125">
        <v>-806613</v>
      </c>
      <c r="H228" s="2">
        <v>58845</v>
      </c>
      <c r="I228" s="33">
        <v>5.0000000000000001E-3</v>
      </c>
      <c r="J228" s="2">
        <v>67094.774999999994</v>
      </c>
      <c r="N228" s="26"/>
      <c r="O228" s="26"/>
      <c r="P228" s="26"/>
      <c r="Q228" s="26"/>
      <c r="R228" s="26"/>
      <c r="S228" s="26">
        <v>67094.774999999994</v>
      </c>
      <c r="T228" s="8"/>
      <c r="U228" s="8"/>
      <c r="V228" s="26">
        <v>0</v>
      </c>
      <c r="X228" s="29">
        <v>108.2</v>
      </c>
      <c r="Y228" s="8">
        <v>620.09958410351192</v>
      </c>
      <c r="Z228" s="3">
        <v>4.5900000000000003E-2</v>
      </c>
      <c r="AA228" s="16"/>
      <c r="AE228" s="11">
        <v>0</v>
      </c>
      <c r="AF228" s="11">
        <v>17618.051645051535</v>
      </c>
      <c r="AH228"/>
    </row>
    <row r="229" spans="1:35" ht="27.75" customHeight="1" x14ac:dyDescent="0.2">
      <c r="A229" s="15">
        <v>214</v>
      </c>
      <c r="B229" s="123" t="s">
        <v>2351</v>
      </c>
      <c r="C229" s="43">
        <v>1995</v>
      </c>
      <c r="D229" s="43"/>
      <c r="E229" s="124">
        <v>0</v>
      </c>
      <c r="F229" s="125">
        <v>1803104</v>
      </c>
      <c r="G229" s="125">
        <v>-896016</v>
      </c>
      <c r="H229" s="2">
        <v>94304</v>
      </c>
      <c r="I229" s="33">
        <v>5.0000000000000001E-3</v>
      </c>
      <c r="J229" s="2">
        <v>102848</v>
      </c>
      <c r="N229" s="26"/>
      <c r="O229" s="26"/>
      <c r="P229" s="26"/>
      <c r="Q229" s="26"/>
      <c r="R229" s="26"/>
      <c r="S229" s="26">
        <v>102848</v>
      </c>
      <c r="T229" s="8"/>
      <c r="U229" s="8"/>
      <c r="V229" s="26">
        <v>0</v>
      </c>
      <c r="X229" s="29">
        <v>116.7</v>
      </c>
      <c r="Y229" s="8">
        <v>881.30248500428445</v>
      </c>
      <c r="Z229" s="3">
        <v>4.5900000000000003E-2</v>
      </c>
      <c r="AA229" s="16"/>
      <c r="AE229" s="11">
        <v>0</v>
      </c>
      <c r="AF229" s="11">
        <v>17690.685559547954</v>
      </c>
      <c r="AH229"/>
    </row>
    <row r="230" spans="1:35" ht="27.75" customHeight="1" x14ac:dyDescent="0.2">
      <c r="A230" s="15">
        <v>215</v>
      </c>
      <c r="B230" s="123" t="s">
        <v>2351</v>
      </c>
      <c r="C230" s="43">
        <v>1996</v>
      </c>
      <c r="D230" s="43"/>
      <c r="E230" s="124">
        <v>0</v>
      </c>
      <c r="F230" s="125">
        <v>1996337</v>
      </c>
      <c r="G230" s="125">
        <v>-990192</v>
      </c>
      <c r="H230" s="2">
        <v>193233</v>
      </c>
      <c r="I230" s="33">
        <v>5.0000000000000001E-3</v>
      </c>
      <c r="J230" s="2">
        <v>202248.52</v>
      </c>
      <c r="N230" s="26"/>
      <c r="O230" s="26"/>
      <c r="P230" s="26"/>
      <c r="Q230" s="26"/>
      <c r="R230" s="26"/>
      <c r="S230" s="26">
        <v>202248.52</v>
      </c>
      <c r="T230" s="8"/>
      <c r="U230" s="8"/>
      <c r="V230" s="26">
        <v>0</v>
      </c>
      <c r="X230" s="29">
        <v>116.6</v>
      </c>
      <c r="Y230" s="8">
        <v>1734.5499142367066</v>
      </c>
      <c r="Z230" s="3">
        <v>4.5900000000000003E-2</v>
      </c>
      <c r="AA230" s="16"/>
      <c r="AE230" s="11">
        <v>0</v>
      </c>
      <c r="AF230" s="11">
        <v>18613.233006601411</v>
      </c>
      <c r="AH230"/>
    </row>
    <row r="231" spans="1:35" ht="27.75" customHeight="1" x14ac:dyDescent="0.2">
      <c r="A231" s="15">
        <v>216</v>
      </c>
      <c r="B231" s="123" t="s">
        <v>2351</v>
      </c>
      <c r="C231" s="43">
        <v>1997</v>
      </c>
      <c r="D231" s="43"/>
      <c r="E231" s="124">
        <v>0</v>
      </c>
      <c r="F231" s="125">
        <v>2040729</v>
      </c>
      <c r="G231" s="125">
        <v>-1072176</v>
      </c>
      <c r="H231" s="2">
        <v>44392</v>
      </c>
      <c r="I231" s="33">
        <v>5.0000000000000001E-3</v>
      </c>
      <c r="J231" s="2">
        <v>54373.684999999998</v>
      </c>
      <c r="L231" s="10">
        <v>0.47461127861661201</v>
      </c>
      <c r="N231" s="26"/>
      <c r="O231" s="26"/>
      <c r="P231" s="26"/>
      <c r="Q231" s="26"/>
      <c r="R231" s="26"/>
      <c r="S231" s="26">
        <v>54373.684999999998</v>
      </c>
      <c r="T231" s="8"/>
      <c r="U231" s="8"/>
      <c r="V231" s="26">
        <v>0</v>
      </c>
      <c r="X231" s="29">
        <v>118</v>
      </c>
      <c r="Y231" s="8">
        <v>460.79394067796608</v>
      </c>
      <c r="Z231" s="3">
        <v>4.5900000000000003E-2</v>
      </c>
      <c r="AA231" s="16"/>
      <c r="AE231" s="11">
        <v>0</v>
      </c>
      <c r="AF231" s="11">
        <v>18219.679552276371</v>
      </c>
      <c r="AH231"/>
    </row>
    <row r="232" spans="1:35" ht="27.75" customHeight="1" x14ac:dyDescent="0.2">
      <c r="A232" s="15">
        <v>217</v>
      </c>
      <c r="B232" s="123" t="s">
        <v>2351</v>
      </c>
      <c r="C232" s="43">
        <v>1998</v>
      </c>
      <c r="D232" s="43"/>
      <c r="E232" s="124">
        <v>0</v>
      </c>
      <c r="F232" s="125">
        <v>2103649</v>
      </c>
      <c r="G232" s="125">
        <v>-1150349</v>
      </c>
      <c r="H232" s="2">
        <v>62920</v>
      </c>
      <c r="I232" s="33">
        <v>5.0000000000000001E-3</v>
      </c>
      <c r="J232" s="2"/>
      <c r="K232" s="2">
        <v>8453.1290000000008</v>
      </c>
      <c r="L232" s="2">
        <v>467363.84699189092</v>
      </c>
      <c r="M232" s="15">
        <v>1</v>
      </c>
      <c r="N232" s="26"/>
      <c r="O232" s="26"/>
      <c r="P232" s="26"/>
      <c r="Q232" s="26"/>
      <c r="R232" s="26"/>
      <c r="S232" s="26">
        <v>8453.1290000000008</v>
      </c>
      <c r="T232" s="8"/>
      <c r="U232" s="8"/>
      <c r="X232" s="29">
        <v>122.8</v>
      </c>
      <c r="Y232" s="8">
        <v>68.836555374592848</v>
      </c>
      <c r="Z232" s="3">
        <v>4.5900000000000003E-2</v>
      </c>
      <c r="AA232" s="16"/>
      <c r="AE232" s="11">
        <v>0</v>
      </c>
      <c r="AF232" s="11">
        <v>17452.232816201478</v>
      </c>
      <c r="AH232"/>
    </row>
    <row r="233" spans="1:35" ht="27.75" customHeight="1" x14ac:dyDescent="0.2">
      <c r="A233" s="15">
        <v>218</v>
      </c>
      <c r="B233" s="123" t="s">
        <v>2351</v>
      </c>
      <c r="C233" s="43">
        <v>1999</v>
      </c>
      <c r="D233" s="43"/>
      <c r="E233" s="124">
        <v>0</v>
      </c>
      <c r="F233" s="125">
        <v>0</v>
      </c>
      <c r="G233" s="125">
        <v>0</v>
      </c>
      <c r="H233" s="2">
        <v>-2103649</v>
      </c>
      <c r="I233" s="33">
        <v>5.0000000000000001E-3</v>
      </c>
      <c r="J233" s="2"/>
      <c r="K233" s="2">
        <v>8453.1290000000008</v>
      </c>
      <c r="L233" s="2">
        <v>467363.84699189092</v>
      </c>
      <c r="M233" s="15">
        <v>1</v>
      </c>
      <c r="N233" s="26"/>
      <c r="O233" s="26"/>
      <c r="P233" s="26"/>
      <c r="Q233" s="26"/>
      <c r="R233" s="26"/>
      <c r="S233" s="26">
        <v>8453.1290000000008</v>
      </c>
      <c r="T233" s="8"/>
      <c r="U233" s="8"/>
      <c r="X233" s="29">
        <v>126.1</v>
      </c>
      <c r="Y233" s="8">
        <v>67.035122918318805</v>
      </c>
      <c r="Z233" s="3">
        <v>4.5900000000000003E-2</v>
      </c>
      <c r="AA233" s="16"/>
      <c r="AE233" s="11">
        <v>0</v>
      </c>
      <c r="AF233" s="11">
        <v>16718.210452856147</v>
      </c>
      <c r="AH233"/>
    </row>
    <row r="234" spans="1:35" ht="27.75" customHeight="1" x14ac:dyDescent="0.2">
      <c r="A234" s="15">
        <v>219</v>
      </c>
      <c r="B234" s="123" t="s">
        <v>2351</v>
      </c>
      <c r="C234" s="43">
        <v>2000</v>
      </c>
      <c r="D234" s="43"/>
      <c r="E234" s="124">
        <v>0</v>
      </c>
      <c r="F234" s="125">
        <v>0</v>
      </c>
      <c r="G234" s="125">
        <v>0</v>
      </c>
      <c r="H234" s="2">
        <v>0</v>
      </c>
      <c r="I234" s="33">
        <v>5.0000000000000001E-3</v>
      </c>
      <c r="J234" s="2"/>
      <c r="K234" s="2">
        <v>8453.1290000000008</v>
      </c>
      <c r="L234" s="2">
        <v>467363.84699189092</v>
      </c>
      <c r="M234" s="15">
        <v>1</v>
      </c>
      <c r="N234" s="26"/>
      <c r="O234" s="26"/>
      <c r="P234" s="26"/>
      <c r="Q234" s="26"/>
      <c r="R234" s="26"/>
      <c r="S234" s="26">
        <v>8453.1290000000008</v>
      </c>
      <c r="T234" s="8"/>
      <c r="U234" s="8"/>
      <c r="X234" s="29">
        <v>128.69999999999999</v>
      </c>
      <c r="Y234" s="8">
        <v>65.680878010878018</v>
      </c>
      <c r="Z234" s="3">
        <v>4.5900000000000003E-2</v>
      </c>
      <c r="AA234" s="16"/>
      <c r="AE234" s="11">
        <v>0</v>
      </c>
      <c r="AF234" s="11">
        <v>16016.525471080928</v>
      </c>
      <c r="AH234"/>
    </row>
    <row r="235" spans="1:35" ht="27.75" customHeight="1" x14ac:dyDescent="0.2">
      <c r="A235" s="15">
        <v>220</v>
      </c>
      <c r="B235" s="123" t="s">
        <v>2351</v>
      </c>
      <c r="C235" s="43">
        <v>2001</v>
      </c>
      <c r="D235" s="43"/>
      <c r="E235" s="124">
        <v>0</v>
      </c>
      <c r="F235" s="125">
        <v>0</v>
      </c>
      <c r="G235" s="125">
        <v>0</v>
      </c>
      <c r="H235" s="2">
        <v>0</v>
      </c>
      <c r="I235" s="33">
        <v>5.0000000000000001E-3</v>
      </c>
      <c r="J235" s="2"/>
      <c r="K235" s="2">
        <v>8453.1290000000008</v>
      </c>
      <c r="L235" s="2">
        <v>467363.84699189092</v>
      </c>
      <c r="M235" s="15">
        <v>1</v>
      </c>
      <c r="N235" s="26"/>
      <c r="O235" s="26"/>
      <c r="P235" s="26"/>
      <c r="Q235" s="26"/>
      <c r="R235" s="26"/>
      <c r="S235" s="26">
        <v>8453.1290000000008</v>
      </c>
      <c r="T235" s="8"/>
      <c r="U235" s="8"/>
      <c r="X235" s="29">
        <v>129.6</v>
      </c>
      <c r="Y235" s="8">
        <v>65.224760802469149</v>
      </c>
      <c r="Z235" s="3">
        <v>4.5900000000000003E-2</v>
      </c>
      <c r="AA235" s="16"/>
      <c r="AE235" s="11">
        <v>0</v>
      </c>
      <c r="AF235" s="11">
        <v>15346.591712760783</v>
      </c>
      <c r="AH235"/>
    </row>
    <row r="236" spans="1:35" ht="27.75" customHeight="1" x14ac:dyDescent="0.2">
      <c r="A236" s="15">
        <v>221</v>
      </c>
      <c r="B236" s="123" t="s">
        <v>2351</v>
      </c>
      <c r="C236" s="43">
        <v>2002</v>
      </c>
      <c r="D236" s="43"/>
      <c r="E236" s="124">
        <v>0</v>
      </c>
      <c r="F236" s="125">
        <v>2072791</v>
      </c>
      <c r="G236" s="35">
        <v>-887765.29455695243</v>
      </c>
      <c r="H236" s="2">
        <v>2072791</v>
      </c>
      <c r="I236" s="33">
        <v>5.0000000000000001E-3</v>
      </c>
      <c r="J236" s="2"/>
      <c r="K236" s="2">
        <v>8453.1290000000008</v>
      </c>
      <c r="L236" s="2">
        <v>467363.84699189092</v>
      </c>
      <c r="M236" s="15">
        <v>1</v>
      </c>
      <c r="N236" s="26"/>
      <c r="O236" s="26"/>
      <c r="P236" s="26"/>
      <c r="Q236" s="26"/>
      <c r="R236" s="26"/>
      <c r="S236" s="26">
        <v>8453.1290000000008</v>
      </c>
      <c r="T236" s="8"/>
      <c r="U236" s="8"/>
      <c r="V236" s="26">
        <v>0</v>
      </c>
      <c r="X236" s="29">
        <v>130.5</v>
      </c>
      <c r="Y236" s="8">
        <v>64.774934865900391</v>
      </c>
      <c r="Z236" s="3">
        <v>4.5900000000000003E-2</v>
      </c>
      <c r="AA236" s="16"/>
      <c r="AD236" s="37">
        <v>91.329146341463414</v>
      </c>
      <c r="AE236" s="11">
        <v>0</v>
      </c>
      <c r="AF236" s="11">
        <v>14706.958088010962</v>
      </c>
      <c r="AG236" s="33">
        <v>8.2960000000000006E-2</v>
      </c>
      <c r="AH236" s="17">
        <v>16.741565999999999</v>
      </c>
      <c r="AI236" s="2">
        <v>246217.50948966932</v>
      </c>
    </row>
    <row r="237" spans="1:35" ht="27.75" customHeight="1" x14ac:dyDescent="0.2">
      <c r="A237" s="15">
        <v>222</v>
      </c>
      <c r="B237" s="123" t="s">
        <v>2351</v>
      </c>
      <c r="C237" s="43">
        <v>2003</v>
      </c>
      <c r="D237" s="43"/>
      <c r="E237" s="124">
        <v>0</v>
      </c>
      <c r="F237" s="125">
        <v>2083781</v>
      </c>
      <c r="G237" s="125">
        <v>0</v>
      </c>
      <c r="H237" s="2">
        <v>10990</v>
      </c>
      <c r="I237" s="33">
        <v>5.0000000000000001E-3</v>
      </c>
      <c r="J237" s="2">
        <v>21353.955000000002</v>
      </c>
      <c r="K237" s="2">
        <v>42265.645000000004</v>
      </c>
      <c r="L237" s="2">
        <v>2336819.2349594547</v>
      </c>
      <c r="N237" s="26"/>
      <c r="O237" s="26"/>
      <c r="P237" s="26"/>
      <c r="Q237" s="26"/>
      <c r="R237" s="26"/>
      <c r="S237" s="26">
        <v>21353.955000000002</v>
      </c>
      <c r="T237" s="8"/>
      <c r="U237" s="8"/>
      <c r="V237" s="26">
        <v>0</v>
      </c>
      <c r="X237" s="29">
        <v>130.6</v>
      </c>
      <c r="Y237" s="8">
        <v>163.50654670750384</v>
      </c>
      <c r="Z237" s="3">
        <v>4.5900000000000003E-2</v>
      </c>
      <c r="AA237" s="16"/>
      <c r="AD237" s="37">
        <v>94.295243902439026</v>
      </c>
      <c r="AE237" s="11">
        <v>0</v>
      </c>
      <c r="AF237" s="11">
        <v>14195.415258478763</v>
      </c>
      <c r="AG237" s="33">
        <v>8.2960000000000006E-2</v>
      </c>
      <c r="AH237" s="17">
        <v>16.820820000000001</v>
      </c>
      <c r="AI237" s="2">
        <v>238778.52488812475</v>
      </c>
    </row>
    <row r="238" spans="1:35" ht="27.75" customHeight="1" x14ac:dyDescent="0.2">
      <c r="A238" s="15">
        <v>223</v>
      </c>
      <c r="B238" s="123" t="s">
        <v>2351</v>
      </c>
      <c r="C238" s="43">
        <v>2004</v>
      </c>
      <c r="D238" s="43"/>
      <c r="E238" s="124">
        <v>0</v>
      </c>
      <c r="F238" s="125">
        <v>2118567</v>
      </c>
      <c r="G238" s="125">
        <v>0</v>
      </c>
      <c r="H238" s="2">
        <v>34786</v>
      </c>
      <c r="I238" s="33">
        <v>5.0000000000000001E-3</v>
      </c>
      <c r="J238" s="2">
        <v>45204.904999999999</v>
      </c>
      <c r="K238" s="2"/>
      <c r="N238" s="26"/>
      <c r="O238" s="26"/>
      <c r="P238" s="26"/>
      <c r="Q238" s="26"/>
      <c r="R238" s="26"/>
      <c r="S238" s="26">
        <v>45204.904999999999</v>
      </c>
      <c r="T238" s="8"/>
      <c r="U238" s="8"/>
      <c r="V238" s="26">
        <v>0</v>
      </c>
      <c r="X238" s="29">
        <v>131.1</v>
      </c>
      <c r="Y238" s="8">
        <v>344.81239511823037</v>
      </c>
      <c r="Z238" s="3">
        <v>4.5900000000000003E-2</v>
      </c>
      <c r="AA238" s="16"/>
      <c r="AD238" s="37">
        <v>97.149756097560967</v>
      </c>
      <c r="AE238" s="11">
        <v>0</v>
      </c>
      <c r="AF238" s="11">
        <v>13888.658093232816</v>
      </c>
      <c r="AG238" s="33">
        <v>8.2960000000000006E-2</v>
      </c>
      <c r="AH238" s="17">
        <v>16.852066000000001</v>
      </c>
      <c r="AI238" s="2">
        <v>234052.58283859357</v>
      </c>
    </row>
    <row r="239" spans="1:35" ht="27.75" customHeight="1" x14ac:dyDescent="0.2">
      <c r="A239" s="15">
        <v>224</v>
      </c>
      <c r="B239" s="123" t="s">
        <v>2351</v>
      </c>
      <c r="C239" s="43">
        <v>2005</v>
      </c>
      <c r="D239" s="43"/>
      <c r="E239" s="124">
        <v>0</v>
      </c>
      <c r="F239" s="125">
        <v>2151647</v>
      </c>
      <c r="G239" s="125">
        <v>0</v>
      </c>
      <c r="H239" s="2">
        <v>33080</v>
      </c>
      <c r="I239" s="33">
        <v>5.0000000000000001E-3</v>
      </c>
      <c r="J239" s="2">
        <v>43672.834999999999</v>
      </c>
      <c r="N239" s="26"/>
      <c r="O239" s="26"/>
      <c r="P239" s="26"/>
      <c r="Q239" s="26"/>
      <c r="R239" s="26"/>
      <c r="S239" s="26">
        <v>43672.834999999999</v>
      </c>
      <c r="T239" s="8"/>
      <c r="U239" s="8"/>
      <c r="V239" s="26">
        <v>0</v>
      </c>
      <c r="X239" s="29">
        <v>133.6</v>
      </c>
      <c r="Y239" s="8">
        <v>326.89247754491021</v>
      </c>
      <c r="Z239" s="3">
        <v>4.5900000000000003E-2</v>
      </c>
      <c r="AA239" s="16"/>
      <c r="AD239" s="37">
        <v>99.990121951219521</v>
      </c>
      <c r="AE239" s="11">
        <v>0</v>
      </c>
      <c r="AF239" s="11">
        <v>13578.06116429834</v>
      </c>
      <c r="AG239" s="33">
        <v>8.2960000000000006E-2</v>
      </c>
      <c r="AH239" s="17">
        <v>17.008296000000001</v>
      </c>
      <c r="AI239" s="2">
        <v>230939.68338849081</v>
      </c>
    </row>
    <row r="240" spans="1:35" ht="27.75" customHeight="1" x14ac:dyDescent="0.2">
      <c r="A240" s="15">
        <v>225</v>
      </c>
      <c r="B240" s="123" t="s">
        <v>2351</v>
      </c>
      <c r="C240" s="43">
        <v>2006</v>
      </c>
      <c r="D240" s="43"/>
      <c r="E240" s="124">
        <v>0</v>
      </c>
      <c r="F240" s="125">
        <v>2175940</v>
      </c>
      <c r="G240" s="125">
        <v>0</v>
      </c>
      <c r="H240" s="2">
        <v>24293</v>
      </c>
      <c r="I240" s="33">
        <v>5.0000000000000001E-3</v>
      </c>
      <c r="J240" s="2">
        <v>35051.235000000001</v>
      </c>
      <c r="N240" s="26"/>
      <c r="O240" s="26"/>
      <c r="P240" s="26"/>
      <c r="Q240" s="26"/>
      <c r="R240" s="26"/>
      <c r="S240" s="26">
        <v>35051.235000000001</v>
      </c>
      <c r="T240" s="8"/>
      <c r="U240" s="8"/>
      <c r="V240" s="26">
        <v>0</v>
      </c>
      <c r="X240" s="29">
        <v>142.4</v>
      </c>
      <c r="Y240" s="8">
        <v>246.14631320224717</v>
      </c>
      <c r="Z240" s="3">
        <v>4.5900000000000003E-2</v>
      </c>
      <c r="AA240" s="16"/>
      <c r="AD240" s="37">
        <v>103.12109756097563</v>
      </c>
      <c r="AE240" s="11">
        <v>0</v>
      </c>
      <c r="AF240" s="11">
        <v>13200.974470059293</v>
      </c>
      <c r="AG240" s="33">
        <v>7.7441666666666686E-2</v>
      </c>
      <c r="AH240" s="17">
        <v>16.88236666666667</v>
      </c>
      <c r="AI240" s="2">
        <v>222863.69136084671</v>
      </c>
    </row>
    <row r="241" spans="1:36" ht="27.75" customHeight="1" x14ac:dyDescent="0.2">
      <c r="A241" s="15">
        <v>226</v>
      </c>
      <c r="B241" s="123" t="s">
        <v>2351</v>
      </c>
      <c r="C241" s="43">
        <v>2007</v>
      </c>
      <c r="D241" s="43"/>
      <c r="E241" s="124">
        <v>0</v>
      </c>
      <c r="F241" s="125">
        <v>2175940</v>
      </c>
      <c r="G241" s="125">
        <v>0</v>
      </c>
      <c r="H241" s="2">
        <v>0</v>
      </c>
      <c r="I241" s="33">
        <v>5.0000000000000001E-3</v>
      </c>
      <c r="J241" s="2">
        <v>10879.7</v>
      </c>
      <c r="N241" s="26">
        <v>0</v>
      </c>
      <c r="O241" s="26"/>
      <c r="P241" s="26"/>
      <c r="Q241" s="26"/>
      <c r="R241" s="26">
        <v>0</v>
      </c>
      <c r="S241" s="26">
        <v>10879.7</v>
      </c>
      <c r="T241" s="8"/>
      <c r="U241" s="8"/>
      <c r="V241" s="26">
        <v>0</v>
      </c>
      <c r="X241" s="29">
        <v>148.80000000000001</v>
      </c>
      <c r="Y241" s="8">
        <v>73.116263440860209</v>
      </c>
      <c r="Z241" s="3">
        <v>4.5900000000000003E-2</v>
      </c>
      <c r="AA241" s="16"/>
      <c r="AD241" s="37">
        <v>106.41609756097562</v>
      </c>
      <c r="AE241" s="11">
        <v>0</v>
      </c>
      <c r="AF241" s="11">
        <v>12668.166005324432</v>
      </c>
      <c r="AG241" s="33">
        <v>7.350000000000001E-2</v>
      </c>
      <c r="AH241" s="17">
        <v>17.296320000000001</v>
      </c>
      <c r="AI241" s="2">
        <v>219112.65304121311</v>
      </c>
    </row>
    <row r="242" spans="1:36" ht="27.75" customHeight="1" x14ac:dyDescent="0.2">
      <c r="A242" s="15">
        <v>227</v>
      </c>
      <c r="B242" s="123" t="s">
        <v>2351</v>
      </c>
      <c r="C242" s="43">
        <v>2008</v>
      </c>
      <c r="D242" s="43"/>
      <c r="E242" s="124">
        <v>-1296</v>
      </c>
      <c r="F242" s="125">
        <v>2226868</v>
      </c>
      <c r="G242" s="125">
        <v>0</v>
      </c>
      <c r="H242" s="2">
        <v>50928</v>
      </c>
      <c r="I242" s="33">
        <v>5.0000000000000001E-3</v>
      </c>
      <c r="J242" s="2">
        <v>61807.7</v>
      </c>
      <c r="N242" s="26">
        <v>9430</v>
      </c>
      <c r="O242" s="26">
        <v>2226868</v>
      </c>
      <c r="P242" s="26"/>
      <c r="Q242" s="26"/>
      <c r="R242" s="26">
        <v>9430</v>
      </c>
      <c r="S242" s="26">
        <v>71237.7</v>
      </c>
      <c r="T242" s="8"/>
      <c r="U242" s="8"/>
      <c r="V242" s="26">
        <v>0</v>
      </c>
      <c r="X242" s="29">
        <v>150.30000000000001</v>
      </c>
      <c r="Y242" s="8">
        <v>473.97005988023949</v>
      </c>
      <c r="Z242" s="3">
        <v>4.5900000000000003E-2</v>
      </c>
      <c r="AA242" s="16"/>
      <c r="AD242" s="37">
        <v>109.62926829268292</v>
      </c>
      <c r="AE242" s="11">
        <v>0</v>
      </c>
      <c r="AF242" s="11">
        <v>12560.66724556028</v>
      </c>
      <c r="AG242" s="33">
        <v>7.2692083333333324E-2</v>
      </c>
      <c r="AH242" s="17">
        <v>17.715351999999999</v>
      </c>
      <c r="AI242" s="2">
        <v>222516.6416099708</v>
      </c>
    </row>
    <row r="243" spans="1:36" ht="27.75" customHeight="1" x14ac:dyDescent="0.2">
      <c r="A243" s="15">
        <v>228</v>
      </c>
      <c r="B243" s="123" t="s">
        <v>2351</v>
      </c>
      <c r="C243" s="43">
        <v>2009</v>
      </c>
      <c r="D243" s="43"/>
      <c r="E243" s="124">
        <v>-1296</v>
      </c>
      <c r="F243" s="125">
        <v>2232079</v>
      </c>
      <c r="G243" s="125">
        <v>0</v>
      </c>
      <c r="H243" s="2">
        <v>5211</v>
      </c>
      <c r="I243" s="33">
        <v>5.0000000000000001E-3</v>
      </c>
      <c r="J243" s="2">
        <v>16345.34</v>
      </c>
      <c r="N243" s="26">
        <v>312312</v>
      </c>
      <c r="O243" s="26">
        <v>2232079</v>
      </c>
      <c r="P243" s="26"/>
      <c r="Q243" s="26"/>
      <c r="R243" s="26">
        <v>312312</v>
      </c>
      <c r="S243" s="26">
        <v>328657.34000000003</v>
      </c>
      <c r="T243" s="8"/>
      <c r="U243" s="8"/>
      <c r="V243" s="26">
        <v>0</v>
      </c>
      <c r="X243" s="29">
        <v>151.1</v>
      </c>
      <c r="Y243" s="8">
        <v>2175.098213103905</v>
      </c>
      <c r="Z243" s="3">
        <v>4.5900000000000003E-2</v>
      </c>
      <c r="AA243" s="16"/>
      <c r="AD243" s="37">
        <v>112.72439024390243</v>
      </c>
      <c r="AE243" s="11">
        <v>0</v>
      </c>
      <c r="AF243" s="11">
        <v>14159.23083209297</v>
      </c>
      <c r="AG243" s="33">
        <v>7.3154000000000011E-2</v>
      </c>
      <c r="AH243" s="17">
        <v>17.930536200000002</v>
      </c>
      <c r="AI243" s="2">
        <v>253882.60099899914</v>
      </c>
    </row>
    <row r="244" spans="1:36" ht="27.75" customHeight="1" x14ac:dyDescent="0.2">
      <c r="A244" s="15">
        <v>229</v>
      </c>
      <c r="B244" s="123" t="s">
        <v>2351</v>
      </c>
      <c r="C244" s="43">
        <v>2010</v>
      </c>
      <c r="D244" s="43"/>
      <c r="E244" s="124">
        <v>-6795</v>
      </c>
      <c r="F244" s="125">
        <v>2237730</v>
      </c>
      <c r="G244" s="125">
        <v>0</v>
      </c>
      <c r="H244" s="2">
        <v>5651</v>
      </c>
      <c r="I244" s="33">
        <v>5.0000000000000001E-3</v>
      </c>
      <c r="J244" s="2">
        <v>16811.395</v>
      </c>
      <c r="N244" s="26">
        <v>56908</v>
      </c>
      <c r="O244" s="26">
        <v>2237730</v>
      </c>
      <c r="P244" s="26"/>
      <c r="Q244" s="26"/>
      <c r="R244" s="26">
        <v>56908</v>
      </c>
      <c r="S244" s="26">
        <v>73719.395000000004</v>
      </c>
      <c r="T244" s="8"/>
      <c r="U244" s="8"/>
      <c r="V244" s="26">
        <v>0</v>
      </c>
      <c r="X244" s="29">
        <v>155.1</v>
      </c>
      <c r="Y244" s="8">
        <v>475.30235332043844</v>
      </c>
      <c r="Z244" s="3">
        <v>4.5900000000000003E-2</v>
      </c>
      <c r="AA244" s="16"/>
      <c r="AD244" s="37">
        <v>115.85768292682927</v>
      </c>
      <c r="AE244" s="11">
        <v>0</v>
      </c>
      <c r="AF244" s="11">
        <v>13984.62449022034</v>
      </c>
      <c r="AG244" s="33">
        <v>7.3993333333333355E-2</v>
      </c>
      <c r="AH244" s="17">
        <v>18.29948266666667</v>
      </c>
      <c r="AI244" s="2">
        <v>255911.39345862932</v>
      </c>
    </row>
    <row r="245" spans="1:36" ht="27.75" customHeight="1" x14ac:dyDescent="0.2">
      <c r="A245" s="15">
        <v>230</v>
      </c>
      <c r="B245" s="123" t="s">
        <v>2351</v>
      </c>
      <c r="C245" s="43">
        <v>2011</v>
      </c>
      <c r="D245" s="43"/>
      <c r="E245" s="124">
        <v>139750</v>
      </c>
      <c r="F245" s="125">
        <v>2247581</v>
      </c>
      <c r="G245" s="126">
        <v>0</v>
      </c>
      <c r="H245" s="2">
        <v>9851</v>
      </c>
      <c r="I245" s="33">
        <v>5.0000000000000001E-3</v>
      </c>
      <c r="J245" s="2">
        <v>21039.65</v>
      </c>
      <c r="N245" s="26">
        <v>45566</v>
      </c>
      <c r="O245" s="26">
        <v>2247581</v>
      </c>
      <c r="P245" s="26"/>
      <c r="Q245" s="26"/>
      <c r="R245" s="26">
        <v>45566</v>
      </c>
      <c r="S245" s="26">
        <v>66605.649999999994</v>
      </c>
      <c r="T245" s="8"/>
      <c r="U245" s="8"/>
      <c r="V245" s="26">
        <v>0</v>
      </c>
      <c r="X245" s="29">
        <v>160.19999999999999</v>
      </c>
      <c r="Y245" s="8">
        <v>415.76560549313359</v>
      </c>
      <c r="Z245" s="3">
        <v>4.5900000000000003E-2</v>
      </c>
      <c r="AA245" s="16"/>
      <c r="AD245" s="37">
        <v>119.08</v>
      </c>
      <c r="AE245" s="11">
        <v>0</v>
      </c>
      <c r="AF245" s="11">
        <v>13758.495831612359</v>
      </c>
      <c r="AG245" s="33">
        <v>7.0764333333333346E-2</v>
      </c>
      <c r="AH245" s="17">
        <v>18.328728099999999</v>
      </c>
      <c r="AI245" s="2">
        <v>252175.72916260632</v>
      </c>
    </row>
    <row r="246" spans="1:36" ht="27.75" customHeight="1" x14ac:dyDescent="0.2">
      <c r="B246" t="s">
        <v>2351</v>
      </c>
      <c r="C246" s="15">
        <v>2012</v>
      </c>
      <c r="E246" s="124">
        <v>-242474</v>
      </c>
      <c r="F246" s="11">
        <v>1850774</v>
      </c>
      <c r="G246" s="126"/>
      <c r="H246" s="2">
        <v>-396807</v>
      </c>
      <c r="I246" s="33">
        <v>5.0000000000000001E-3</v>
      </c>
      <c r="J246" s="2">
        <v>-385569.09499999997</v>
      </c>
      <c r="N246" s="26">
        <v>14379</v>
      </c>
      <c r="O246" s="26">
        <v>1850774</v>
      </c>
      <c r="P246" s="26"/>
      <c r="Q246" s="26"/>
      <c r="R246" s="26">
        <v>14379</v>
      </c>
      <c r="S246" s="26">
        <v>-371190.09499999997</v>
      </c>
      <c r="T246" s="26">
        <v>0</v>
      </c>
      <c r="U246" s="26">
        <v>406635</v>
      </c>
      <c r="X246" s="29">
        <v>161.6</v>
      </c>
      <c r="Y246" s="8">
        <v>-2296.9684096534652</v>
      </c>
      <c r="Z246" s="3">
        <v>4.5900000000000003E-2</v>
      </c>
      <c r="AF246" s="131">
        <v>10830.012463287887</v>
      </c>
      <c r="AG246" s="33">
        <v>6.2333333333333331E-2</v>
      </c>
      <c r="AH246" s="133">
        <v>17.40324</v>
      </c>
      <c r="AI246" s="2">
        <v>188477.30610159028</v>
      </c>
      <c r="AJ246" t="str">
        <f>B246&amp;C246</f>
        <v>CHAPLEAU PUBLIC UTILITIES CORPORATION2012</v>
      </c>
    </row>
    <row r="247" spans="1:36" ht="27.75" customHeight="1" x14ac:dyDescent="0.2">
      <c r="A247" s="15">
        <v>231</v>
      </c>
      <c r="B247" s="123" t="s">
        <v>1185</v>
      </c>
      <c r="C247" s="43">
        <v>1989</v>
      </c>
      <c r="D247" s="43"/>
      <c r="E247" s="124">
        <v>0</v>
      </c>
      <c r="F247" s="125">
        <v>9101163</v>
      </c>
      <c r="G247" s="125">
        <v>-3759375</v>
      </c>
      <c r="H247" s="2"/>
      <c r="I247" s="33">
        <v>5.0000000000000001E-3</v>
      </c>
      <c r="N247" s="26"/>
      <c r="O247" s="26"/>
      <c r="P247" s="26"/>
      <c r="Q247" s="26"/>
      <c r="R247" s="26"/>
      <c r="V247" s="26">
        <v>0</v>
      </c>
      <c r="X247" s="29">
        <v>95.5</v>
      </c>
      <c r="Z247" s="3">
        <v>4.5900000000000003E-2</v>
      </c>
      <c r="AA247" s="16">
        <v>104404.77242529382</v>
      </c>
      <c r="AB247" s="36">
        <v>51.164212860310414</v>
      </c>
      <c r="AE247" s="11">
        <v>1</v>
      </c>
      <c r="AF247" s="11">
        <v>104404.77242529382</v>
      </c>
      <c r="AH247"/>
    </row>
    <row r="248" spans="1:36" ht="27.75" customHeight="1" x14ac:dyDescent="0.2">
      <c r="A248" s="15">
        <v>232</v>
      </c>
      <c r="B248" s="123" t="s">
        <v>1185</v>
      </c>
      <c r="C248" s="43">
        <v>1990</v>
      </c>
      <c r="D248" s="43"/>
      <c r="E248" s="124">
        <v>0</v>
      </c>
      <c r="F248" s="125">
        <v>10202065</v>
      </c>
      <c r="G248" s="125">
        <v>-4256804</v>
      </c>
      <c r="H248" s="2">
        <v>1100902</v>
      </c>
      <c r="I248" s="33">
        <v>5.0000000000000001E-3</v>
      </c>
      <c r="J248" s="11">
        <v>1146407.8149999999</v>
      </c>
      <c r="N248" s="26"/>
      <c r="O248" s="26"/>
      <c r="P248" s="26"/>
      <c r="Q248" s="26"/>
      <c r="R248" s="26"/>
      <c r="S248" s="26">
        <v>1146407.8149999999</v>
      </c>
      <c r="T248" s="8"/>
      <c r="U248" s="8"/>
      <c r="V248" s="26">
        <v>0</v>
      </c>
      <c r="X248" s="29">
        <v>98.5</v>
      </c>
      <c r="Y248" s="8">
        <v>11638.658020304569</v>
      </c>
      <c r="Z248" s="3">
        <v>4.5900000000000003E-2</v>
      </c>
      <c r="AA248" s="16"/>
      <c r="AE248" s="11">
        <v>0</v>
      </c>
      <c r="AF248" s="11">
        <v>111251.25139127742</v>
      </c>
      <c r="AH248"/>
    </row>
    <row r="249" spans="1:36" ht="27.75" customHeight="1" x14ac:dyDescent="0.2">
      <c r="A249" s="15">
        <v>233</v>
      </c>
      <c r="B249" s="123" t="s">
        <v>1185</v>
      </c>
      <c r="C249" s="43">
        <v>1991</v>
      </c>
      <c r="D249" s="43"/>
      <c r="E249" s="124">
        <v>0</v>
      </c>
      <c r="F249" s="125">
        <v>10712782</v>
      </c>
      <c r="G249" s="125">
        <v>-4783672</v>
      </c>
      <c r="H249" s="2">
        <v>510717</v>
      </c>
      <c r="I249" s="33">
        <v>5.0000000000000001E-3</v>
      </c>
      <c r="J249" s="2">
        <v>561727.32499999995</v>
      </c>
      <c r="N249" s="26"/>
      <c r="O249" s="26"/>
      <c r="P249" s="26"/>
      <c r="Q249" s="26"/>
      <c r="R249" s="26"/>
      <c r="S249" s="26">
        <v>561727.32499999995</v>
      </c>
      <c r="T249" s="8"/>
      <c r="U249" s="8"/>
      <c r="V249" s="26">
        <v>0</v>
      </c>
      <c r="X249" s="29">
        <v>97.7</v>
      </c>
      <c r="Y249" s="8">
        <v>5749.5120266120775</v>
      </c>
      <c r="Z249" s="3">
        <v>4.5900000000000003E-2</v>
      </c>
      <c r="AA249" s="16"/>
      <c r="AE249" s="11">
        <v>0</v>
      </c>
      <c r="AF249" s="11">
        <v>111894.33097902987</v>
      </c>
      <c r="AH249"/>
    </row>
    <row r="250" spans="1:36" ht="27.75" customHeight="1" x14ac:dyDescent="0.2">
      <c r="A250" s="15">
        <v>234</v>
      </c>
      <c r="B250" s="123" t="s">
        <v>1185</v>
      </c>
      <c r="C250" s="43">
        <v>1992</v>
      </c>
      <c r="D250" s="43"/>
      <c r="E250" s="124">
        <v>0</v>
      </c>
      <c r="F250" s="125">
        <v>11291902</v>
      </c>
      <c r="G250" s="125">
        <v>-5326145</v>
      </c>
      <c r="H250" s="2">
        <v>579120</v>
      </c>
      <c r="I250" s="33">
        <v>5.0000000000000001E-3</v>
      </c>
      <c r="J250" s="2">
        <v>632683.91</v>
      </c>
      <c r="N250" s="26"/>
      <c r="O250" s="26"/>
      <c r="P250" s="26"/>
      <c r="Q250" s="26"/>
      <c r="R250" s="26"/>
      <c r="S250" s="26">
        <v>632683.91</v>
      </c>
      <c r="T250" s="8"/>
      <c r="U250" s="8"/>
      <c r="V250" s="26">
        <v>0</v>
      </c>
      <c r="X250" s="29">
        <v>100</v>
      </c>
      <c r="Y250" s="8">
        <v>6326.8391000000001</v>
      </c>
      <c r="Z250" s="3">
        <v>4.5900000000000003E-2</v>
      </c>
      <c r="AA250" s="16"/>
      <c r="AE250" s="11">
        <v>0</v>
      </c>
      <c r="AF250" s="11">
        <v>113085.22028709239</v>
      </c>
      <c r="AH250"/>
    </row>
    <row r="251" spans="1:36" ht="27.75" customHeight="1" x14ac:dyDescent="0.2">
      <c r="A251" s="15">
        <v>235</v>
      </c>
      <c r="B251" s="123" t="s">
        <v>1185</v>
      </c>
      <c r="C251" s="43">
        <v>1993</v>
      </c>
      <c r="D251" s="43"/>
      <c r="E251" s="124">
        <v>0</v>
      </c>
      <c r="F251" s="125">
        <v>11996634</v>
      </c>
      <c r="G251" s="125">
        <v>-5903471</v>
      </c>
      <c r="H251" s="2">
        <v>704732</v>
      </c>
      <c r="I251" s="33">
        <v>5.0000000000000001E-3</v>
      </c>
      <c r="J251" s="2">
        <v>761191.51</v>
      </c>
      <c r="N251" s="26"/>
      <c r="O251" s="26"/>
      <c r="P251" s="26"/>
      <c r="Q251" s="26"/>
      <c r="R251" s="26"/>
      <c r="S251" s="26">
        <v>761191.51</v>
      </c>
      <c r="T251" s="8"/>
      <c r="U251" s="8"/>
      <c r="V251" s="26">
        <v>0</v>
      </c>
      <c r="X251" s="29">
        <v>102.5</v>
      </c>
      <c r="Y251" s="8">
        <v>7426.2586341463411</v>
      </c>
      <c r="Z251" s="3">
        <v>4.5900000000000003E-2</v>
      </c>
      <c r="AA251" s="16"/>
      <c r="AE251" s="11">
        <v>0</v>
      </c>
      <c r="AF251" s="11">
        <v>115320.86731006119</v>
      </c>
      <c r="AH251"/>
    </row>
    <row r="252" spans="1:36" ht="27.75" customHeight="1" x14ac:dyDescent="0.2">
      <c r="A252" s="15">
        <v>236</v>
      </c>
      <c r="B252" s="123" t="s">
        <v>1185</v>
      </c>
      <c r="C252" s="43">
        <v>1994</v>
      </c>
      <c r="D252" s="43"/>
      <c r="E252" s="124">
        <v>0</v>
      </c>
      <c r="F252" s="125">
        <v>12811920</v>
      </c>
      <c r="G252" s="125">
        <v>-6489800</v>
      </c>
      <c r="H252" s="2">
        <v>815286</v>
      </c>
      <c r="I252" s="33">
        <v>5.0000000000000001E-3</v>
      </c>
      <c r="J252" s="2">
        <v>875269.17</v>
      </c>
      <c r="N252" s="26"/>
      <c r="O252" s="26"/>
      <c r="P252" s="26"/>
      <c r="Q252" s="26"/>
      <c r="R252" s="26"/>
      <c r="S252" s="26">
        <v>875269.17</v>
      </c>
      <c r="T252" s="8"/>
      <c r="U252" s="8"/>
      <c r="V252" s="26">
        <v>0</v>
      </c>
      <c r="X252" s="29">
        <v>108.2</v>
      </c>
      <c r="Y252" s="8">
        <v>8089.3638632162665</v>
      </c>
      <c r="Z252" s="3">
        <v>4.5900000000000003E-2</v>
      </c>
      <c r="AA252" s="16"/>
      <c r="AE252" s="11">
        <v>0</v>
      </c>
      <c r="AF252" s="11">
        <v>118117.00336374565</v>
      </c>
      <c r="AH252"/>
    </row>
    <row r="253" spans="1:36" ht="27.75" customHeight="1" x14ac:dyDescent="0.2">
      <c r="A253" s="15">
        <v>237</v>
      </c>
      <c r="B253" s="123" t="s">
        <v>1185</v>
      </c>
      <c r="C253" s="43">
        <v>1995</v>
      </c>
      <c r="D253" s="43"/>
      <c r="E253" s="124">
        <v>0</v>
      </c>
      <c r="F253" s="125">
        <v>13623600</v>
      </c>
      <c r="G253" s="125">
        <v>-7117356</v>
      </c>
      <c r="H253" s="2">
        <v>811680</v>
      </c>
      <c r="I253" s="33">
        <v>5.0000000000000001E-3</v>
      </c>
      <c r="J253" s="2">
        <v>875739.6</v>
      </c>
      <c r="N253" s="26"/>
      <c r="O253" s="26"/>
      <c r="P253" s="26"/>
      <c r="Q253" s="26"/>
      <c r="R253" s="26"/>
      <c r="S253" s="26">
        <v>875739.6</v>
      </c>
      <c r="T253" s="8"/>
      <c r="U253" s="8"/>
      <c r="V253" s="26">
        <v>0</v>
      </c>
      <c r="X253" s="29">
        <v>116.7</v>
      </c>
      <c r="Y253" s="8">
        <v>7504.1953727506425</v>
      </c>
      <c r="Z253" s="3">
        <v>4.5900000000000003E-2</v>
      </c>
      <c r="AA253" s="16"/>
      <c r="AE253" s="11">
        <v>0</v>
      </c>
      <c r="AF253" s="11">
        <v>120199.62828210037</v>
      </c>
      <c r="AH253"/>
    </row>
    <row r="254" spans="1:36" ht="27.75" customHeight="1" x14ac:dyDescent="0.2">
      <c r="A254" s="15">
        <v>238</v>
      </c>
      <c r="B254" s="123" t="s">
        <v>1185</v>
      </c>
      <c r="C254" s="43">
        <v>1996</v>
      </c>
      <c r="D254" s="43"/>
      <c r="E254" s="124">
        <v>0</v>
      </c>
      <c r="F254" s="125">
        <v>15240833</v>
      </c>
      <c r="G254" s="125">
        <v>-7682805</v>
      </c>
      <c r="H254" s="2">
        <v>1617233</v>
      </c>
      <c r="I254" s="33">
        <v>5.0000000000000001E-3</v>
      </c>
      <c r="J254" s="2">
        <v>1685351</v>
      </c>
      <c r="N254" s="26"/>
      <c r="O254" s="26"/>
      <c r="P254" s="26"/>
      <c r="Q254" s="26"/>
      <c r="R254" s="26"/>
      <c r="S254" s="26">
        <v>1685351</v>
      </c>
      <c r="T254" s="8"/>
      <c r="U254" s="8"/>
      <c r="V254" s="26">
        <v>0</v>
      </c>
      <c r="X254" s="29">
        <v>116.6</v>
      </c>
      <c r="Y254" s="8">
        <v>14454.125214408234</v>
      </c>
      <c r="Z254" s="3">
        <v>4.5900000000000003E-2</v>
      </c>
      <c r="AA254" s="16"/>
      <c r="AE254" s="11">
        <v>0</v>
      </c>
      <c r="AF254" s="11">
        <v>129136.5905583602</v>
      </c>
      <c r="AH254"/>
    </row>
    <row r="255" spans="1:36" ht="27.75" customHeight="1" x14ac:dyDescent="0.2">
      <c r="A255" s="15">
        <v>239</v>
      </c>
      <c r="B255" s="123" t="s">
        <v>1185</v>
      </c>
      <c r="C255" s="43">
        <v>1997</v>
      </c>
      <c r="D255" s="43"/>
      <c r="E255" s="124">
        <v>0</v>
      </c>
      <c r="F255" s="125">
        <v>16597144</v>
      </c>
      <c r="G255" s="125">
        <v>-8438054</v>
      </c>
      <c r="H255" s="2">
        <v>1356311</v>
      </c>
      <c r="I255" s="33">
        <v>5.0000000000000001E-3</v>
      </c>
      <c r="J255" s="2">
        <v>1432515.165</v>
      </c>
      <c r="L255" s="10">
        <v>0.49159602399063357</v>
      </c>
      <c r="N255" s="26"/>
      <c r="O255" s="26"/>
      <c r="P255" s="26"/>
      <c r="Q255" s="26"/>
      <c r="R255" s="26"/>
      <c r="S255" s="26">
        <v>1432515.165</v>
      </c>
      <c r="T255" s="8"/>
      <c r="U255" s="8"/>
      <c r="V255" s="26">
        <v>0</v>
      </c>
      <c r="X255" s="29">
        <v>118</v>
      </c>
      <c r="Y255" s="8">
        <v>12139.959025423728</v>
      </c>
      <c r="Z255" s="3">
        <v>4.5900000000000003E-2</v>
      </c>
      <c r="AA255" s="16"/>
      <c r="AE255" s="11">
        <v>0</v>
      </c>
      <c r="AF255" s="11">
        <v>135349.18007715521</v>
      </c>
      <c r="AH255"/>
    </row>
    <row r="256" spans="1:36" ht="27.75" customHeight="1" x14ac:dyDescent="0.2">
      <c r="A256" s="15">
        <v>240</v>
      </c>
      <c r="B256" s="123" t="s">
        <v>1185</v>
      </c>
      <c r="C256" s="43">
        <v>1998</v>
      </c>
      <c r="D256" s="43"/>
      <c r="E256" s="124">
        <v>0</v>
      </c>
      <c r="F256" s="125">
        <v>16384541</v>
      </c>
      <c r="G256" s="125">
        <v>-9251208</v>
      </c>
      <c r="H256" s="2">
        <v>-212603</v>
      </c>
      <c r="I256" s="33">
        <v>5.0000000000000001E-3</v>
      </c>
      <c r="J256" s="2"/>
      <c r="K256" s="2">
        <v>288297.54399999999</v>
      </c>
      <c r="L256" s="2">
        <v>4002209.5256764861</v>
      </c>
      <c r="M256" s="15">
        <v>1</v>
      </c>
      <c r="N256" s="26"/>
      <c r="O256" s="26"/>
      <c r="P256" s="26"/>
      <c r="Q256" s="26"/>
      <c r="R256" s="26"/>
      <c r="S256" s="26">
        <v>288297.54399999999</v>
      </c>
      <c r="T256" s="8"/>
      <c r="U256" s="8"/>
      <c r="X256" s="29">
        <v>122.8</v>
      </c>
      <c r="Y256" s="8">
        <v>2347.6998697068402</v>
      </c>
      <c r="Z256" s="3">
        <v>4.5900000000000003E-2</v>
      </c>
      <c r="AA256" s="16"/>
      <c r="AE256" s="11">
        <v>0</v>
      </c>
      <c r="AF256" s="11">
        <v>131484.35258132062</v>
      </c>
      <c r="AH256"/>
    </row>
    <row r="257" spans="1:36" ht="27.75" customHeight="1" x14ac:dyDescent="0.2">
      <c r="A257" s="15">
        <v>241</v>
      </c>
      <c r="B257" s="123" t="s">
        <v>1185</v>
      </c>
      <c r="C257" s="43">
        <v>1999</v>
      </c>
      <c r="D257" s="43"/>
      <c r="E257" s="124">
        <v>0</v>
      </c>
      <c r="F257" s="125">
        <v>0</v>
      </c>
      <c r="G257" s="125">
        <v>0</v>
      </c>
      <c r="H257" s="2">
        <v>-16384541</v>
      </c>
      <c r="I257" s="33">
        <v>5.0000000000000001E-3</v>
      </c>
      <c r="J257" s="2"/>
      <c r="K257" s="2">
        <v>288297.54399999999</v>
      </c>
      <c r="L257" s="2">
        <v>4002209.5256764861</v>
      </c>
      <c r="M257" s="15">
        <v>1</v>
      </c>
      <c r="N257" s="26"/>
      <c r="O257" s="26"/>
      <c r="P257" s="26"/>
      <c r="Q257" s="26"/>
      <c r="R257" s="26"/>
      <c r="S257" s="26">
        <v>288297.54399999999</v>
      </c>
      <c r="T257" s="8"/>
      <c r="U257" s="8"/>
      <c r="X257" s="29">
        <v>126.1</v>
      </c>
      <c r="Y257" s="8">
        <v>2286.2612529738303</v>
      </c>
      <c r="Z257" s="3">
        <v>4.5900000000000003E-2</v>
      </c>
      <c r="AA257" s="16"/>
      <c r="AE257" s="11">
        <v>0</v>
      </c>
      <c r="AF257" s="11">
        <v>127735.48205081183</v>
      </c>
      <c r="AH257"/>
    </row>
    <row r="258" spans="1:36" ht="27.75" customHeight="1" x14ac:dyDescent="0.2">
      <c r="A258" s="15">
        <v>242</v>
      </c>
      <c r="B258" s="123" t="s">
        <v>1185</v>
      </c>
      <c r="C258" s="43">
        <v>2000</v>
      </c>
      <c r="D258" s="43"/>
      <c r="E258" s="124">
        <v>0</v>
      </c>
      <c r="F258" s="125">
        <v>0</v>
      </c>
      <c r="G258" s="125">
        <v>0</v>
      </c>
      <c r="H258" s="2">
        <v>0</v>
      </c>
      <c r="I258" s="33">
        <v>5.0000000000000001E-3</v>
      </c>
      <c r="J258" s="2"/>
      <c r="K258" s="2">
        <v>288297.54399999999</v>
      </c>
      <c r="L258" s="2">
        <v>4002209.5256764861</v>
      </c>
      <c r="M258" s="15">
        <v>1</v>
      </c>
      <c r="N258" s="26"/>
      <c r="O258" s="26"/>
      <c r="P258" s="26"/>
      <c r="Q258" s="26"/>
      <c r="R258" s="26"/>
      <c r="S258" s="26">
        <v>288297.54399999999</v>
      </c>
      <c r="T258" s="8"/>
      <c r="U258" s="8"/>
      <c r="X258" s="29">
        <v>128.69999999999999</v>
      </c>
      <c r="Y258" s="8">
        <v>2240.0741569541569</v>
      </c>
      <c r="Z258" s="3">
        <v>4.5900000000000003E-2</v>
      </c>
      <c r="AA258" s="16"/>
      <c r="AE258" s="11">
        <v>0</v>
      </c>
      <c r="AF258" s="11">
        <v>124112.49758163372</v>
      </c>
      <c r="AH258"/>
    </row>
    <row r="259" spans="1:36" ht="27.75" customHeight="1" x14ac:dyDescent="0.2">
      <c r="A259" s="15">
        <v>243</v>
      </c>
      <c r="B259" s="123" t="s">
        <v>1185</v>
      </c>
      <c r="C259" s="43">
        <v>2001</v>
      </c>
      <c r="D259" s="43"/>
      <c r="E259" s="124">
        <v>0</v>
      </c>
      <c r="F259" s="125">
        <v>0</v>
      </c>
      <c r="G259" s="125">
        <v>0</v>
      </c>
      <c r="H259" s="2">
        <v>0</v>
      </c>
      <c r="I259" s="33">
        <v>5.0000000000000001E-3</v>
      </c>
      <c r="J259" s="2"/>
      <c r="K259" s="2">
        <v>288297.54399999999</v>
      </c>
      <c r="L259" s="2">
        <v>4002209.5256764861</v>
      </c>
      <c r="M259" s="15">
        <v>1</v>
      </c>
      <c r="N259" s="26"/>
      <c r="O259" s="26"/>
      <c r="P259" s="26"/>
      <c r="Q259" s="26"/>
      <c r="R259" s="26"/>
      <c r="S259" s="26">
        <v>288297.54399999999</v>
      </c>
      <c r="T259" s="8"/>
      <c r="U259" s="8"/>
      <c r="X259" s="29">
        <v>129.6</v>
      </c>
      <c r="Y259" s="8">
        <v>2224.5180864197532</v>
      </c>
      <c r="Z259" s="3">
        <v>4.5900000000000003E-2</v>
      </c>
      <c r="AA259" s="16"/>
      <c r="AE259" s="11">
        <v>0</v>
      </c>
      <c r="AF259" s="11">
        <v>120640.25202905649</v>
      </c>
      <c r="AH259"/>
    </row>
    <row r="260" spans="1:36" ht="27.75" customHeight="1" x14ac:dyDescent="0.2">
      <c r="A260" s="15">
        <v>244</v>
      </c>
      <c r="B260" s="123" t="s">
        <v>1185</v>
      </c>
      <c r="C260" s="43">
        <v>2002</v>
      </c>
      <c r="D260" s="43"/>
      <c r="E260" s="124">
        <v>0</v>
      </c>
      <c r="F260" s="125">
        <v>17955646</v>
      </c>
      <c r="G260" s="35">
        <v>-4990397.7606993364</v>
      </c>
      <c r="H260" s="2">
        <v>17955646</v>
      </c>
      <c r="I260" s="33">
        <v>5.0000000000000001E-3</v>
      </c>
      <c r="J260" s="2"/>
      <c r="K260" s="2">
        <v>288297.54399999999</v>
      </c>
      <c r="L260" s="2">
        <v>4002209.5256764861</v>
      </c>
      <c r="M260" s="15">
        <v>1</v>
      </c>
      <c r="N260" s="26"/>
      <c r="O260" s="26"/>
      <c r="P260" s="26"/>
      <c r="Q260" s="26"/>
      <c r="R260" s="26"/>
      <c r="S260" s="26">
        <v>288297.54399999999</v>
      </c>
      <c r="T260" s="8"/>
      <c r="U260" s="8"/>
      <c r="V260" s="26">
        <v>0</v>
      </c>
      <c r="X260" s="29">
        <v>130.5</v>
      </c>
      <c r="Y260" s="8">
        <v>2209.176582375479</v>
      </c>
      <c r="Z260" s="3">
        <v>4.5900000000000003E-2</v>
      </c>
      <c r="AA260" s="16"/>
      <c r="AD260" s="37">
        <v>91.329146341463414</v>
      </c>
      <c r="AE260" s="11">
        <v>0</v>
      </c>
      <c r="AF260" s="11">
        <v>117312.04104329828</v>
      </c>
      <c r="AG260" s="33">
        <v>8.2960000000000006E-2</v>
      </c>
      <c r="AH260" s="17">
        <v>16.741565999999999</v>
      </c>
      <c r="AI260" s="2">
        <v>1963987.2777210867</v>
      </c>
    </row>
    <row r="261" spans="1:36" ht="27.75" customHeight="1" x14ac:dyDescent="0.2">
      <c r="A261" s="15">
        <v>245</v>
      </c>
      <c r="B261" s="123" t="s">
        <v>1185</v>
      </c>
      <c r="C261" s="43">
        <v>2003</v>
      </c>
      <c r="D261" s="43"/>
      <c r="E261" s="124">
        <v>0</v>
      </c>
      <c r="F261" s="125">
        <v>18669370</v>
      </c>
      <c r="G261" s="125">
        <v>0</v>
      </c>
      <c r="H261" s="2">
        <v>713724</v>
      </c>
      <c r="I261" s="33">
        <v>5.0000000000000001E-3</v>
      </c>
      <c r="J261" s="2">
        <v>803502.23</v>
      </c>
      <c r="K261" s="2">
        <v>1441487.72</v>
      </c>
      <c r="L261" s="2">
        <v>20011047.628382429</v>
      </c>
      <c r="N261" s="26"/>
      <c r="O261" s="26"/>
      <c r="P261" s="26"/>
      <c r="Q261" s="26"/>
      <c r="R261" s="26"/>
      <c r="S261" s="26">
        <v>803502.23</v>
      </c>
      <c r="T261" s="8"/>
      <c r="U261" s="8"/>
      <c r="V261" s="26">
        <v>0</v>
      </c>
      <c r="X261" s="29">
        <v>130.6</v>
      </c>
      <c r="Y261" s="8">
        <v>6152.3907350689133</v>
      </c>
      <c r="Z261" s="3">
        <v>4.5900000000000003E-2</v>
      </c>
      <c r="AA261" s="16"/>
      <c r="AD261" s="37">
        <v>94.295243902439026</v>
      </c>
      <c r="AE261" s="11">
        <v>0</v>
      </c>
      <c r="AF261" s="11">
        <v>118079.8090944798</v>
      </c>
      <c r="AG261" s="33">
        <v>8.2960000000000006E-2</v>
      </c>
      <c r="AH261" s="17">
        <v>16.820820000000001</v>
      </c>
      <c r="AI261" s="2">
        <v>1986199.214412608</v>
      </c>
    </row>
    <row r="262" spans="1:36" ht="27.75" customHeight="1" x14ac:dyDescent="0.2">
      <c r="A262" s="15">
        <v>246</v>
      </c>
      <c r="B262" s="123" t="s">
        <v>1185</v>
      </c>
      <c r="C262" s="43">
        <v>2004</v>
      </c>
      <c r="D262" s="43"/>
      <c r="E262" s="124">
        <v>0</v>
      </c>
      <c r="F262" s="125">
        <v>23075828</v>
      </c>
      <c r="G262" s="125">
        <v>0</v>
      </c>
      <c r="H262" s="2">
        <v>4406458</v>
      </c>
      <c r="I262" s="33">
        <v>5.0000000000000001E-3</v>
      </c>
      <c r="J262" s="2">
        <v>4499804.8499999996</v>
      </c>
      <c r="K262" s="2"/>
      <c r="N262" s="26"/>
      <c r="O262" s="26"/>
      <c r="P262" s="26"/>
      <c r="Q262" s="26"/>
      <c r="R262" s="26"/>
      <c r="S262" s="26">
        <v>4499804.8499999996</v>
      </c>
      <c r="T262" s="8"/>
      <c r="U262" s="8"/>
      <c r="V262" s="26">
        <v>0</v>
      </c>
      <c r="X262" s="29">
        <v>131.1</v>
      </c>
      <c r="Y262" s="8">
        <v>34323.454233409611</v>
      </c>
      <c r="Z262" s="3">
        <v>4.5900000000000003E-2</v>
      </c>
      <c r="AA262" s="16"/>
      <c r="AD262" s="37">
        <v>97.149756097560967</v>
      </c>
      <c r="AE262" s="11">
        <v>0</v>
      </c>
      <c r="AF262" s="11">
        <v>146983.40009045278</v>
      </c>
      <c r="AG262" s="33">
        <v>8.2960000000000006E-2</v>
      </c>
      <c r="AH262" s="17">
        <v>16.852066000000001</v>
      </c>
      <c r="AI262" s="2">
        <v>2476973.9592287163</v>
      </c>
    </row>
    <row r="263" spans="1:36" ht="27.75" customHeight="1" x14ac:dyDescent="0.2">
      <c r="A263" s="15">
        <v>247</v>
      </c>
      <c r="B263" s="123" t="s">
        <v>1185</v>
      </c>
      <c r="C263" s="43">
        <v>2005</v>
      </c>
      <c r="D263" s="43"/>
      <c r="E263" s="124">
        <v>0</v>
      </c>
      <c r="F263" s="125">
        <v>24414721</v>
      </c>
      <c r="G263" s="125">
        <v>0</v>
      </c>
      <c r="H263" s="2">
        <v>1338893</v>
      </c>
      <c r="I263" s="33">
        <v>5.0000000000000001E-3</v>
      </c>
      <c r="J263" s="2">
        <v>1454272.14</v>
      </c>
      <c r="N263" s="26"/>
      <c r="O263" s="26"/>
      <c r="P263" s="26"/>
      <c r="Q263" s="26"/>
      <c r="R263" s="26"/>
      <c r="S263" s="26">
        <v>1454272.14</v>
      </c>
      <c r="T263" s="8"/>
      <c r="U263" s="8"/>
      <c r="V263" s="26">
        <v>0</v>
      </c>
      <c r="X263" s="29">
        <v>133.6</v>
      </c>
      <c r="Y263" s="8">
        <v>10885.270508982036</v>
      </c>
      <c r="Z263" s="3">
        <v>4.5900000000000003E-2</v>
      </c>
      <c r="AA263" s="16"/>
      <c r="AD263" s="37">
        <v>99.990121951219521</v>
      </c>
      <c r="AE263" s="11">
        <v>0</v>
      </c>
      <c r="AF263" s="11">
        <v>151122.13253528305</v>
      </c>
      <c r="AG263" s="33">
        <v>8.2960000000000006E-2</v>
      </c>
      <c r="AH263" s="17">
        <v>17.008296000000001</v>
      </c>
      <c r="AI263" s="2">
        <v>2570329.9623113247</v>
      </c>
    </row>
    <row r="264" spans="1:36" ht="27.75" customHeight="1" x14ac:dyDescent="0.2">
      <c r="A264" s="15">
        <v>248</v>
      </c>
      <c r="B264" s="123" t="s">
        <v>1185</v>
      </c>
      <c r="C264" s="43">
        <v>2006</v>
      </c>
      <c r="D264" s="43"/>
      <c r="E264" s="124">
        <v>0</v>
      </c>
      <c r="F264" s="125">
        <v>25383862</v>
      </c>
      <c r="G264" s="125">
        <v>0</v>
      </c>
      <c r="H264" s="2">
        <v>969141</v>
      </c>
      <c r="I264" s="33">
        <v>5.0000000000000001E-3</v>
      </c>
      <c r="J264" s="2">
        <v>1091214.605</v>
      </c>
      <c r="N264" s="26"/>
      <c r="O264" s="26"/>
      <c r="P264" s="26"/>
      <c r="Q264" s="26"/>
      <c r="R264" s="26"/>
      <c r="S264" s="26">
        <v>1091214.605</v>
      </c>
      <c r="T264" s="8"/>
      <c r="U264" s="8"/>
      <c r="V264" s="26">
        <v>0</v>
      </c>
      <c r="X264" s="29">
        <v>142.4</v>
      </c>
      <c r="Y264" s="8">
        <v>7663.0239115168533</v>
      </c>
      <c r="Z264" s="3">
        <v>4.5900000000000003E-2</v>
      </c>
      <c r="AA264" s="16"/>
      <c r="AD264" s="37">
        <v>103.12109756097563</v>
      </c>
      <c r="AE264" s="11">
        <v>0</v>
      </c>
      <c r="AF264" s="11">
        <v>151848.65056343042</v>
      </c>
      <c r="AG264" s="33">
        <v>7.7441666666666686E-2</v>
      </c>
      <c r="AH264" s="17">
        <v>16.88236666666667</v>
      </c>
      <c r="AI264" s="2">
        <v>2563564.5966503727</v>
      </c>
    </row>
    <row r="265" spans="1:36" ht="27.75" customHeight="1" x14ac:dyDescent="0.2">
      <c r="A265" s="15">
        <v>249</v>
      </c>
      <c r="B265" s="123" t="s">
        <v>1185</v>
      </c>
      <c r="C265" s="43">
        <v>2007</v>
      </c>
      <c r="D265" s="43"/>
      <c r="E265" s="124">
        <v>-34098</v>
      </c>
      <c r="F265" s="125">
        <v>27710846</v>
      </c>
      <c r="G265" s="125">
        <v>0</v>
      </c>
      <c r="H265" s="2">
        <v>2326984</v>
      </c>
      <c r="I265" s="33">
        <v>5.0000000000000001E-3</v>
      </c>
      <c r="J265" s="2">
        <v>2453903.31</v>
      </c>
      <c r="N265" s="26">
        <v>0</v>
      </c>
      <c r="O265" s="26">
        <v>27710846</v>
      </c>
      <c r="P265" s="26">
        <v>0</v>
      </c>
      <c r="Q265" s="26"/>
      <c r="R265" s="26">
        <v>0</v>
      </c>
      <c r="S265" s="26">
        <v>2453903.31</v>
      </c>
      <c r="T265" s="8"/>
      <c r="U265" s="8"/>
      <c r="V265" s="26">
        <v>0</v>
      </c>
      <c r="X265" s="29">
        <v>148.80000000000001</v>
      </c>
      <c r="Y265" s="8">
        <v>16491.285685483868</v>
      </c>
      <c r="Z265" s="3">
        <v>4.5900000000000003E-2</v>
      </c>
      <c r="AA265" s="16"/>
      <c r="AD265" s="37">
        <v>106.41609756097562</v>
      </c>
      <c r="AE265" s="11">
        <v>0</v>
      </c>
      <c r="AF265" s="11">
        <v>161370.08318805281</v>
      </c>
      <c r="AG265" s="33">
        <v>7.350000000000001E-2</v>
      </c>
      <c r="AH265" s="17">
        <v>17.296320000000001</v>
      </c>
      <c r="AI265" s="2">
        <v>2791108.5972471819</v>
      </c>
    </row>
    <row r="266" spans="1:36" ht="27.75" customHeight="1" x14ac:dyDescent="0.2">
      <c r="A266" s="15">
        <v>250</v>
      </c>
      <c r="B266" s="123" t="s">
        <v>1185</v>
      </c>
      <c r="C266" s="43">
        <v>2008</v>
      </c>
      <c r="D266" s="43"/>
      <c r="E266" s="124">
        <v>-134930</v>
      </c>
      <c r="F266" s="125">
        <v>30314907</v>
      </c>
      <c r="G266" s="125">
        <v>0</v>
      </c>
      <c r="H266" s="2">
        <v>2604061</v>
      </c>
      <c r="I266" s="33">
        <v>5.0000000000000001E-3</v>
      </c>
      <c r="J266" s="2">
        <v>2742615.23</v>
      </c>
      <c r="N266" s="26">
        <v>0</v>
      </c>
      <c r="O266" s="26">
        <v>30314907</v>
      </c>
      <c r="P266" s="26">
        <v>397206</v>
      </c>
      <c r="Q266" s="26"/>
      <c r="R266" s="26">
        <v>397206</v>
      </c>
      <c r="S266" s="26">
        <v>3139821.23</v>
      </c>
      <c r="T266" s="8"/>
      <c r="U266" s="8"/>
      <c r="V266" s="26">
        <v>0</v>
      </c>
      <c r="X266" s="29">
        <v>150.30000000000001</v>
      </c>
      <c r="Y266" s="8">
        <v>20890.36081170991</v>
      </c>
      <c r="Z266" s="3">
        <v>4.5900000000000003E-2</v>
      </c>
      <c r="AA266" s="16"/>
      <c r="AD266" s="37">
        <v>109.62926829268292</v>
      </c>
      <c r="AE266" s="11">
        <v>0</v>
      </c>
      <c r="AF266" s="11">
        <v>174853.5571814311</v>
      </c>
      <c r="AG266" s="33">
        <v>7.2692083333333324E-2</v>
      </c>
      <c r="AH266" s="17">
        <v>17.715351999999999</v>
      </c>
      <c r="AI266" s="2">
        <v>3097592.3139211796</v>
      </c>
    </row>
    <row r="267" spans="1:36" ht="27.75" customHeight="1" x14ac:dyDescent="0.2">
      <c r="A267" s="15">
        <v>251</v>
      </c>
      <c r="B267" s="123" t="s">
        <v>1185</v>
      </c>
      <c r="C267" s="43">
        <v>2009</v>
      </c>
      <c r="D267" s="43"/>
      <c r="E267" s="124">
        <v>-222084</v>
      </c>
      <c r="F267" s="125">
        <v>33897549</v>
      </c>
      <c r="G267" s="125">
        <v>0</v>
      </c>
      <c r="H267" s="2">
        <v>3582642</v>
      </c>
      <c r="I267" s="33">
        <v>5.0000000000000001E-3</v>
      </c>
      <c r="J267" s="2">
        <v>3734216.5350000001</v>
      </c>
      <c r="N267" s="26">
        <v>0</v>
      </c>
      <c r="O267" s="26">
        <v>33897549</v>
      </c>
      <c r="P267" s="26">
        <v>1860058</v>
      </c>
      <c r="Q267" s="26"/>
      <c r="R267" s="26">
        <v>1860058</v>
      </c>
      <c r="S267" s="26">
        <v>5594274.5350000001</v>
      </c>
      <c r="T267" s="8"/>
      <c r="U267" s="8"/>
      <c r="V267" s="26">
        <v>0</v>
      </c>
      <c r="X267" s="29">
        <v>151.1</v>
      </c>
      <c r="Y267" s="8">
        <v>37023.65675049636</v>
      </c>
      <c r="Z267" s="3">
        <v>4.5900000000000003E-2</v>
      </c>
      <c r="AA267" s="16"/>
      <c r="AD267" s="37">
        <v>112.72439024390243</v>
      </c>
      <c r="AE267" s="11">
        <v>0</v>
      </c>
      <c r="AF267" s="11">
        <v>203851.43565729976</v>
      </c>
      <c r="AG267" s="33">
        <v>7.3154000000000011E-2</v>
      </c>
      <c r="AH267" s="17">
        <v>17.930536200000002</v>
      </c>
      <c r="AI267" s="2">
        <v>3655165.5464751846</v>
      </c>
    </row>
    <row r="268" spans="1:36" ht="27.75" customHeight="1" x14ac:dyDescent="0.2">
      <c r="A268" s="15">
        <v>252</v>
      </c>
      <c r="B268" s="123" t="s">
        <v>1185</v>
      </c>
      <c r="C268" s="43">
        <v>2010</v>
      </c>
      <c r="D268" s="43"/>
      <c r="E268" s="124">
        <v>-423913</v>
      </c>
      <c r="F268" s="125">
        <v>36830864</v>
      </c>
      <c r="G268" s="125">
        <v>0</v>
      </c>
      <c r="H268" s="2">
        <v>2933315</v>
      </c>
      <c r="I268" s="33">
        <v>5.0000000000000001E-3</v>
      </c>
      <c r="J268" s="2">
        <v>3102802.7450000001</v>
      </c>
      <c r="N268" s="26">
        <v>0</v>
      </c>
      <c r="O268" s="26">
        <v>36830864</v>
      </c>
      <c r="P268" s="26">
        <v>166759</v>
      </c>
      <c r="Q268" s="26"/>
      <c r="R268" s="26">
        <v>166759</v>
      </c>
      <c r="S268" s="26">
        <v>3269561.7450000001</v>
      </c>
      <c r="T268" s="8"/>
      <c r="U268" s="8"/>
      <c r="V268" s="26">
        <v>0</v>
      </c>
      <c r="X268" s="29">
        <v>155.1</v>
      </c>
      <c r="Y268" s="8">
        <v>21080.346518375245</v>
      </c>
      <c r="Z268" s="3">
        <v>4.5900000000000003E-2</v>
      </c>
      <c r="AA268" s="16"/>
      <c r="AD268" s="37">
        <v>115.85768292682927</v>
      </c>
      <c r="AE268" s="11">
        <v>0</v>
      </c>
      <c r="AF268" s="11">
        <v>215575.00127900494</v>
      </c>
      <c r="AG268" s="33">
        <v>7.3993333333333355E-2</v>
      </c>
      <c r="AH268" s="17">
        <v>18.29948266666667</v>
      </c>
      <c r="AI268" s="2">
        <v>3944910.9992717961</v>
      </c>
    </row>
    <row r="269" spans="1:36" ht="27.75" customHeight="1" x14ac:dyDescent="0.2">
      <c r="A269" s="15">
        <v>253</v>
      </c>
      <c r="B269" s="123" t="s">
        <v>1185</v>
      </c>
      <c r="C269" s="43">
        <v>2011</v>
      </c>
      <c r="D269" s="43"/>
      <c r="E269" s="124">
        <v>-628066</v>
      </c>
      <c r="F269" s="125">
        <v>37678904</v>
      </c>
      <c r="G269" s="126">
        <v>0</v>
      </c>
      <c r="H269" s="2">
        <v>848040</v>
      </c>
      <c r="I269" s="33">
        <v>5.0000000000000001E-3</v>
      </c>
      <c r="J269" s="2">
        <v>1032194.3200000001</v>
      </c>
      <c r="N269" s="26">
        <v>0</v>
      </c>
      <c r="O269" s="26">
        <v>37678904</v>
      </c>
      <c r="P269" s="26">
        <v>255864</v>
      </c>
      <c r="Q269" s="26"/>
      <c r="R269" s="26">
        <v>255864</v>
      </c>
      <c r="S269" s="26">
        <v>1288058.32</v>
      </c>
      <c r="T269" s="8"/>
      <c r="U269" s="8"/>
      <c r="V269" s="26">
        <v>0</v>
      </c>
      <c r="X269" s="29">
        <v>160.19999999999999</v>
      </c>
      <c r="Y269" s="8">
        <v>8040.3141073657935</v>
      </c>
      <c r="Z269" s="3">
        <v>4.5900000000000003E-2</v>
      </c>
      <c r="AA269" s="16"/>
      <c r="AD269" s="37">
        <v>119.08</v>
      </c>
      <c r="AE269" s="11">
        <v>0</v>
      </c>
      <c r="AF269" s="11">
        <v>213720.42282766441</v>
      </c>
      <c r="AG269" s="33">
        <v>7.0764333333333346E-2</v>
      </c>
      <c r="AH269" s="17">
        <v>18.328728099999999</v>
      </c>
      <c r="AI269" s="2">
        <v>3917223.5194252939</v>
      </c>
    </row>
    <row r="270" spans="1:36" ht="27.75" customHeight="1" x14ac:dyDescent="0.2">
      <c r="B270" t="s">
        <v>1185</v>
      </c>
      <c r="C270" s="15">
        <v>2012</v>
      </c>
      <c r="E270" s="124">
        <v>-1754734</v>
      </c>
      <c r="F270" s="11">
        <v>39828936</v>
      </c>
      <c r="G270" s="126"/>
      <c r="H270" s="2">
        <v>2150032</v>
      </c>
      <c r="I270" s="33">
        <v>5.0000000000000001E-3</v>
      </c>
      <c r="J270" s="2">
        <v>2338426.52</v>
      </c>
      <c r="N270" s="26">
        <v>0</v>
      </c>
      <c r="O270" s="26">
        <v>39828936</v>
      </c>
      <c r="P270" s="26">
        <v>15851</v>
      </c>
      <c r="Q270" s="26"/>
      <c r="R270" s="26">
        <v>15851</v>
      </c>
      <c r="S270" s="26">
        <v>2354277.52</v>
      </c>
      <c r="T270" s="26">
        <v>0</v>
      </c>
      <c r="U270" s="26">
        <v>2104746</v>
      </c>
      <c r="X270" s="29">
        <v>161.6</v>
      </c>
      <c r="Y270" s="8">
        <v>14568.549009900991</v>
      </c>
      <c r="Z270" s="3">
        <v>4.5900000000000003E-2</v>
      </c>
      <c r="AF270" s="131">
        <v>218479.20442977559</v>
      </c>
      <c r="AG270" s="33">
        <v>6.2333333333333331E-2</v>
      </c>
      <c r="AH270" s="133">
        <v>17.40324</v>
      </c>
      <c r="AI270" s="2">
        <v>3802246.0297004478</v>
      </c>
      <c r="AJ270" t="str">
        <f>B270&amp;C270</f>
        <v>COLLUS POWER CORPORATION2012</v>
      </c>
    </row>
    <row r="271" spans="1:36" ht="27.75" customHeight="1" x14ac:dyDescent="0.2">
      <c r="A271" s="15">
        <v>254</v>
      </c>
      <c r="B271" s="123" t="s">
        <v>1944</v>
      </c>
      <c r="C271" s="43">
        <v>1989</v>
      </c>
      <c r="D271" s="43"/>
      <c r="E271" s="124">
        <v>0</v>
      </c>
      <c r="F271" s="125">
        <v>1850149</v>
      </c>
      <c r="G271" s="125">
        <v>-385342</v>
      </c>
      <c r="H271" s="2"/>
      <c r="I271" s="33">
        <v>5.0000000000000001E-3</v>
      </c>
      <c r="N271" s="26"/>
      <c r="O271" s="26"/>
      <c r="P271" s="26"/>
      <c r="Q271" s="26"/>
      <c r="R271" s="26"/>
      <c r="V271" s="26">
        <v>0</v>
      </c>
      <c r="X271" s="29">
        <v>95.5</v>
      </c>
      <c r="Z271" s="3">
        <v>4.5900000000000003E-2</v>
      </c>
      <c r="AA271" s="16">
        <v>28629.522826809556</v>
      </c>
      <c r="AB271" s="36">
        <v>51.164212860310414</v>
      </c>
      <c r="AE271" s="11">
        <v>1</v>
      </c>
      <c r="AF271" s="11">
        <v>28629.522826809556</v>
      </c>
      <c r="AH271"/>
    </row>
    <row r="272" spans="1:36" ht="27.75" customHeight="1" x14ac:dyDescent="0.2">
      <c r="A272" s="15">
        <v>255</v>
      </c>
      <c r="B272" s="123" t="s">
        <v>1944</v>
      </c>
      <c r="C272" s="43">
        <v>1990</v>
      </c>
      <c r="D272" s="43"/>
      <c r="E272" s="124">
        <v>0</v>
      </c>
      <c r="F272" s="125">
        <v>2007236</v>
      </c>
      <c r="G272" s="125">
        <v>-463058</v>
      </c>
      <c r="H272" s="2">
        <v>157087</v>
      </c>
      <c r="I272" s="33">
        <v>5.0000000000000001E-3</v>
      </c>
      <c r="J272" s="11">
        <v>166337.745</v>
      </c>
      <c r="N272" s="26"/>
      <c r="O272" s="26"/>
      <c r="P272" s="26"/>
      <c r="Q272" s="26"/>
      <c r="R272" s="26"/>
      <c r="S272" s="26">
        <v>166337.745</v>
      </c>
      <c r="T272" s="8"/>
      <c r="U272" s="8"/>
      <c r="V272" s="26">
        <v>0</v>
      </c>
      <c r="X272" s="29">
        <v>98.5</v>
      </c>
      <c r="Y272" s="8">
        <v>1688.7080710659898</v>
      </c>
      <c r="Z272" s="3">
        <v>4.5900000000000003E-2</v>
      </c>
      <c r="AA272" s="16"/>
      <c r="AE272" s="11">
        <v>0</v>
      </c>
      <c r="AF272" s="11">
        <v>29004.135800124986</v>
      </c>
      <c r="AH272"/>
    </row>
    <row r="273" spans="1:35" ht="27.75" customHeight="1" x14ac:dyDescent="0.2">
      <c r="A273" s="15">
        <v>256</v>
      </c>
      <c r="B273" s="123" t="s">
        <v>1944</v>
      </c>
      <c r="C273" s="43">
        <v>1991</v>
      </c>
      <c r="D273" s="43"/>
      <c r="E273" s="124">
        <v>0</v>
      </c>
      <c r="F273" s="125">
        <v>2060280</v>
      </c>
      <c r="G273" s="125">
        <v>-547037</v>
      </c>
      <c r="H273" s="2">
        <v>53044</v>
      </c>
      <c r="I273" s="33">
        <v>5.0000000000000001E-3</v>
      </c>
      <c r="J273" s="2">
        <v>63080.18</v>
      </c>
      <c r="N273" s="26"/>
      <c r="O273" s="26"/>
      <c r="P273" s="26"/>
      <c r="Q273" s="26"/>
      <c r="R273" s="26"/>
      <c r="S273" s="26">
        <v>63080.18</v>
      </c>
      <c r="T273" s="8"/>
      <c r="U273" s="8"/>
      <c r="V273" s="26">
        <v>0</v>
      </c>
      <c r="X273" s="29">
        <v>97.7</v>
      </c>
      <c r="Y273" s="8">
        <v>645.6517911975435</v>
      </c>
      <c r="Z273" s="3">
        <v>4.5900000000000003E-2</v>
      </c>
      <c r="AA273" s="16"/>
      <c r="AE273" s="11">
        <v>0</v>
      </c>
      <c r="AF273" s="11">
        <v>28318.497758096793</v>
      </c>
      <c r="AH273"/>
    </row>
    <row r="274" spans="1:35" ht="27.75" customHeight="1" x14ac:dyDescent="0.2">
      <c r="A274" s="15">
        <v>257</v>
      </c>
      <c r="B274" s="123" t="s">
        <v>1944</v>
      </c>
      <c r="C274" s="43">
        <v>1992</v>
      </c>
      <c r="D274" s="43"/>
      <c r="E274" s="124">
        <v>0</v>
      </c>
      <c r="F274" s="125">
        <v>2112419</v>
      </c>
      <c r="G274" s="125">
        <v>-633127</v>
      </c>
      <c r="H274" s="2">
        <v>52139</v>
      </c>
      <c r="I274" s="33">
        <v>5.0000000000000001E-3</v>
      </c>
      <c r="J274" s="2">
        <v>62440.4</v>
      </c>
      <c r="N274" s="26"/>
      <c r="O274" s="26"/>
      <c r="P274" s="26"/>
      <c r="Q274" s="26"/>
      <c r="R274" s="26"/>
      <c r="S274" s="26">
        <v>62440.4</v>
      </c>
      <c r="T274" s="8"/>
      <c r="U274" s="8"/>
      <c r="V274" s="26">
        <v>0</v>
      </c>
      <c r="X274" s="29">
        <v>100</v>
      </c>
      <c r="Y274" s="8">
        <v>624.404</v>
      </c>
      <c r="Z274" s="3">
        <v>4.5900000000000003E-2</v>
      </c>
      <c r="AA274" s="16"/>
      <c r="AE274" s="11">
        <v>0</v>
      </c>
      <c r="AF274" s="11">
        <v>27643.082711000148</v>
      </c>
      <c r="AH274"/>
    </row>
    <row r="275" spans="1:35" ht="27.75" customHeight="1" x14ac:dyDescent="0.2">
      <c r="A275" s="15">
        <v>258</v>
      </c>
      <c r="B275" s="123" t="s">
        <v>1944</v>
      </c>
      <c r="C275" s="43">
        <v>1993</v>
      </c>
      <c r="D275" s="43"/>
      <c r="E275" s="124">
        <v>0</v>
      </c>
      <c r="F275" s="125">
        <v>2189909</v>
      </c>
      <c r="G275" s="125">
        <v>-722317</v>
      </c>
      <c r="H275" s="2">
        <v>77490</v>
      </c>
      <c r="I275" s="33">
        <v>5.0000000000000001E-3</v>
      </c>
      <c r="J275" s="2">
        <v>88052.095000000001</v>
      </c>
      <c r="N275" s="26"/>
      <c r="O275" s="26"/>
      <c r="P275" s="26"/>
      <c r="Q275" s="26"/>
      <c r="R275" s="26"/>
      <c r="S275" s="26">
        <v>88052.095000000001</v>
      </c>
      <c r="T275" s="8"/>
      <c r="U275" s="8"/>
      <c r="V275" s="26">
        <v>0</v>
      </c>
      <c r="X275" s="29">
        <v>102.5</v>
      </c>
      <c r="Y275" s="8">
        <v>859.04482926829269</v>
      </c>
      <c r="Z275" s="3">
        <v>4.5900000000000003E-2</v>
      </c>
      <c r="AA275" s="16"/>
      <c r="AE275" s="11">
        <v>0</v>
      </c>
      <c r="AF275" s="11">
        <v>27233.310043833535</v>
      </c>
      <c r="AH275"/>
    </row>
    <row r="276" spans="1:35" ht="27.75" customHeight="1" x14ac:dyDescent="0.2">
      <c r="A276" s="15">
        <v>259</v>
      </c>
      <c r="B276" s="123" t="s">
        <v>1944</v>
      </c>
      <c r="C276" s="43">
        <v>1994</v>
      </c>
      <c r="D276" s="43"/>
      <c r="E276" s="124">
        <v>0</v>
      </c>
      <c r="F276" s="125">
        <v>2217989</v>
      </c>
      <c r="G276" s="125">
        <v>-812205</v>
      </c>
      <c r="H276" s="2">
        <v>28080</v>
      </c>
      <c r="I276" s="33">
        <v>5.0000000000000001E-3</v>
      </c>
      <c r="J276" s="2">
        <v>39029.544999999998</v>
      </c>
      <c r="N276" s="26"/>
      <c r="O276" s="26"/>
      <c r="P276" s="26"/>
      <c r="Q276" s="26"/>
      <c r="R276" s="26"/>
      <c r="S276" s="26">
        <v>39029.544999999998</v>
      </c>
      <c r="T276" s="8"/>
      <c r="U276" s="8"/>
      <c r="V276" s="26">
        <v>0</v>
      </c>
      <c r="X276" s="29">
        <v>108.2</v>
      </c>
      <c r="Y276" s="8">
        <v>360.71668207024027</v>
      </c>
      <c r="Z276" s="3">
        <v>4.5900000000000003E-2</v>
      </c>
      <c r="AA276" s="16"/>
      <c r="AE276" s="11">
        <v>0</v>
      </c>
      <c r="AF276" s="11">
        <v>26344.017794891817</v>
      </c>
      <c r="AH276"/>
    </row>
    <row r="277" spans="1:35" ht="27.75" customHeight="1" x14ac:dyDescent="0.2">
      <c r="A277" s="15">
        <v>260</v>
      </c>
      <c r="B277" s="123" t="s">
        <v>1944</v>
      </c>
      <c r="C277" s="43">
        <v>1995</v>
      </c>
      <c r="D277" s="43"/>
      <c r="E277" s="124">
        <v>0</v>
      </c>
      <c r="F277" s="125">
        <v>2272349</v>
      </c>
      <c r="G277" s="125">
        <v>-897971</v>
      </c>
      <c r="H277" s="2">
        <v>54360</v>
      </c>
      <c r="I277" s="33">
        <v>5.0000000000000001E-3</v>
      </c>
      <c r="J277" s="2">
        <v>65449.945</v>
      </c>
      <c r="N277" s="26"/>
      <c r="O277" s="26"/>
      <c r="P277" s="26"/>
      <c r="Q277" s="26"/>
      <c r="R277" s="26"/>
      <c r="S277" s="26">
        <v>65449.945</v>
      </c>
      <c r="T277" s="8"/>
      <c r="U277" s="8"/>
      <c r="V277" s="26">
        <v>0</v>
      </c>
      <c r="X277" s="29">
        <v>116.7</v>
      </c>
      <c r="Y277" s="8">
        <v>560.83928877463575</v>
      </c>
      <c r="Z277" s="3">
        <v>4.5900000000000003E-2</v>
      </c>
      <c r="AA277" s="16"/>
      <c r="AE277" s="11">
        <v>0</v>
      </c>
      <c r="AF277" s="11">
        <v>25695.666666880916</v>
      </c>
      <c r="AH277"/>
    </row>
    <row r="278" spans="1:35" ht="27.75" customHeight="1" x14ac:dyDescent="0.2">
      <c r="A278" s="15">
        <v>261</v>
      </c>
      <c r="B278" s="123" t="s">
        <v>1944</v>
      </c>
      <c r="C278" s="43">
        <v>1996</v>
      </c>
      <c r="D278" s="43"/>
      <c r="E278" s="124">
        <v>0</v>
      </c>
      <c r="F278" s="125">
        <v>2273749</v>
      </c>
      <c r="G278" s="125">
        <v>-976869</v>
      </c>
      <c r="H278" s="2">
        <v>1400</v>
      </c>
      <c r="I278" s="33">
        <v>5.0000000000000001E-3</v>
      </c>
      <c r="J278" s="2">
        <v>12761.745000000001</v>
      </c>
      <c r="N278" s="26"/>
      <c r="O278" s="26"/>
      <c r="P278" s="26"/>
      <c r="Q278" s="26"/>
      <c r="R278" s="26"/>
      <c r="S278" s="26">
        <v>12761.745000000001</v>
      </c>
      <c r="T278" s="8"/>
      <c r="U278" s="8"/>
      <c r="V278" s="26">
        <v>0</v>
      </c>
      <c r="X278" s="29">
        <v>116.6</v>
      </c>
      <c r="Y278" s="8">
        <v>109.44892795883364</v>
      </c>
      <c r="Z278" s="3">
        <v>4.5900000000000003E-2</v>
      </c>
      <c r="AA278" s="16"/>
      <c r="AE278" s="11">
        <v>0</v>
      </c>
      <c r="AF278" s="11">
        <v>24625.684494829915</v>
      </c>
      <c r="AH278"/>
    </row>
    <row r="279" spans="1:35" ht="27.75" customHeight="1" x14ac:dyDescent="0.2">
      <c r="A279" s="15">
        <v>262</v>
      </c>
      <c r="B279" s="123" t="s">
        <v>1944</v>
      </c>
      <c r="C279" s="43">
        <v>1997</v>
      </c>
      <c r="D279" s="43"/>
      <c r="E279" s="124">
        <v>0</v>
      </c>
      <c r="F279" s="125">
        <v>2257882</v>
      </c>
      <c r="G279" s="125">
        <v>-1029288</v>
      </c>
      <c r="H279" s="2">
        <v>-15867</v>
      </c>
      <c r="I279" s="33">
        <v>5.0000000000000001E-3</v>
      </c>
      <c r="J279" s="2">
        <v>-4498.2549999999992</v>
      </c>
      <c r="L279" s="10">
        <v>0.54413561027547053</v>
      </c>
      <c r="N279" s="26"/>
      <c r="O279" s="26"/>
      <c r="P279" s="26"/>
      <c r="Q279" s="26"/>
      <c r="R279" s="26"/>
      <c r="S279" s="26">
        <v>-4498.2549999999992</v>
      </c>
      <c r="T279" s="8"/>
      <c r="U279" s="8"/>
      <c r="V279" s="26">
        <v>0</v>
      </c>
      <c r="X279" s="29">
        <v>118</v>
      </c>
      <c r="Y279" s="8">
        <v>-38.120805084745754</v>
      </c>
      <c r="Z279" s="3">
        <v>4.5900000000000003E-2</v>
      </c>
      <c r="AA279" s="16"/>
      <c r="AE279" s="11">
        <v>0</v>
      </c>
      <c r="AF279" s="11">
        <v>23457.244771432477</v>
      </c>
      <c r="AH279"/>
    </row>
    <row r="280" spans="1:35" ht="27.75" customHeight="1" x14ac:dyDescent="0.2">
      <c r="A280" s="15">
        <v>263</v>
      </c>
      <c r="B280" s="123" t="s">
        <v>1944</v>
      </c>
      <c r="C280" s="43">
        <v>1998</v>
      </c>
      <c r="D280" s="43"/>
      <c r="E280" s="124">
        <v>0</v>
      </c>
      <c r="F280" s="125">
        <v>2389863</v>
      </c>
      <c r="G280" s="125">
        <v>-1116774</v>
      </c>
      <c r="H280" s="2">
        <v>131981</v>
      </c>
      <c r="I280" s="33">
        <v>5.0000000000000001E-3</v>
      </c>
      <c r="J280" s="2"/>
      <c r="K280" s="2">
        <v>-28841.518</v>
      </c>
      <c r="L280" s="2">
        <v>323424.51160457241</v>
      </c>
      <c r="M280" s="15">
        <v>2</v>
      </c>
      <c r="N280" s="26"/>
      <c r="O280" s="26"/>
      <c r="P280" s="26"/>
      <c r="Q280" s="26"/>
      <c r="R280" s="26"/>
      <c r="S280" s="26">
        <v>323424.51160457241</v>
      </c>
      <c r="T280" s="8"/>
      <c r="U280" s="8"/>
      <c r="X280" s="29">
        <v>122.8</v>
      </c>
      <c r="Y280" s="8">
        <v>2633.7500944997755</v>
      </c>
      <c r="Z280" s="3">
        <v>4.5900000000000003E-2</v>
      </c>
      <c r="AA280" s="16"/>
      <c r="AE280" s="11">
        <v>0</v>
      </c>
      <c r="AF280" s="11">
        <v>25014.307330923504</v>
      </c>
      <c r="AH280"/>
    </row>
    <row r="281" spans="1:35" ht="27.75" customHeight="1" x14ac:dyDescent="0.2">
      <c r="A281" s="15">
        <v>264</v>
      </c>
      <c r="B281" s="123" t="s">
        <v>1944</v>
      </c>
      <c r="C281" s="43">
        <v>1999</v>
      </c>
      <c r="D281" s="43"/>
      <c r="E281" s="124">
        <v>0</v>
      </c>
      <c r="F281" s="125">
        <v>0</v>
      </c>
      <c r="G281" s="125">
        <v>0</v>
      </c>
      <c r="H281" s="2">
        <v>-2389863</v>
      </c>
      <c r="I281" s="33">
        <v>5.0000000000000001E-3</v>
      </c>
      <c r="J281" s="2"/>
      <c r="K281" s="2">
        <v>-28841.518</v>
      </c>
      <c r="L281" s="2">
        <v>323424.51160457241</v>
      </c>
      <c r="M281" s="15">
        <v>2</v>
      </c>
      <c r="N281" s="26"/>
      <c r="O281" s="26"/>
      <c r="P281" s="26"/>
      <c r="Q281" s="26"/>
      <c r="R281" s="26"/>
      <c r="S281" s="26">
        <v>323424.51160457241</v>
      </c>
      <c r="T281" s="8"/>
      <c r="U281" s="8"/>
      <c r="X281" s="29">
        <v>126.1</v>
      </c>
      <c r="Y281" s="8">
        <v>2564.8256273161969</v>
      </c>
      <c r="Z281" s="3">
        <v>4.5900000000000003E-2</v>
      </c>
      <c r="AA281" s="16"/>
      <c r="AE281" s="11">
        <v>0</v>
      </c>
      <c r="AF281" s="11">
        <v>26430.976251750311</v>
      </c>
      <c r="AH281"/>
    </row>
    <row r="282" spans="1:35" ht="27.75" customHeight="1" x14ac:dyDescent="0.2">
      <c r="A282" s="15">
        <v>265</v>
      </c>
      <c r="B282" s="123" t="s">
        <v>1944</v>
      </c>
      <c r="C282" s="43">
        <v>2000</v>
      </c>
      <c r="D282" s="43"/>
      <c r="E282" s="124">
        <v>0</v>
      </c>
      <c r="F282" s="125">
        <v>0</v>
      </c>
      <c r="G282" s="125">
        <v>0</v>
      </c>
      <c r="H282" s="2">
        <v>0</v>
      </c>
      <c r="I282" s="33">
        <v>5.0000000000000001E-3</v>
      </c>
      <c r="J282" s="2"/>
      <c r="K282" s="2">
        <v>-28841.518</v>
      </c>
      <c r="L282" s="2">
        <v>323424.51160457241</v>
      </c>
      <c r="M282" s="15">
        <v>2</v>
      </c>
      <c r="N282" s="26"/>
      <c r="O282" s="26"/>
      <c r="P282" s="26"/>
      <c r="Q282" s="26"/>
      <c r="R282" s="26"/>
      <c r="S282" s="26">
        <v>323424.51160457241</v>
      </c>
      <c r="T282" s="8"/>
      <c r="U282" s="8"/>
      <c r="X282" s="29">
        <v>128.69999999999999</v>
      </c>
      <c r="Y282" s="8">
        <v>2513.0109681784961</v>
      </c>
      <c r="Z282" s="3">
        <v>4.5900000000000003E-2</v>
      </c>
      <c r="AA282" s="16"/>
      <c r="AE282" s="11">
        <v>0</v>
      </c>
      <c r="AF282" s="11">
        <v>27730.805409973469</v>
      </c>
      <c r="AH282"/>
    </row>
    <row r="283" spans="1:35" ht="27.75" customHeight="1" x14ac:dyDescent="0.2">
      <c r="A283" s="15">
        <v>266</v>
      </c>
      <c r="B283" s="123" t="s">
        <v>1944</v>
      </c>
      <c r="C283" s="43">
        <v>2001</v>
      </c>
      <c r="D283" s="43"/>
      <c r="E283" s="124">
        <v>0</v>
      </c>
      <c r="F283" s="125">
        <v>0</v>
      </c>
      <c r="G283" s="125">
        <v>0</v>
      </c>
      <c r="H283" s="2">
        <v>0</v>
      </c>
      <c r="I283" s="33">
        <v>5.0000000000000001E-3</v>
      </c>
      <c r="J283" s="2"/>
      <c r="K283" s="2">
        <v>-28841.518</v>
      </c>
      <c r="L283" s="2">
        <v>323424.51160457241</v>
      </c>
      <c r="M283" s="15">
        <v>2</v>
      </c>
      <c r="N283" s="26"/>
      <c r="O283" s="26"/>
      <c r="P283" s="26"/>
      <c r="Q283" s="26"/>
      <c r="R283" s="26"/>
      <c r="S283" s="26">
        <v>323424.51160457241</v>
      </c>
      <c r="T283" s="8"/>
      <c r="U283" s="8"/>
      <c r="X283" s="29">
        <v>129.6</v>
      </c>
      <c r="Y283" s="8">
        <v>2495.5595031217008</v>
      </c>
      <c r="Z283" s="3">
        <v>4.5900000000000003E-2</v>
      </c>
      <c r="AA283" s="16"/>
      <c r="AE283" s="11">
        <v>0</v>
      </c>
      <c r="AF283" s="11">
        <v>28953.520944777389</v>
      </c>
      <c r="AH283"/>
    </row>
    <row r="284" spans="1:35" ht="27.75" customHeight="1" x14ac:dyDescent="0.2">
      <c r="A284" s="15">
        <v>267</v>
      </c>
      <c r="B284" s="123" t="s">
        <v>1944</v>
      </c>
      <c r="C284" s="43">
        <v>2002</v>
      </c>
      <c r="D284" s="43"/>
      <c r="E284" s="124">
        <v>0</v>
      </c>
      <c r="F284" s="125">
        <v>2102385</v>
      </c>
      <c r="G284" s="35">
        <v>-160257.55573352071</v>
      </c>
      <c r="H284" s="2">
        <v>2102385</v>
      </c>
      <c r="I284" s="33">
        <v>5.0000000000000001E-3</v>
      </c>
      <c r="J284" s="2"/>
      <c r="K284" s="2">
        <v>-28841.518</v>
      </c>
      <c r="L284" s="2">
        <v>323424.51160457241</v>
      </c>
      <c r="M284" s="15">
        <v>2</v>
      </c>
      <c r="N284" s="26"/>
      <c r="O284" s="26"/>
      <c r="P284" s="26"/>
      <c r="Q284" s="26"/>
      <c r="R284" s="26"/>
      <c r="S284" s="26">
        <v>323424.51160457241</v>
      </c>
      <c r="T284" s="8"/>
      <c r="U284" s="8"/>
      <c r="V284" s="26">
        <v>0</v>
      </c>
      <c r="X284" s="29">
        <v>130.5</v>
      </c>
      <c r="Y284" s="8">
        <v>2478.3487479277578</v>
      </c>
      <c r="Z284" s="3">
        <v>4.5900000000000003E-2</v>
      </c>
      <c r="AA284" s="16"/>
      <c r="AD284" s="37">
        <v>91.329146341463414</v>
      </c>
      <c r="AE284" s="11">
        <v>0</v>
      </c>
      <c r="AF284" s="11">
        <v>30102.903081339864</v>
      </c>
      <c r="AG284" s="33">
        <v>8.2960000000000006E-2</v>
      </c>
      <c r="AH284" s="17">
        <v>16.741565999999999</v>
      </c>
      <c r="AI284" s="2">
        <v>503969.73872785468</v>
      </c>
    </row>
    <row r="285" spans="1:35" ht="27.75" customHeight="1" x14ac:dyDescent="0.2">
      <c r="A285" s="15">
        <v>268</v>
      </c>
      <c r="B285" s="123" t="s">
        <v>1944</v>
      </c>
      <c r="C285" s="43">
        <v>2003</v>
      </c>
      <c r="D285" s="43"/>
      <c r="E285" s="124">
        <v>0</v>
      </c>
      <c r="F285" s="125">
        <v>2298642</v>
      </c>
      <c r="G285" s="125">
        <v>0</v>
      </c>
      <c r="H285" s="2">
        <v>196257</v>
      </c>
      <c r="I285" s="33">
        <v>5.0000000000000001E-3</v>
      </c>
      <c r="J285" s="2">
        <v>206768.92499999999</v>
      </c>
      <c r="K285" s="2">
        <v>-144207.59</v>
      </c>
      <c r="L285" s="2">
        <v>1617122.5580228621</v>
      </c>
      <c r="N285" s="26"/>
      <c r="O285" s="26"/>
      <c r="P285" s="26"/>
      <c r="Q285" s="26"/>
      <c r="R285" s="26"/>
      <c r="S285" s="26">
        <v>206768.92499999999</v>
      </c>
      <c r="T285" s="8"/>
      <c r="U285" s="8"/>
      <c r="V285" s="26">
        <v>0</v>
      </c>
      <c r="X285" s="29">
        <v>130.6</v>
      </c>
      <c r="Y285" s="8">
        <v>1583.2230091883614</v>
      </c>
      <c r="Z285" s="3">
        <v>4.5900000000000003E-2</v>
      </c>
      <c r="AA285" s="16"/>
      <c r="AD285" s="37">
        <v>94.295243902439026</v>
      </c>
      <c r="AE285" s="11">
        <v>0</v>
      </c>
      <c r="AF285" s="11">
        <v>30304.402839094724</v>
      </c>
      <c r="AG285" s="33">
        <v>8.2960000000000006E-2</v>
      </c>
      <c r="AH285" s="17">
        <v>16.820820000000001</v>
      </c>
      <c r="AI285" s="2">
        <v>509744.90536390134</v>
      </c>
    </row>
    <row r="286" spans="1:35" ht="27.75" customHeight="1" x14ac:dyDescent="0.2">
      <c r="A286" s="15">
        <v>269</v>
      </c>
      <c r="B286" s="123" t="s">
        <v>1944</v>
      </c>
      <c r="C286" s="43">
        <v>2004</v>
      </c>
      <c r="D286" s="43"/>
      <c r="E286" s="124">
        <v>0</v>
      </c>
      <c r="F286" s="125">
        <v>2473106</v>
      </c>
      <c r="G286" s="125">
        <v>0</v>
      </c>
      <c r="H286" s="2">
        <v>174464</v>
      </c>
      <c r="I286" s="33">
        <v>5.0000000000000001E-3</v>
      </c>
      <c r="J286" s="2">
        <v>185957.21</v>
      </c>
      <c r="K286" s="2"/>
      <c r="N286" s="26"/>
      <c r="O286" s="26"/>
      <c r="P286" s="26"/>
      <c r="Q286" s="26"/>
      <c r="R286" s="26"/>
      <c r="S286" s="26">
        <v>185957.21</v>
      </c>
      <c r="T286" s="8"/>
      <c r="U286" s="8"/>
      <c r="V286" s="26">
        <v>0</v>
      </c>
      <c r="X286" s="29">
        <v>131.1</v>
      </c>
      <c r="Y286" s="8">
        <v>1418.4379099923722</v>
      </c>
      <c r="Z286" s="3">
        <v>4.5900000000000003E-2</v>
      </c>
      <c r="AA286" s="16"/>
      <c r="AD286" s="37">
        <v>97.149756097560967</v>
      </c>
      <c r="AE286" s="11">
        <v>0</v>
      </c>
      <c r="AF286" s="11">
        <v>30331.868658772648</v>
      </c>
      <c r="AG286" s="33">
        <v>8.2960000000000006E-2</v>
      </c>
      <c r="AH286" s="17">
        <v>16.852066000000001</v>
      </c>
      <c r="AI286" s="2">
        <v>511154.65254096815</v>
      </c>
    </row>
    <row r="287" spans="1:35" ht="27.75" customHeight="1" x14ac:dyDescent="0.2">
      <c r="A287" s="15">
        <v>270</v>
      </c>
      <c r="B287" s="123" t="s">
        <v>1944</v>
      </c>
      <c r="C287" s="43">
        <v>2005</v>
      </c>
      <c r="D287" s="43"/>
      <c r="E287" s="124">
        <v>0</v>
      </c>
      <c r="F287" s="125">
        <v>2626850</v>
      </c>
      <c r="G287" s="125">
        <v>0</v>
      </c>
      <c r="H287" s="2">
        <v>153744</v>
      </c>
      <c r="I287" s="33">
        <v>5.0000000000000001E-3</v>
      </c>
      <c r="J287" s="2">
        <v>166109.53</v>
      </c>
      <c r="N287" s="26"/>
      <c r="O287" s="26"/>
      <c r="P287" s="26"/>
      <c r="Q287" s="26"/>
      <c r="R287" s="26"/>
      <c r="S287" s="26">
        <v>166109.53</v>
      </c>
      <c r="T287" s="8"/>
      <c r="U287" s="8"/>
      <c r="V287" s="26">
        <v>0</v>
      </c>
      <c r="X287" s="29">
        <v>133.6</v>
      </c>
      <c r="Y287" s="8">
        <v>1243.3348053892216</v>
      </c>
      <c r="Z287" s="3">
        <v>4.5900000000000003E-2</v>
      </c>
      <c r="AA287" s="16"/>
      <c r="AD287" s="37">
        <v>99.990121951219521</v>
      </c>
      <c r="AE287" s="11">
        <v>0</v>
      </c>
      <c r="AF287" s="11">
        <v>30182.970692724204</v>
      </c>
      <c r="AG287" s="33">
        <v>8.2960000000000006E-2</v>
      </c>
      <c r="AH287" s="17">
        <v>17.008296000000001</v>
      </c>
      <c r="AI287" s="2">
        <v>513360.89970117836</v>
      </c>
    </row>
    <row r="288" spans="1:35" ht="27.75" customHeight="1" x14ac:dyDescent="0.2">
      <c r="A288" s="15">
        <v>271</v>
      </c>
      <c r="B288" s="123" t="s">
        <v>1944</v>
      </c>
      <c r="C288" s="43">
        <v>2006</v>
      </c>
      <c r="D288" s="43"/>
      <c r="E288" s="124">
        <v>0</v>
      </c>
      <c r="F288" s="125">
        <v>2738123</v>
      </c>
      <c r="G288" s="125">
        <v>0</v>
      </c>
      <c r="H288" s="2">
        <v>111273</v>
      </c>
      <c r="I288" s="33">
        <v>5.0000000000000001E-3</v>
      </c>
      <c r="J288" s="2">
        <v>124407.25</v>
      </c>
      <c r="N288" s="26"/>
      <c r="O288" s="26"/>
      <c r="P288" s="26"/>
      <c r="Q288" s="26"/>
      <c r="R288" s="26"/>
      <c r="S288" s="26">
        <v>124407.25</v>
      </c>
      <c r="T288" s="8"/>
      <c r="U288" s="8"/>
      <c r="V288" s="26">
        <v>0</v>
      </c>
      <c r="X288" s="29">
        <v>142.4</v>
      </c>
      <c r="Y288" s="8">
        <v>873.64641853932585</v>
      </c>
      <c r="Z288" s="3">
        <v>4.5900000000000003E-2</v>
      </c>
      <c r="AA288" s="16"/>
      <c r="AD288" s="37">
        <v>103.12109756097563</v>
      </c>
      <c r="AE288" s="11">
        <v>0</v>
      </c>
      <c r="AF288" s="11">
        <v>29671.21875646749</v>
      </c>
      <c r="AG288" s="33">
        <v>7.7441666666666686E-2</v>
      </c>
      <c r="AH288" s="17">
        <v>16.88236666666667</v>
      </c>
      <c r="AI288" s="2">
        <v>500920.39449356165</v>
      </c>
    </row>
    <row r="289" spans="1:36" ht="27.75" customHeight="1" x14ac:dyDescent="0.2">
      <c r="A289" s="15">
        <v>272</v>
      </c>
      <c r="B289" s="123" t="s">
        <v>1944</v>
      </c>
      <c r="C289" s="43">
        <v>2007</v>
      </c>
      <c r="D289" s="43"/>
      <c r="E289" s="124">
        <v>779</v>
      </c>
      <c r="F289" s="125">
        <v>2907013</v>
      </c>
      <c r="G289" s="125">
        <v>0</v>
      </c>
      <c r="H289" s="2">
        <v>168890</v>
      </c>
      <c r="I289" s="33">
        <v>5.0000000000000001E-3</v>
      </c>
      <c r="J289" s="2">
        <v>182580.61499999999</v>
      </c>
      <c r="N289" s="26">
        <v>0</v>
      </c>
      <c r="O289" s="26">
        <v>2907013</v>
      </c>
      <c r="P289" s="26">
        <v>0</v>
      </c>
      <c r="Q289" s="26"/>
      <c r="R289" s="26">
        <v>0</v>
      </c>
      <c r="S289" s="26">
        <v>182580.61499999999</v>
      </c>
      <c r="T289" s="8"/>
      <c r="U289" s="8"/>
      <c r="V289" s="26">
        <v>0</v>
      </c>
      <c r="X289" s="29">
        <v>148.80000000000001</v>
      </c>
      <c r="Y289" s="8">
        <v>1227.0202620967741</v>
      </c>
      <c r="Z289" s="3">
        <v>4.5900000000000003E-2</v>
      </c>
      <c r="AA289" s="16"/>
      <c r="AD289" s="37">
        <v>106.41609756097562</v>
      </c>
      <c r="AE289" s="11">
        <v>0</v>
      </c>
      <c r="AF289" s="11">
        <v>29536.330077642408</v>
      </c>
      <c r="AG289" s="33">
        <v>7.350000000000001E-2</v>
      </c>
      <c r="AH289" s="17">
        <v>17.296320000000001</v>
      </c>
      <c r="AI289" s="2">
        <v>510869.81664852798</v>
      </c>
    </row>
    <row r="290" spans="1:36" ht="27.75" customHeight="1" x14ac:dyDescent="0.2">
      <c r="A290" s="15">
        <v>273</v>
      </c>
      <c r="B290" s="123" t="s">
        <v>1944</v>
      </c>
      <c r="C290" s="43">
        <v>2008</v>
      </c>
      <c r="D290" s="43"/>
      <c r="E290" s="124">
        <v>779</v>
      </c>
      <c r="F290" s="125">
        <v>3071775</v>
      </c>
      <c r="G290" s="125">
        <v>0</v>
      </c>
      <c r="H290" s="2">
        <v>164762</v>
      </c>
      <c r="I290" s="33">
        <v>5.0000000000000001E-3</v>
      </c>
      <c r="J290" s="2">
        <v>179297.065</v>
      </c>
      <c r="N290" s="26">
        <v>0</v>
      </c>
      <c r="O290" s="26">
        <v>3071775</v>
      </c>
      <c r="P290" s="26">
        <v>0</v>
      </c>
      <c r="Q290" s="26"/>
      <c r="R290" s="26">
        <v>0</v>
      </c>
      <c r="S290" s="26">
        <v>179297.065</v>
      </c>
      <c r="T290" s="8"/>
      <c r="U290" s="8"/>
      <c r="V290" s="26">
        <v>0</v>
      </c>
      <c r="X290" s="29">
        <v>150.30000000000001</v>
      </c>
      <c r="Y290" s="8">
        <v>1192.9279108449766</v>
      </c>
      <c r="Z290" s="3">
        <v>4.5900000000000003E-2</v>
      </c>
      <c r="AA290" s="16"/>
      <c r="AD290" s="37">
        <v>109.62926829268292</v>
      </c>
      <c r="AE290" s="11">
        <v>0</v>
      </c>
      <c r="AF290" s="11">
        <v>29373.540437923599</v>
      </c>
      <c r="AG290" s="33">
        <v>7.2692083333333324E-2</v>
      </c>
      <c r="AH290" s="17">
        <v>17.715351999999999</v>
      </c>
      <c r="AI290" s="2">
        <v>520362.60834405071</v>
      </c>
    </row>
    <row r="291" spans="1:36" ht="27.75" customHeight="1" x14ac:dyDescent="0.2">
      <c r="A291" s="15">
        <v>274</v>
      </c>
      <c r="B291" s="123" t="s">
        <v>1944</v>
      </c>
      <c r="C291" s="43">
        <v>2009</v>
      </c>
      <c r="D291" s="43"/>
      <c r="E291" s="124">
        <v>779</v>
      </c>
      <c r="F291" s="125">
        <v>3263342</v>
      </c>
      <c r="G291" s="125">
        <v>0</v>
      </c>
      <c r="H291" s="2">
        <v>191567</v>
      </c>
      <c r="I291" s="33">
        <v>5.0000000000000001E-3</v>
      </c>
      <c r="J291" s="2">
        <v>206925.875</v>
      </c>
      <c r="N291" s="26">
        <v>0</v>
      </c>
      <c r="O291" s="26">
        <v>3263342</v>
      </c>
      <c r="P291" s="26">
        <v>289532</v>
      </c>
      <c r="Q291" s="26"/>
      <c r="R291" s="26">
        <v>289532</v>
      </c>
      <c r="S291" s="26">
        <v>496457.875</v>
      </c>
      <c r="T291" s="8"/>
      <c r="U291" s="8"/>
      <c r="V291" s="26">
        <v>0</v>
      </c>
      <c r="X291" s="29">
        <v>151.1</v>
      </c>
      <c r="Y291" s="8">
        <v>3285.6245863666445</v>
      </c>
      <c r="Z291" s="3">
        <v>4.5900000000000003E-2</v>
      </c>
      <c r="AA291" s="16"/>
      <c r="AD291" s="37">
        <v>112.72439024390243</v>
      </c>
      <c r="AE291" s="11">
        <v>0</v>
      </c>
      <c r="AF291" s="11">
        <v>31310.919518189548</v>
      </c>
      <c r="AG291" s="33">
        <v>7.3154000000000011E-2</v>
      </c>
      <c r="AH291" s="17">
        <v>17.930536200000002</v>
      </c>
      <c r="AI291" s="2">
        <v>561421.57587618427</v>
      </c>
    </row>
    <row r="292" spans="1:36" ht="27.75" customHeight="1" x14ac:dyDescent="0.2">
      <c r="A292" s="15">
        <v>275</v>
      </c>
      <c r="B292" s="123" t="s">
        <v>1944</v>
      </c>
      <c r="C292" s="43">
        <v>2010</v>
      </c>
      <c r="D292" s="43"/>
      <c r="E292" s="124">
        <v>779</v>
      </c>
      <c r="F292" s="125">
        <v>3424008</v>
      </c>
      <c r="G292" s="125">
        <v>0</v>
      </c>
      <c r="H292" s="2">
        <v>160666</v>
      </c>
      <c r="I292" s="33">
        <v>5.0000000000000001E-3</v>
      </c>
      <c r="J292" s="2">
        <v>176982.71</v>
      </c>
      <c r="N292" s="26">
        <v>0</v>
      </c>
      <c r="O292" s="26">
        <v>3424008</v>
      </c>
      <c r="P292" s="26">
        <v>19106</v>
      </c>
      <c r="Q292" s="26"/>
      <c r="R292" s="26">
        <v>19106</v>
      </c>
      <c r="S292" s="26">
        <v>196088.71</v>
      </c>
      <c r="T292" s="8"/>
      <c r="U292" s="8"/>
      <c r="V292" s="26">
        <v>0</v>
      </c>
      <c r="X292" s="29">
        <v>155.1</v>
      </c>
      <c r="Y292" s="8">
        <v>1264.2727917472598</v>
      </c>
      <c r="Z292" s="3">
        <v>4.5900000000000003E-2</v>
      </c>
      <c r="AA292" s="16"/>
      <c r="AD292" s="37">
        <v>115.85768292682927</v>
      </c>
      <c r="AE292" s="11">
        <v>0</v>
      </c>
      <c r="AF292" s="11">
        <v>31138.021104051906</v>
      </c>
      <c r="AG292" s="33">
        <v>7.3993333333333355E-2</v>
      </c>
      <c r="AH292" s="17">
        <v>18.29948266666667</v>
      </c>
      <c r="AI292" s="2">
        <v>569809.67746789881</v>
      </c>
    </row>
    <row r="293" spans="1:36" ht="27.75" customHeight="1" x14ac:dyDescent="0.2">
      <c r="A293" s="15">
        <v>276</v>
      </c>
      <c r="B293" s="123" t="s">
        <v>1944</v>
      </c>
      <c r="C293" s="43">
        <v>2011</v>
      </c>
      <c r="D293" s="43"/>
      <c r="E293" s="124">
        <v>779</v>
      </c>
      <c r="F293" s="125">
        <v>3522792</v>
      </c>
      <c r="G293" s="126">
        <v>0</v>
      </c>
      <c r="H293" s="2">
        <v>98784</v>
      </c>
      <c r="I293" s="33">
        <v>5.0000000000000001E-3</v>
      </c>
      <c r="J293" s="2">
        <v>115904.04000000001</v>
      </c>
      <c r="N293" s="26">
        <v>0</v>
      </c>
      <c r="O293" s="26">
        <v>3522792</v>
      </c>
      <c r="P293" s="26">
        <v>3638</v>
      </c>
      <c r="Q293" s="26"/>
      <c r="R293" s="26">
        <v>3638</v>
      </c>
      <c r="S293" s="26">
        <v>119542.04000000001</v>
      </c>
      <c r="T293" s="8"/>
      <c r="U293" s="8"/>
      <c r="V293" s="26">
        <v>0</v>
      </c>
      <c r="X293" s="29">
        <v>160.19999999999999</v>
      </c>
      <c r="Y293" s="8">
        <v>746.20499375780287</v>
      </c>
      <c r="Z293" s="3">
        <v>4.5900000000000003E-2</v>
      </c>
      <c r="AA293" s="16"/>
      <c r="AD293" s="37">
        <v>119.08</v>
      </c>
      <c r="AE293" s="11">
        <v>0</v>
      </c>
      <c r="AF293" s="11">
        <v>30454.990929133724</v>
      </c>
      <c r="AG293" s="33">
        <v>7.0764333333333346E-2</v>
      </c>
      <c r="AH293" s="17">
        <v>18.328728099999999</v>
      </c>
      <c r="AI293" s="2">
        <v>558201.24802805833</v>
      </c>
    </row>
    <row r="294" spans="1:36" ht="27.75" customHeight="1" x14ac:dyDescent="0.2">
      <c r="B294" t="s">
        <v>1944</v>
      </c>
      <c r="C294" s="15">
        <v>2012</v>
      </c>
      <c r="E294" s="124">
        <v>779</v>
      </c>
      <c r="F294" s="11">
        <v>3577335</v>
      </c>
      <c r="G294" s="126"/>
      <c r="H294" s="2">
        <v>54543</v>
      </c>
      <c r="I294" s="33">
        <v>5.0000000000000001E-3</v>
      </c>
      <c r="J294" s="2">
        <v>72156.959999999992</v>
      </c>
      <c r="N294" s="26">
        <v>0</v>
      </c>
      <c r="O294" s="26">
        <v>3577335</v>
      </c>
      <c r="P294" s="26">
        <v>2141</v>
      </c>
      <c r="Q294" s="26"/>
      <c r="R294" s="26">
        <v>2141</v>
      </c>
      <c r="S294" s="26">
        <v>74297.959999999992</v>
      </c>
      <c r="T294" s="26">
        <v>0</v>
      </c>
      <c r="U294" s="26">
        <v>52845</v>
      </c>
      <c r="X294" s="29">
        <v>161.6</v>
      </c>
      <c r="Y294" s="8">
        <v>459.76460396039602</v>
      </c>
      <c r="Z294" s="3">
        <v>4.5900000000000003E-2</v>
      </c>
      <c r="AF294" s="131">
        <v>29516.871449446884</v>
      </c>
      <c r="AG294" s="33">
        <v>6.2333333333333331E-2</v>
      </c>
      <c r="AH294" s="133">
        <v>17.40324</v>
      </c>
      <c r="AI294" s="2">
        <v>513689.19788387202</v>
      </c>
      <c r="AJ294" t="str">
        <f>B294&amp;C294</f>
        <v>COOPERATIVE HYDRO EMBRUN INC.2012</v>
      </c>
    </row>
    <row r="295" spans="1:36" ht="27.75" customHeight="1" x14ac:dyDescent="0.2">
      <c r="A295" s="15">
        <v>277</v>
      </c>
      <c r="B295" s="123" t="s">
        <v>2385</v>
      </c>
      <c r="C295" s="43">
        <v>1989</v>
      </c>
      <c r="D295" s="43"/>
      <c r="E295" s="124">
        <v>0</v>
      </c>
      <c r="F295" s="125">
        <v>9453279</v>
      </c>
      <c r="G295" s="125">
        <v>-3684589</v>
      </c>
      <c r="H295" s="2"/>
      <c r="I295" s="33">
        <v>5.0000000000000001E-3</v>
      </c>
      <c r="N295" s="26"/>
      <c r="O295" s="26"/>
      <c r="P295" s="26"/>
      <c r="Q295" s="26"/>
      <c r="R295" s="26"/>
      <c r="V295" s="26">
        <v>0</v>
      </c>
      <c r="X295" s="29">
        <v>95.5</v>
      </c>
      <c r="Z295" s="3">
        <v>4.5900000000000003E-2</v>
      </c>
      <c r="AA295" s="16">
        <v>112748.53413165557</v>
      </c>
      <c r="AB295" s="36">
        <v>51.164212860310414</v>
      </c>
      <c r="AE295" s="11">
        <v>1</v>
      </c>
      <c r="AF295" s="11">
        <v>112748.53413165557</v>
      </c>
      <c r="AH295"/>
    </row>
    <row r="296" spans="1:36" ht="27.75" customHeight="1" x14ac:dyDescent="0.2">
      <c r="A296" s="15">
        <v>278</v>
      </c>
      <c r="B296" s="123" t="s">
        <v>2385</v>
      </c>
      <c r="C296" s="43">
        <v>1990</v>
      </c>
      <c r="D296" s="43"/>
      <c r="E296" s="124">
        <v>0</v>
      </c>
      <c r="F296" s="125">
        <v>10168208</v>
      </c>
      <c r="G296" s="125">
        <v>-3983668</v>
      </c>
      <c r="H296" s="2">
        <v>714929</v>
      </c>
      <c r="I296" s="33">
        <v>5.0000000000000001E-3</v>
      </c>
      <c r="J296" s="11">
        <v>762195.39500000002</v>
      </c>
      <c r="N296" s="26"/>
      <c r="O296" s="26"/>
      <c r="P296" s="26"/>
      <c r="Q296" s="26"/>
      <c r="R296" s="26"/>
      <c r="S296" s="26">
        <v>762195.39500000002</v>
      </c>
      <c r="T296" s="8"/>
      <c r="U296" s="8"/>
      <c r="V296" s="26">
        <v>0</v>
      </c>
      <c r="X296" s="29">
        <v>98.5</v>
      </c>
      <c r="Y296" s="8">
        <v>7738.0243147208121</v>
      </c>
      <c r="Z296" s="3">
        <v>4.5900000000000003E-2</v>
      </c>
      <c r="AA296" s="16"/>
      <c r="AE296" s="11">
        <v>0</v>
      </c>
      <c r="AF296" s="11">
        <v>115311.40072973339</v>
      </c>
      <c r="AH296"/>
    </row>
    <row r="297" spans="1:36" ht="27.75" customHeight="1" x14ac:dyDescent="0.2">
      <c r="A297" s="15">
        <v>279</v>
      </c>
      <c r="B297" s="123" t="s">
        <v>2385</v>
      </c>
      <c r="C297" s="43">
        <v>1991</v>
      </c>
      <c r="D297" s="43"/>
      <c r="E297" s="124">
        <v>0</v>
      </c>
      <c r="F297" s="125">
        <v>10693619</v>
      </c>
      <c r="G297" s="125">
        <v>-4232451</v>
      </c>
      <c r="H297" s="2">
        <v>525411</v>
      </c>
      <c r="I297" s="33">
        <v>5.0000000000000001E-3</v>
      </c>
      <c r="J297" s="2">
        <v>576252.04</v>
      </c>
      <c r="N297" s="26"/>
      <c r="O297" s="26"/>
      <c r="P297" s="26"/>
      <c r="Q297" s="26"/>
      <c r="R297" s="26"/>
      <c r="S297" s="26">
        <v>576252.04</v>
      </c>
      <c r="T297" s="8"/>
      <c r="U297" s="8"/>
      <c r="V297" s="26">
        <v>0</v>
      </c>
      <c r="X297" s="29">
        <v>97.7</v>
      </c>
      <c r="Y297" s="8">
        <v>5898.1785056294784</v>
      </c>
      <c r="Z297" s="3">
        <v>4.5900000000000003E-2</v>
      </c>
      <c r="AA297" s="16"/>
      <c r="AE297" s="11">
        <v>0</v>
      </c>
      <c r="AF297" s="11">
        <v>115916.7859418681</v>
      </c>
      <c r="AH297"/>
    </row>
    <row r="298" spans="1:36" ht="27.75" customHeight="1" x14ac:dyDescent="0.2">
      <c r="A298" s="15">
        <v>280</v>
      </c>
      <c r="B298" s="123" t="s">
        <v>2385</v>
      </c>
      <c r="C298" s="43">
        <v>1992</v>
      </c>
      <c r="D298" s="43"/>
      <c r="E298" s="124">
        <v>0</v>
      </c>
      <c r="F298" s="125">
        <v>11165605</v>
      </c>
      <c r="G298" s="125">
        <v>-4215818</v>
      </c>
      <c r="H298" s="2">
        <v>471986</v>
      </c>
      <c r="I298" s="33">
        <v>5.0000000000000001E-3</v>
      </c>
      <c r="J298" s="2">
        <v>525454.09499999997</v>
      </c>
      <c r="N298" s="26"/>
      <c r="O298" s="26"/>
      <c r="P298" s="26"/>
      <c r="Q298" s="26"/>
      <c r="R298" s="26"/>
      <c r="S298" s="26">
        <v>525454.09499999997</v>
      </c>
      <c r="T298" s="8"/>
      <c r="U298" s="8"/>
      <c r="V298" s="26">
        <v>0</v>
      </c>
      <c r="X298" s="29">
        <v>100</v>
      </c>
      <c r="Y298" s="8">
        <v>5254.5409499999996</v>
      </c>
      <c r="Z298" s="3">
        <v>4.5900000000000003E-2</v>
      </c>
      <c r="AA298" s="16"/>
      <c r="AE298" s="11">
        <v>0</v>
      </c>
      <c r="AF298" s="11">
        <v>115850.74641713635</v>
      </c>
      <c r="AH298"/>
    </row>
    <row r="299" spans="1:36" ht="27.75" customHeight="1" x14ac:dyDescent="0.2">
      <c r="A299" s="15">
        <v>281</v>
      </c>
      <c r="B299" s="123" t="s">
        <v>2385</v>
      </c>
      <c r="C299" s="43">
        <v>1993</v>
      </c>
      <c r="D299" s="43"/>
      <c r="E299" s="124">
        <v>0</v>
      </c>
      <c r="F299" s="125">
        <v>11764255</v>
      </c>
      <c r="G299" s="125">
        <v>-4696787</v>
      </c>
      <c r="H299" s="2">
        <v>598650</v>
      </c>
      <c r="I299" s="33">
        <v>5.0000000000000001E-3</v>
      </c>
      <c r="J299" s="2">
        <v>654478.02500000002</v>
      </c>
      <c r="N299" s="26"/>
      <c r="O299" s="26"/>
      <c r="P299" s="26"/>
      <c r="Q299" s="26"/>
      <c r="R299" s="26"/>
      <c r="S299" s="26">
        <v>654478.02500000002</v>
      </c>
      <c r="T299" s="8"/>
      <c r="U299" s="8"/>
      <c r="V299" s="26">
        <v>0</v>
      </c>
      <c r="X299" s="29">
        <v>102.5</v>
      </c>
      <c r="Y299" s="8">
        <v>6385.1514634146342</v>
      </c>
      <c r="Z299" s="3">
        <v>4.5900000000000003E-2</v>
      </c>
      <c r="AA299" s="16"/>
      <c r="AE299" s="11">
        <v>0</v>
      </c>
      <c r="AF299" s="11">
        <v>116918.34862000443</v>
      </c>
      <c r="AH299"/>
    </row>
    <row r="300" spans="1:36" ht="27.75" customHeight="1" x14ac:dyDescent="0.2">
      <c r="A300" s="15">
        <v>282</v>
      </c>
      <c r="B300" s="123" t="s">
        <v>2385</v>
      </c>
      <c r="C300" s="43">
        <v>1994</v>
      </c>
      <c r="D300" s="43"/>
      <c r="E300" s="124">
        <v>0</v>
      </c>
      <c r="F300" s="125">
        <v>12358100</v>
      </c>
      <c r="G300" s="125">
        <v>-5106453</v>
      </c>
      <c r="H300" s="2">
        <v>593845</v>
      </c>
      <c r="I300" s="33">
        <v>5.0000000000000001E-3</v>
      </c>
      <c r="J300" s="2">
        <v>652666.27500000002</v>
      </c>
      <c r="N300" s="26"/>
      <c r="O300" s="26"/>
      <c r="P300" s="26"/>
      <c r="Q300" s="26"/>
      <c r="R300" s="26"/>
      <c r="S300" s="26">
        <v>652666.27500000002</v>
      </c>
      <c r="T300" s="8"/>
      <c r="U300" s="8"/>
      <c r="V300" s="26">
        <v>0</v>
      </c>
      <c r="X300" s="29">
        <v>108.2</v>
      </c>
      <c r="Y300" s="8">
        <v>6032.0358133086875</v>
      </c>
      <c r="Z300" s="3">
        <v>4.5900000000000003E-2</v>
      </c>
      <c r="AA300" s="16"/>
      <c r="AE300" s="11">
        <v>0</v>
      </c>
      <c r="AF300" s="11">
        <v>117583.83223165492</v>
      </c>
      <c r="AH300"/>
    </row>
    <row r="301" spans="1:36" ht="27.75" customHeight="1" x14ac:dyDescent="0.2">
      <c r="A301" s="15">
        <v>283</v>
      </c>
      <c r="B301" s="123" t="s">
        <v>2385</v>
      </c>
      <c r="C301" s="43">
        <v>1995</v>
      </c>
      <c r="D301" s="43"/>
      <c r="E301" s="124">
        <v>0</v>
      </c>
      <c r="F301" s="125">
        <v>12714718</v>
      </c>
      <c r="G301" s="125">
        <v>-5260825</v>
      </c>
      <c r="H301" s="2">
        <v>356618</v>
      </c>
      <c r="I301" s="33">
        <v>5.0000000000000001E-3</v>
      </c>
      <c r="J301" s="2">
        <v>418408.5</v>
      </c>
      <c r="N301" s="26"/>
      <c r="O301" s="26"/>
      <c r="P301" s="26"/>
      <c r="Q301" s="26"/>
      <c r="R301" s="26"/>
      <c r="S301" s="26">
        <v>418408.5</v>
      </c>
      <c r="T301" s="8"/>
      <c r="U301" s="8"/>
      <c r="V301" s="26">
        <v>0</v>
      </c>
      <c r="X301" s="29">
        <v>116.7</v>
      </c>
      <c r="Y301" s="8">
        <v>3585.3341902313623</v>
      </c>
      <c r="Z301" s="3">
        <v>4.5900000000000003E-2</v>
      </c>
      <c r="AA301" s="16"/>
      <c r="AE301" s="11">
        <v>0</v>
      </c>
      <c r="AF301" s="11">
        <v>115772.06852245331</v>
      </c>
      <c r="AH301"/>
    </row>
    <row r="302" spans="1:36" ht="27.75" customHeight="1" x14ac:dyDescent="0.2">
      <c r="A302" s="15">
        <v>284</v>
      </c>
      <c r="B302" s="123" t="s">
        <v>2385</v>
      </c>
      <c r="C302" s="43">
        <v>1996</v>
      </c>
      <c r="D302" s="43"/>
      <c r="E302" s="124">
        <v>0</v>
      </c>
      <c r="F302" s="125">
        <v>13486282</v>
      </c>
      <c r="G302" s="125">
        <v>-5799772</v>
      </c>
      <c r="H302" s="2">
        <v>771564</v>
      </c>
      <c r="I302" s="33">
        <v>5.0000000000000001E-3</v>
      </c>
      <c r="J302" s="2">
        <v>835137.59</v>
      </c>
      <c r="N302" s="26"/>
      <c r="O302" s="26"/>
      <c r="P302" s="26"/>
      <c r="Q302" s="26"/>
      <c r="R302" s="26"/>
      <c r="S302" s="26">
        <v>835137.59</v>
      </c>
      <c r="T302" s="8"/>
      <c r="U302" s="8"/>
      <c r="V302" s="26">
        <v>0</v>
      </c>
      <c r="X302" s="29">
        <v>116.6</v>
      </c>
      <c r="Y302" s="8">
        <v>7162.4150085763295</v>
      </c>
      <c r="Z302" s="3">
        <v>4.5900000000000003E-2</v>
      </c>
      <c r="AA302" s="16"/>
      <c r="AE302" s="11">
        <v>0</v>
      </c>
      <c r="AF302" s="11">
        <v>117620.54558584903</v>
      </c>
      <c r="AH302"/>
    </row>
    <row r="303" spans="1:36" ht="27.75" customHeight="1" x14ac:dyDescent="0.2">
      <c r="A303" s="15">
        <v>285</v>
      </c>
      <c r="B303" s="123" t="s">
        <v>2385</v>
      </c>
      <c r="C303" s="43">
        <v>1997</v>
      </c>
      <c r="D303" s="43"/>
      <c r="E303" s="124">
        <v>0</v>
      </c>
      <c r="F303" s="125">
        <v>14445471</v>
      </c>
      <c r="G303" s="125">
        <v>-6097426</v>
      </c>
      <c r="H303" s="2">
        <v>959189</v>
      </c>
      <c r="I303" s="33">
        <v>5.0000000000000001E-3</v>
      </c>
      <c r="J303" s="2">
        <v>1026620.41</v>
      </c>
      <c r="L303" s="10">
        <v>0.57790050597865583</v>
      </c>
      <c r="N303" s="26"/>
      <c r="O303" s="26"/>
      <c r="P303" s="26"/>
      <c r="Q303" s="26"/>
      <c r="R303" s="26"/>
      <c r="S303" s="26">
        <v>1026620.41</v>
      </c>
      <c r="T303" s="8"/>
      <c r="U303" s="8"/>
      <c r="V303" s="26">
        <v>0</v>
      </c>
      <c r="X303" s="29">
        <v>118</v>
      </c>
      <c r="Y303" s="8">
        <v>8700.1729661016943</v>
      </c>
      <c r="Z303" s="3">
        <v>4.5900000000000003E-2</v>
      </c>
      <c r="AA303" s="16"/>
      <c r="AE303" s="11">
        <v>0</v>
      </c>
      <c r="AF303" s="11">
        <v>120921.93550956025</v>
      </c>
      <c r="AH303"/>
    </row>
    <row r="304" spans="1:36" ht="27.75" customHeight="1" x14ac:dyDescent="0.2">
      <c r="A304" s="15">
        <v>286</v>
      </c>
      <c r="B304" s="123" t="s">
        <v>2385</v>
      </c>
      <c r="C304" s="43">
        <v>1998</v>
      </c>
      <c r="D304" s="43"/>
      <c r="E304" s="124">
        <v>0</v>
      </c>
      <c r="F304" s="125">
        <v>15822310</v>
      </c>
      <c r="G304" s="125">
        <v>-6754559</v>
      </c>
      <c r="H304" s="2">
        <v>1376839</v>
      </c>
      <c r="I304" s="33">
        <v>5.0000000000000001E-3</v>
      </c>
      <c r="J304" s="2"/>
      <c r="K304" s="2">
        <v>786734.27099999995</v>
      </c>
      <c r="L304" s="2">
        <v>3461014.5246591507</v>
      </c>
      <c r="M304" s="15">
        <v>1</v>
      </c>
      <c r="N304" s="26"/>
      <c r="O304" s="26"/>
      <c r="P304" s="26"/>
      <c r="Q304" s="26"/>
      <c r="R304" s="26"/>
      <c r="S304" s="26">
        <v>786734.27099999995</v>
      </c>
      <c r="T304" s="8"/>
      <c r="U304" s="8"/>
      <c r="X304" s="29">
        <v>122.8</v>
      </c>
      <c r="Y304" s="8">
        <v>6406.6308713355047</v>
      </c>
      <c r="Z304" s="3">
        <v>4.5900000000000003E-2</v>
      </c>
      <c r="AA304" s="16"/>
      <c r="AE304" s="11">
        <v>0</v>
      </c>
      <c r="AF304" s="11">
        <v>121778.24954100695</v>
      </c>
      <c r="AH304"/>
    </row>
    <row r="305" spans="1:36" ht="27.75" customHeight="1" x14ac:dyDescent="0.2">
      <c r="A305" s="15">
        <v>287</v>
      </c>
      <c r="B305" s="123" t="s">
        <v>2385</v>
      </c>
      <c r="C305" s="43">
        <v>1999</v>
      </c>
      <c r="D305" s="43"/>
      <c r="E305" s="124">
        <v>0</v>
      </c>
      <c r="F305" s="125">
        <v>0</v>
      </c>
      <c r="G305" s="125">
        <v>0</v>
      </c>
      <c r="H305" s="2">
        <v>-15822310</v>
      </c>
      <c r="I305" s="33">
        <v>5.0000000000000001E-3</v>
      </c>
      <c r="J305" s="2"/>
      <c r="K305" s="2">
        <v>786734.27099999995</v>
      </c>
      <c r="L305" s="2">
        <v>3461014.5246591507</v>
      </c>
      <c r="M305" s="15">
        <v>1</v>
      </c>
      <c r="N305" s="26"/>
      <c r="O305" s="26"/>
      <c r="P305" s="26"/>
      <c r="Q305" s="26"/>
      <c r="R305" s="26"/>
      <c r="S305" s="26">
        <v>786734.27099999995</v>
      </c>
      <c r="T305" s="8"/>
      <c r="U305" s="8"/>
      <c r="X305" s="29">
        <v>126.1</v>
      </c>
      <c r="Y305" s="8">
        <v>6238.9712212529739</v>
      </c>
      <c r="Z305" s="3">
        <v>4.5900000000000003E-2</v>
      </c>
      <c r="AA305" s="16"/>
      <c r="AE305" s="11">
        <v>0</v>
      </c>
      <c r="AF305" s="11">
        <v>122427.5991083277</v>
      </c>
      <c r="AH305"/>
    </row>
    <row r="306" spans="1:36" ht="27.75" customHeight="1" x14ac:dyDescent="0.2">
      <c r="A306" s="15">
        <v>288</v>
      </c>
      <c r="B306" s="123" t="s">
        <v>2385</v>
      </c>
      <c r="C306" s="43">
        <v>2000</v>
      </c>
      <c r="D306" s="43"/>
      <c r="E306" s="124">
        <v>0</v>
      </c>
      <c r="F306" s="125">
        <v>0</v>
      </c>
      <c r="G306" s="125">
        <v>0</v>
      </c>
      <c r="H306" s="2">
        <v>0</v>
      </c>
      <c r="I306" s="33">
        <v>5.0000000000000001E-3</v>
      </c>
      <c r="J306" s="2"/>
      <c r="K306" s="2">
        <v>786734.27099999995</v>
      </c>
      <c r="L306" s="2">
        <v>3461014.5246591507</v>
      </c>
      <c r="M306" s="15">
        <v>1</v>
      </c>
      <c r="N306" s="26"/>
      <c r="O306" s="26"/>
      <c r="P306" s="26"/>
      <c r="Q306" s="26"/>
      <c r="R306" s="26"/>
      <c r="S306" s="26">
        <v>786734.27099999995</v>
      </c>
      <c r="T306" s="8"/>
      <c r="U306" s="8"/>
      <c r="X306" s="29">
        <v>128.69999999999999</v>
      </c>
      <c r="Y306" s="8">
        <v>6112.9313986013985</v>
      </c>
      <c r="Z306" s="3">
        <v>4.5900000000000003E-2</v>
      </c>
      <c r="AA306" s="16"/>
      <c r="AE306" s="11">
        <v>0</v>
      </c>
      <c r="AF306" s="11">
        <v>122921.10370785686</v>
      </c>
      <c r="AH306"/>
    </row>
    <row r="307" spans="1:36" ht="27.75" customHeight="1" x14ac:dyDescent="0.2">
      <c r="A307" s="15">
        <v>289</v>
      </c>
      <c r="B307" s="123" t="s">
        <v>2385</v>
      </c>
      <c r="C307" s="43">
        <v>2001</v>
      </c>
      <c r="D307" s="43"/>
      <c r="E307" s="124">
        <v>0</v>
      </c>
      <c r="F307" s="125">
        <v>0</v>
      </c>
      <c r="G307" s="125">
        <v>0</v>
      </c>
      <c r="H307" s="2">
        <v>0</v>
      </c>
      <c r="I307" s="33">
        <v>5.0000000000000001E-3</v>
      </c>
      <c r="J307" s="2"/>
      <c r="K307" s="2">
        <v>786734.27099999995</v>
      </c>
      <c r="L307" s="2">
        <v>3461014.5246591507</v>
      </c>
      <c r="M307" s="15">
        <v>1</v>
      </c>
      <c r="N307" s="26"/>
      <c r="O307" s="26"/>
      <c r="P307" s="26"/>
      <c r="Q307" s="26"/>
      <c r="R307" s="26"/>
      <c r="S307" s="26">
        <v>786734.27099999995</v>
      </c>
      <c r="T307" s="8"/>
      <c r="U307" s="8"/>
      <c r="X307" s="29">
        <v>129.6</v>
      </c>
      <c r="Y307" s="8">
        <v>6070.4804861111106</v>
      </c>
      <c r="Z307" s="3">
        <v>4.5900000000000003E-2</v>
      </c>
      <c r="AA307" s="16"/>
      <c r="AE307" s="11">
        <v>0</v>
      </c>
      <c r="AF307" s="11">
        <v>123349.50553377734</v>
      </c>
      <c r="AH307"/>
    </row>
    <row r="308" spans="1:36" ht="27.75" customHeight="1" x14ac:dyDescent="0.2">
      <c r="A308" s="15">
        <v>290</v>
      </c>
      <c r="B308" s="123" t="s">
        <v>2385</v>
      </c>
      <c r="C308" s="43">
        <v>2002</v>
      </c>
      <c r="D308" s="43"/>
      <c r="E308" s="124">
        <v>0</v>
      </c>
      <c r="F308" s="125">
        <v>18306915</v>
      </c>
      <c r="G308" s="35">
        <v>-5089835.7588712247</v>
      </c>
      <c r="H308" s="2">
        <v>18306915</v>
      </c>
      <c r="I308" s="33">
        <v>5.0000000000000001E-3</v>
      </c>
      <c r="J308" s="2"/>
      <c r="K308" s="2">
        <v>786734.27099999995</v>
      </c>
      <c r="L308" s="2">
        <v>3461014.5246591507</v>
      </c>
      <c r="M308" s="15">
        <v>1</v>
      </c>
      <c r="N308" s="26"/>
      <c r="O308" s="26"/>
      <c r="P308" s="26"/>
      <c r="Q308" s="26"/>
      <c r="R308" s="26"/>
      <c r="S308" s="26">
        <v>786734.27099999995</v>
      </c>
      <c r="T308" s="8"/>
      <c r="U308" s="8"/>
      <c r="V308" s="26">
        <v>0</v>
      </c>
      <c r="X308" s="29">
        <v>130.5</v>
      </c>
      <c r="Y308" s="8">
        <v>6028.6151034482755</v>
      </c>
      <c r="Z308" s="3">
        <v>4.5900000000000003E-2</v>
      </c>
      <c r="AA308" s="16"/>
      <c r="AD308" s="37">
        <v>91.329146341463414</v>
      </c>
      <c r="AE308" s="11">
        <v>0</v>
      </c>
      <c r="AF308" s="11">
        <v>123716.37833322524</v>
      </c>
      <c r="AG308" s="33">
        <v>8.2960000000000006E-2</v>
      </c>
      <c r="AH308" s="17">
        <v>16.741565999999999</v>
      </c>
      <c r="AI308" s="2">
        <v>2071205.9131466602</v>
      </c>
    </row>
    <row r="309" spans="1:36" ht="27.75" customHeight="1" x14ac:dyDescent="0.2">
      <c r="A309" s="15">
        <v>291</v>
      </c>
      <c r="B309" s="123" t="s">
        <v>2385</v>
      </c>
      <c r="C309" s="43">
        <v>2003</v>
      </c>
      <c r="D309" s="43"/>
      <c r="E309" s="124">
        <v>0</v>
      </c>
      <c r="F309" s="125">
        <v>18878964</v>
      </c>
      <c r="G309" s="125">
        <v>0</v>
      </c>
      <c r="H309" s="2">
        <v>572049</v>
      </c>
      <c r="I309" s="33">
        <v>5.0000000000000001E-3</v>
      </c>
      <c r="J309" s="2">
        <v>663583.57499999995</v>
      </c>
      <c r="K309" s="2">
        <v>3933671.355</v>
      </c>
      <c r="L309" s="2">
        <v>17305072.623295754</v>
      </c>
      <c r="N309" s="26"/>
      <c r="O309" s="26"/>
      <c r="P309" s="26"/>
      <c r="Q309" s="26"/>
      <c r="R309" s="26"/>
      <c r="S309" s="26">
        <v>663583.57499999995</v>
      </c>
      <c r="T309" s="8"/>
      <c r="U309" s="8"/>
      <c r="V309" s="26">
        <v>0</v>
      </c>
      <c r="X309" s="29">
        <v>130.6</v>
      </c>
      <c r="Y309" s="8">
        <v>5081.0380934150071</v>
      </c>
      <c r="Z309" s="3">
        <v>4.5900000000000003E-2</v>
      </c>
      <c r="AA309" s="16"/>
      <c r="AD309" s="37">
        <v>94.295243902439026</v>
      </c>
      <c r="AE309" s="11">
        <v>0</v>
      </c>
      <c r="AF309" s="11">
        <v>123118.8346611452</v>
      </c>
      <c r="AG309" s="33">
        <v>8.2960000000000006E-2</v>
      </c>
      <c r="AH309" s="17">
        <v>16.820820000000001</v>
      </c>
      <c r="AI309" s="2">
        <v>2070959.7564448845</v>
      </c>
    </row>
    <row r="310" spans="1:36" ht="27.75" customHeight="1" x14ac:dyDescent="0.2">
      <c r="A310" s="15">
        <v>292</v>
      </c>
      <c r="B310" s="123" t="s">
        <v>2385</v>
      </c>
      <c r="C310" s="43">
        <v>2004</v>
      </c>
      <c r="D310" s="43"/>
      <c r="E310" s="124">
        <v>0</v>
      </c>
      <c r="F310" s="125">
        <v>19994043</v>
      </c>
      <c r="G310" s="125">
        <v>0</v>
      </c>
      <c r="H310" s="2">
        <v>1115079</v>
      </c>
      <c r="I310" s="33">
        <v>5.0000000000000001E-3</v>
      </c>
      <c r="J310" s="2">
        <v>1209473.82</v>
      </c>
      <c r="K310" s="2"/>
      <c r="N310" s="26"/>
      <c r="O310" s="26"/>
      <c r="P310" s="26"/>
      <c r="Q310" s="26"/>
      <c r="R310" s="26"/>
      <c r="S310" s="26">
        <v>1209473.82</v>
      </c>
      <c r="T310" s="8"/>
      <c r="U310" s="8"/>
      <c r="V310" s="26">
        <v>0</v>
      </c>
      <c r="X310" s="29">
        <v>131.1</v>
      </c>
      <c r="Y310" s="8">
        <v>9225.5821510297483</v>
      </c>
      <c r="Z310" s="3">
        <v>4.5900000000000003E-2</v>
      </c>
      <c r="AA310" s="16"/>
      <c r="AD310" s="37">
        <v>97.149756097560967</v>
      </c>
      <c r="AE310" s="11">
        <v>0</v>
      </c>
      <c r="AF310" s="11">
        <v>126693.26230122839</v>
      </c>
      <c r="AG310" s="33">
        <v>8.2960000000000006E-2</v>
      </c>
      <c r="AH310" s="17">
        <v>16.852066000000001</v>
      </c>
      <c r="AI310" s="2">
        <v>2135043.2180556129</v>
      </c>
    </row>
    <row r="311" spans="1:36" ht="27.75" customHeight="1" x14ac:dyDescent="0.2">
      <c r="A311" s="15">
        <v>293</v>
      </c>
      <c r="B311" s="123" t="s">
        <v>2385</v>
      </c>
      <c r="C311" s="43">
        <v>2005</v>
      </c>
      <c r="D311" s="43"/>
      <c r="E311" s="124">
        <v>0</v>
      </c>
      <c r="F311" s="125">
        <v>21399439</v>
      </c>
      <c r="G311" s="125">
        <v>0</v>
      </c>
      <c r="H311" s="2">
        <v>1405396</v>
      </c>
      <c r="I311" s="33">
        <v>5.0000000000000001E-3</v>
      </c>
      <c r="J311" s="2">
        <v>1505366.2150000001</v>
      </c>
      <c r="N311" s="26"/>
      <c r="O311" s="26"/>
      <c r="P311" s="26"/>
      <c r="Q311" s="26"/>
      <c r="R311" s="26"/>
      <c r="S311" s="26">
        <v>1505366.2150000001</v>
      </c>
      <c r="T311" s="8"/>
      <c r="U311" s="8"/>
      <c r="V311" s="26">
        <v>0</v>
      </c>
      <c r="X311" s="29">
        <v>133.6</v>
      </c>
      <c r="Y311" s="8">
        <v>11267.711190119762</v>
      </c>
      <c r="Z311" s="3">
        <v>4.5900000000000003E-2</v>
      </c>
      <c r="AA311" s="16"/>
      <c r="AD311" s="37">
        <v>99.990121951219521</v>
      </c>
      <c r="AE311" s="11">
        <v>0</v>
      </c>
      <c r="AF311" s="11">
        <v>132145.75275172177</v>
      </c>
      <c r="AG311" s="33">
        <v>8.2960000000000006E-2</v>
      </c>
      <c r="AH311" s="17">
        <v>17.008296000000001</v>
      </c>
      <c r="AI311" s="2">
        <v>2247574.0779440985</v>
      </c>
    </row>
    <row r="312" spans="1:36" ht="27.75" customHeight="1" x14ac:dyDescent="0.2">
      <c r="A312" s="15">
        <v>294</v>
      </c>
      <c r="B312" s="123" t="s">
        <v>2385</v>
      </c>
      <c r="C312" s="43">
        <v>2006</v>
      </c>
      <c r="D312" s="43"/>
      <c r="E312" s="124">
        <v>0</v>
      </c>
      <c r="F312" s="125">
        <v>22094200</v>
      </c>
      <c r="G312" s="125">
        <v>0</v>
      </c>
      <c r="H312" s="2">
        <v>694761</v>
      </c>
      <c r="I312" s="33">
        <v>5.0000000000000001E-3</v>
      </c>
      <c r="J312" s="2">
        <v>801758.19500000007</v>
      </c>
      <c r="N312" s="26"/>
      <c r="O312" s="26"/>
      <c r="P312" s="26"/>
      <c r="Q312" s="26"/>
      <c r="R312" s="26"/>
      <c r="S312" s="26">
        <v>801758.19500000007</v>
      </c>
      <c r="T312" s="8"/>
      <c r="U312" s="8"/>
      <c r="V312" s="26">
        <v>0</v>
      </c>
      <c r="X312" s="29">
        <v>142.4</v>
      </c>
      <c r="Y312" s="8">
        <v>5630.3244030898877</v>
      </c>
      <c r="Z312" s="3">
        <v>4.5900000000000003E-2</v>
      </c>
      <c r="AA312" s="16"/>
      <c r="AD312" s="37">
        <v>103.12109756097563</v>
      </c>
      <c r="AE312" s="11">
        <v>0</v>
      </c>
      <c r="AF312" s="11">
        <v>131710.58710350763</v>
      </c>
      <c r="AG312" s="33">
        <v>7.7441666666666686E-2</v>
      </c>
      <c r="AH312" s="17">
        <v>16.88236666666667</v>
      </c>
      <c r="AI312" s="2">
        <v>2223586.4253633539</v>
      </c>
    </row>
    <row r="313" spans="1:36" ht="27.75" customHeight="1" x14ac:dyDescent="0.2">
      <c r="A313" s="15">
        <v>295</v>
      </c>
      <c r="B313" s="123" t="s">
        <v>2385</v>
      </c>
      <c r="C313" s="43">
        <v>2007</v>
      </c>
      <c r="D313" s="43"/>
      <c r="E313" s="124">
        <v>-276450</v>
      </c>
      <c r="F313" s="125">
        <v>23705862</v>
      </c>
      <c r="G313" s="125">
        <v>0</v>
      </c>
      <c r="H313" s="2">
        <v>1611662</v>
      </c>
      <c r="I313" s="33">
        <v>5.0000000000000001E-3</v>
      </c>
      <c r="J313" s="2">
        <v>1722133</v>
      </c>
      <c r="N313" s="26">
        <v>0</v>
      </c>
      <c r="O313" s="26"/>
      <c r="P313" s="26"/>
      <c r="Q313" s="26">
        <v>202143.99936076062</v>
      </c>
      <c r="R313" s="26">
        <v>202143.99936076062</v>
      </c>
      <c r="S313" s="26">
        <v>1924276.9993607607</v>
      </c>
      <c r="T313" s="8"/>
      <c r="U313" s="8"/>
      <c r="V313" s="26">
        <v>0</v>
      </c>
      <c r="X313" s="29">
        <v>148.80000000000001</v>
      </c>
      <c r="Y313" s="8">
        <v>12931.969081725541</v>
      </c>
      <c r="Z313" s="3">
        <v>4.5900000000000003E-2</v>
      </c>
      <c r="AA313" s="16"/>
      <c r="AD313" s="37">
        <v>106.41609756097562</v>
      </c>
      <c r="AE313" s="11">
        <v>0</v>
      </c>
      <c r="AF313" s="11">
        <v>138597.04023718217</v>
      </c>
      <c r="AG313" s="33">
        <v>7.350000000000001E-2</v>
      </c>
      <c r="AH313" s="17">
        <v>17.296320000000001</v>
      </c>
      <c r="AI313" s="2">
        <v>2397218.7589951791</v>
      </c>
    </row>
    <row r="314" spans="1:36" ht="27.75" customHeight="1" x14ac:dyDescent="0.2">
      <c r="A314" s="15">
        <v>296</v>
      </c>
      <c r="B314" s="123" t="s">
        <v>2385</v>
      </c>
      <c r="C314" s="43">
        <v>2008</v>
      </c>
      <c r="D314" s="43"/>
      <c r="E314" s="124">
        <v>-407602</v>
      </c>
      <c r="F314" s="125">
        <v>24907821</v>
      </c>
      <c r="G314" s="125">
        <v>0</v>
      </c>
      <c r="H314" s="2">
        <v>1201959</v>
      </c>
      <c r="I314" s="33">
        <v>5.0000000000000001E-3</v>
      </c>
      <c r="J314" s="2">
        <v>1320488.31</v>
      </c>
      <c r="N314" s="26">
        <v>0</v>
      </c>
      <c r="O314" s="26"/>
      <c r="P314" s="26"/>
      <c r="Q314" s="26">
        <v>212393.31235041947</v>
      </c>
      <c r="R314" s="26">
        <v>212393.31235041947</v>
      </c>
      <c r="S314" s="26">
        <v>1532881.6223504194</v>
      </c>
      <c r="T314" s="8"/>
      <c r="U314" s="8"/>
      <c r="V314" s="26">
        <v>0</v>
      </c>
      <c r="X314" s="29">
        <v>150.30000000000001</v>
      </c>
      <c r="Y314" s="8">
        <v>10198.81318929088</v>
      </c>
      <c r="Z314" s="3">
        <v>4.5900000000000003E-2</v>
      </c>
      <c r="AA314" s="16"/>
      <c r="AD314" s="37">
        <v>109.62926829268292</v>
      </c>
      <c r="AE314" s="11">
        <v>0</v>
      </c>
      <c r="AF314" s="11">
        <v>142434.24927958637</v>
      </c>
      <c r="AG314" s="33">
        <v>7.2692083333333324E-2</v>
      </c>
      <c r="AH314" s="17">
        <v>17.715351999999999</v>
      </c>
      <c r="AI314" s="2">
        <v>2523272.8628436187</v>
      </c>
    </row>
    <row r="315" spans="1:36" ht="27.75" customHeight="1" x14ac:dyDescent="0.2">
      <c r="A315" s="15">
        <v>297</v>
      </c>
      <c r="B315" s="123" t="s">
        <v>2385</v>
      </c>
      <c r="C315" s="43">
        <v>2009</v>
      </c>
      <c r="D315" s="43"/>
      <c r="E315" s="124">
        <v>-443590</v>
      </c>
      <c r="F315" s="125">
        <v>25630904</v>
      </c>
      <c r="G315" s="125">
        <v>0</v>
      </c>
      <c r="H315" s="2">
        <v>723083</v>
      </c>
      <c r="I315" s="33">
        <v>5.0000000000000001E-3</v>
      </c>
      <c r="J315" s="2">
        <v>847622.10499999998</v>
      </c>
      <c r="N315" s="26">
        <v>0</v>
      </c>
      <c r="O315" s="26"/>
      <c r="P315" s="26"/>
      <c r="Q315" s="26">
        <v>218559.16658047348</v>
      </c>
      <c r="R315" s="26">
        <v>218559.16658047348</v>
      </c>
      <c r="S315" s="26">
        <v>1066181.2715804735</v>
      </c>
      <c r="T315" s="8"/>
      <c r="U315" s="8"/>
      <c r="V315" s="26">
        <v>0</v>
      </c>
      <c r="X315" s="29">
        <v>151.1</v>
      </c>
      <c r="Y315" s="8">
        <v>7056.1301891493949</v>
      </c>
      <c r="Z315" s="3">
        <v>4.5900000000000003E-2</v>
      </c>
      <c r="AA315" s="16"/>
      <c r="AD315" s="37">
        <v>112.72439024390243</v>
      </c>
      <c r="AE315" s="11">
        <v>0</v>
      </c>
      <c r="AF315" s="11">
        <v>142952.64742680275</v>
      </c>
      <c r="AG315" s="33">
        <v>7.3154000000000011E-2</v>
      </c>
      <c r="AH315" s="17">
        <v>17.930536200000002</v>
      </c>
      <c r="AI315" s="2">
        <v>2563217.619572124</v>
      </c>
    </row>
    <row r="316" spans="1:36" ht="27.75" customHeight="1" x14ac:dyDescent="0.2">
      <c r="A316" s="15">
        <v>298</v>
      </c>
      <c r="B316" s="123" t="s">
        <v>2385</v>
      </c>
      <c r="C316" s="43">
        <v>2010</v>
      </c>
      <c r="D316" s="43"/>
      <c r="E316" s="124">
        <v>422081</v>
      </c>
      <c r="F316" s="125">
        <v>26247588</v>
      </c>
      <c r="G316" s="125">
        <v>0</v>
      </c>
      <c r="H316" s="2">
        <v>616684</v>
      </c>
      <c r="I316" s="33">
        <v>5.0000000000000001E-3</v>
      </c>
      <c r="J316" s="2">
        <v>744838.52</v>
      </c>
      <c r="N316" s="26">
        <v>0</v>
      </c>
      <c r="O316" s="26"/>
      <c r="P316" s="26"/>
      <c r="Q316" s="26">
        <v>223817.73807227545</v>
      </c>
      <c r="R316" s="26">
        <v>223817.73807227545</v>
      </c>
      <c r="S316" s="26">
        <v>968656.25807227544</v>
      </c>
      <c r="T316" s="8"/>
      <c r="U316" s="8"/>
      <c r="V316" s="26">
        <v>0</v>
      </c>
      <c r="X316" s="29">
        <v>155.1</v>
      </c>
      <c r="Y316" s="8">
        <v>6245.3659450178948</v>
      </c>
      <c r="Z316" s="3">
        <v>4.5900000000000003E-2</v>
      </c>
      <c r="AA316" s="16"/>
      <c r="AD316" s="37">
        <v>115.85768292682927</v>
      </c>
      <c r="AE316" s="11">
        <v>0</v>
      </c>
      <c r="AF316" s="11">
        <v>142636.48685493041</v>
      </c>
      <c r="AG316" s="33">
        <v>7.3993333333333355E-2</v>
      </c>
      <c r="AH316" s="17">
        <v>18.29948266666667</v>
      </c>
      <c r="AI316" s="2">
        <v>2610173.9188360274</v>
      </c>
    </row>
    <row r="317" spans="1:36" ht="27.75" customHeight="1" x14ac:dyDescent="0.2">
      <c r="A317" s="15">
        <v>299</v>
      </c>
      <c r="B317" s="123" t="s">
        <v>2385</v>
      </c>
      <c r="C317" s="43">
        <v>2011</v>
      </c>
      <c r="D317" s="43"/>
      <c r="E317" s="124">
        <v>417622</v>
      </c>
      <c r="F317" s="125">
        <v>26914607</v>
      </c>
      <c r="G317" s="126">
        <v>0</v>
      </c>
      <c r="H317" s="2">
        <v>667019</v>
      </c>
      <c r="I317" s="33">
        <v>5.0000000000000001E-3</v>
      </c>
      <c r="J317" s="2">
        <v>798256.94</v>
      </c>
      <c r="N317" s="26">
        <v>0</v>
      </c>
      <c r="O317" s="26"/>
      <c r="P317" s="26"/>
      <c r="Q317" s="26">
        <v>229505.52484457739</v>
      </c>
      <c r="R317" s="26">
        <v>229505.52484457739</v>
      </c>
      <c r="S317" s="26">
        <v>1027762.4648445774</v>
      </c>
      <c r="T317" s="8"/>
      <c r="U317" s="8"/>
      <c r="V317" s="26">
        <v>0</v>
      </c>
      <c r="X317" s="29">
        <v>160.19999999999999</v>
      </c>
      <c r="Y317" s="8">
        <v>6415.4960352345661</v>
      </c>
      <c r="Z317" s="3">
        <v>4.5900000000000003E-2</v>
      </c>
      <c r="AA317" s="16"/>
      <c r="AD317" s="37">
        <v>119.08</v>
      </c>
      <c r="AE317" s="11">
        <v>0</v>
      </c>
      <c r="AF317" s="11">
        <v>142504.96814352367</v>
      </c>
      <c r="AG317" s="33">
        <v>7.0764333333333346E-2</v>
      </c>
      <c r="AH317" s="17">
        <v>18.328728099999999</v>
      </c>
      <c r="AI317" s="2">
        <v>2611934.814001807</v>
      </c>
    </row>
    <row r="318" spans="1:36" ht="27.75" customHeight="1" x14ac:dyDescent="0.2">
      <c r="B318" t="s">
        <v>2385</v>
      </c>
      <c r="C318" s="15">
        <v>2012</v>
      </c>
      <c r="E318" s="124">
        <v>415220</v>
      </c>
      <c r="F318" s="11">
        <v>27696819</v>
      </c>
      <c r="G318" s="126"/>
      <c r="H318" s="2">
        <v>782212</v>
      </c>
      <c r="I318" s="33">
        <v>5.0000000000000001E-3</v>
      </c>
      <c r="J318" s="2">
        <v>916785.03500000003</v>
      </c>
      <c r="N318" s="26">
        <v>0</v>
      </c>
      <c r="O318" s="26"/>
      <c r="P318" s="26"/>
      <c r="Q318" s="26">
        <v>236175.58231930577</v>
      </c>
      <c r="R318" s="26">
        <v>236175.58231930577</v>
      </c>
      <c r="S318" s="26">
        <v>1152960.6173193059</v>
      </c>
      <c r="T318" s="26">
        <v>0</v>
      </c>
      <c r="U318" s="26">
        <v>339087</v>
      </c>
      <c r="X318" s="29">
        <v>161.6</v>
      </c>
      <c r="Y318" s="8">
        <v>7134.6572853917451</v>
      </c>
      <c r="Z318" s="3">
        <v>4.5900000000000003E-2</v>
      </c>
      <c r="AF318" s="131">
        <v>143098.64739112766</v>
      </c>
      <c r="AG318" s="33">
        <v>6.2333333333333331E-2</v>
      </c>
      <c r="AH318" s="133">
        <v>17.40324</v>
      </c>
      <c r="AI318" s="2">
        <v>2490380.1042231685</v>
      </c>
      <c r="AJ318" t="str">
        <f>B318&amp;C318</f>
        <v>E.L.K. ENERGY INC.2012</v>
      </c>
    </row>
    <row r="319" spans="1:36" ht="27.75" customHeight="1" x14ac:dyDescent="0.2">
      <c r="A319" s="15">
        <v>300</v>
      </c>
      <c r="B319" s="123" t="s">
        <v>2397</v>
      </c>
      <c r="C319" s="43">
        <v>1989</v>
      </c>
      <c r="D319" s="43"/>
      <c r="E319" s="124">
        <v>0</v>
      </c>
      <c r="F319" s="125">
        <v>228371417</v>
      </c>
      <c r="G319" s="125">
        <v>-67068512</v>
      </c>
      <c r="H319" s="2"/>
      <c r="I319" s="33">
        <v>5.0000000000000001E-3</v>
      </c>
      <c r="N319" s="26"/>
      <c r="O319" s="26"/>
      <c r="P319" s="26"/>
      <c r="Q319" s="26"/>
      <c r="R319" s="26"/>
      <c r="V319" s="26">
        <v>0</v>
      </c>
      <c r="X319" s="29">
        <v>95.5</v>
      </c>
      <c r="Z319" s="3">
        <v>4.5900000000000003E-2</v>
      </c>
      <c r="AA319" s="16">
        <v>3152650.9640711662</v>
      </c>
      <c r="AB319" s="36">
        <v>51.164212860310414</v>
      </c>
      <c r="AE319" s="11">
        <v>1</v>
      </c>
      <c r="AF319" s="11">
        <v>3152650.9640711662</v>
      </c>
      <c r="AH319"/>
    </row>
    <row r="320" spans="1:36" ht="27.75" customHeight="1" x14ac:dyDescent="0.2">
      <c r="A320" s="15">
        <v>301</v>
      </c>
      <c r="B320" s="123" t="s">
        <v>2397</v>
      </c>
      <c r="C320" s="43">
        <v>1990</v>
      </c>
      <c r="D320" s="43"/>
      <c r="E320" s="124">
        <v>0</v>
      </c>
      <c r="F320" s="125">
        <v>237372538</v>
      </c>
      <c r="G320" s="125">
        <v>-67545164</v>
      </c>
      <c r="H320" s="2">
        <v>9001121</v>
      </c>
      <c r="I320" s="33">
        <v>5.0000000000000001E-3</v>
      </c>
      <c r="J320" s="11">
        <v>10142978.085000001</v>
      </c>
      <c r="N320" s="26"/>
      <c r="O320" s="26"/>
      <c r="P320" s="26"/>
      <c r="Q320" s="26"/>
      <c r="R320" s="26"/>
      <c r="S320" s="26">
        <v>10142978.085000001</v>
      </c>
      <c r="T320" s="8"/>
      <c r="U320" s="8"/>
      <c r="V320" s="26">
        <v>0</v>
      </c>
      <c r="X320" s="29">
        <v>98.5</v>
      </c>
      <c r="Y320" s="8">
        <v>102974.39680203046</v>
      </c>
      <c r="Z320" s="3">
        <v>4.5900000000000003E-2</v>
      </c>
      <c r="AA320" s="16"/>
      <c r="AE320" s="11">
        <v>0</v>
      </c>
      <c r="AF320" s="11">
        <v>3110918.6816223301</v>
      </c>
      <c r="AH320"/>
    </row>
    <row r="321" spans="1:35" ht="27.75" customHeight="1" x14ac:dyDescent="0.2">
      <c r="A321" s="15">
        <v>302</v>
      </c>
      <c r="B321" s="123" t="s">
        <v>2397</v>
      </c>
      <c r="C321" s="43">
        <v>1991</v>
      </c>
      <c r="D321" s="43"/>
      <c r="E321" s="124">
        <v>0</v>
      </c>
      <c r="F321" s="125">
        <v>290195473</v>
      </c>
      <c r="G321" s="125">
        <v>-78419416</v>
      </c>
      <c r="H321" s="2">
        <v>52822935</v>
      </c>
      <c r="I321" s="33">
        <v>5.0000000000000001E-3</v>
      </c>
      <c r="J321" s="2">
        <v>54009797.689999998</v>
      </c>
      <c r="N321" s="26"/>
      <c r="O321" s="26"/>
      <c r="P321" s="26"/>
      <c r="Q321" s="26"/>
      <c r="R321" s="26"/>
      <c r="S321" s="26">
        <v>54009797.689999998</v>
      </c>
      <c r="T321" s="8"/>
      <c r="U321" s="8"/>
      <c r="V321" s="26">
        <v>0</v>
      </c>
      <c r="X321" s="29">
        <v>97.7</v>
      </c>
      <c r="Y321" s="8">
        <v>552812.66827021493</v>
      </c>
      <c r="Z321" s="3">
        <v>4.5900000000000003E-2</v>
      </c>
      <c r="AA321" s="16"/>
      <c r="AE321" s="11">
        <v>0</v>
      </c>
      <c r="AF321" s="11">
        <v>3520940.18240608</v>
      </c>
      <c r="AH321"/>
    </row>
    <row r="322" spans="1:35" ht="27.75" customHeight="1" x14ac:dyDescent="0.2">
      <c r="A322" s="15">
        <v>303</v>
      </c>
      <c r="B322" s="123" t="s">
        <v>2397</v>
      </c>
      <c r="C322" s="43">
        <v>1992</v>
      </c>
      <c r="D322" s="43"/>
      <c r="E322" s="124">
        <v>0</v>
      </c>
      <c r="F322" s="125">
        <v>366141560</v>
      </c>
      <c r="G322" s="125">
        <v>-98132549</v>
      </c>
      <c r="H322" s="2">
        <v>75946087</v>
      </c>
      <c r="I322" s="33">
        <v>5.0000000000000001E-3</v>
      </c>
      <c r="J322" s="2">
        <v>77397064.364999995</v>
      </c>
      <c r="N322" s="26"/>
      <c r="O322" s="26"/>
      <c r="P322" s="26"/>
      <c r="Q322" s="26"/>
      <c r="R322" s="26"/>
      <c r="S322" s="26">
        <v>77397064.364999995</v>
      </c>
      <c r="T322" s="8"/>
      <c r="U322" s="8"/>
      <c r="V322" s="26">
        <v>0</v>
      </c>
      <c r="X322" s="29">
        <v>100</v>
      </c>
      <c r="Y322" s="8">
        <v>773970.64364999998</v>
      </c>
      <c r="Z322" s="3">
        <v>4.5900000000000003E-2</v>
      </c>
      <c r="AA322" s="16"/>
      <c r="AE322" s="11">
        <v>0</v>
      </c>
      <c r="AF322" s="11">
        <v>4133299.6716836407</v>
      </c>
      <c r="AH322"/>
    </row>
    <row r="323" spans="1:35" ht="27.75" customHeight="1" x14ac:dyDescent="0.2">
      <c r="A323" s="15">
        <v>304</v>
      </c>
      <c r="B323" s="123" t="s">
        <v>2397</v>
      </c>
      <c r="C323" s="43">
        <v>1993</v>
      </c>
      <c r="D323" s="43"/>
      <c r="E323" s="124">
        <v>0</v>
      </c>
      <c r="F323" s="125">
        <v>397690949</v>
      </c>
      <c r="G323" s="125">
        <v>-110789509</v>
      </c>
      <c r="H323" s="2">
        <v>31549389</v>
      </c>
      <c r="I323" s="33">
        <v>5.0000000000000001E-3</v>
      </c>
      <c r="J323" s="2">
        <v>33380096.800000001</v>
      </c>
      <c r="N323" s="26"/>
      <c r="O323" s="26"/>
      <c r="P323" s="26"/>
      <c r="Q323" s="26"/>
      <c r="R323" s="26"/>
      <c r="S323" s="26">
        <v>33380096.800000001</v>
      </c>
      <c r="T323" s="8"/>
      <c r="U323" s="8"/>
      <c r="V323" s="26">
        <v>0</v>
      </c>
      <c r="X323" s="29">
        <v>102.5</v>
      </c>
      <c r="Y323" s="8">
        <v>325659.48097560974</v>
      </c>
      <c r="Z323" s="3">
        <v>4.5900000000000003E-2</v>
      </c>
      <c r="AA323" s="16"/>
      <c r="AE323" s="11">
        <v>0</v>
      </c>
      <c r="AF323" s="11">
        <v>4269240.697728971</v>
      </c>
      <c r="AH323"/>
    </row>
    <row r="324" spans="1:35" ht="27.75" customHeight="1" x14ac:dyDescent="0.2">
      <c r="A324" s="15">
        <v>305</v>
      </c>
      <c r="B324" s="123" t="s">
        <v>2397</v>
      </c>
      <c r="C324" s="43">
        <v>1994</v>
      </c>
      <c r="D324" s="43"/>
      <c r="E324" s="124">
        <v>0</v>
      </c>
      <c r="F324" s="125">
        <v>427219708</v>
      </c>
      <c r="G324" s="125">
        <v>-126615037</v>
      </c>
      <c r="H324" s="2">
        <v>29528759</v>
      </c>
      <c r="I324" s="33">
        <v>5.0000000000000001E-3</v>
      </c>
      <c r="J324" s="2">
        <v>31517213.745000001</v>
      </c>
      <c r="N324" s="26"/>
      <c r="O324" s="26"/>
      <c r="P324" s="26"/>
      <c r="Q324" s="26"/>
      <c r="R324" s="26"/>
      <c r="S324" s="26">
        <v>31517213.745000001</v>
      </c>
      <c r="T324" s="8"/>
      <c r="U324" s="8"/>
      <c r="V324" s="26">
        <v>0</v>
      </c>
      <c r="X324" s="29">
        <v>108.2</v>
      </c>
      <c r="Y324" s="8">
        <v>291286.63350277266</v>
      </c>
      <c r="Z324" s="3">
        <v>4.5900000000000003E-2</v>
      </c>
      <c r="AA324" s="16"/>
      <c r="AE324" s="11">
        <v>0</v>
      </c>
      <c r="AF324" s="11">
        <v>4364569.1832059836</v>
      </c>
      <c r="AH324"/>
    </row>
    <row r="325" spans="1:35" ht="27.75" customHeight="1" x14ac:dyDescent="0.2">
      <c r="A325" s="15">
        <v>306</v>
      </c>
      <c r="B325" s="123" t="s">
        <v>2397</v>
      </c>
      <c r="C325" s="43">
        <v>1995</v>
      </c>
      <c r="D325" s="43"/>
      <c r="E325" s="124">
        <v>0</v>
      </c>
      <c r="F325" s="125">
        <v>450541346</v>
      </c>
      <c r="G325" s="125">
        <v>-138264930</v>
      </c>
      <c r="H325" s="2">
        <v>23321638</v>
      </c>
      <c r="I325" s="33">
        <v>5.0000000000000001E-3</v>
      </c>
      <c r="J325" s="2">
        <v>25457736.539999999</v>
      </c>
      <c r="N325" s="26"/>
      <c r="O325" s="26"/>
      <c r="P325" s="26"/>
      <c r="Q325" s="26"/>
      <c r="R325" s="26"/>
      <c r="S325" s="26">
        <v>25457736.539999999</v>
      </c>
      <c r="T325" s="8"/>
      <c r="U325" s="8"/>
      <c r="V325" s="26">
        <v>0</v>
      </c>
      <c r="X325" s="29">
        <v>116.7</v>
      </c>
      <c r="Y325" s="8">
        <v>218146.84267352184</v>
      </c>
      <c r="Z325" s="3">
        <v>4.5900000000000003E-2</v>
      </c>
      <c r="AA325" s="16"/>
      <c r="AE325" s="11">
        <v>0</v>
      </c>
      <c r="AF325" s="11">
        <v>4382382.3003703505</v>
      </c>
      <c r="AH325"/>
    </row>
    <row r="326" spans="1:35" ht="27.75" customHeight="1" x14ac:dyDescent="0.2">
      <c r="A326" s="15">
        <v>307</v>
      </c>
      <c r="B326" s="123" t="s">
        <v>2397</v>
      </c>
      <c r="C326" s="43">
        <v>1996</v>
      </c>
      <c r="D326" s="43"/>
      <c r="E326" s="124">
        <v>0</v>
      </c>
      <c r="F326" s="125">
        <v>479001450</v>
      </c>
      <c r="G326" s="125">
        <v>-151148606</v>
      </c>
      <c r="H326" s="2">
        <v>28460104</v>
      </c>
      <c r="I326" s="33">
        <v>5.0000000000000001E-3</v>
      </c>
      <c r="J326" s="2">
        <v>30712810.73</v>
      </c>
      <c r="N326" s="26"/>
      <c r="O326" s="26"/>
      <c r="P326" s="26"/>
      <c r="Q326" s="26"/>
      <c r="R326" s="26"/>
      <c r="S326" s="26">
        <v>30712810.73</v>
      </c>
      <c r="T326" s="8"/>
      <c r="U326" s="8"/>
      <c r="V326" s="26">
        <v>0</v>
      </c>
      <c r="X326" s="29">
        <v>116.6</v>
      </c>
      <c r="Y326" s="8">
        <v>263403.17950257292</v>
      </c>
      <c r="Z326" s="3">
        <v>4.5900000000000003E-2</v>
      </c>
      <c r="AA326" s="16"/>
      <c r="AE326" s="11">
        <v>0</v>
      </c>
      <c r="AF326" s="11">
        <v>4444634.1322859246</v>
      </c>
      <c r="AH326"/>
    </row>
    <row r="327" spans="1:35" ht="27.75" customHeight="1" x14ac:dyDescent="0.2">
      <c r="A327" s="15">
        <v>308</v>
      </c>
      <c r="B327" s="123" t="s">
        <v>2397</v>
      </c>
      <c r="C327" s="43">
        <v>1997</v>
      </c>
      <c r="D327" s="43"/>
      <c r="E327" s="124">
        <v>0</v>
      </c>
      <c r="F327" s="125">
        <v>505236674</v>
      </c>
      <c r="G327" s="125">
        <v>-164249596</v>
      </c>
      <c r="H327" s="2">
        <v>26235224</v>
      </c>
      <c r="I327" s="33">
        <v>5.0000000000000001E-3</v>
      </c>
      <c r="J327" s="2">
        <v>28630231.25</v>
      </c>
      <c r="L327" s="10">
        <v>0.67490563442352169</v>
      </c>
      <c r="N327" s="26"/>
      <c r="O327" s="26"/>
      <c r="P327" s="26"/>
      <c r="Q327" s="26"/>
      <c r="R327" s="26"/>
      <c r="S327" s="26">
        <v>28630231.25</v>
      </c>
      <c r="T327" s="8"/>
      <c r="U327" s="8"/>
      <c r="V327" s="26">
        <v>0</v>
      </c>
      <c r="X327" s="29">
        <v>118</v>
      </c>
      <c r="Y327" s="8">
        <v>242629.07838983051</v>
      </c>
      <c r="Z327" s="3">
        <v>4.5900000000000003E-2</v>
      </c>
      <c r="AA327" s="16"/>
      <c r="AE327" s="11">
        <v>0</v>
      </c>
      <c r="AF327" s="11">
        <v>4483254.5040038312</v>
      </c>
      <c r="AH327"/>
    </row>
    <row r="328" spans="1:35" ht="27.75" customHeight="1" x14ac:dyDescent="0.2">
      <c r="A328" s="15">
        <v>309</v>
      </c>
      <c r="B328" s="123" t="s">
        <v>2397</v>
      </c>
      <c r="C328" s="43">
        <v>1998</v>
      </c>
      <c r="D328" s="43"/>
      <c r="E328" s="124">
        <v>0</v>
      </c>
      <c r="F328" s="125">
        <v>532913719</v>
      </c>
      <c r="G328" s="125">
        <v>-177325175</v>
      </c>
      <c r="H328" s="2">
        <v>27677045</v>
      </c>
      <c r="I328" s="33">
        <v>5.0000000000000001E-3</v>
      </c>
      <c r="J328" s="2"/>
      <c r="K328" s="2">
        <v>30928231.074000001</v>
      </c>
      <c r="L328" s="2">
        <v>94255992.887563512</v>
      </c>
      <c r="M328" s="15">
        <v>1</v>
      </c>
      <c r="N328" s="26"/>
      <c r="O328" s="26"/>
      <c r="P328" s="26"/>
      <c r="Q328" s="26"/>
      <c r="R328" s="26"/>
      <c r="S328" s="26">
        <v>30928231.074000001</v>
      </c>
      <c r="T328" s="8"/>
      <c r="U328" s="8"/>
      <c r="X328" s="29">
        <v>122.8</v>
      </c>
      <c r="Y328" s="8">
        <v>251858.5592345277</v>
      </c>
      <c r="Z328" s="3">
        <v>4.5900000000000003E-2</v>
      </c>
      <c r="AA328" s="16"/>
      <c r="AE328" s="11">
        <v>0</v>
      </c>
      <c r="AF328" s="11">
        <v>4529331.681504583</v>
      </c>
      <c r="AH328"/>
    </row>
    <row r="329" spans="1:35" ht="27.75" customHeight="1" x14ac:dyDescent="0.2">
      <c r="A329" s="15">
        <v>310</v>
      </c>
      <c r="B329" s="123" t="s">
        <v>2397</v>
      </c>
      <c r="C329" s="43">
        <v>1999</v>
      </c>
      <c r="D329" s="43"/>
      <c r="E329" s="124">
        <v>0</v>
      </c>
      <c r="F329" s="125">
        <v>0</v>
      </c>
      <c r="G329" s="125">
        <v>0</v>
      </c>
      <c r="H329" s="2">
        <v>-532913719</v>
      </c>
      <c r="I329" s="33">
        <v>5.0000000000000001E-3</v>
      </c>
      <c r="J329" s="2"/>
      <c r="K329" s="2">
        <v>30928231.074000001</v>
      </c>
      <c r="L329" s="2">
        <v>94255992.887563512</v>
      </c>
      <c r="M329" s="15">
        <v>1</v>
      </c>
      <c r="N329" s="26"/>
      <c r="O329" s="26"/>
      <c r="P329" s="26"/>
      <c r="Q329" s="26"/>
      <c r="R329" s="26"/>
      <c r="S329" s="26">
        <v>30928231.074000001</v>
      </c>
      <c r="T329" s="8"/>
      <c r="U329" s="8"/>
      <c r="X329" s="29">
        <v>126.1</v>
      </c>
      <c r="Y329" s="8">
        <v>245267.49463917527</v>
      </c>
      <c r="Z329" s="3">
        <v>4.5900000000000003E-2</v>
      </c>
      <c r="AA329" s="16"/>
      <c r="AE329" s="11">
        <v>0</v>
      </c>
      <c r="AF329" s="11">
        <v>4566702.8519626977</v>
      </c>
      <c r="AH329"/>
    </row>
    <row r="330" spans="1:35" ht="27.75" customHeight="1" x14ac:dyDescent="0.2">
      <c r="A330" s="15">
        <v>311</v>
      </c>
      <c r="B330" s="123" t="s">
        <v>2397</v>
      </c>
      <c r="C330" s="43">
        <v>2000</v>
      </c>
      <c r="D330" s="43"/>
      <c r="E330" s="124">
        <v>0</v>
      </c>
      <c r="F330" s="125">
        <v>0</v>
      </c>
      <c r="G330" s="125">
        <v>0</v>
      </c>
      <c r="H330" s="2">
        <v>0</v>
      </c>
      <c r="I330" s="33">
        <v>5.0000000000000001E-3</v>
      </c>
      <c r="J330" s="2"/>
      <c r="K330" s="2">
        <v>30928231.074000001</v>
      </c>
      <c r="L330" s="2">
        <v>94255992.887563512</v>
      </c>
      <c r="M330" s="15">
        <v>1</v>
      </c>
      <c r="N330" s="26"/>
      <c r="O330" s="26"/>
      <c r="P330" s="26"/>
      <c r="Q330" s="26"/>
      <c r="R330" s="26"/>
      <c r="S330" s="26">
        <v>30928231.074000001</v>
      </c>
      <c r="T330" s="8"/>
      <c r="U330" s="8"/>
      <c r="X330" s="29">
        <v>128.69999999999999</v>
      </c>
      <c r="Y330" s="8">
        <v>240312.59575757579</v>
      </c>
      <c r="Z330" s="3">
        <v>4.5900000000000003E-2</v>
      </c>
      <c r="AA330" s="16"/>
      <c r="AE330" s="11">
        <v>0</v>
      </c>
      <c r="AF330" s="11">
        <v>4597403.7868151851</v>
      </c>
      <c r="AH330"/>
    </row>
    <row r="331" spans="1:35" ht="27.75" customHeight="1" x14ac:dyDescent="0.2">
      <c r="A331" s="15">
        <v>312</v>
      </c>
      <c r="B331" s="123" t="s">
        <v>2397</v>
      </c>
      <c r="C331" s="43">
        <v>2001</v>
      </c>
      <c r="D331" s="43"/>
      <c r="E331" s="124">
        <v>0</v>
      </c>
      <c r="F331" s="125">
        <v>0</v>
      </c>
      <c r="G331" s="125">
        <v>0</v>
      </c>
      <c r="H331" s="2">
        <v>0</v>
      </c>
      <c r="I331" s="33">
        <v>5.0000000000000001E-3</v>
      </c>
      <c r="J331" s="2"/>
      <c r="K331" s="2">
        <v>30928231.074000001</v>
      </c>
      <c r="L331" s="2">
        <v>94255992.887563512</v>
      </c>
      <c r="M331" s="15">
        <v>1</v>
      </c>
      <c r="N331" s="26"/>
      <c r="O331" s="26"/>
      <c r="P331" s="26"/>
      <c r="Q331" s="26"/>
      <c r="R331" s="26"/>
      <c r="S331" s="26">
        <v>30928231.074000001</v>
      </c>
      <c r="T331" s="8"/>
      <c r="U331" s="8"/>
      <c r="X331" s="29">
        <v>129.6</v>
      </c>
      <c r="Y331" s="8">
        <v>238643.75828703705</v>
      </c>
      <c r="Z331" s="3">
        <v>4.5900000000000003E-2</v>
      </c>
      <c r="AA331" s="16"/>
      <c r="AE331" s="11">
        <v>0</v>
      </c>
      <c r="AF331" s="11">
        <v>4625026.7112874053</v>
      </c>
      <c r="AH331"/>
    </row>
    <row r="332" spans="1:35" ht="27.75" customHeight="1" x14ac:dyDescent="0.2">
      <c r="A332" s="15">
        <v>313</v>
      </c>
      <c r="B332" s="123" t="s">
        <v>2397</v>
      </c>
      <c r="C332" s="43">
        <v>2002</v>
      </c>
      <c r="D332" s="43"/>
      <c r="E332" s="124">
        <v>0</v>
      </c>
      <c r="F332" s="125">
        <v>657351646</v>
      </c>
      <c r="G332" s="35">
        <v>-84103190.479050592</v>
      </c>
      <c r="H332" s="2">
        <v>657351646</v>
      </c>
      <c r="I332" s="33">
        <v>5.0000000000000001E-3</v>
      </c>
      <c r="J332" s="2"/>
      <c r="K332" s="2">
        <v>30928231.074000001</v>
      </c>
      <c r="L332" s="2">
        <v>94255992.887563512</v>
      </c>
      <c r="M332" s="15">
        <v>1</v>
      </c>
      <c r="N332" s="26"/>
      <c r="O332" s="26"/>
      <c r="P332" s="26"/>
      <c r="Q332" s="26"/>
      <c r="R332" s="26"/>
      <c r="S332" s="26">
        <v>30928231.074000001</v>
      </c>
      <c r="T332" s="8"/>
      <c r="U332" s="8"/>
      <c r="V332" s="26">
        <v>0</v>
      </c>
      <c r="X332" s="29">
        <v>130.5</v>
      </c>
      <c r="Y332" s="8">
        <v>236997.93926436783</v>
      </c>
      <c r="Z332" s="3">
        <v>4.5900000000000003E-2</v>
      </c>
      <c r="AA332" s="16"/>
      <c r="AD332" s="37">
        <v>91.329146341463414</v>
      </c>
      <c r="AE332" s="11">
        <v>0</v>
      </c>
      <c r="AF332" s="11">
        <v>4649735.9245036812</v>
      </c>
      <c r="AG332" s="33">
        <v>8.2960000000000006E-2</v>
      </c>
      <c r="AH332" s="17">
        <v>16.741565999999999</v>
      </c>
      <c r="AI332" s="2">
        <v>77843860.862649396</v>
      </c>
    </row>
    <row r="333" spans="1:35" ht="27.75" customHeight="1" x14ac:dyDescent="0.2">
      <c r="A333" s="15">
        <v>314</v>
      </c>
      <c r="B333" s="123" t="s">
        <v>2397</v>
      </c>
      <c r="C333" s="43">
        <v>2003</v>
      </c>
      <c r="D333" s="43"/>
      <c r="E333" s="124">
        <v>0</v>
      </c>
      <c r="F333" s="125">
        <v>688008997</v>
      </c>
      <c r="G333" s="125">
        <v>0</v>
      </c>
      <c r="H333" s="2">
        <v>30657351</v>
      </c>
      <c r="I333" s="33">
        <v>5.0000000000000001E-3</v>
      </c>
      <c r="J333" s="2">
        <v>33944109.229999997</v>
      </c>
      <c r="K333" s="2">
        <v>154641155.37</v>
      </c>
      <c r="L333" s="2">
        <v>471279964.43781757</v>
      </c>
      <c r="N333" s="26"/>
      <c r="O333" s="26"/>
      <c r="P333" s="26"/>
      <c r="Q333" s="26"/>
      <c r="R333" s="26"/>
      <c r="S333" s="26">
        <v>33944109.229999997</v>
      </c>
      <c r="T333" s="8"/>
      <c r="U333" s="8"/>
      <c r="V333" s="26">
        <v>0</v>
      </c>
      <c r="X333" s="29">
        <v>130.6</v>
      </c>
      <c r="Y333" s="8">
        <v>259908.9527565084</v>
      </c>
      <c r="Z333" s="3">
        <v>4.5900000000000003E-2</v>
      </c>
      <c r="AA333" s="16"/>
      <c r="AD333" s="37">
        <v>94.295243902439026</v>
      </c>
      <c r="AE333" s="11">
        <v>0</v>
      </c>
      <c r="AF333" s="11">
        <v>4696221.9983254708</v>
      </c>
      <c r="AG333" s="33">
        <v>8.2960000000000006E-2</v>
      </c>
      <c r="AH333" s="17">
        <v>16.820820000000001</v>
      </c>
      <c r="AI333" s="2">
        <v>78994304.913873047</v>
      </c>
    </row>
    <row r="334" spans="1:35" ht="27.75" customHeight="1" x14ac:dyDescent="0.2">
      <c r="A334" s="15">
        <v>315</v>
      </c>
      <c r="B334" s="123" t="s">
        <v>2397</v>
      </c>
      <c r="C334" s="43">
        <v>2004</v>
      </c>
      <c r="D334" s="43"/>
      <c r="E334" s="124">
        <v>0</v>
      </c>
      <c r="F334" s="125">
        <v>723550785</v>
      </c>
      <c r="G334" s="125">
        <v>0</v>
      </c>
      <c r="H334" s="2">
        <v>35541788</v>
      </c>
      <c r="I334" s="33">
        <v>5.0000000000000001E-3</v>
      </c>
      <c r="J334" s="2">
        <v>38981832.984999999</v>
      </c>
      <c r="K334" s="2"/>
      <c r="N334" s="26"/>
      <c r="O334" s="26"/>
      <c r="P334" s="26"/>
      <c r="Q334" s="26"/>
      <c r="R334" s="26"/>
      <c r="S334" s="26">
        <v>38981832.984999999</v>
      </c>
      <c r="T334" s="8"/>
      <c r="U334" s="8"/>
      <c r="V334" s="26">
        <v>0</v>
      </c>
      <c r="X334" s="29">
        <v>131.1</v>
      </c>
      <c r="Y334" s="8">
        <v>297344.26380625478</v>
      </c>
      <c r="Z334" s="3">
        <v>4.5900000000000003E-2</v>
      </c>
      <c r="AA334" s="16"/>
      <c r="AD334" s="37">
        <v>97.149756097560967</v>
      </c>
      <c r="AE334" s="11">
        <v>0</v>
      </c>
      <c r="AF334" s="11">
        <v>4778009.6724085864</v>
      </c>
      <c r="AG334" s="33">
        <v>8.2960000000000006E-2</v>
      </c>
      <c r="AH334" s="17">
        <v>16.852066000000001</v>
      </c>
      <c r="AI334" s="2">
        <v>80519334.34806788</v>
      </c>
    </row>
    <row r="335" spans="1:35" ht="27.75" customHeight="1" x14ac:dyDescent="0.2">
      <c r="A335" s="15">
        <v>316</v>
      </c>
      <c r="B335" s="123" t="s">
        <v>2397</v>
      </c>
      <c r="C335" s="43">
        <v>2005</v>
      </c>
      <c r="D335" s="43"/>
      <c r="E335" s="124">
        <v>0</v>
      </c>
      <c r="F335" s="125">
        <v>751819811</v>
      </c>
      <c r="G335" s="125">
        <v>0</v>
      </c>
      <c r="H335" s="2">
        <v>28269026</v>
      </c>
      <c r="I335" s="33">
        <v>5.0000000000000001E-3</v>
      </c>
      <c r="J335" s="2">
        <v>31886779.925000001</v>
      </c>
      <c r="N335" s="26"/>
      <c r="O335" s="26"/>
      <c r="P335" s="26"/>
      <c r="Q335" s="26"/>
      <c r="R335" s="26"/>
      <c r="S335" s="26">
        <v>31886779.925000001</v>
      </c>
      <c r="T335" s="8"/>
      <c r="U335" s="8"/>
      <c r="V335" s="26">
        <v>0</v>
      </c>
      <c r="X335" s="29">
        <v>133.6</v>
      </c>
      <c r="Y335" s="8">
        <v>238673.50243263473</v>
      </c>
      <c r="Z335" s="3">
        <v>4.5900000000000003E-2</v>
      </c>
      <c r="AA335" s="16"/>
      <c r="AD335" s="37">
        <v>99.990121951219521</v>
      </c>
      <c r="AE335" s="11">
        <v>0</v>
      </c>
      <c r="AF335" s="11">
        <v>4797372.5308776675</v>
      </c>
      <c r="AG335" s="33">
        <v>8.2960000000000006E-2</v>
      </c>
      <c r="AH335" s="17">
        <v>17.008296000000001</v>
      </c>
      <c r="AI335" s="2">
        <v>81595132.02743651</v>
      </c>
    </row>
    <row r="336" spans="1:35" ht="27.75" customHeight="1" x14ac:dyDescent="0.2">
      <c r="A336" s="15">
        <v>317</v>
      </c>
      <c r="B336" s="123" t="s">
        <v>2397</v>
      </c>
      <c r="C336" s="43">
        <v>2006</v>
      </c>
      <c r="D336" s="43"/>
      <c r="E336" s="124">
        <v>0</v>
      </c>
      <c r="F336" s="125">
        <v>778433979</v>
      </c>
      <c r="G336" s="125">
        <v>0</v>
      </c>
      <c r="H336" s="2">
        <v>26614168</v>
      </c>
      <c r="I336" s="33">
        <v>5.0000000000000001E-3</v>
      </c>
      <c r="J336" s="2">
        <v>30373267.055</v>
      </c>
      <c r="N336" s="26"/>
      <c r="O336" s="26"/>
      <c r="P336" s="26"/>
      <c r="Q336" s="26"/>
      <c r="R336" s="26"/>
      <c r="S336" s="26">
        <v>30373267.055</v>
      </c>
      <c r="T336" s="8"/>
      <c r="U336" s="8"/>
      <c r="V336" s="26">
        <v>0</v>
      </c>
      <c r="X336" s="29">
        <v>142.4</v>
      </c>
      <c r="Y336" s="8">
        <v>213295.41471207864</v>
      </c>
      <c r="Z336" s="3">
        <v>4.5900000000000003E-2</v>
      </c>
      <c r="AA336" s="16"/>
      <c r="AD336" s="37">
        <v>103.12109756097563</v>
      </c>
      <c r="AE336" s="11">
        <v>0</v>
      </c>
      <c r="AF336" s="11">
        <v>4790468.546422461</v>
      </c>
      <c r="AG336" s="33">
        <v>7.7441666666666686E-2</v>
      </c>
      <c r="AH336" s="17">
        <v>16.88236666666667</v>
      </c>
      <c r="AI336" s="2">
        <v>80874446.505837694</v>
      </c>
    </row>
    <row r="337" spans="1:36" ht="27.75" customHeight="1" x14ac:dyDescent="0.2">
      <c r="A337" s="15">
        <v>318</v>
      </c>
      <c r="B337" s="123" t="s">
        <v>2397</v>
      </c>
      <c r="C337" s="43">
        <v>2007</v>
      </c>
      <c r="D337" s="43"/>
      <c r="E337" s="124">
        <v>55628</v>
      </c>
      <c r="F337" s="125">
        <v>820682713</v>
      </c>
      <c r="G337" s="125">
        <v>0</v>
      </c>
      <c r="H337" s="2">
        <v>42248734</v>
      </c>
      <c r="I337" s="33">
        <v>5.0000000000000001E-3</v>
      </c>
      <c r="J337" s="2">
        <v>46140903.895000003</v>
      </c>
      <c r="N337" s="26">
        <v>7760458.25</v>
      </c>
      <c r="O337" s="26">
        <v>820682713</v>
      </c>
      <c r="P337" s="26"/>
      <c r="Q337" s="26"/>
      <c r="R337" s="26">
        <v>7760458.25</v>
      </c>
      <c r="S337" s="26">
        <v>53901362.145000003</v>
      </c>
      <c r="T337" s="8"/>
      <c r="U337" s="8"/>
      <c r="V337" s="26">
        <v>0</v>
      </c>
      <c r="X337" s="29">
        <v>148.80000000000001</v>
      </c>
      <c r="Y337" s="8">
        <v>362240.33699596772</v>
      </c>
      <c r="Z337" s="3">
        <v>4.5900000000000003E-2</v>
      </c>
      <c r="AA337" s="16"/>
      <c r="AD337" s="37">
        <v>106.41609756097562</v>
      </c>
      <c r="AE337" s="11">
        <v>0</v>
      </c>
      <c r="AF337" s="11">
        <v>4932826.3771376377</v>
      </c>
      <c r="AG337" s="33">
        <v>7.350000000000001E-2</v>
      </c>
      <c r="AH337" s="17">
        <v>17.296320000000001</v>
      </c>
      <c r="AI337" s="2">
        <v>85319743.523413271</v>
      </c>
    </row>
    <row r="338" spans="1:36" ht="27.75" customHeight="1" x14ac:dyDescent="0.2">
      <c r="A338" s="15">
        <v>319</v>
      </c>
      <c r="B338" s="123" t="s">
        <v>2397</v>
      </c>
      <c r="C338" s="43">
        <v>2008</v>
      </c>
      <c r="D338" s="43"/>
      <c r="E338" s="124">
        <v>-7405978</v>
      </c>
      <c r="F338" s="125">
        <v>849551929</v>
      </c>
      <c r="G338" s="125">
        <v>0</v>
      </c>
      <c r="H338" s="2">
        <v>28869216</v>
      </c>
      <c r="I338" s="33">
        <v>5.0000000000000001E-3</v>
      </c>
      <c r="J338" s="2">
        <v>32972629.565000001</v>
      </c>
      <c r="N338" s="26">
        <v>6058740.25</v>
      </c>
      <c r="O338" s="26">
        <v>849551929</v>
      </c>
      <c r="P338" s="26"/>
      <c r="Q338" s="26"/>
      <c r="R338" s="26">
        <v>6058740.25</v>
      </c>
      <c r="S338" s="26">
        <v>39031369.814999998</v>
      </c>
      <c r="T338" s="8"/>
      <c r="U338" s="8"/>
      <c r="V338" s="26">
        <v>0</v>
      </c>
      <c r="X338" s="29">
        <v>150.30000000000001</v>
      </c>
      <c r="Y338" s="8">
        <v>259689.75259481036</v>
      </c>
      <c r="Z338" s="3">
        <v>4.5900000000000003E-2</v>
      </c>
      <c r="AA338" s="16"/>
      <c r="AD338" s="37">
        <v>109.62926829268292</v>
      </c>
      <c r="AE338" s="11">
        <v>0</v>
      </c>
      <c r="AF338" s="11">
        <v>4966099.3990218304</v>
      </c>
      <c r="AG338" s="33">
        <v>7.2692083333333324E-2</v>
      </c>
      <c r="AH338" s="17">
        <v>17.715351999999999</v>
      </c>
      <c r="AI338" s="2">
        <v>87976198.920660183</v>
      </c>
    </row>
    <row r="339" spans="1:36" ht="27.75" customHeight="1" x14ac:dyDescent="0.2">
      <c r="A339" s="15">
        <v>320</v>
      </c>
      <c r="B339" s="123" t="s">
        <v>2397</v>
      </c>
      <c r="C339" s="43">
        <v>2009</v>
      </c>
      <c r="D339" s="43"/>
      <c r="E339" s="124">
        <v>-18668455</v>
      </c>
      <c r="F339" s="125">
        <v>880235713</v>
      </c>
      <c r="G339" s="125">
        <v>0</v>
      </c>
      <c r="H339" s="2">
        <v>30683784</v>
      </c>
      <c r="I339" s="33">
        <v>5.0000000000000001E-3</v>
      </c>
      <c r="J339" s="2">
        <v>34931543.645000003</v>
      </c>
      <c r="N339" s="26">
        <v>8374233.6600000001</v>
      </c>
      <c r="O339" s="26">
        <v>880235713</v>
      </c>
      <c r="P339" s="26"/>
      <c r="Q339" s="26"/>
      <c r="R339" s="26">
        <v>8374233.6600000001</v>
      </c>
      <c r="S339" s="26">
        <v>43305777.305000007</v>
      </c>
      <c r="T339" s="8"/>
      <c r="U339" s="8"/>
      <c r="V339" s="26">
        <v>0</v>
      </c>
      <c r="X339" s="29">
        <v>151.1</v>
      </c>
      <c r="Y339" s="8">
        <v>286603.42359364667</v>
      </c>
      <c r="Z339" s="3">
        <v>4.5900000000000003E-2</v>
      </c>
      <c r="AA339" s="16"/>
      <c r="AD339" s="37">
        <v>112.72439024390243</v>
      </c>
      <c r="AE339" s="11">
        <v>0</v>
      </c>
      <c r="AF339" s="11">
        <v>5024758.8602003753</v>
      </c>
      <c r="AG339" s="33">
        <v>7.3154000000000011E-2</v>
      </c>
      <c r="AH339" s="17">
        <v>17.930536200000002</v>
      </c>
      <c r="AI339" s="2">
        <v>90096620.639093578</v>
      </c>
    </row>
    <row r="340" spans="1:36" ht="27.75" customHeight="1" x14ac:dyDescent="0.2">
      <c r="A340" s="15">
        <v>321</v>
      </c>
      <c r="B340" s="123" t="s">
        <v>2397</v>
      </c>
      <c r="C340" s="43">
        <v>2010</v>
      </c>
      <c r="D340" s="43"/>
      <c r="E340" s="124">
        <v>-3425905</v>
      </c>
      <c r="F340" s="125">
        <v>921656516</v>
      </c>
      <c r="G340" s="125">
        <v>0</v>
      </c>
      <c r="H340" s="2">
        <v>41420803</v>
      </c>
      <c r="I340" s="33">
        <v>5.0000000000000001E-3</v>
      </c>
      <c r="J340" s="2">
        <v>45821981.564999998</v>
      </c>
      <c r="N340" s="26">
        <v>7282225.8799999999</v>
      </c>
      <c r="O340" s="26">
        <v>921656516</v>
      </c>
      <c r="P340" s="26"/>
      <c r="Q340" s="26"/>
      <c r="R340" s="26">
        <v>7282225.8799999999</v>
      </c>
      <c r="S340" s="26">
        <v>53104207.445</v>
      </c>
      <c r="T340" s="8"/>
      <c r="U340" s="8"/>
      <c r="V340" s="26">
        <v>0</v>
      </c>
      <c r="X340" s="29">
        <v>155.1</v>
      </c>
      <c r="Y340" s="8">
        <v>342386.89519664733</v>
      </c>
      <c r="Z340" s="3">
        <v>4.5900000000000003E-2</v>
      </c>
      <c r="AA340" s="16"/>
      <c r="AD340" s="37">
        <v>115.85768292682927</v>
      </c>
      <c r="AE340" s="11">
        <v>0</v>
      </c>
      <c r="AF340" s="11">
        <v>5136509.3237138251</v>
      </c>
      <c r="AG340" s="33">
        <v>7.3993333333333355E-2</v>
      </c>
      <c r="AH340" s="17">
        <v>18.29948266666667</v>
      </c>
      <c r="AI340" s="2">
        <v>93995463.336472884</v>
      </c>
    </row>
    <row r="341" spans="1:36" ht="27.75" customHeight="1" x14ac:dyDescent="0.2">
      <c r="A341" s="15">
        <v>322</v>
      </c>
      <c r="B341" s="123" t="s">
        <v>2397</v>
      </c>
      <c r="C341" s="43">
        <v>2011</v>
      </c>
      <c r="D341" s="43"/>
      <c r="E341" s="124">
        <v>14362081</v>
      </c>
      <c r="F341" s="125">
        <v>888248547</v>
      </c>
      <c r="G341" s="126">
        <v>0</v>
      </c>
      <c r="H341" s="2">
        <v>-33407969</v>
      </c>
      <c r="I341" s="33">
        <v>5.0000000000000001E-3</v>
      </c>
      <c r="J341" s="2">
        <v>-28799686.420000002</v>
      </c>
      <c r="N341" s="26">
        <v>4135874.19</v>
      </c>
      <c r="O341" s="26">
        <v>888248547</v>
      </c>
      <c r="P341" s="26"/>
      <c r="Q341" s="26"/>
      <c r="R341" s="26">
        <v>4135874.19</v>
      </c>
      <c r="S341" s="26">
        <v>-24663812.23</v>
      </c>
      <c r="T341" s="8"/>
      <c r="U341" s="8"/>
      <c r="V341" s="26">
        <v>0</v>
      </c>
      <c r="X341" s="29">
        <v>160.19999999999999</v>
      </c>
      <c r="Y341" s="8">
        <v>-153956.38096129839</v>
      </c>
      <c r="Z341" s="3">
        <v>4.5900000000000003E-2</v>
      </c>
      <c r="AA341" s="16"/>
      <c r="AD341" s="37">
        <v>119.08</v>
      </c>
      <c r="AE341" s="11">
        <v>0</v>
      </c>
      <c r="AF341" s="11">
        <v>4746787.1647940623</v>
      </c>
      <c r="AG341" s="33">
        <v>7.0764333333333346E-2</v>
      </c>
      <c r="AH341" s="17">
        <v>18.328728099999999</v>
      </c>
      <c r="AI341" s="2">
        <v>87002571.292080253</v>
      </c>
    </row>
    <row r="342" spans="1:36" ht="27.75" customHeight="1" x14ac:dyDescent="0.2">
      <c r="B342" t="s">
        <v>2397</v>
      </c>
      <c r="C342" s="15">
        <v>2012</v>
      </c>
      <c r="E342" s="124">
        <v>16016214</v>
      </c>
      <c r="F342" s="11">
        <v>537352467</v>
      </c>
      <c r="G342" s="126"/>
      <c r="H342" s="2">
        <v>-350896080</v>
      </c>
      <c r="I342" s="33">
        <v>5.0000000000000001E-3</v>
      </c>
      <c r="J342" s="2">
        <v>-346454837.26499999</v>
      </c>
      <c r="N342" s="26">
        <v>1724099.1400000001</v>
      </c>
      <c r="O342" s="26">
        <v>537352467</v>
      </c>
      <c r="P342" s="26"/>
      <c r="Q342" s="26"/>
      <c r="R342" s="26">
        <v>1724099.1400000001</v>
      </c>
      <c r="S342" s="26">
        <v>67481287</v>
      </c>
      <c r="T342" s="26">
        <v>1</v>
      </c>
      <c r="U342" s="26">
        <v>67481287</v>
      </c>
      <c r="X342" s="29">
        <v>161.6</v>
      </c>
      <c r="Y342" s="8">
        <v>417582.22153465351</v>
      </c>
      <c r="Z342" s="3">
        <v>4.5900000000000003E-2</v>
      </c>
      <c r="AF342" s="131">
        <v>4946491.855464668</v>
      </c>
      <c r="AG342" s="33">
        <v>6.2333333333333331E-2</v>
      </c>
      <c r="AH342" s="133">
        <v>17.40324</v>
      </c>
      <c r="AI342" s="2">
        <v>86084984.918696925</v>
      </c>
      <c r="AJ342" t="str">
        <f>B342&amp;C342</f>
        <v>ENERSOURCE HYDRO MISSISSAUGA INC.2012</v>
      </c>
    </row>
    <row r="343" spans="1:36" ht="27.75" customHeight="1" x14ac:dyDescent="0.2">
      <c r="A343" s="15">
        <v>323</v>
      </c>
      <c r="B343" s="123" t="s">
        <v>1186</v>
      </c>
      <c r="C343" s="43">
        <v>1989</v>
      </c>
      <c r="D343" s="43"/>
      <c r="E343" s="124">
        <v>0</v>
      </c>
      <c r="F343" s="125">
        <v>37493506</v>
      </c>
      <c r="G343" s="125">
        <v>-14358608</v>
      </c>
      <c r="H343" s="2"/>
      <c r="I343" s="33">
        <v>5.0000000000000001E-3</v>
      </c>
      <c r="N343" s="26"/>
      <c r="O343" s="26"/>
      <c r="P343" s="26"/>
      <c r="Q343" s="26"/>
      <c r="R343" s="26"/>
      <c r="V343" s="26">
        <v>0</v>
      </c>
      <c r="X343" s="29">
        <v>95.5</v>
      </c>
      <c r="Z343" s="3">
        <v>4.5900000000000003E-2</v>
      </c>
      <c r="AA343" s="16">
        <v>452169.5283999262</v>
      </c>
      <c r="AB343" s="36">
        <v>51.164212860310414</v>
      </c>
      <c r="AE343" s="11">
        <v>1</v>
      </c>
      <c r="AF343" s="11">
        <v>452169.5283999262</v>
      </c>
      <c r="AH343"/>
    </row>
    <row r="344" spans="1:36" ht="27.75" customHeight="1" x14ac:dyDescent="0.2">
      <c r="A344" s="15">
        <v>324</v>
      </c>
      <c r="B344" s="123" t="s">
        <v>1186</v>
      </c>
      <c r="C344" s="43">
        <v>1990</v>
      </c>
      <c r="D344" s="43"/>
      <c r="E344" s="124">
        <v>0</v>
      </c>
      <c r="F344" s="125">
        <v>41725464</v>
      </c>
      <c r="G344" s="125">
        <v>-15551330</v>
      </c>
      <c r="H344" s="2">
        <v>4231958</v>
      </c>
      <c r="I344" s="33">
        <v>5.0000000000000001E-3</v>
      </c>
      <c r="J344" s="11">
        <v>4419425.53</v>
      </c>
      <c r="N344" s="26"/>
      <c r="O344" s="26"/>
      <c r="P344" s="26"/>
      <c r="Q344" s="26"/>
      <c r="R344" s="26"/>
      <c r="S344" s="26">
        <v>4419425.53</v>
      </c>
      <c r="T344" s="8"/>
      <c r="U344" s="8"/>
      <c r="V344" s="26">
        <v>0</v>
      </c>
      <c r="X344" s="29">
        <v>98.5</v>
      </c>
      <c r="Y344" s="8">
        <v>44867.264263959391</v>
      </c>
      <c r="Z344" s="3">
        <v>4.5900000000000003E-2</v>
      </c>
      <c r="AA344" s="16"/>
      <c r="AE344" s="11">
        <v>0</v>
      </c>
      <c r="AF344" s="11">
        <v>476282.21131032897</v>
      </c>
      <c r="AH344"/>
    </row>
    <row r="345" spans="1:36" ht="27.75" customHeight="1" x14ac:dyDescent="0.2">
      <c r="A345" s="15">
        <v>325</v>
      </c>
      <c r="B345" s="123" t="s">
        <v>1186</v>
      </c>
      <c r="C345" s="43">
        <v>1991</v>
      </c>
      <c r="D345" s="43"/>
      <c r="E345" s="124">
        <v>0</v>
      </c>
      <c r="F345" s="125">
        <v>42872828</v>
      </c>
      <c r="G345" s="125">
        <v>-16050914</v>
      </c>
      <c r="H345" s="2">
        <v>1147364</v>
      </c>
      <c r="I345" s="33">
        <v>5.0000000000000001E-3</v>
      </c>
      <c r="J345" s="2">
        <v>1355991.32</v>
      </c>
      <c r="N345" s="26"/>
      <c r="O345" s="26"/>
      <c r="P345" s="26"/>
      <c r="Q345" s="26"/>
      <c r="R345" s="26"/>
      <c r="S345" s="26">
        <v>1355991.32</v>
      </c>
      <c r="T345" s="8"/>
      <c r="U345" s="8"/>
      <c r="V345" s="26">
        <v>0</v>
      </c>
      <c r="X345" s="29">
        <v>97.7</v>
      </c>
      <c r="Y345" s="8">
        <v>13879.133265097236</v>
      </c>
      <c r="Z345" s="3">
        <v>4.5900000000000003E-2</v>
      </c>
      <c r="AA345" s="16"/>
      <c r="AE345" s="11">
        <v>0</v>
      </c>
      <c r="AF345" s="11">
        <v>468299.99107628211</v>
      </c>
      <c r="AH345"/>
    </row>
    <row r="346" spans="1:36" ht="27.75" customHeight="1" x14ac:dyDescent="0.2">
      <c r="A346" s="15">
        <v>326</v>
      </c>
      <c r="B346" s="123" t="s">
        <v>1186</v>
      </c>
      <c r="C346" s="43">
        <v>1992</v>
      </c>
      <c r="D346" s="43"/>
      <c r="E346" s="124">
        <v>0</v>
      </c>
      <c r="F346" s="125">
        <v>44906811</v>
      </c>
      <c r="G346" s="125">
        <v>-17365486</v>
      </c>
      <c r="H346" s="2">
        <v>2033983</v>
      </c>
      <c r="I346" s="33">
        <v>5.0000000000000001E-3</v>
      </c>
      <c r="J346" s="2">
        <v>2248347.14</v>
      </c>
      <c r="N346" s="26"/>
      <c r="O346" s="26"/>
      <c r="P346" s="26"/>
      <c r="Q346" s="26"/>
      <c r="R346" s="26"/>
      <c r="S346" s="26">
        <v>2248347.14</v>
      </c>
      <c r="T346" s="8"/>
      <c r="U346" s="8"/>
      <c r="V346" s="26">
        <v>0</v>
      </c>
      <c r="X346" s="29">
        <v>100</v>
      </c>
      <c r="Y346" s="8">
        <v>22483.471400000002</v>
      </c>
      <c r="Z346" s="3">
        <v>4.5900000000000003E-2</v>
      </c>
      <c r="AA346" s="16"/>
      <c r="AE346" s="11">
        <v>0</v>
      </c>
      <c r="AF346" s="11">
        <v>469288.49288588075</v>
      </c>
      <c r="AH346"/>
    </row>
    <row r="347" spans="1:36" ht="27.75" customHeight="1" x14ac:dyDescent="0.2">
      <c r="A347" s="15">
        <v>327</v>
      </c>
      <c r="B347" s="123" t="s">
        <v>1186</v>
      </c>
      <c r="C347" s="43">
        <v>1993</v>
      </c>
      <c r="D347" s="43"/>
      <c r="E347" s="124">
        <v>0</v>
      </c>
      <c r="F347" s="125">
        <v>46513128</v>
      </c>
      <c r="G347" s="125">
        <v>-18039083</v>
      </c>
      <c r="H347" s="2">
        <v>1606317</v>
      </c>
      <c r="I347" s="33">
        <v>5.0000000000000001E-3</v>
      </c>
      <c r="J347" s="2">
        <v>1830851.0549999999</v>
      </c>
      <c r="N347" s="26"/>
      <c r="O347" s="26"/>
      <c r="P347" s="26"/>
      <c r="Q347" s="26"/>
      <c r="R347" s="26"/>
      <c r="S347" s="26">
        <v>1830851.0549999999</v>
      </c>
      <c r="T347" s="8"/>
      <c r="U347" s="8"/>
      <c r="V347" s="26">
        <v>0</v>
      </c>
      <c r="X347" s="29">
        <v>102.5</v>
      </c>
      <c r="Y347" s="8">
        <v>17861.961512195121</v>
      </c>
      <c r="Z347" s="3">
        <v>4.5900000000000003E-2</v>
      </c>
      <c r="AA347" s="16"/>
      <c r="AE347" s="11">
        <v>0</v>
      </c>
      <c r="AF347" s="11">
        <v>465610.11257461394</v>
      </c>
      <c r="AH347"/>
    </row>
    <row r="348" spans="1:36" ht="27.75" customHeight="1" x14ac:dyDescent="0.2">
      <c r="A348" s="15">
        <v>328</v>
      </c>
      <c r="B348" s="123" t="s">
        <v>1186</v>
      </c>
      <c r="C348" s="43">
        <v>1994</v>
      </c>
      <c r="D348" s="43"/>
      <c r="E348" s="124">
        <v>0</v>
      </c>
      <c r="F348" s="125">
        <v>48850746</v>
      </c>
      <c r="G348" s="125">
        <v>-19285934</v>
      </c>
      <c r="H348" s="2">
        <v>2337618</v>
      </c>
      <c r="I348" s="33">
        <v>5.0000000000000001E-3</v>
      </c>
      <c r="J348" s="2">
        <v>2570183.64</v>
      </c>
      <c r="N348" s="26"/>
      <c r="O348" s="26"/>
      <c r="P348" s="26"/>
      <c r="Q348" s="26"/>
      <c r="R348" s="26"/>
      <c r="S348" s="26">
        <v>2570183.64</v>
      </c>
      <c r="T348" s="8"/>
      <c r="U348" s="8"/>
      <c r="V348" s="26">
        <v>0</v>
      </c>
      <c r="X348" s="29">
        <v>108.2</v>
      </c>
      <c r="Y348" s="8">
        <v>23754.00776340111</v>
      </c>
      <c r="Z348" s="3">
        <v>4.5900000000000003E-2</v>
      </c>
      <c r="AA348" s="16"/>
      <c r="AE348" s="11">
        <v>0</v>
      </c>
      <c r="AF348" s="11">
        <v>467992.61617084022</v>
      </c>
      <c r="AH348"/>
    </row>
    <row r="349" spans="1:36" ht="27.75" customHeight="1" x14ac:dyDescent="0.2">
      <c r="A349" s="15">
        <v>329</v>
      </c>
      <c r="B349" s="123" t="s">
        <v>1186</v>
      </c>
      <c r="C349" s="43">
        <v>1995</v>
      </c>
      <c r="D349" s="43"/>
      <c r="E349" s="124">
        <v>0</v>
      </c>
      <c r="F349" s="125">
        <v>52500748</v>
      </c>
      <c r="G349" s="125">
        <v>-20794724</v>
      </c>
      <c r="H349" s="2">
        <v>3650002</v>
      </c>
      <c r="I349" s="33">
        <v>5.0000000000000001E-3</v>
      </c>
      <c r="J349" s="2">
        <v>3894255.73</v>
      </c>
      <c r="N349" s="26"/>
      <c r="O349" s="26"/>
      <c r="P349" s="26"/>
      <c r="Q349" s="26"/>
      <c r="R349" s="26"/>
      <c r="S349" s="26">
        <v>3894255.73</v>
      </c>
      <c r="T349" s="8"/>
      <c r="U349" s="8"/>
      <c r="V349" s="26">
        <v>0</v>
      </c>
      <c r="X349" s="29">
        <v>116.7</v>
      </c>
      <c r="Y349" s="8">
        <v>33369.800599828617</v>
      </c>
      <c r="Z349" s="3">
        <v>4.5900000000000003E-2</v>
      </c>
      <c r="AA349" s="16"/>
      <c r="AE349" s="11">
        <v>0</v>
      </c>
      <c r="AF349" s="11">
        <v>479881.55568842724</v>
      </c>
      <c r="AH349"/>
    </row>
    <row r="350" spans="1:36" ht="27.75" customHeight="1" x14ac:dyDescent="0.2">
      <c r="A350" s="15">
        <v>330</v>
      </c>
      <c r="B350" s="123" t="s">
        <v>1186</v>
      </c>
      <c r="C350" s="43">
        <v>1996</v>
      </c>
      <c r="D350" s="43"/>
      <c r="E350" s="124">
        <v>0</v>
      </c>
      <c r="F350" s="125">
        <v>56756822</v>
      </c>
      <c r="G350" s="125">
        <v>-22918172</v>
      </c>
      <c r="H350" s="2">
        <v>4256074</v>
      </c>
      <c r="I350" s="33">
        <v>5.0000000000000001E-3</v>
      </c>
      <c r="J350" s="2">
        <v>4518577.74</v>
      </c>
      <c r="N350" s="26"/>
      <c r="O350" s="26"/>
      <c r="P350" s="26"/>
      <c r="Q350" s="26"/>
      <c r="R350" s="26"/>
      <c r="S350" s="26">
        <v>4518577.74</v>
      </c>
      <c r="T350" s="8"/>
      <c r="U350" s="8"/>
      <c r="V350" s="26">
        <v>0</v>
      </c>
      <c r="X350" s="29">
        <v>116.6</v>
      </c>
      <c r="Y350" s="8">
        <v>38752.810806174959</v>
      </c>
      <c r="Z350" s="3">
        <v>4.5900000000000003E-2</v>
      </c>
      <c r="AA350" s="16"/>
      <c r="AE350" s="11">
        <v>0</v>
      </c>
      <c r="AF350" s="11">
        <v>496607.80308850337</v>
      </c>
      <c r="AH350"/>
    </row>
    <row r="351" spans="1:36" ht="27.75" customHeight="1" x14ac:dyDescent="0.2">
      <c r="A351" s="15">
        <v>331</v>
      </c>
      <c r="B351" s="123" t="s">
        <v>1186</v>
      </c>
      <c r="C351" s="43">
        <v>1997</v>
      </c>
      <c r="D351" s="43"/>
      <c r="E351" s="124">
        <v>0</v>
      </c>
      <c r="F351" s="125">
        <v>60685188</v>
      </c>
      <c r="G351" s="125">
        <v>-24453916</v>
      </c>
      <c r="H351" s="2">
        <v>3928366</v>
      </c>
      <c r="I351" s="33">
        <v>5.0000000000000001E-3</v>
      </c>
      <c r="J351" s="2">
        <v>4212150.1100000003</v>
      </c>
      <c r="L351" s="10">
        <v>0.59703649595680586</v>
      </c>
      <c r="N351" s="26"/>
      <c r="O351" s="26"/>
      <c r="P351" s="26"/>
      <c r="Q351" s="26"/>
      <c r="R351" s="26"/>
      <c r="S351" s="26">
        <v>4212150.1100000003</v>
      </c>
      <c r="T351" s="8"/>
      <c r="U351" s="8"/>
      <c r="V351" s="26">
        <v>0</v>
      </c>
      <c r="X351" s="29">
        <v>118</v>
      </c>
      <c r="Y351" s="8">
        <v>35696.187372881359</v>
      </c>
      <c r="Z351" s="3">
        <v>4.5900000000000003E-2</v>
      </c>
      <c r="AA351" s="16"/>
      <c r="AE351" s="11">
        <v>0</v>
      </c>
      <c r="AF351" s="11">
        <v>509509.6922996224</v>
      </c>
      <c r="AH351"/>
    </row>
    <row r="352" spans="1:36" ht="27.75" customHeight="1" x14ac:dyDescent="0.2">
      <c r="A352" s="15">
        <v>332</v>
      </c>
      <c r="B352" s="123" t="s">
        <v>1186</v>
      </c>
      <c r="C352" s="43">
        <v>1998</v>
      </c>
      <c r="D352" s="43"/>
      <c r="E352" s="124">
        <v>0</v>
      </c>
      <c r="F352" s="125">
        <v>2735761</v>
      </c>
      <c r="G352" s="125">
        <v>-1284984</v>
      </c>
      <c r="H352" s="2">
        <v>-57949427</v>
      </c>
      <c r="I352" s="33">
        <v>5.0000000000000001E-3</v>
      </c>
      <c r="J352" s="2"/>
      <c r="K352" s="2">
        <v>405454.58799999999</v>
      </c>
      <c r="L352" s="2">
        <v>8829918.9542030934</v>
      </c>
      <c r="M352" s="15">
        <v>0</v>
      </c>
      <c r="N352" s="26"/>
      <c r="O352" s="26"/>
      <c r="P352" s="26"/>
      <c r="Q352" s="26"/>
      <c r="R352" s="26"/>
      <c r="S352" s="26">
        <v>4358668.1425000001</v>
      </c>
      <c r="T352" s="125">
        <v>4358668.1425000001</v>
      </c>
      <c r="U352" s="8" t="s">
        <v>3569</v>
      </c>
      <c r="X352" s="29">
        <v>122.8</v>
      </c>
      <c r="Y352" s="8">
        <v>35494.040248371341</v>
      </c>
      <c r="Z352" s="3">
        <v>4.5900000000000003E-2</v>
      </c>
      <c r="AA352" s="16"/>
      <c r="AE352" s="11">
        <v>0</v>
      </c>
      <c r="AF352" s="11">
        <v>521617.23767144105</v>
      </c>
      <c r="AH352"/>
    </row>
    <row r="353" spans="1:36" ht="27.75" customHeight="1" x14ac:dyDescent="0.2">
      <c r="A353" s="15">
        <v>333</v>
      </c>
      <c r="B353" s="123" t="s">
        <v>1186</v>
      </c>
      <c r="C353" s="43">
        <v>1999</v>
      </c>
      <c r="D353" s="43"/>
      <c r="E353" s="124">
        <v>0</v>
      </c>
      <c r="F353" s="125">
        <v>0</v>
      </c>
      <c r="G353" s="125">
        <v>0</v>
      </c>
      <c r="H353" s="2">
        <v>-2735761</v>
      </c>
      <c r="I353" s="33">
        <v>5.0000000000000001E-3</v>
      </c>
      <c r="J353" s="2"/>
      <c r="K353" s="2">
        <v>405454.58799999999</v>
      </c>
      <c r="L353" s="2">
        <v>8829918.9542030934</v>
      </c>
      <c r="M353" s="15">
        <v>0</v>
      </c>
      <c r="N353" s="26"/>
      <c r="O353" s="26"/>
      <c r="P353" s="26"/>
      <c r="Q353" s="26"/>
      <c r="R353" s="26"/>
      <c r="S353" s="26">
        <v>4358668.1425000001</v>
      </c>
      <c r="T353" s="8">
        <v>4358668.1425000001</v>
      </c>
      <c r="U353" s="8" t="s">
        <v>3570</v>
      </c>
      <c r="X353" s="29">
        <v>126.1</v>
      </c>
      <c r="Y353" s="8">
        <v>34565.171629659002</v>
      </c>
      <c r="Z353" s="3">
        <v>4.5900000000000003E-2</v>
      </c>
      <c r="AA353" s="16"/>
      <c r="AE353" s="11">
        <v>0</v>
      </c>
      <c r="AF353" s="11">
        <v>532240.17809198087</v>
      </c>
      <c r="AH353"/>
    </row>
    <row r="354" spans="1:36" ht="27.75" customHeight="1" x14ac:dyDescent="0.2">
      <c r="A354" s="15">
        <v>334</v>
      </c>
      <c r="B354" s="123" t="s">
        <v>1186</v>
      </c>
      <c r="C354" s="43">
        <v>2000</v>
      </c>
      <c r="D354" s="43"/>
      <c r="E354" s="124">
        <v>0</v>
      </c>
      <c r="F354" s="125">
        <v>0</v>
      </c>
      <c r="G354" s="125">
        <v>0</v>
      </c>
      <c r="H354" s="2">
        <v>0</v>
      </c>
      <c r="I354" s="33">
        <v>5.0000000000000001E-3</v>
      </c>
      <c r="J354" s="2"/>
      <c r="K354" s="2">
        <v>405454.58799999999</v>
      </c>
      <c r="L354" s="2">
        <v>8829918.9542030934</v>
      </c>
      <c r="M354" s="15">
        <v>0</v>
      </c>
      <c r="N354" s="26"/>
      <c r="O354" s="26"/>
      <c r="P354" s="26"/>
      <c r="Q354" s="26"/>
      <c r="R354" s="26"/>
      <c r="S354" s="26">
        <v>4358668.1425000001</v>
      </c>
      <c r="T354" s="8">
        <v>4358668.1425000001</v>
      </c>
      <c r="U354" s="8" t="s">
        <v>3571</v>
      </c>
      <c r="X354" s="29">
        <v>128.69999999999999</v>
      </c>
      <c r="Y354" s="8">
        <v>33866.885334110339</v>
      </c>
      <c r="Z354" s="3">
        <v>4.5900000000000003E-2</v>
      </c>
      <c r="AA354" s="16"/>
      <c r="AE354" s="11">
        <v>0</v>
      </c>
      <c r="AF354" s="11">
        <v>541677.23925166926</v>
      </c>
      <c r="AH354"/>
    </row>
    <row r="355" spans="1:36" ht="27.75" customHeight="1" x14ac:dyDescent="0.2">
      <c r="A355" s="15">
        <v>335</v>
      </c>
      <c r="B355" s="123" t="s">
        <v>1186</v>
      </c>
      <c r="C355" s="43">
        <v>2001</v>
      </c>
      <c r="D355" s="43"/>
      <c r="E355" s="124">
        <v>0</v>
      </c>
      <c r="F355" s="125">
        <v>0</v>
      </c>
      <c r="G355" s="125">
        <v>0</v>
      </c>
      <c r="H355" s="2">
        <v>0</v>
      </c>
      <c r="I355" s="33">
        <v>5.0000000000000001E-3</v>
      </c>
      <c r="J355" s="2"/>
      <c r="K355" s="2">
        <v>405454.58799999999</v>
      </c>
      <c r="L355" s="2">
        <v>8829918.9542030934</v>
      </c>
      <c r="M355" s="15">
        <v>0</v>
      </c>
      <c r="N355" s="26"/>
      <c r="O355" s="26"/>
      <c r="P355" s="26"/>
      <c r="Q355" s="26"/>
      <c r="R355" s="26"/>
      <c r="S355" s="26">
        <v>4358668.1425000001</v>
      </c>
      <c r="T355" s="8">
        <v>4358668.1425000001</v>
      </c>
      <c r="U355" s="8"/>
      <c r="X355" s="29">
        <v>129.6</v>
      </c>
      <c r="Y355" s="8">
        <v>33631.698630401239</v>
      </c>
      <c r="Z355" s="3">
        <v>4.5900000000000003E-2</v>
      </c>
      <c r="AA355" s="16"/>
      <c r="AE355" s="11">
        <v>0</v>
      </c>
      <c r="AF355" s="11">
        <v>550445.95260041894</v>
      </c>
      <c r="AH355"/>
    </row>
    <row r="356" spans="1:36" ht="27.75" customHeight="1" x14ac:dyDescent="0.2">
      <c r="A356" s="15">
        <v>336</v>
      </c>
      <c r="B356" s="123" t="s">
        <v>1186</v>
      </c>
      <c r="C356" s="43">
        <v>2002</v>
      </c>
      <c r="D356" s="43"/>
      <c r="E356" s="124">
        <v>0</v>
      </c>
      <c r="F356" s="125">
        <v>62409035</v>
      </c>
      <c r="G356" s="35">
        <v>-110747670.87810296</v>
      </c>
      <c r="H356" s="2">
        <v>62409035</v>
      </c>
      <c r="I356" s="33">
        <v>5.0000000000000001E-3</v>
      </c>
      <c r="J356" s="2"/>
      <c r="K356" s="2">
        <v>405454.58799999999</v>
      </c>
      <c r="L356" s="2">
        <v>8829918.9542030934</v>
      </c>
      <c r="M356" s="15">
        <v>0</v>
      </c>
      <c r="N356" s="26"/>
      <c r="O356" s="26"/>
      <c r="P356" s="26"/>
      <c r="Q356" s="26"/>
      <c r="R356" s="26"/>
      <c r="S356" s="26">
        <v>4358668.1425000001</v>
      </c>
      <c r="T356" s="8">
        <v>4358668.1425000001</v>
      </c>
      <c r="U356" s="8"/>
      <c r="V356" s="26">
        <v>0</v>
      </c>
      <c r="X356" s="29">
        <v>130.5</v>
      </c>
      <c r="Y356" s="8">
        <v>33399.755881226054</v>
      </c>
      <c r="Z356" s="3">
        <v>4.5900000000000003E-2</v>
      </c>
      <c r="AA356" s="16"/>
      <c r="AD356" s="37">
        <v>91.329146341463414</v>
      </c>
      <c r="AE356" s="11">
        <v>0</v>
      </c>
      <c r="AF356" s="11">
        <v>558580.23925728572</v>
      </c>
      <c r="AG356" s="33">
        <v>8.2960000000000006E-2</v>
      </c>
      <c r="AH356" s="17">
        <v>16.741565999999999</v>
      </c>
      <c r="AI356" s="2">
        <v>9351507.9418216385</v>
      </c>
    </row>
    <row r="357" spans="1:36" ht="27.75" customHeight="1" x14ac:dyDescent="0.2">
      <c r="A357" s="15">
        <v>337</v>
      </c>
      <c r="B357" s="123" t="s">
        <v>1186</v>
      </c>
      <c r="C357" s="43">
        <v>2003</v>
      </c>
      <c r="D357" s="43"/>
      <c r="E357" s="124">
        <v>0</v>
      </c>
      <c r="F357" s="125">
        <v>66602176</v>
      </c>
      <c r="G357" s="125">
        <v>0</v>
      </c>
      <c r="H357" s="2">
        <v>4193141</v>
      </c>
      <c r="I357" s="33">
        <v>5.0000000000000001E-3</v>
      </c>
      <c r="J357" s="2">
        <v>4505186.1749999998</v>
      </c>
      <c r="K357" s="2">
        <v>2027272.94</v>
      </c>
      <c r="L357" s="2">
        <v>44149594.771015465</v>
      </c>
      <c r="N357" s="26"/>
      <c r="O357" s="26"/>
      <c r="P357" s="26"/>
      <c r="Q357" s="26"/>
      <c r="R357" s="26"/>
      <c r="S357" s="26">
        <v>4505186.1749999998</v>
      </c>
      <c r="T357" s="8"/>
      <c r="U357" s="8"/>
      <c r="V357" s="26">
        <v>0</v>
      </c>
      <c r="X357" s="29">
        <v>130.6</v>
      </c>
      <c r="Y357" s="8">
        <v>34496.065658499232</v>
      </c>
      <c r="Z357" s="3">
        <v>4.5900000000000003E-2</v>
      </c>
      <c r="AA357" s="16"/>
      <c r="AD357" s="37">
        <v>94.295243902439026</v>
      </c>
      <c r="AE357" s="11">
        <v>0</v>
      </c>
      <c r="AF357" s="11">
        <v>567437.47193387558</v>
      </c>
      <c r="AG357" s="33">
        <v>8.2960000000000006E-2</v>
      </c>
      <c r="AH357" s="17">
        <v>16.820820000000001</v>
      </c>
      <c r="AI357" s="2">
        <v>9544763.5766547732</v>
      </c>
    </row>
    <row r="358" spans="1:36" ht="27.75" customHeight="1" x14ac:dyDescent="0.2">
      <c r="A358" s="15">
        <v>338</v>
      </c>
      <c r="B358" s="123" t="s">
        <v>1186</v>
      </c>
      <c r="C358" s="43">
        <v>2004</v>
      </c>
      <c r="D358" s="43"/>
      <c r="E358" s="124">
        <v>0</v>
      </c>
      <c r="F358" s="125">
        <v>71243595</v>
      </c>
      <c r="G358" s="125">
        <v>0</v>
      </c>
      <c r="H358" s="2">
        <v>4641419</v>
      </c>
      <c r="I358" s="33">
        <v>5.0000000000000001E-3</v>
      </c>
      <c r="J358" s="2">
        <v>4974429.88</v>
      </c>
      <c r="K358" s="2"/>
      <c r="N358" s="26"/>
      <c r="O358" s="26"/>
      <c r="P358" s="26"/>
      <c r="Q358" s="26"/>
      <c r="R358" s="26"/>
      <c r="S358" s="26">
        <v>4974429.88</v>
      </c>
      <c r="T358" s="8"/>
      <c r="U358" s="8"/>
      <c r="V358" s="26">
        <v>0</v>
      </c>
      <c r="X358" s="29">
        <v>131.1</v>
      </c>
      <c r="Y358" s="8">
        <v>37943.782456140354</v>
      </c>
      <c r="Z358" s="3">
        <v>4.5900000000000003E-2</v>
      </c>
      <c r="AA358" s="16"/>
      <c r="AD358" s="37">
        <v>97.149756097560967</v>
      </c>
      <c r="AE358" s="11">
        <v>0</v>
      </c>
      <c r="AF358" s="11">
        <v>579335.87442825106</v>
      </c>
      <c r="AG358" s="33">
        <v>8.2960000000000006E-2</v>
      </c>
      <c r="AH358" s="17">
        <v>16.852066000000001</v>
      </c>
      <c r="AI358" s="2">
        <v>9763006.3920325991</v>
      </c>
    </row>
    <row r="359" spans="1:36" ht="27.75" customHeight="1" x14ac:dyDescent="0.2">
      <c r="A359" s="15">
        <v>339</v>
      </c>
      <c r="B359" s="123" t="s">
        <v>1186</v>
      </c>
      <c r="C359" s="43">
        <v>2005</v>
      </c>
      <c r="D359" s="43"/>
      <c r="E359" s="124">
        <v>0</v>
      </c>
      <c r="F359" s="125">
        <v>73792006</v>
      </c>
      <c r="G359" s="125">
        <v>0</v>
      </c>
      <c r="H359" s="2">
        <v>2548411</v>
      </c>
      <c r="I359" s="33">
        <v>5.0000000000000001E-3</v>
      </c>
      <c r="J359" s="2">
        <v>2904628.9750000001</v>
      </c>
      <c r="N359" s="26"/>
      <c r="O359" s="26"/>
      <c r="P359" s="26"/>
      <c r="Q359" s="26"/>
      <c r="R359" s="26"/>
      <c r="S359" s="26">
        <v>2904628.9750000001</v>
      </c>
      <c r="T359" s="8"/>
      <c r="U359" s="8"/>
      <c r="V359" s="26">
        <v>0</v>
      </c>
      <c r="X359" s="29">
        <v>133.6</v>
      </c>
      <c r="Y359" s="8">
        <v>21741.234842814374</v>
      </c>
      <c r="Z359" s="3">
        <v>4.5900000000000003E-2</v>
      </c>
      <c r="AA359" s="16"/>
      <c r="AD359" s="37">
        <v>99.990121951219521</v>
      </c>
      <c r="AE359" s="11">
        <v>0</v>
      </c>
      <c r="AF359" s="11">
        <v>574485.59263480874</v>
      </c>
      <c r="AG359" s="33">
        <v>8.2960000000000006E-2</v>
      </c>
      <c r="AH359" s="17">
        <v>17.008296000000001</v>
      </c>
      <c r="AI359" s="2">
        <v>9771021.0072682481</v>
      </c>
    </row>
    <row r="360" spans="1:36" ht="27.75" customHeight="1" x14ac:dyDescent="0.2">
      <c r="A360" s="15">
        <v>340</v>
      </c>
      <c r="B360" s="123" t="s">
        <v>1186</v>
      </c>
      <c r="C360" s="43">
        <v>2006</v>
      </c>
      <c r="D360" s="43"/>
      <c r="E360" s="124">
        <v>0</v>
      </c>
      <c r="F360" s="125">
        <v>80045540</v>
      </c>
      <c r="G360" s="125">
        <v>0</v>
      </c>
      <c r="H360" s="2">
        <v>6253534</v>
      </c>
      <c r="I360" s="33">
        <v>5.0000000000000001E-3</v>
      </c>
      <c r="J360" s="2">
        <v>6622494.0300000003</v>
      </c>
      <c r="N360" s="26"/>
      <c r="O360" s="26"/>
      <c r="P360" s="26"/>
      <c r="Q360" s="26"/>
      <c r="R360" s="26"/>
      <c r="S360" s="26">
        <v>6622494.0300000003</v>
      </c>
      <c r="T360" s="8"/>
      <c r="U360" s="8"/>
      <c r="V360" s="26">
        <v>0</v>
      </c>
      <c r="X360" s="29">
        <v>142.4</v>
      </c>
      <c r="Y360" s="8">
        <v>46506.278300561797</v>
      </c>
      <c r="Z360" s="3">
        <v>4.5900000000000003E-2</v>
      </c>
      <c r="AA360" s="16"/>
      <c r="AD360" s="37">
        <v>103.12109756097563</v>
      </c>
      <c r="AE360" s="11">
        <v>0</v>
      </c>
      <c r="AF360" s="11">
        <v>594622.98223343282</v>
      </c>
      <c r="AG360" s="33">
        <v>7.7441666666666686E-2</v>
      </c>
      <c r="AH360" s="17">
        <v>16.88236666666667</v>
      </c>
      <c r="AI360" s="2">
        <v>10038643.214491634</v>
      </c>
    </row>
    <row r="361" spans="1:36" ht="27.75" customHeight="1" x14ac:dyDescent="0.2">
      <c r="A361" s="15">
        <v>341</v>
      </c>
      <c r="B361" s="123" t="s">
        <v>1186</v>
      </c>
      <c r="C361" s="43">
        <v>2007</v>
      </c>
      <c r="D361" s="43"/>
      <c r="E361" s="124">
        <v>-2885161</v>
      </c>
      <c r="F361" s="125">
        <v>83884229</v>
      </c>
      <c r="G361" s="125">
        <v>0</v>
      </c>
      <c r="H361" s="2">
        <v>3838689</v>
      </c>
      <c r="I361" s="33">
        <v>5.0000000000000001E-3</v>
      </c>
      <c r="J361" s="2">
        <v>4238916.7</v>
      </c>
      <c r="N361" s="26">
        <v>0</v>
      </c>
      <c r="O361" s="26">
        <v>83884229</v>
      </c>
      <c r="P361" s="26">
        <v>2675037</v>
      </c>
      <c r="Q361" s="26"/>
      <c r="R361" s="26">
        <v>2675037</v>
      </c>
      <c r="S361" s="26">
        <v>6913953.7000000002</v>
      </c>
      <c r="T361" s="8"/>
      <c r="U361" s="8"/>
      <c r="V361" s="26">
        <v>0</v>
      </c>
      <c r="X361" s="29">
        <v>148.80000000000001</v>
      </c>
      <c r="Y361" s="8">
        <v>46464.742607526881</v>
      </c>
      <c r="Z361" s="3">
        <v>4.5900000000000003E-2</v>
      </c>
      <c r="AA361" s="16"/>
      <c r="AD361" s="37">
        <v>106.41609756097562</v>
      </c>
      <c r="AE361" s="11">
        <v>0</v>
      </c>
      <c r="AF361" s="11">
        <v>613794.5299564451</v>
      </c>
      <c r="AG361" s="33">
        <v>7.350000000000001E-2</v>
      </c>
      <c r="AH361" s="17">
        <v>17.296320000000001</v>
      </c>
      <c r="AI361" s="2">
        <v>10616386.604376262</v>
      </c>
    </row>
    <row r="362" spans="1:36" ht="27.75" customHeight="1" x14ac:dyDescent="0.2">
      <c r="A362" s="15">
        <v>342</v>
      </c>
      <c r="B362" s="123" t="s">
        <v>1186</v>
      </c>
      <c r="C362" s="43">
        <v>2008</v>
      </c>
      <c r="D362" s="43"/>
      <c r="E362" s="124">
        <v>-4912283</v>
      </c>
      <c r="F362" s="125">
        <v>88382921</v>
      </c>
      <c r="G362" s="125">
        <v>0</v>
      </c>
      <c r="H362" s="2">
        <v>4498692</v>
      </c>
      <c r="I362" s="33">
        <v>5.0000000000000001E-3</v>
      </c>
      <c r="J362" s="2">
        <v>4918113.1449999996</v>
      </c>
      <c r="N362" s="26">
        <v>0</v>
      </c>
      <c r="O362" s="26">
        <v>88382921</v>
      </c>
      <c r="P362" s="26">
        <v>435065</v>
      </c>
      <c r="Q362" s="26"/>
      <c r="R362" s="26">
        <v>435065</v>
      </c>
      <c r="S362" s="26">
        <v>5353178.1449999996</v>
      </c>
      <c r="T362" s="8"/>
      <c r="U362" s="8"/>
      <c r="V362" s="26">
        <v>0</v>
      </c>
      <c r="X362" s="29">
        <v>150.30000000000001</v>
      </c>
      <c r="Y362" s="8">
        <v>35616.621057884229</v>
      </c>
      <c r="Z362" s="3">
        <v>4.5900000000000003E-2</v>
      </c>
      <c r="AA362" s="16"/>
      <c r="AD362" s="37">
        <v>109.62926829268292</v>
      </c>
      <c r="AE362" s="11">
        <v>0</v>
      </c>
      <c r="AF362" s="11">
        <v>621237.98208932846</v>
      </c>
      <c r="AG362" s="33">
        <v>7.2692083333333324E-2</v>
      </c>
      <c r="AH362" s="17">
        <v>17.715351999999999</v>
      </c>
      <c r="AI362" s="2">
        <v>11005449.528482148</v>
      </c>
    </row>
    <row r="363" spans="1:36" ht="27.75" customHeight="1" x14ac:dyDescent="0.2">
      <c r="A363" s="15">
        <v>343</v>
      </c>
      <c r="B363" s="123" t="s">
        <v>1186</v>
      </c>
      <c r="C363" s="43">
        <v>2009</v>
      </c>
      <c r="D363" s="43"/>
      <c r="E363" s="124">
        <v>-4865384</v>
      </c>
      <c r="F363" s="125">
        <v>94238856</v>
      </c>
      <c r="G363" s="125">
        <v>0</v>
      </c>
      <c r="H363" s="2">
        <v>5855935</v>
      </c>
      <c r="I363" s="33">
        <v>5.0000000000000001E-3</v>
      </c>
      <c r="J363" s="2">
        <v>6297849.6050000004</v>
      </c>
      <c r="N363" s="26">
        <v>0</v>
      </c>
      <c r="O363" s="26">
        <v>94238856</v>
      </c>
      <c r="P363" s="26">
        <v>801593</v>
      </c>
      <c r="Q363" s="26"/>
      <c r="R363" s="26">
        <v>801593</v>
      </c>
      <c r="S363" s="26">
        <v>7099442.6050000004</v>
      </c>
      <c r="T363" s="8"/>
      <c r="U363" s="8"/>
      <c r="V363" s="26">
        <v>0</v>
      </c>
      <c r="X363" s="29">
        <v>151.1</v>
      </c>
      <c r="Y363" s="8">
        <v>46985.060258107216</v>
      </c>
      <c r="Z363" s="3">
        <v>4.5900000000000003E-2</v>
      </c>
      <c r="AA363" s="16"/>
      <c r="AD363" s="37">
        <v>112.72439024390243</v>
      </c>
      <c r="AE363" s="11">
        <v>0</v>
      </c>
      <c r="AF363" s="11">
        <v>639708.21896953555</v>
      </c>
      <c r="AG363" s="33">
        <v>7.3154000000000011E-2</v>
      </c>
      <c r="AH363" s="17">
        <v>17.930536200000002</v>
      </c>
      <c r="AI363" s="2">
        <v>11470311.377670785</v>
      </c>
    </row>
    <row r="364" spans="1:36" ht="27.75" customHeight="1" x14ac:dyDescent="0.2">
      <c r="A364" s="15">
        <v>344</v>
      </c>
      <c r="B364" s="123" t="s">
        <v>1186</v>
      </c>
      <c r="C364" s="43">
        <v>2010</v>
      </c>
      <c r="D364" s="43"/>
      <c r="E364" s="124">
        <v>-5021838</v>
      </c>
      <c r="F364" s="125">
        <v>100961472</v>
      </c>
      <c r="G364" s="125">
        <v>0</v>
      </c>
      <c r="H364" s="2">
        <v>6722616</v>
      </c>
      <c r="I364" s="33">
        <v>5.0000000000000001E-3</v>
      </c>
      <c r="J364" s="2">
        <v>7193810.2800000003</v>
      </c>
      <c r="N364" s="26">
        <v>0</v>
      </c>
      <c r="O364" s="26">
        <v>100961472</v>
      </c>
      <c r="P364" s="26">
        <v>929662</v>
      </c>
      <c r="Q364" s="26"/>
      <c r="R364" s="26">
        <v>929662</v>
      </c>
      <c r="S364" s="26">
        <v>8123472.2800000003</v>
      </c>
      <c r="T364" s="8"/>
      <c r="U364" s="8"/>
      <c r="V364" s="26">
        <v>0</v>
      </c>
      <c r="X364" s="29">
        <v>155.1</v>
      </c>
      <c r="Y364" s="8">
        <v>52375.707801418444</v>
      </c>
      <c r="Z364" s="3">
        <v>4.5900000000000003E-2</v>
      </c>
      <c r="AA364" s="16"/>
      <c r="AD364" s="37">
        <v>115.85768292682927</v>
      </c>
      <c r="AE364" s="11">
        <v>0</v>
      </c>
      <c r="AF364" s="11">
        <v>662721.31952025241</v>
      </c>
      <c r="AG364" s="33">
        <v>7.3993333333333355E-2</v>
      </c>
      <c r="AH364" s="17">
        <v>18.29948266666667</v>
      </c>
      <c r="AI364" s="2">
        <v>12127457.299391322</v>
      </c>
    </row>
    <row r="365" spans="1:36" ht="27.75" customHeight="1" x14ac:dyDescent="0.2">
      <c r="A365" s="15">
        <v>345</v>
      </c>
      <c r="B365" s="123" t="s">
        <v>1186</v>
      </c>
      <c r="C365" s="43">
        <v>2011</v>
      </c>
      <c r="D365" s="43"/>
      <c r="E365" s="124">
        <v>-4104940</v>
      </c>
      <c r="F365" s="125">
        <v>106588550</v>
      </c>
      <c r="G365" s="126">
        <v>0</v>
      </c>
      <c r="H365" s="2">
        <v>5627078</v>
      </c>
      <c r="I365" s="33">
        <v>5.0000000000000001E-3</v>
      </c>
      <c r="J365" s="2">
        <v>6131885.3600000003</v>
      </c>
      <c r="N365" s="26">
        <v>0</v>
      </c>
      <c r="O365" s="26">
        <v>106588550</v>
      </c>
      <c r="P365" s="26">
        <v>164686</v>
      </c>
      <c r="Q365" s="26"/>
      <c r="R365" s="26">
        <v>164686</v>
      </c>
      <c r="S365" s="26">
        <v>6296571.3600000003</v>
      </c>
      <c r="T365" s="8"/>
      <c r="U365" s="8"/>
      <c r="V365" s="26">
        <v>0</v>
      </c>
      <c r="X365" s="29">
        <v>160.19999999999999</v>
      </c>
      <c r="Y365" s="8">
        <v>39304.440449438211</v>
      </c>
      <c r="Z365" s="3">
        <v>4.5900000000000003E-2</v>
      </c>
      <c r="AA365" s="16"/>
      <c r="AD365" s="37">
        <v>119.08</v>
      </c>
      <c r="AE365" s="11">
        <v>0</v>
      </c>
      <c r="AF365" s="11">
        <v>671606.85140371101</v>
      </c>
      <c r="AG365" s="33">
        <v>7.0764333333333346E-2</v>
      </c>
      <c r="AH365" s="17">
        <v>18.328728099999999</v>
      </c>
      <c r="AI365" s="2">
        <v>12309699.369475722</v>
      </c>
    </row>
    <row r="366" spans="1:36" ht="27.75" customHeight="1" x14ac:dyDescent="0.2">
      <c r="B366" t="s">
        <v>1186</v>
      </c>
      <c r="C366" s="15">
        <v>2012</v>
      </c>
      <c r="E366" s="124">
        <v>-7209356</v>
      </c>
      <c r="F366" s="11">
        <v>113226764</v>
      </c>
      <c r="G366" s="126"/>
      <c r="H366" s="2">
        <v>6638214</v>
      </c>
      <c r="I366" s="33">
        <v>5.0000000000000001E-3</v>
      </c>
      <c r="J366" s="2">
        <v>7171156.75</v>
      </c>
      <c r="N366" s="26">
        <v>0</v>
      </c>
      <c r="O366" s="26">
        <v>113226764</v>
      </c>
      <c r="P366" s="26"/>
      <c r="Q366" s="26"/>
      <c r="R366" s="26">
        <v>0</v>
      </c>
      <c r="S366" s="26">
        <v>7171156.75</v>
      </c>
      <c r="T366" s="26">
        <v>0</v>
      </c>
      <c r="U366" s="26">
        <v>10422796</v>
      </c>
      <c r="X366" s="29">
        <v>161.6</v>
      </c>
      <c r="Y366" s="8">
        <v>44375.969987623765</v>
      </c>
      <c r="Z366" s="3">
        <v>4.5900000000000003E-2</v>
      </c>
      <c r="AF366" s="131">
        <v>685156.06691190437</v>
      </c>
      <c r="AG366" s="33">
        <v>6.2333333333333331E-2</v>
      </c>
      <c r="AH366" s="133">
        <v>17.40324</v>
      </c>
      <c r="AI366" s="2">
        <v>11923935.46992393</v>
      </c>
      <c r="AJ366" t="str">
        <f>B366&amp;C366</f>
        <v>Entegrus Powerlines2012</v>
      </c>
    </row>
    <row r="367" spans="1:36" ht="27.75" customHeight="1" x14ac:dyDescent="0.2">
      <c r="A367" s="15">
        <v>346</v>
      </c>
      <c r="B367" s="123" t="s">
        <v>2420</v>
      </c>
      <c r="C367" s="43">
        <v>1989</v>
      </c>
      <c r="D367" s="43"/>
      <c r="E367" s="124">
        <v>0</v>
      </c>
      <c r="F367" s="125">
        <v>99413131</v>
      </c>
      <c r="G367" s="125">
        <v>-44254634</v>
      </c>
      <c r="H367" s="2"/>
      <c r="I367" s="33">
        <v>5.0000000000000001E-3</v>
      </c>
      <c r="N367" s="26"/>
      <c r="O367" s="26"/>
      <c r="P367" s="26"/>
      <c r="Q367" s="26"/>
      <c r="R367" s="26"/>
      <c r="V367" s="26">
        <v>0</v>
      </c>
      <c r="X367" s="29">
        <v>95.5</v>
      </c>
      <c r="Z367" s="3">
        <v>4.5900000000000003E-2</v>
      </c>
      <c r="AA367" s="16">
        <v>1078067.9290541392</v>
      </c>
      <c r="AB367" s="36">
        <v>51.164212860310414</v>
      </c>
      <c r="AE367" s="11">
        <v>1</v>
      </c>
      <c r="AF367" s="11">
        <v>1078067.9290541392</v>
      </c>
      <c r="AH367"/>
    </row>
    <row r="368" spans="1:36" ht="27.75" customHeight="1" x14ac:dyDescent="0.2">
      <c r="A368" s="15">
        <v>347</v>
      </c>
      <c r="B368" s="123" t="s">
        <v>2420</v>
      </c>
      <c r="C368" s="43">
        <v>1990</v>
      </c>
      <c r="D368" s="43"/>
      <c r="E368" s="124">
        <v>0</v>
      </c>
      <c r="F368" s="125">
        <v>107849464</v>
      </c>
      <c r="G368" s="125">
        <v>-48830267</v>
      </c>
      <c r="H368" s="2">
        <v>8436333</v>
      </c>
      <c r="I368" s="33">
        <v>5.0000000000000001E-3</v>
      </c>
      <c r="J368" s="11">
        <v>8933398.6549999993</v>
      </c>
      <c r="N368" s="26"/>
      <c r="O368" s="26"/>
      <c r="P368" s="26"/>
      <c r="Q368" s="26"/>
      <c r="R368" s="26"/>
      <c r="S368" s="26">
        <v>8933398.6549999993</v>
      </c>
      <c r="T368" s="8"/>
      <c r="U368" s="8"/>
      <c r="V368" s="26">
        <v>0</v>
      </c>
      <c r="X368" s="29">
        <v>98.5</v>
      </c>
      <c r="Y368" s="8">
        <v>90694.402588832483</v>
      </c>
      <c r="Z368" s="3">
        <v>4.5900000000000003E-2</v>
      </c>
      <c r="AA368" s="16"/>
      <c r="AE368" s="11">
        <v>0</v>
      </c>
      <c r="AF368" s="11">
        <v>1119279.0136993867</v>
      </c>
      <c r="AH368"/>
    </row>
    <row r="369" spans="1:35" ht="27.75" customHeight="1" x14ac:dyDescent="0.2">
      <c r="A369" s="15">
        <v>348</v>
      </c>
      <c r="B369" s="123" t="s">
        <v>2420</v>
      </c>
      <c r="C369" s="43">
        <v>1991</v>
      </c>
      <c r="D369" s="43"/>
      <c r="E369" s="124">
        <v>0</v>
      </c>
      <c r="F369" s="125">
        <v>100457887</v>
      </c>
      <c r="G369" s="125">
        <v>-38410748</v>
      </c>
      <c r="H369" s="2">
        <v>-7391577</v>
      </c>
      <c r="I369" s="33">
        <v>5.0000000000000001E-3</v>
      </c>
      <c r="J369" s="2">
        <v>-6852329.6799999997</v>
      </c>
      <c r="N369" s="26"/>
      <c r="O369" s="26"/>
      <c r="P369" s="26"/>
      <c r="Q369" s="26"/>
      <c r="R369" s="26"/>
      <c r="S369" s="26">
        <v>-6852329.6799999997</v>
      </c>
      <c r="T369" s="8"/>
      <c r="U369" s="8"/>
      <c r="V369" s="26">
        <v>4459640</v>
      </c>
      <c r="X369" s="29">
        <v>97.7</v>
      </c>
      <c r="Y369" s="8">
        <v>-70136.434800409406</v>
      </c>
      <c r="Z369" s="3">
        <v>4.5900000000000003E-2</v>
      </c>
      <c r="AA369" s="16"/>
      <c r="AE369" s="11">
        <v>0</v>
      </c>
      <c r="AF369" s="11">
        <v>997767.67217017559</v>
      </c>
      <c r="AH369"/>
    </row>
    <row r="370" spans="1:35" ht="27.75" customHeight="1" x14ac:dyDescent="0.2">
      <c r="A370" s="15">
        <v>349</v>
      </c>
      <c r="B370" s="123" t="s">
        <v>2420</v>
      </c>
      <c r="C370" s="43">
        <v>1992</v>
      </c>
      <c r="D370" s="43"/>
      <c r="E370" s="124">
        <v>0</v>
      </c>
      <c r="F370" s="125">
        <v>111405009</v>
      </c>
      <c r="G370" s="125">
        <v>-43094223</v>
      </c>
      <c r="H370" s="2">
        <v>10947122</v>
      </c>
      <c r="I370" s="33">
        <v>5.0000000000000001E-3</v>
      </c>
      <c r="J370" s="2">
        <v>11449411.435000001</v>
      </c>
      <c r="N370" s="26"/>
      <c r="O370" s="26"/>
      <c r="P370" s="26"/>
      <c r="Q370" s="26"/>
      <c r="R370" s="26"/>
      <c r="S370" s="26">
        <v>11449411.435000001</v>
      </c>
      <c r="T370" s="8"/>
      <c r="U370" s="8"/>
      <c r="V370" s="26">
        <v>4669481</v>
      </c>
      <c r="X370" s="29">
        <v>100</v>
      </c>
      <c r="Y370" s="8">
        <v>114494.11435</v>
      </c>
      <c r="Z370" s="3">
        <v>4.5900000000000003E-2</v>
      </c>
      <c r="AA370" s="16"/>
      <c r="AE370" s="11">
        <v>0</v>
      </c>
      <c r="AF370" s="11">
        <v>1066464.2503675646</v>
      </c>
      <c r="AH370"/>
    </row>
    <row r="371" spans="1:35" ht="27.75" customHeight="1" x14ac:dyDescent="0.2">
      <c r="A371" s="15">
        <v>350</v>
      </c>
      <c r="B371" s="123" t="s">
        <v>2420</v>
      </c>
      <c r="C371" s="43">
        <v>1993</v>
      </c>
      <c r="D371" s="43"/>
      <c r="E371" s="124">
        <v>0</v>
      </c>
      <c r="F371" s="125">
        <v>127452142</v>
      </c>
      <c r="G371" s="125">
        <v>-48773006</v>
      </c>
      <c r="H371" s="2">
        <v>16047133</v>
      </c>
      <c r="I371" s="33">
        <v>5.0000000000000001E-3</v>
      </c>
      <c r="J371" s="2">
        <v>16604158.045</v>
      </c>
      <c r="N371" s="26"/>
      <c r="O371" s="26"/>
      <c r="P371" s="26"/>
      <c r="Q371" s="26"/>
      <c r="R371" s="26"/>
      <c r="S371" s="26">
        <v>16604158.045</v>
      </c>
      <c r="T371" s="8"/>
      <c r="U371" s="8"/>
      <c r="V371" s="26">
        <v>0</v>
      </c>
      <c r="X371" s="29">
        <v>102.5</v>
      </c>
      <c r="Y371" s="8">
        <v>161991.78580487805</v>
      </c>
      <c r="Z371" s="3">
        <v>4.5900000000000003E-2</v>
      </c>
      <c r="AA371" s="16"/>
      <c r="AE371" s="11">
        <v>0</v>
      </c>
      <c r="AF371" s="11">
        <v>1179505.3270805713</v>
      </c>
      <c r="AH371"/>
    </row>
    <row r="372" spans="1:35" ht="27.75" customHeight="1" x14ac:dyDescent="0.2">
      <c r="A372" s="15">
        <v>351</v>
      </c>
      <c r="B372" s="123" t="s">
        <v>2420</v>
      </c>
      <c r="C372" s="43">
        <v>1994</v>
      </c>
      <c r="D372" s="43"/>
      <c r="E372" s="124">
        <v>0</v>
      </c>
      <c r="F372" s="125">
        <v>138204666</v>
      </c>
      <c r="G372" s="125">
        <v>-54212547</v>
      </c>
      <c r="H372" s="2">
        <v>10752524</v>
      </c>
      <c r="I372" s="33">
        <v>5.0000000000000001E-3</v>
      </c>
      <c r="J372" s="2">
        <v>11389784.710000001</v>
      </c>
      <c r="N372" s="26"/>
      <c r="O372" s="26"/>
      <c r="P372" s="26"/>
      <c r="Q372" s="26"/>
      <c r="R372" s="26"/>
      <c r="S372" s="26">
        <v>11389784.710000001</v>
      </c>
      <c r="T372" s="8"/>
      <c r="U372" s="8"/>
      <c r="V372" s="26">
        <v>0</v>
      </c>
      <c r="X372" s="29">
        <v>108.2</v>
      </c>
      <c r="Y372" s="8">
        <v>105266.03243992607</v>
      </c>
      <c r="Z372" s="3">
        <v>4.5900000000000003E-2</v>
      </c>
      <c r="AA372" s="16"/>
      <c r="AE372" s="11">
        <v>0</v>
      </c>
      <c r="AF372" s="11">
        <v>1230632.0650074992</v>
      </c>
      <c r="AH372"/>
    </row>
    <row r="373" spans="1:35" ht="27.75" customHeight="1" x14ac:dyDescent="0.2">
      <c r="A373" s="15">
        <v>352</v>
      </c>
      <c r="B373" s="123" t="s">
        <v>2420</v>
      </c>
      <c r="C373" s="43">
        <v>1995</v>
      </c>
      <c r="D373" s="43"/>
      <c r="E373" s="124">
        <v>0</v>
      </c>
      <c r="F373" s="125">
        <v>151957763</v>
      </c>
      <c r="G373" s="125">
        <v>-60686508</v>
      </c>
      <c r="H373" s="2">
        <v>13753097</v>
      </c>
      <c r="I373" s="33">
        <v>5.0000000000000001E-3</v>
      </c>
      <c r="J373" s="2">
        <v>14444120.33</v>
      </c>
      <c r="N373" s="26"/>
      <c r="O373" s="26"/>
      <c r="P373" s="26"/>
      <c r="Q373" s="26"/>
      <c r="R373" s="26"/>
      <c r="S373" s="26">
        <v>14444120.33</v>
      </c>
      <c r="T373" s="8"/>
      <c r="U373" s="8"/>
      <c r="V373" s="26">
        <v>0</v>
      </c>
      <c r="X373" s="29">
        <v>116.7</v>
      </c>
      <c r="Y373" s="8">
        <v>123771.38243359041</v>
      </c>
      <c r="Z373" s="3">
        <v>4.5900000000000003E-2</v>
      </c>
      <c r="AA373" s="16"/>
      <c r="AE373" s="11">
        <v>0</v>
      </c>
      <c r="AF373" s="11">
        <v>1297917.4356572453</v>
      </c>
      <c r="AH373"/>
    </row>
    <row r="374" spans="1:35" ht="27.75" customHeight="1" x14ac:dyDescent="0.2">
      <c r="A374" s="15">
        <v>353</v>
      </c>
      <c r="B374" s="123" t="s">
        <v>2420</v>
      </c>
      <c r="C374" s="43">
        <v>1996</v>
      </c>
      <c r="D374" s="43"/>
      <c r="E374" s="124">
        <v>0</v>
      </c>
      <c r="F374" s="125">
        <v>165183458</v>
      </c>
      <c r="G374" s="125">
        <v>-67266711</v>
      </c>
      <c r="H374" s="2">
        <v>13225695</v>
      </c>
      <c r="I374" s="33">
        <v>5.0000000000000001E-3</v>
      </c>
      <c r="J374" s="2">
        <v>13985483.814999999</v>
      </c>
      <c r="N374" s="26"/>
      <c r="O374" s="26"/>
      <c r="P374" s="26"/>
      <c r="Q374" s="26"/>
      <c r="R374" s="26"/>
      <c r="S374" s="26">
        <v>13985483.814999999</v>
      </c>
      <c r="T374" s="8"/>
      <c r="U374" s="8"/>
      <c r="V374" s="26">
        <v>0</v>
      </c>
      <c r="X374" s="29">
        <v>116.6</v>
      </c>
      <c r="Y374" s="8">
        <v>119944.11505145798</v>
      </c>
      <c r="Z374" s="3">
        <v>4.5900000000000003E-2</v>
      </c>
      <c r="AA374" s="16"/>
      <c r="AE374" s="11">
        <v>0</v>
      </c>
      <c r="AF374" s="11">
        <v>1358287.1404120356</v>
      </c>
      <c r="AH374"/>
    </row>
    <row r="375" spans="1:35" ht="27.75" customHeight="1" x14ac:dyDescent="0.2">
      <c r="A375" s="15">
        <v>354</v>
      </c>
      <c r="B375" s="123" t="s">
        <v>2420</v>
      </c>
      <c r="C375" s="43">
        <v>1997</v>
      </c>
      <c r="D375" s="43"/>
      <c r="E375" s="124">
        <v>0</v>
      </c>
      <c r="F375" s="125">
        <v>182771191</v>
      </c>
      <c r="G375" s="125">
        <v>-73798856</v>
      </c>
      <c r="H375" s="2">
        <v>17587733</v>
      </c>
      <c r="I375" s="33">
        <v>5.0000000000000001E-3</v>
      </c>
      <c r="J375" s="2">
        <v>18413650.289999999</v>
      </c>
      <c r="L375" s="10">
        <v>0.5962227110507804</v>
      </c>
      <c r="N375" s="26"/>
      <c r="O375" s="26"/>
      <c r="P375" s="26"/>
      <c r="Q375" s="26"/>
      <c r="R375" s="26"/>
      <c r="S375" s="26">
        <v>18413650.289999999</v>
      </c>
      <c r="T375" s="8"/>
      <c r="U375" s="8"/>
      <c r="V375" s="26">
        <v>0</v>
      </c>
      <c r="X375" s="29">
        <v>118</v>
      </c>
      <c r="Y375" s="8">
        <v>156047.88381355931</v>
      </c>
      <c r="Z375" s="3">
        <v>4.5900000000000003E-2</v>
      </c>
      <c r="AA375" s="16"/>
      <c r="AE375" s="11">
        <v>0</v>
      </c>
      <c r="AF375" s="11">
        <v>1451989.6444806824</v>
      </c>
      <c r="AH375"/>
    </row>
    <row r="376" spans="1:35" ht="27.75" customHeight="1" x14ac:dyDescent="0.2">
      <c r="A376" s="15">
        <v>355</v>
      </c>
      <c r="B376" s="123" t="s">
        <v>2420</v>
      </c>
      <c r="C376" s="43">
        <v>1998</v>
      </c>
      <c r="D376" s="43"/>
      <c r="E376" s="124">
        <v>0</v>
      </c>
      <c r="F376" s="125">
        <v>0</v>
      </c>
      <c r="G376" s="125">
        <v>0</v>
      </c>
      <c r="H376" s="2">
        <v>-182771191</v>
      </c>
      <c r="I376" s="33">
        <v>5.0000000000000001E-3</v>
      </c>
      <c r="J376" s="2"/>
      <c r="K376" s="2">
        <v>-7783932.6090000002</v>
      </c>
      <c r="L376" s="2">
        <v>11576277.802024474</v>
      </c>
      <c r="M376" s="15">
        <v>2</v>
      </c>
      <c r="N376" s="26"/>
      <c r="O376" s="26"/>
      <c r="P376" s="26"/>
      <c r="Q376" s="26"/>
      <c r="R376" s="26"/>
      <c r="S376" s="26">
        <v>11576277.802024474</v>
      </c>
      <c r="T376" s="8"/>
      <c r="U376" s="8"/>
      <c r="X376" s="29">
        <v>122.8</v>
      </c>
      <c r="Y376" s="8">
        <v>94269.363208668365</v>
      </c>
      <c r="Z376" s="3">
        <v>4.5900000000000003E-2</v>
      </c>
      <c r="AA376" s="16"/>
      <c r="AE376" s="11">
        <v>0</v>
      </c>
      <c r="AF376" s="11">
        <v>1479612.6830076873</v>
      </c>
      <c r="AH376"/>
    </row>
    <row r="377" spans="1:35" ht="27.75" customHeight="1" x14ac:dyDescent="0.2">
      <c r="A377" s="15">
        <v>356</v>
      </c>
      <c r="B377" s="123" t="s">
        <v>2420</v>
      </c>
      <c r="C377" s="43">
        <v>1999</v>
      </c>
      <c r="D377" s="43"/>
      <c r="E377" s="124">
        <v>0</v>
      </c>
      <c r="F377" s="125">
        <v>0</v>
      </c>
      <c r="G377" s="125">
        <v>0</v>
      </c>
      <c r="H377" s="2">
        <v>0</v>
      </c>
      <c r="I377" s="33">
        <v>5.0000000000000001E-3</v>
      </c>
      <c r="J377" s="2"/>
      <c r="K377" s="2">
        <v>-7783932.6090000002</v>
      </c>
      <c r="L377" s="2">
        <v>11576277.802024474</v>
      </c>
      <c r="M377" s="15">
        <v>2</v>
      </c>
      <c r="N377" s="26"/>
      <c r="O377" s="26"/>
      <c r="P377" s="26"/>
      <c r="Q377" s="26"/>
      <c r="R377" s="26"/>
      <c r="S377" s="26">
        <v>11576277.802024474</v>
      </c>
      <c r="T377" s="8"/>
      <c r="U377" s="8"/>
      <c r="X377" s="29">
        <v>126.1</v>
      </c>
      <c r="Y377" s="8">
        <v>91802.361633818204</v>
      </c>
      <c r="Z377" s="3">
        <v>4.5900000000000003E-2</v>
      </c>
      <c r="AA377" s="16"/>
      <c r="AE377" s="11">
        <v>0</v>
      </c>
      <c r="AF377" s="11">
        <v>1503500.8224914526</v>
      </c>
      <c r="AH377"/>
    </row>
    <row r="378" spans="1:35" ht="27.75" customHeight="1" x14ac:dyDescent="0.2">
      <c r="A378" s="15">
        <v>357</v>
      </c>
      <c r="B378" s="123" t="s">
        <v>2420</v>
      </c>
      <c r="C378" s="43">
        <v>2000</v>
      </c>
      <c r="D378" s="43"/>
      <c r="E378" s="124">
        <v>0</v>
      </c>
      <c r="F378" s="125">
        <v>0</v>
      </c>
      <c r="G378" s="125">
        <v>0</v>
      </c>
      <c r="H378" s="2">
        <v>0</v>
      </c>
      <c r="I378" s="33">
        <v>5.0000000000000001E-3</v>
      </c>
      <c r="J378" s="2"/>
      <c r="K378" s="2">
        <v>-7783932.6090000002</v>
      </c>
      <c r="L378" s="2">
        <v>11576277.802024474</v>
      </c>
      <c r="M378" s="15">
        <v>2</v>
      </c>
      <c r="N378" s="26"/>
      <c r="O378" s="26"/>
      <c r="P378" s="26"/>
      <c r="Q378" s="26"/>
      <c r="R378" s="26"/>
      <c r="S378" s="26">
        <v>11576277.802024474</v>
      </c>
      <c r="T378" s="8"/>
      <c r="U378" s="8"/>
      <c r="X378" s="29">
        <v>128.69999999999999</v>
      </c>
      <c r="Y378" s="8">
        <v>89947.768469498638</v>
      </c>
      <c r="Z378" s="3">
        <v>4.5900000000000003E-2</v>
      </c>
      <c r="AA378" s="16"/>
      <c r="AE378" s="11">
        <v>0</v>
      </c>
      <c r="AF378" s="11">
        <v>1524437.9032085936</v>
      </c>
      <c r="AH378"/>
    </row>
    <row r="379" spans="1:35" ht="27.75" customHeight="1" x14ac:dyDescent="0.2">
      <c r="A379" s="15">
        <v>358</v>
      </c>
      <c r="B379" s="123" t="s">
        <v>2420</v>
      </c>
      <c r="C379" s="43">
        <v>2001</v>
      </c>
      <c r="D379" s="43"/>
      <c r="E379" s="124">
        <v>0</v>
      </c>
      <c r="F379" s="125">
        <v>0</v>
      </c>
      <c r="G379" s="125">
        <v>0</v>
      </c>
      <c r="H379" s="2">
        <v>0</v>
      </c>
      <c r="I379" s="33">
        <v>5.0000000000000001E-3</v>
      </c>
      <c r="J379" s="2"/>
      <c r="K379" s="2">
        <v>-7783932.6090000002</v>
      </c>
      <c r="L379" s="2">
        <v>11576277.802024474</v>
      </c>
      <c r="M379" s="15">
        <v>2</v>
      </c>
      <c r="N379" s="26"/>
      <c r="O379" s="26"/>
      <c r="P379" s="26"/>
      <c r="Q379" s="26"/>
      <c r="R379" s="26"/>
      <c r="S379" s="26">
        <v>11576277.802024474</v>
      </c>
      <c r="T379" s="8"/>
      <c r="U379" s="8"/>
      <c r="X379" s="29">
        <v>129.6</v>
      </c>
      <c r="Y379" s="8">
        <v>89323.131188460451</v>
      </c>
      <c r="Z379" s="3">
        <v>4.5900000000000003E-2</v>
      </c>
      <c r="AA379" s="16"/>
      <c r="AE379" s="11">
        <v>0</v>
      </c>
      <c r="AF379" s="11">
        <v>1543789.3346397795</v>
      </c>
      <c r="AH379"/>
    </row>
    <row r="380" spans="1:35" ht="27.75" customHeight="1" x14ac:dyDescent="0.2">
      <c r="A380" s="15">
        <v>359</v>
      </c>
      <c r="B380" s="123" t="s">
        <v>2420</v>
      </c>
      <c r="C380" s="43">
        <v>2002</v>
      </c>
      <c r="D380" s="43"/>
      <c r="E380" s="124">
        <v>0</v>
      </c>
      <c r="F380" s="125">
        <v>142937672</v>
      </c>
      <c r="G380" s="35">
        <v>-14309218.377430322</v>
      </c>
      <c r="H380" s="2">
        <v>142937672</v>
      </c>
      <c r="I380" s="33">
        <v>5.0000000000000001E-3</v>
      </c>
      <c r="J380" s="2"/>
      <c r="K380" s="2">
        <v>-7783932.6090000002</v>
      </c>
      <c r="L380" s="2">
        <v>11576277.802024474</v>
      </c>
      <c r="M380" s="15">
        <v>2</v>
      </c>
      <c r="N380" s="26"/>
      <c r="O380" s="26"/>
      <c r="P380" s="26"/>
      <c r="Q380" s="26"/>
      <c r="R380" s="26"/>
      <c r="S380" s="26">
        <v>11576277.802024474</v>
      </c>
      <c r="T380" s="8"/>
      <c r="U380" s="8"/>
      <c r="V380" s="26">
        <v>21606146</v>
      </c>
      <c r="X380" s="29">
        <v>130.5</v>
      </c>
      <c r="Y380" s="8">
        <v>88707.10959405727</v>
      </c>
      <c r="Z380" s="3">
        <v>4.5900000000000003E-2</v>
      </c>
      <c r="AA380" s="16"/>
      <c r="AD380" s="37">
        <v>91.329146341463414</v>
      </c>
      <c r="AE380" s="11">
        <v>0</v>
      </c>
      <c r="AF380" s="11">
        <v>1561636.5137738709</v>
      </c>
      <c r="AG380" s="33">
        <v>8.2960000000000006E-2</v>
      </c>
      <c r="AH380" s="17">
        <v>16.741565999999999</v>
      </c>
      <c r="AI380" s="2">
        <v>26144240.763355166</v>
      </c>
    </row>
    <row r="381" spans="1:35" ht="27.75" customHeight="1" x14ac:dyDescent="0.2">
      <c r="A381" s="15">
        <v>360</v>
      </c>
      <c r="B381" s="123" t="s">
        <v>2420</v>
      </c>
      <c r="C381" s="43">
        <v>2003</v>
      </c>
      <c r="D381" s="43"/>
      <c r="E381" s="124">
        <v>0</v>
      </c>
      <c r="F381" s="125">
        <v>157737718</v>
      </c>
      <c r="G381" s="125">
        <v>0</v>
      </c>
      <c r="H381" s="2">
        <v>14800046</v>
      </c>
      <c r="I381" s="33">
        <v>5.0000000000000001E-3</v>
      </c>
      <c r="J381" s="2">
        <v>15514734.359999999</v>
      </c>
      <c r="K381" s="2">
        <v>-38919663.045000002</v>
      </c>
      <c r="L381" s="2">
        <v>57881389.010122374</v>
      </c>
      <c r="N381" s="26"/>
      <c r="O381" s="26"/>
      <c r="P381" s="26"/>
      <c r="Q381" s="26"/>
      <c r="R381" s="26"/>
      <c r="S381" s="26">
        <v>15514734.359999999</v>
      </c>
      <c r="T381" s="8"/>
      <c r="U381" s="8"/>
      <c r="V381" s="26">
        <v>21306950</v>
      </c>
      <c r="X381" s="29">
        <v>130.6</v>
      </c>
      <c r="Y381" s="8">
        <v>118795.82205206738</v>
      </c>
      <c r="Z381" s="3">
        <v>4.5900000000000003E-2</v>
      </c>
      <c r="AA381" s="16"/>
      <c r="AD381" s="37">
        <v>94.295243902439026</v>
      </c>
      <c r="AE381" s="11">
        <v>0</v>
      </c>
      <c r="AF381" s="11">
        <v>1608753.2198437175</v>
      </c>
      <c r="AG381" s="33">
        <v>8.2960000000000006E-2</v>
      </c>
      <c r="AH381" s="17">
        <v>16.820820000000001</v>
      </c>
      <c r="AI381" s="2">
        <v>27060548.335411601</v>
      </c>
    </row>
    <row r="382" spans="1:35" ht="27.75" customHeight="1" x14ac:dyDescent="0.2">
      <c r="A382" s="15">
        <v>361</v>
      </c>
      <c r="B382" s="123" t="s">
        <v>2420</v>
      </c>
      <c r="C382" s="43">
        <v>2004</v>
      </c>
      <c r="D382" s="43"/>
      <c r="E382" s="124">
        <v>0</v>
      </c>
      <c r="F382" s="125">
        <v>167341383</v>
      </c>
      <c r="G382" s="125">
        <v>0</v>
      </c>
      <c r="H382" s="2">
        <v>9603665</v>
      </c>
      <c r="I382" s="33">
        <v>5.0000000000000001E-3</v>
      </c>
      <c r="J382" s="2">
        <v>10392353.59</v>
      </c>
      <c r="K382" s="2"/>
      <c r="N382" s="26"/>
      <c r="O382" s="26"/>
      <c r="P382" s="26"/>
      <c r="Q382" s="26"/>
      <c r="R382" s="26"/>
      <c r="S382" s="26">
        <v>10392353.59</v>
      </c>
      <c r="T382" s="8"/>
      <c r="U382" s="8"/>
      <c r="V382" s="26">
        <v>21261559</v>
      </c>
      <c r="X382" s="29">
        <v>131.1</v>
      </c>
      <c r="Y382" s="8">
        <v>79270.431655225024</v>
      </c>
      <c r="Z382" s="3">
        <v>4.5900000000000003E-2</v>
      </c>
      <c r="AA382" s="16"/>
      <c r="AD382" s="37">
        <v>97.149756097560967</v>
      </c>
      <c r="AE382" s="11">
        <v>0</v>
      </c>
      <c r="AF382" s="11">
        <v>1614181.878708116</v>
      </c>
      <c r="AG382" s="33">
        <v>8.2960000000000006E-2</v>
      </c>
      <c r="AH382" s="17">
        <v>16.852066000000001</v>
      </c>
      <c r="AI382" s="2">
        <v>27202299.555993166</v>
      </c>
    </row>
    <row r="383" spans="1:35" ht="27.75" customHeight="1" x14ac:dyDescent="0.2">
      <c r="A383" s="15">
        <v>362</v>
      </c>
      <c r="B383" s="123" t="s">
        <v>2420</v>
      </c>
      <c r="C383" s="43">
        <v>2005</v>
      </c>
      <c r="D383" s="43"/>
      <c r="E383" s="124">
        <v>0</v>
      </c>
      <c r="F383" s="125">
        <v>176112476</v>
      </c>
      <c r="G383" s="125">
        <v>0</v>
      </c>
      <c r="H383" s="2">
        <v>8771093</v>
      </c>
      <c r="I383" s="33">
        <v>5.0000000000000001E-3</v>
      </c>
      <c r="J383" s="2">
        <v>9607799.9149999991</v>
      </c>
      <c r="N383" s="26"/>
      <c r="O383" s="26"/>
      <c r="P383" s="26"/>
      <c r="Q383" s="26"/>
      <c r="R383" s="26"/>
      <c r="S383" s="26">
        <v>9607799.9149999991</v>
      </c>
      <c r="T383" s="8"/>
      <c r="U383" s="8"/>
      <c r="V383" s="26">
        <v>21388642</v>
      </c>
      <c r="X383" s="29">
        <v>133.6</v>
      </c>
      <c r="Y383" s="8">
        <v>71914.670022455088</v>
      </c>
      <c r="Z383" s="3">
        <v>4.5900000000000003E-2</v>
      </c>
      <c r="AA383" s="16"/>
      <c r="AD383" s="37">
        <v>99.990121951219521</v>
      </c>
      <c r="AE383" s="11">
        <v>0</v>
      </c>
      <c r="AF383" s="11">
        <v>1612005.6004978686</v>
      </c>
      <c r="AG383" s="33">
        <v>8.2960000000000006E-2</v>
      </c>
      <c r="AH383" s="17">
        <v>17.008296000000001</v>
      </c>
      <c r="AI383" s="2">
        <v>27417468.406925499</v>
      </c>
    </row>
    <row r="384" spans="1:35" ht="27.75" customHeight="1" x14ac:dyDescent="0.2">
      <c r="A384" s="15">
        <v>363</v>
      </c>
      <c r="B384" s="123" t="s">
        <v>2420</v>
      </c>
      <c r="C384" s="43">
        <v>2006</v>
      </c>
      <c r="D384" s="43"/>
      <c r="E384" s="124">
        <v>0</v>
      </c>
      <c r="F384" s="125">
        <v>184146345</v>
      </c>
      <c r="G384" s="125">
        <v>0</v>
      </c>
      <c r="H384" s="2">
        <v>8033869</v>
      </c>
      <c r="I384" s="33">
        <v>5.0000000000000001E-3</v>
      </c>
      <c r="J384" s="2">
        <v>8914431.3800000008</v>
      </c>
      <c r="N384" s="26"/>
      <c r="O384" s="26"/>
      <c r="P384" s="26"/>
      <c r="Q384" s="26"/>
      <c r="R384" s="26"/>
      <c r="S384" s="26">
        <v>8914431.3800000008</v>
      </c>
      <c r="T384" s="8"/>
      <c r="U384" s="8"/>
      <c r="V384" s="26">
        <v>30168503</v>
      </c>
      <c r="X384" s="29">
        <v>142.4</v>
      </c>
      <c r="Y384" s="8">
        <v>62601.343960674159</v>
      </c>
      <c r="Z384" s="3">
        <v>4.5900000000000003E-2</v>
      </c>
      <c r="AA384" s="16"/>
      <c r="AD384" s="37">
        <v>103.12109756097563</v>
      </c>
      <c r="AE384" s="11">
        <v>0</v>
      </c>
      <c r="AF384" s="11">
        <v>1600615.8873956907</v>
      </c>
      <c r="AG384" s="33">
        <v>7.7441666666666686E-2</v>
      </c>
      <c r="AH384" s="17">
        <v>16.88236666666667</v>
      </c>
      <c r="AI384" s="2">
        <v>27022184.303506099</v>
      </c>
    </row>
    <row r="385" spans="1:36" ht="27.75" customHeight="1" x14ac:dyDescent="0.2">
      <c r="A385" s="15">
        <v>364</v>
      </c>
      <c r="B385" s="123" t="s">
        <v>2420</v>
      </c>
      <c r="C385" s="43">
        <v>2007</v>
      </c>
      <c r="D385" s="43"/>
      <c r="E385" s="124">
        <v>-526863</v>
      </c>
      <c r="F385" s="125">
        <v>234783640</v>
      </c>
      <c r="G385" s="125">
        <v>0</v>
      </c>
      <c r="H385" s="2">
        <v>50637295</v>
      </c>
      <c r="I385" s="33">
        <v>5.0000000000000001E-3</v>
      </c>
      <c r="J385" s="2">
        <v>51558026.725000001</v>
      </c>
      <c r="N385" s="26">
        <v>0</v>
      </c>
      <c r="O385" s="26">
        <v>234783640</v>
      </c>
      <c r="P385" s="26">
        <v>0</v>
      </c>
      <c r="Q385" s="26"/>
      <c r="R385" s="26">
        <v>0</v>
      </c>
      <c r="S385" s="26">
        <v>51558026.725000001</v>
      </c>
      <c r="T385" s="8"/>
      <c r="U385" s="8"/>
      <c r="V385" s="26">
        <v>30248693</v>
      </c>
      <c r="X385" s="29">
        <v>148.80000000000001</v>
      </c>
      <c r="Y385" s="8">
        <v>346492.11508736556</v>
      </c>
      <c r="Z385" s="3">
        <v>4.5900000000000003E-2</v>
      </c>
      <c r="AA385" s="16"/>
      <c r="AD385" s="37">
        <v>106.41609756097562</v>
      </c>
      <c r="AE385" s="11">
        <v>0</v>
      </c>
      <c r="AF385" s="11">
        <v>1873639.733251594</v>
      </c>
      <c r="AG385" s="33">
        <v>7.350000000000001E-2</v>
      </c>
      <c r="AH385" s="17">
        <v>17.296320000000001</v>
      </c>
      <c r="AI385" s="2">
        <v>32407072.391034212</v>
      </c>
    </row>
    <row r="386" spans="1:36" ht="27.75" customHeight="1" x14ac:dyDescent="0.2">
      <c r="A386" s="15">
        <v>365</v>
      </c>
      <c r="B386" s="123" t="s">
        <v>2420</v>
      </c>
      <c r="C386" s="43">
        <v>2008</v>
      </c>
      <c r="D386" s="43"/>
      <c r="E386" s="124">
        <v>-1111282</v>
      </c>
      <c r="F386" s="125">
        <v>249604574</v>
      </c>
      <c r="G386" s="125">
        <v>0</v>
      </c>
      <c r="H386" s="2">
        <v>14820934</v>
      </c>
      <c r="I386" s="33">
        <v>5.0000000000000001E-3</v>
      </c>
      <c r="J386" s="2">
        <v>15994852.199999999</v>
      </c>
      <c r="N386" s="26">
        <v>0</v>
      </c>
      <c r="O386" s="26">
        <v>249604574</v>
      </c>
      <c r="P386" s="26">
        <v>0</v>
      </c>
      <c r="Q386" s="26"/>
      <c r="R386" s="26">
        <v>0</v>
      </c>
      <c r="S386" s="26">
        <v>15994852.199999999</v>
      </c>
      <c r="T386" s="8"/>
      <c r="U386" s="8"/>
      <c r="V386" s="26">
        <v>30250671</v>
      </c>
      <c r="X386" s="29">
        <v>150.30000000000001</v>
      </c>
      <c r="Y386" s="8">
        <v>106419.50898203591</v>
      </c>
      <c r="Z386" s="3">
        <v>4.5900000000000003E-2</v>
      </c>
      <c r="AA386" s="16"/>
      <c r="AD386" s="37">
        <v>109.62926829268292</v>
      </c>
      <c r="AE386" s="11">
        <v>0</v>
      </c>
      <c r="AF386" s="11">
        <v>1894059.1784773818</v>
      </c>
      <c r="AG386" s="33">
        <v>7.2692083333333324E-2</v>
      </c>
      <c r="AH386" s="17">
        <v>17.715351999999999</v>
      </c>
      <c r="AI386" s="2">
        <v>33553925.055557642</v>
      </c>
    </row>
    <row r="387" spans="1:36" ht="27.75" customHeight="1" x14ac:dyDescent="0.2">
      <c r="A387" s="15">
        <v>366</v>
      </c>
      <c r="B387" s="123" t="s">
        <v>2420</v>
      </c>
      <c r="C387" s="43">
        <v>2009</v>
      </c>
      <c r="D387" s="43"/>
      <c r="E387" s="124">
        <v>-1317962</v>
      </c>
      <c r="F387" s="125">
        <v>259838535</v>
      </c>
      <c r="G387" s="125">
        <v>0</v>
      </c>
      <c r="H387" s="2">
        <v>10233961</v>
      </c>
      <c r="I387" s="33">
        <v>5.0000000000000001E-3</v>
      </c>
      <c r="J387" s="2">
        <v>11481983.870000001</v>
      </c>
      <c r="N387" s="26">
        <v>5361.7</v>
      </c>
      <c r="O387" s="26">
        <v>259838535</v>
      </c>
      <c r="P387" s="26"/>
      <c r="Q387" s="26"/>
      <c r="R387" s="26">
        <v>5361.7</v>
      </c>
      <c r="S387" s="26">
        <v>11487345.57</v>
      </c>
      <c r="T387" s="8"/>
      <c r="U387" s="8"/>
      <c r="V387" s="26">
        <v>30317891</v>
      </c>
      <c r="X387" s="29">
        <v>151.1</v>
      </c>
      <c r="Y387" s="8">
        <v>76024.788682991406</v>
      </c>
      <c r="Z387" s="3">
        <v>4.5900000000000003E-2</v>
      </c>
      <c r="AA387" s="16"/>
      <c r="AD387" s="37">
        <v>112.72439024390243</v>
      </c>
      <c r="AE387" s="11">
        <v>0</v>
      </c>
      <c r="AF387" s="11">
        <v>1883146.6508682615</v>
      </c>
      <c r="AG387" s="33">
        <v>7.3154000000000011E-2</v>
      </c>
      <c r="AH387" s="17">
        <v>17.930536200000002</v>
      </c>
      <c r="AI387" s="2">
        <v>33765829.193302125</v>
      </c>
    </row>
    <row r="388" spans="1:36" ht="27.75" customHeight="1" x14ac:dyDescent="0.2">
      <c r="A388" s="15">
        <v>367</v>
      </c>
      <c r="B388" s="123" t="s">
        <v>2420</v>
      </c>
      <c r="C388" s="43">
        <v>2010</v>
      </c>
      <c r="D388" s="43"/>
      <c r="E388" s="124">
        <v>1071202</v>
      </c>
      <c r="F388" s="125">
        <v>279474522</v>
      </c>
      <c r="G388" s="125">
        <v>0</v>
      </c>
      <c r="H388" s="2">
        <v>19635987</v>
      </c>
      <c r="I388" s="33">
        <v>5.0000000000000001E-3</v>
      </c>
      <c r="J388" s="2">
        <v>20935179.675000001</v>
      </c>
      <c r="N388" s="26">
        <v>6290313.5599999996</v>
      </c>
      <c r="O388" s="26">
        <v>279474522</v>
      </c>
      <c r="P388" s="26"/>
      <c r="Q388" s="26"/>
      <c r="R388" s="26">
        <v>6290313.5599999996</v>
      </c>
      <c r="S388" s="26">
        <v>27225493.234999999</v>
      </c>
      <c r="T388" s="8"/>
      <c r="U388" s="8"/>
      <c r="V388" s="26">
        <v>30317891</v>
      </c>
      <c r="X388" s="29">
        <v>155.1</v>
      </c>
      <c r="Y388" s="8">
        <v>175535.09500322372</v>
      </c>
      <c r="Z388" s="3">
        <v>4.5900000000000003E-2</v>
      </c>
      <c r="AA388" s="16"/>
      <c r="AD388" s="37">
        <v>115.85768292682927</v>
      </c>
      <c r="AE388" s="11">
        <v>0</v>
      </c>
      <c r="AF388" s="11">
        <v>1972245.314596632</v>
      </c>
      <c r="AG388" s="33">
        <v>7.3993333333333355E-2</v>
      </c>
      <c r="AH388" s="17">
        <v>18.29948266666667</v>
      </c>
      <c r="AI388" s="2">
        <v>36091068.948875621</v>
      </c>
    </row>
    <row r="389" spans="1:36" ht="27.75" customHeight="1" x14ac:dyDescent="0.2">
      <c r="A389" s="15">
        <v>368</v>
      </c>
      <c r="B389" s="123" t="s">
        <v>2420</v>
      </c>
      <c r="C389" s="43">
        <v>2011</v>
      </c>
      <c r="D389" s="43"/>
      <c r="E389" s="124">
        <v>2428912</v>
      </c>
      <c r="F389" s="125">
        <v>291513710</v>
      </c>
      <c r="G389" s="126">
        <v>0</v>
      </c>
      <c r="H389" s="2">
        <v>12039188</v>
      </c>
      <c r="I389" s="33">
        <v>5.0000000000000001E-3</v>
      </c>
      <c r="J389" s="2">
        <v>13436560.609999999</v>
      </c>
      <c r="N389" s="26">
        <v>3341355.31</v>
      </c>
      <c r="O389" s="26">
        <v>291513710</v>
      </c>
      <c r="P389" s="26"/>
      <c r="Q389" s="26"/>
      <c r="R389" s="26">
        <v>3341355.31</v>
      </c>
      <c r="S389" s="26">
        <v>16777915.919999998</v>
      </c>
      <c r="T389" s="8"/>
      <c r="U389" s="8"/>
      <c r="V389" s="26">
        <v>30341529</v>
      </c>
      <c r="X389" s="29">
        <v>160.19999999999999</v>
      </c>
      <c r="Y389" s="8">
        <v>104731.0606741573</v>
      </c>
      <c r="Z389" s="3">
        <v>4.5900000000000003E-2</v>
      </c>
      <c r="AA389" s="16"/>
      <c r="AD389" s="37">
        <v>119.08</v>
      </c>
      <c r="AE389" s="11">
        <v>0</v>
      </c>
      <c r="AF389" s="11">
        <v>1986450.3153308039</v>
      </c>
      <c r="AG389" s="33">
        <v>7.0764333333333346E-2</v>
      </c>
      <c r="AH389" s="17">
        <v>18.328728099999999</v>
      </c>
      <c r="AI389" s="2">
        <v>36409107.713857561</v>
      </c>
    </row>
    <row r="390" spans="1:36" ht="27.75" customHeight="1" x14ac:dyDescent="0.2">
      <c r="B390" t="s">
        <v>2420</v>
      </c>
      <c r="C390" s="15">
        <v>2012</v>
      </c>
      <c r="E390" s="124">
        <v>3562706</v>
      </c>
      <c r="F390" s="11">
        <v>181397310</v>
      </c>
      <c r="G390" s="126"/>
      <c r="H390" s="2">
        <v>-110116400</v>
      </c>
      <c r="I390" s="33">
        <v>5.0000000000000001E-3</v>
      </c>
      <c r="J390" s="2">
        <v>-108658831.45</v>
      </c>
      <c r="N390" s="26">
        <v>148486.18</v>
      </c>
      <c r="O390" s="26">
        <v>181397310</v>
      </c>
      <c r="P390" s="26"/>
      <c r="Q390" s="26"/>
      <c r="R390" s="26">
        <v>148486.18</v>
      </c>
      <c r="S390" s="26">
        <v>17468716</v>
      </c>
      <c r="T390" s="26">
        <v>1</v>
      </c>
      <c r="U390" s="26">
        <v>17468716</v>
      </c>
      <c r="X390" s="29">
        <v>161.6</v>
      </c>
      <c r="Y390" s="8">
        <v>108098.4900990099</v>
      </c>
      <c r="Z390" s="3">
        <v>4.5900000000000003E-2</v>
      </c>
      <c r="AF390" s="131">
        <v>2003370.7359561299</v>
      </c>
      <c r="AG390" s="33">
        <v>6.2333333333333331E-2</v>
      </c>
      <c r="AH390" s="133">
        <v>17.40324</v>
      </c>
      <c r="AI390" s="2">
        <v>34865141.726821154</v>
      </c>
      <c r="AJ390" t="str">
        <f>B390&amp;C390</f>
        <v>ENWIN UTILITIES LTD.2012</v>
      </c>
    </row>
    <row r="391" spans="1:36" ht="27.75" customHeight="1" x14ac:dyDescent="0.2">
      <c r="A391" s="15">
        <v>369</v>
      </c>
      <c r="B391" s="123" t="s">
        <v>2432</v>
      </c>
      <c r="C391" s="43">
        <v>1989</v>
      </c>
      <c r="D391" s="43"/>
      <c r="E391" s="124">
        <v>0</v>
      </c>
      <c r="F391" s="125">
        <v>15305274</v>
      </c>
      <c r="G391" s="125">
        <v>-6442100</v>
      </c>
      <c r="H391" s="2"/>
      <c r="I391" s="33">
        <v>5.0000000000000001E-3</v>
      </c>
      <c r="N391" s="26"/>
      <c r="O391" s="26"/>
      <c r="P391" s="26"/>
      <c r="Q391" s="26"/>
      <c r="R391" s="26"/>
      <c r="V391" s="26">
        <v>0</v>
      </c>
      <c r="X391" s="29">
        <v>95.5</v>
      </c>
      <c r="Z391" s="3">
        <v>4.5900000000000003E-2</v>
      </c>
      <c r="AA391" s="16">
        <v>173229.94930457388</v>
      </c>
      <c r="AB391" s="36">
        <v>51.164212860310414</v>
      </c>
      <c r="AE391" s="11">
        <v>1</v>
      </c>
      <c r="AF391" s="11">
        <v>173229.94930457388</v>
      </c>
      <c r="AH391"/>
    </row>
    <row r="392" spans="1:36" ht="27.75" customHeight="1" x14ac:dyDescent="0.2">
      <c r="A392" s="15">
        <v>370</v>
      </c>
      <c r="B392" s="123" t="s">
        <v>2432</v>
      </c>
      <c r="C392" s="43">
        <v>1990</v>
      </c>
      <c r="D392" s="43"/>
      <c r="E392" s="124">
        <v>0</v>
      </c>
      <c r="F392" s="125">
        <v>16772089</v>
      </c>
      <c r="G392" s="125">
        <v>-6969548</v>
      </c>
      <c r="H392" s="2">
        <v>1466815</v>
      </c>
      <c r="I392" s="33">
        <v>5.0000000000000001E-3</v>
      </c>
      <c r="J392" s="11">
        <v>1543341.37</v>
      </c>
      <c r="N392" s="26"/>
      <c r="O392" s="26"/>
      <c r="P392" s="26"/>
      <c r="Q392" s="26"/>
      <c r="R392" s="26"/>
      <c r="S392" s="26">
        <v>1543341.37</v>
      </c>
      <c r="T392" s="8"/>
      <c r="U392" s="8"/>
      <c r="V392" s="26">
        <v>0</v>
      </c>
      <c r="X392" s="29">
        <v>98.5</v>
      </c>
      <c r="Y392" s="8">
        <v>15668.440304568529</v>
      </c>
      <c r="Z392" s="3">
        <v>4.5900000000000003E-2</v>
      </c>
      <c r="AA392" s="16"/>
      <c r="AE392" s="11">
        <v>0</v>
      </c>
      <c r="AF392" s="11">
        <v>180947.13493606247</v>
      </c>
      <c r="AH392"/>
    </row>
    <row r="393" spans="1:36" ht="27.75" customHeight="1" x14ac:dyDescent="0.2">
      <c r="A393" s="15">
        <v>371</v>
      </c>
      <c r="B393" s="123" t="s">
        <v>2432</v>
      </c>
      <c r="C393" s="43">
        <v>1991</v>
      </c>
      <c r="D393" s="43"/>
      <c r="E393" s="124">
        <v>0</v>
      </c>
      <c r="F393" s="125">
        <v>17744508</v>
      </c>
      <c r="G393" s="125">
        <v>-7081094</v>
      </c>
      <c r="H393" s="2">
        <v>972419</v>
      </c>
      <c r="I393" s="33">
        <v>5.0000000000000001E-3</v>
      </c>
      <c r="J393" s="2">
        <v>1056279.4450000001</v>
      </c>
      <c r="N393" s="26"/>
      <c r="O393" s="26"/>
      <c r="P393" s="26"/>
      <c r="Q393" s="26"/>
      <c r="R393" s="26"/>
      <c r="S393" s="26">
        <v>1056279.4450000001</v>
      </c>
      <c r="T393" s="8"/>
      <c r="U393" s="8"/>
      <c r="V393" s="26">
        <v>0</v>
      </c>
      <c r="X393" s="29">
        <v>97.7</v>
      </c>
      <c r="Y393" s="8">
        <v>10811.457983623337</v>
      </c>
      <c r="Z393" s="3">
        <v>4.5900000000000003E-2</v>
      </c>
      <c r="AA393" s="16"/>
      <c r="AE393" s="11">
        <v>0</v>
      </c>
      <c r="AF393" s="11">
        <v>183453.11942612054</v>
      </c>
      <c r="AH393"/>
    </row>
    <row r="394" spans="1:36" ht="27.75" customHeight="1" x14ac:dyDescent="0.2">
      <c r="A394" s="15">
        <v>372</v>
      </c>
      <c r="B394" s="123" t="s">
        <v>2432</v>
      </c>
      <c r="C394" s="43">
        <v>1992</v>
      </c>
      <c r="D394" s="43"/>
      <c r="E394" s="124">
        <v>0</v>
      </c>
      <c r="F394" s="125">
        <v>19389594</v>
      </c>
      <c r="G394" s="125">
        <v>-7801389</v>
      </c>
      <c r="H394" s="2">
        <v>1645086</v>
      </c>
      <c r="I394" s="33">
        <v>5.0000000000000001E-3</v>
      </c>
      <c r="J394" s="2">
        <v>1733808.54</v>
      </c>
      <c r="N394" s="26"/>
      <c r="O394" s="26"/>
      <c r="P394" s="26"/>
      <c r="Q394" s="26"/>
      <c r="R394" s="26"/>
      <c r="S394" s="26">
        <v>1733808.54</v>
      </c>
      <c r="T394" s="8"/>
      <c r="U394" s="8"/>
      <c r="V394" s="26">
        <v>0</v>
      </c>
      <c r="X394" s="29">
        <v>100</v>
      </c>
      <c r="Y394" s="8">
        <v>17338.0854</v>
      </c>
      <c r="Z394" s="3">
        <v>4.5900000000000003E-2</v>
      </c>
      <c r="AA394" s="16"/>
      <c r="AE394" s="11">
        <v>0</v>
      </c>
      <c r="AF394" s="11">
        <v>192370.70664446161</v>
      </c>
      <c r="AH394"/>
    </row>
    <row r="395" spans="1:36" ht="27.75" customHeight="1" x14ac:dyDescent="0.2">
      <c r="A395" s="15">
        <v>373</v>
      </c>
      <c r="B395" s="123" t="s">
        <v>2432</v>
      </c>
      <c r="C395" s="43">
        <v>1993</v>
      </c>
      <c r="D395" s="43"/>
      <c r="E395" s="124">
        <v>0</v>
      </c>
      <c r="F395" s="125">
        <v>20675496</v>
      </c>
      <c r="G395" s="125">
        <v>-8696944</v>
      </c>
      <c r="H395" s="2">
        <v>1285902</v>
      </c>
      <c r="I395" s="33">
        <v>5.0000000000000001E-3</v>
      </c>
      <c r="J395" s="2">
        <v>1382849.97</v>
      </c>
      <c r="N395" s="26"/>
      <c r="O395" s="26"/>
      <c r="P395" s="26"/>
      <c r="Q395" s="26"/>
      <c r="R395" s="26"/>
      <c r="S395" s="26">
        <v>1382849.97</v>
      </c>
      <c r="T395" s="8"/>
      <c r="U395" s="8"/>
      <c r="V395" s="26">
        <v>0</v>
      </c>
      <c r="X395" s="29">
        <v>102.5</v>
      </c>
      <c r="Y395" s="8">
        <v>13491.219219512195</v>
      </c>
      <c r="Z395" s="3">
        <v>4.5900000000000003E-2</v>
      </c>
      <c r="AA395" s="16"/>
      <c r="AE395" s="11">
        <v>0</v>
      </c>
      <c r="AF395" s="11">
        <v>197032.11042899301</v>
      </c>
      <c r="AH395"/>
    </row>
    <row r="396" spans="1:36" ht="27.75" customHeight="1" x14ac:dyDescent="0.2">
      <c r="A396" s="15">
        <v>374</v>
      </c>
      <c r="B396" s="123" t="s">
        <v>2432</v>
      </c>
      <c r="C396" s="43">
        <v>1994</v>
      </c>
      <c r="D396" s="43"/>
      <c r="E396" s="124">
        <v>0</v>
      </c>
      <c r="F396" s="125">
        <v>21456450</v>
      </c>
      <c r="G396" s="125">
        <v>-9380118</v>
      </c>
      <c r="H396" s="2">
        <v>780954</v>
      </c>
      <c r="I396" s="33">
        <v>5.0000000000000001E-3</v>
      </c>
      <c r="J396" s="2">
        <v>884331.48</v>
      </c>
      <c r="N396" s="26"/>
      <c r="O396" s="26"/>
      <c r="P396" s="26"/>
      <c r="Q396" s="26"/>
      <c r="R396" s="26"/>
      <c r="S396" s="26">
        <v>884331.48</v>
      </c>
      <c r="T396" s="8"/>
      <c r="U396" s="8"/>
      <c r="V396" s="26">
        <v>0</v>
      </c>
      <c r="X396" s="29">
        <v>108.2</v>
      </c>
      <c r="Y396" s="8">
        <v>8173.1190388170053</v>
      </c>
      <c r="Z396" s="3">
        <v>4.5900000000000003E-2</v>
      </c>
      <c r="AA396" s="16"/>
      <c r="AE396" s="11">
        <v>0</v>
      </c>
      <c r="AF396" s="11">
        <v>196161.45559911925</v>
      </c>
      <c r="AH396"/>
    </row>
    <row r="397" spans="1:36" ht="27.75" customHeight="1" x14ac:dyDescent="0.2">
      <c r="A397" s="15">
        <v>375</v>
      </c>
      <c r="B397" s="123" t="s">
        <v>2432</v>
      </c>
      <c r="C397" s="43">
        <v>1995</v>
      </c>
      <c r="D397" s="43"/>
      <c r="E397" s="124">
        <v>0</v>
      </c>
      <c r="F397" s="125">
        <v>22934772</v>
      </c>
      <c r="G397" s="125">
        <v>-10413428</v>
      </c>
      <c r="H397" s="2">
        <v>1478322</v>
      </c>
      <c r="I397" s="33">
        <v>5.0000000000000001E-3</v>
      </c>
      <c r="J397" s="2">
        <v>1585604.25</v>
      </c>
      <c r="N397" s="26"/>
      <c r="O397" s="26"/>
      <c r="P397" s="26"/>
      <c r="Q397" s="26"/>
      <c r="R397" s="26"/>
      <c r="S397" s="26">
        <v>1585604.25</v>
      </c>
      <c r="T397" s="8"/>
      <c r="U397" s="8"/>
      <c r="V397" s="26">
        <v>0</v>
      </c>
      <c r="X397" s="29">
        <v>116.7</v>
      </c>
      <c r="Y397" s="8">
        <v>13587.011568123393</v>
      </c>
      <c r="Z397" s="3">
        <v>4.5900000000000003E-2</v>
      </c>
      <c r="AA397" s="16"/>
      <c r="AE397" s="11">
        <v>0</v>
      </c>
      <c r="AF397" s="11">
        <v>200744.65635524306</v>
      </c>
      <c r="AH397"/>
    </row>
    <row r="398" spans="1:36" ht="27.75" customHeight="1" x14ac:dyDescent="0.2">
      <c r="A398" s="15">
        <v>376</v>
      </c>
      <c r="B398" s="123" t="s">
        <v>2432</v>
      </c>
      <c r="C398" s="43">
        <v>1996</v>
      </c>
      <c r="D398" s="43"/>
      <c r="E398" s="124">
        <v>0</v>
      </c>
      <c r="F398" s="125">
        <v>23992000</v>
      </c>
      <c r="G398" s="125">
        <v>-11024027</v>
      </c>
      <c r="H398" s="2">
        <v>1057228</v>
      </c>
      <c r="I398" s="33">
        <v>5.0000000000000001E-3</v>
      </c>
      <c r="J398" s="2">
        <v>1171901.8600000001</v>
      </c>
      <c r="N398" s="26"/>
      <c r="O398" s="26"/>
      <c r="P398" s="26"/>
      <c r="Q398" s="26"/>
      <c r="R398" s="26"/>
      <c r="S398" s="26">
        <v>1171901.8600000001</v>
      </c>
      <c r="T398" s="8"/>
      <c r="U398" s="8"/>
      <c r="V398" s="26">
        <v>0</v>
      </c>
      <c r="X398" s="29">
        <v>116.6</v>
      </c>
      <c r="Y398" s="8">
        <v>10050.616295025731</v>
      </c>
      <c r="Z398" s="3">
        <v>4.5900000000000003E-2</v>
      </c>
      <c r="AA398" s="16"/>
      <c r="AE398" s="11">
        <v>0</v>
      </c>
      <c r="AF398" s="11">
        <v>201581.09292356315</v>
      </c>
      <c r="AH398"/>
    </row>
    <row r="399" spans="1:36" ht="27.75" customHeight="1" x14ac:dyDescent="0.2">
      <c r="A399" s="15">
        <v>377</v>
      </c>
      <c r="B399" s="123" t="s">
        <v>2432</v>
      </c>
      <c r="C399" s="43">
        <v>1997</v>
      </c>
      <c r="D399" s="43"/>
      <c r="E399" s="124">
        <v>0</v>
      </c>
      <c r="F399" s="125">
        <v>25848761</v>
      </c>
      <c r="G399" s="125">
        <v>-12061382</v>
      </c>
      <c r="H399" s="2">
        <v>1856761</v>
      </c>
      <c r="I399" s="33">
        <v>5.0000000000000001E-3</v>
      </c>
      <c r="J399" s="2">
        <v>1976721</v>
      </c>
      <c r="L399" s="10">
        <v>0.53338645515736716</v>
      </c>
      <c r="N399" s="26"/>
      <c r="O399" s="26"/>
      <c r="P399" s="26"/>
      <c r="Q399" s="26"/>
      <c r="R399" s="26"/>
      <c r="S399" s="26">
        <v>1976721</v>
      </c>
      <c r="T399" s="8"/>
      <c r="U399" s="8"/>
      <c r="V399" s="26">
        <v>0</v>
      </c>
      <c r="X399" s="29">
        <v>118</v>
      </c>
      <c r="Y399" s="8">
        <v>16751.872881355932</v>
      </c>
      <c r="Z399" s="3">
        <v>4.5900000000000003E-2</v>
      </c>
      <c r="AA399" s="16"/>
      <c r="AE399" s="11">
        <v>0</v>
      </c>
      <c r="AF399" s="11">
        <v>209080.39363972752</v>
      </c>
      <c r="AH399"/>
    </row>
    <row r="400" spans="1:36" ht="27.75" customHeight="1" x14ac:dyDescent="0.2">
      <c r="A400" s="15">
        <v>378</v>
      </c>
      <c r="B400" s="123" t="s">
        <v>2432</v>
      </c>
      <c r="C400" s="43">
        <v>1998</v>
      </c>
      <c r="D400" s="43"/>
      <c r="E400" s="124">
        <v>0</v>
      </c>
      <c r="F400" s="125">
        <v>32623533</v>
      </c>
      <c r="G400" s="125">
        <v>-15447042</v>
      </c>
      <c r="H400" s="2">
        <v>6774772</v>
      </c>
      <c r="I400" s="33">
        <v>5.0000000000000001E-3</v>
      </c>
      <c r="J400" s="2"/>
      <c r="K400" s="2">
        <v>-1273975.2390000001</v>
      </c>
      <c r="L400" s="2">
        <v>2111489.274071875</v>
      </c>
      <c r="M400" s="15">
        <v>2</v>
      </c>
      <c r="N400" s="26"/>
      <c r="O400" s="26"/>
      <c r="P400" s="26"/>
      <c r="Q400" s="26"/>
      <c r="R400" s="26"/>
      <c r="S400" s="26">
        <v>2111489.274071875</v>
      </c>
      <c r="T400" s="8"/>
      <c r="U400" s="8"/>
      <c r="X400" s="29">
        <v>122.8</v>
      </c>
      <c r="Y400" s="8">
        <v>17194.538062474552</v>
      </c>
      <c r="Z400" s="3">
        <v>4.5900000000000003E-2</v>
      </c>
      <c r="AA400" s="16"/>
      <c r="AE400" s="11">
        <v>0</v>
      </c>
      <c r="AF400" s="11">
        <v>216678.14163413856</v>
      </c>
      <c r="AH400"/>
    </row>
    <row r="401" spans="1:36" ht="27.75" customHeight="1" x14ac:dyDescent="0.2">
      <c r="A401" s="15">
        <v>379</v>
      </c>
      <c r="B401" s="123" t="s">
        <v>2432</v>
      </c>
      <c r="C401" s="43">
        <v>1999</v>
      </c>
      <c r="D401" s="43"/>
      <c r="E401" s="124">
        <v>0</v>
      </c>
      <c r="F401" s="125">
        <v>0</v>
      </c>
      <c r="G401" s="125">
        <v>0</v>
      </c>
      <c r="H401" s="2">
        <v>-32623533</v>
      </c>
      <c r="I401" s="33">
        <v>5.0000000000000001E-3</v>
      </c>
      <c r="J401" s="2"/>
      <c r="K401" s="2">
        <v>-1273975.2390000001</v>
      </c>
      <c r="L401" s="2">
        <v>2111489.274071875</v>
      </c>
      <c r="M401" s="15">
        <v>2</v>
      </c>
      <c r="N401" s="26"/>
      <c r="O401" s="26"/>
      <c r="P401" s="26"/>
      <c r="Q401" s="26"/>
      <c r="R401" s="26"/>
      <c r="S401" s="26">
        <v>2111489.274071875</v>
      </c>
      <c r="T401" s="8"/>
      <c r="U401" s="8"/>
      <c r="X401" s="29">
        <v>126.1</v>
      </c>
      <c r="Y401" s="8">
        <v>16744.562046565228</v>
      </c>
      <c r="Z401" s="3">
        <v>4.5900000000000003E-2</v>
      </c>
      <c r="AA401" s="16"/>
      <c r="AE401" s="11">
        <v>0</v>
      </c>
      <c r="AF401" s="11">
        <v>223477.17697969684</v>
      </c>
      <c r="AH401"/>
    </row>
    <row r="402" spans="1:36" ht="27.75" customHeight="1" x14ac:dyDescent="0.2">
      <c r="A402" s="15">
        <v>380</v>
      </c>
      <c r="B402" s="123" t="s">
        <v>2432</v>
      </c>
      <c r="C402" s="43">
        <v>2000</v>
      </c>
      <c r="D402" s="43"/>
      <c r="E402" s="124">
        <v>0</v>
      </c>
      <c r="F402" s="125">
        <v>0</v>
      </c>
      <c r="G402" s="125">
        <v>0</v>
      </c>
      <c r="H402" s="2">
        <v>0</v>
      </c>
      <c r="I402" s="33">
        <v>5.0000000000000001E-3</v>
      </c>
      <c r="J402" s="2"/>
      <c r="K402" s="2">
        <v>-1273975.2390000001</v>
      </c>
      <c r="L402" s="2">
        <v>2111489.274071875</v>
      </c>
      <c r="M402" s="15">
        <v>2</v>
      </c>
      <c r="N402" s="26"/>
      <c r="O402" s="26"/>
      <c r="P402" s="26"/>
      <c r="Q402" s="26"/>
      <c r="R402" s="26"/>
      <c r="S402" s="26">
        <v>2111489.274071875</v>
      </c>
      <c r="T402" s="8"/>
      <c r="U402" s="8"/>
      <c r="X402" s="29">
        <v>128.69999999999999</v>
      </c>
      <c r="Y402" s="8">
        <v>16406.288065826535</v>
      </c>
      <c r="Z402" s="3">
        <v>4.5900000000000003E-2</v>
      </c>
      <c r="AA402" s="16"/>
      <c r="AE402" s="11">
        <v>0</v>
      </c>
      <c r="AF402" s="11">
        <v>229625.86262215528</v>
      </c>
      <c r="AH402"/>
    </row>
    <row r="403" spans="1:36" ht="27.75" customHeight="1" x14ac:dyDescent="0.2">
      <c r="A403" s="15">
        <v>381</v>
      </c>
      <c r="B403" s="123" t="s">
        <v>2432</v>
      </c>
      <c r="C403" s="43">
        <v>2001</v>
      </c>
      <c r="D403" s="43"/>
      <c r="E403" s="124">
        <v>0</v>
      </c>
      <c r="F403" s="125">
        <v>0</v>
      </c>
      <c r="G403" s="125">
        <v>0</v>
      </c>
      <c r="H403" s="2">
        <v>0</v>
      </c>
      <c r="I403" s="33">
        <v>5.0000000000000001E-3</v>
      </c>
      <c r="J403" s="2"/>
      <c r="K403" s="2">
        <v>-1273975.2390000001</v>
      </c>
      <c r="L403" s="2">
        <v>2111489.274071875</v>
      </c>
      <c r="M403" s="15">
        <v>2</v>
      </c>
      <c r="N403" s="26"/>
      <c r="O403" s="26"/>
      <c r="P403" s="26"/>
      <c r="Q403" s="26"/>
      <c r="R403" s="26"/>
      <c r="S403" s="26">
        <v>2111489.274071875</v>
      </c>
      <c r="T403" s="8"/>
      <c r="U403" s="8"/>
      <c r="X403" s="29">
        <v>129.6</v>
      </c>
      <c r="Y403" s="8">
        <v>16292.355509813851</v>
      </c>
      <c r="Z403" s="3">
        <v>4.5900000000000003E-2</v>
      </c>
      <c r="AA403" s="16"/>
      <c r="AE403" s="11">
        <v>0</v>
      </c>
      <c r="AF403" s="11">
        <v>235378.39103761219</v>
      </c>
      <c r="AH403"/>
    </row>
    <row r="404" spans="1:36" ht="27.75" customHeight="1" x14ac:dyDescent="0.2">
      <c r="A404" s="15">
        <v>382</v>
      </c>
      <c r="B404" s="123" t="s">
        <v>2432</v>
      </c>
      <c r="C404" s="43">
        <v>2002</v>
      </c>
      <c r="D404" s="43"/>
      <c r="E404" s="124">
        <v>0</v>
      </c>
      <c r="F404" s="125">
        <v>19349641</v>
      </c>
      <c r="G404" s="35">
        <v>-26129477.545812499</v>
      </c>
      <c r="H404" s="2">
        <v>19349641</v>
      </c>
      <c r="I404" s="33">
        <v>5.0000000000000001E-3</v>
      </c>
      <c r="J404" s="2"/>
      <c r="K404" s="2">
        <v>-1273975.2390000001</v>
      </c>
      <c r="L404" s="2">
        <v>2111489.274071875</v>
      </c>
      <c r="M404" s="15">
        <v>2</v>
      </c>
      <c r="N404" s="26"/>
      <c r="O404" s="26"/>
      <c r="P404" s="26"/>
      <c r="Q404" s="26"/>
      <c r="R404" s="26"/>
      <c r="S404" s="26">
        <v>2111489.274071875</v>
      </c>
      <c r="T404" s="8"/>
      <c r="U404" s="8"/>
      <c r="V404" s="26">
        <v>0</v>
      </c>
      <c r="X404" s="29">
        <v>130.5</v>
      </c>
      <c r="Y404" s="8">
        <v>16179.994437332376</v>
      </c>
      <c r="Z404" s="3">
        <v>4.5900000000000003E-2</v>
      </c>
      <c r="AA404" s="16"/>
      <c r="AD404" s="37">
        <v>91.329146341463414</v>
      </c>
      <c r="AE404" s="11">
        <v>0</v>
      </c>
      <c r="AF404" s="11">
        <v>240754.51732631816</v>
      </c>
      <c r="AG404" s="33">
        <v>8.2960000000000006E-2</v>
      </c>
      <c r="AH404" s="17">
        <v>16.741565999999999</v>
      </c>
      <c r="AI404" s="2">
        <v>4030607.6416166988</v>
      </c>
    </row>
    <row r="405" spans="1:36" ht="27.75" customHeight="1" x14ac:dyDescent="0.2">
      <c r="A405" s="15">
        <v>383</v>
      </c>
      <c r="B405" s="123" t="s">
        <v>2432</v>
      </c>
      <c r="C405" s="43">
        <v>2003</v>
      </c>
      <c r="D405" s="43"/>
      <c r="E405" s="124">
        <v>0</v>
      </c>
      <c r="F405" s="125">
        <v>21060983</v>
      </c>
      <c r="G405" s="125">
        <v>0</v>
      </c>
      <c r="H405" s="2">
        <v>1711342</v>
      </c>
      <c r="I405" s="33">
        <v>5.0000000000000001E-3</v>
      </c>
      <c r="J405" s="2">
        <v>1808090.2050000001</v>
      </c>
      <c r="K405" s="2">
        <v>-6369876.1950000003</v>
      </c>
      <c r="L405" s="2">
        <v>10557446.370359376</v>
      </c>
      <c r="N405" s="26"/>
      <c r="O405" s="26"/>
      <c r="P405" s="26"/>
      <c r="Q405" s="26"/>
      <c r="R405" s="26"/>
      <c r="S405" s="26">
        <v>1808090.2050000001</v>
      </c>
      <c r="T405" s="8"/>
      <c r="U405" s="8"/>
      <c r="V405" s="26">
        <v>0</v>
      </c>
      <c r="X405" s="29">
        <v>130.6</v>
      </c>
      <c r="Y405" s="8">
        <v>13844.48855283308</v>
      </c>
      <c r="Z405" s="3">
        <v>4.5900000000000003E-2</v>
      </c>
      <c r="AA405" s="16"/>
      <c r="AD405" s="37">
        <v>94.295243902439026</v>
      </c>
      <c r="AE405" s="11">
        <v>0</v>
      </c>
      <c r="AF405" s="11">
        <v>243548.37353387324</v>
      </c>
      <c r="AG405" s="33">
        <v>8.2960000000000006E-2</v>
      </c>
      <c r="AH405" s="17">
        <v>16.820820000000001</v>
      </c>
      <c r="AI405" s="2">
        <v>4096683.3525060457</v>
      </c>
    </row>
    <row r="406" spans="1:36" ht="27.75" customHeight="1" x14ac:dyDescent="0.2">
      <c r="A406" s="15">
        <v>384</v>
      </c>
      <c r="B406" s="123" t="s">
        <v>2432</v>
      </c>
      <c r="C406" s="43">
        <v>2004</v>
      </c>
      <c r="D406" s="43"/>
      <c r="E406" s="124">
        <v>0</v>
      </c>
      <c r="F406" s="125">
        <v>22697080</v>
      </c>
      <c r="G406" s="125">
        <v>0</v>
      </c>
      <c r="H406" s="2">
        <v>1636097</v>
      </c>
      <c r="I406" s="33">
        <v>5.0000000000000001E-3</v>
      </c>
      <c r="J406" s="2">
        <v>1741401.915</v>
      </c>
      <c r="K406" s="2"/>
      <c r="N406" s="26"/>
      <c r="O406" s="26"/>
      <c r="P406" s="26"/>
      <c r="Q406" s="26"/>
      <c r="R406" s="26"/>
      <c r="S406" s="26">
        <v>1741401.915</v>
      </c>
      <c r="T406" s="8"/>
      <c r="U406" s="8"/>
      <c r="V406" s="26">
        <v>0</v>
      </c>
      <c r="X406" s="29">
        <v>131.1</v>
      </c>
      <c r="Y406" s="8">
        <v>13283.004691075515</v>
      </c>
      <c r="Z406" s="3">
        <v>4.5900000000000003E-2</v>
      </c>
      <c r="AA406" s="16"/>
      <c r="AD406" s="37">
        <v>97.149756097560967</v>
      </c>
      <c r="AE406" s="11">
        <v>0</v>
      </c>
      <c r="AF406" s="11">
        <v>245652.50787974396</v>
      </c>
      <c r="AG406" s="33">
        <v>8.2960000000000006E-2</v>
      </c>
      <c r="AH406" s="17">
        <v>16.852066000000001</v>
      </c>
      <c r="AI406" s="2">
        <v>4139752.2758549657</v>
      </c>
    </row>
    <row r="407" spans="1:36" ht="27.75" customHeight="1" x14ac:dyDescent="0.2">
      <c r="A407" s="15">
        <v>385</v>
      </c>
      <c r="B407" s="123" t="s">
        <v>2432</v>
      </c>
      <c r="C407" s="43">
        <v>2005</v>
      </c>
      <c r="D407" s="43"/>
      <c r="E407" s="124">
        <v>0</v>
      </c>
      <c r="F407" s="125">
        <v>24274261</v>
      </c>
      <c r="G407" s="125">
        <v>0</v>
      </c>
      <c r="H407" s="2">
        <v>1577181</v>
      </c>
      <c r="I407" s="33">
        <v>5.0000000000000001E-3</v>
      </c>
      <c r="J407" s="2">
        <v>1690666.4</v>
      </c>
      <c r="N407" s="26"/>
      <c r="O407" s="26"/>
      <c r="P407" s="26"/>
      <c r="Q407" s="26"/>
      <c r="R407" s="26"/>
      <c r="S407" s="26">
        <v>1690666.4</v>
      </c>
      <c r="T407" s="8"/>
      <c r="U407" s="8"/>
      <c r="V407" s="26">
        <v>0</v>
      </c>
      <c r="X407" s="29">
        <v>133.6</v>
      </c>
      <c r="Y407" s="8">
        <v>12654.688622754491</v>
      </c>
      <c r="Z407" s="3">
        <v>4.5900000000000003E-2</v>
      </c>
      <c r="AA407" s="16"/>
      <c r="AD407" s="37">
        <v>99.990121951219521</v>
      </c>
      <c r="AE407" s="11">
        <v>0</v>
      </c>
      <c r="AF407" s="11">
        <v>247031.74639081821</v>
      </c>
      <c r="AG407" s="33">
        <v>8.2960000000000006E-2</v>
      </c>
      <c r="AH407" s="17">
        <v>17.008296000000001</v>
      </c>
      <c r="AI407" s="2">
        <v>4201589.0640119677</v>
      </c>
    </row>
    <row r="408" spans="1:36" ht="27.75" customHeight="1" x14ac:dyDescent="0.2">
      <c r="A408" s="15">
        <v>386</v>
      </c>
      <c r="B408" s="123" t="s">
        <v>2432</v>
      </c>
      <c r="C408" s="43">
        <v>2006</v>
      </c>
      <c r="D408" s="43"/>
      <c r="E408" s="124">
        <v>0</v>
      </c>
      <c r="F408" s="125">
        <v>26777124</v>
      </c>
      <c r="G408" s="125">
        <v>0</v>
      </c>
      <c r="H408" s="2">
        <v>2502863</v>
      </c>
      <c r="I408" s="33">
        <v>5.0000000000000001E-3</v>
      </c>
      <c r="J408" s="2">
        <v>2624234.3050000002</v>
      </c>
      <c r="N408" s="26"/>
      <c r="O408" s="26"/>
      <c r="P408" s="26"/>
      <c r="Q408" s="26"/>
      <c r="R408" s="26"/>
      <c r="S408" s="26">
        <v>2624234.3050000002</v>
      </c>
      <c r="T408" s="8"/>
      <c r="U408" s="8"/>
      <c r="V408" s="26">
        <v>0</v>
      </c>
      <c r="X408" s="29">
        <v>142.4</v>
      </c>
      <c r="Y408" s="8">
        <v>18428.611692415732</v>
      </c>
      <c r="Z408" s="3">
        <v>4.5900000000000003E-2</v>
      </c>
      <c r="AA408" s="16"/>
      <c r="AD408" s="37">
        <v>103.12109756097563</v>
      </c>
      <c r="AE408" s="11">
        <v>0</v>
      </c>
      <c r="AF408" s="11">
        <v>254121.60092389537</v>
      </c>
      <c r="AG408" s="33">
        <v>7.7441666666666686E-2</v>
      </c>
      <c r="AH408" s="17">
        <v>16.88236666666667</v>
      </c>
      <c r="AI408" s="2">
        <v>4290174.044717541</v>
      </c>
    </row>
    <row r="409" spans="1:36" ht="27.75" customHeight="1" x14ac:dyDescent="0.2">
      <c r="A409" s="15">
        <v>387</v>
      </c>
      <c r="B409" s="123" t="s">
        <v>2432</v>
      </c>
      <c r="C409" s="43">
        <v>2007</v>
      </c>
      <c r="D409" s="43"/>
      <c r="E409" s="124">
        <v>-145477</v>
      </c>
      <c r="F409" s="125">
        <v>28989356</v>
      </c>
      <c r="G409" s="125">
        <v>0</v>
      </c>
      <c r="H409" s="2">
        <v>2212232</v>
      </c>
      <c r="I409" s="33">
        <v>5.0000000000000001E-3</v>
      </c>
      <c r="J409" s="2">
        <v>2346117.62</v>
      </c>
      <c r="N409" s="26">
        <v>77501</v>
      </c>
      <c r="O409" s="26">
        <v>28989356</v>
      </c>
      <c r="P409" s="26"/>
      <c r="Q409" s="26"/>
      <c r="R409" s="26">
        <v>77501</v>
      </c>
      <c r="S409" s="26">
        <v>2423618.62</v>
      </c>
      <c r="T409" s="8"/>
      <c r="U409" s="8"/>
      <c r="V409" s="26">
        <v>0</v>
      </c>
      <c r="X409" s="29">
        <v>148.80000000000001</v>
      </c>
      <c r="Y409" s="8">
        <v>16287.759543010752</v>
      </c>
      <c r="Z409" s="3">
        <v>4.5900000000000003E-2</v>
      </c>
      <c r="AA409" s="16"/>
      <c r="AD409" s="37">
        <v>106.41609756097562</v>
      </c>
      <c r="AE409" s="11">
        <v>0</v>
      </c>
      <c r="AF409" s="11">
        <v>258745.17898449933</v>
      </c>
      <c r="AG409" s="33">
        <v>7.350000000000001E-2</v>
      </c>
      <c r="AH409" s="17">
        <v>17.296320000000001</v>
      </c>
      <c r="AI409" s="2">
        <v>4475339.4141731756</v>
      </c>
    </row>
    <row r="410" spans="1:36" ht="27.75" customHeight="1" x14ac:dyDescent="0.2">
      <c r="A410" s="15">
        <v>388</v>
      </c>
      <c r="B410" s="123" t="s">
        <v>2432</v>
      </c>
      <c r="C410" s="43">
        <v>2008</v>
      </c>
      <c r="D410" s="43"/>
      <c r="E410" s="124">
        <v>-146605</v>
      </c>
      <c r="F410" s="125">
        <v>30651567</v>
      </c>
      <c r="G410" s="125">
        <v>0</v>
      </c>
      <c r="H410" s="2">
        <v>1662211</v>
      </c>
      <c r="I410" s="33">
        <v>5.0000000000000001E-3</v>
      </c>
      <c r="J410" s="2">
        <v>1807157.78</v>
      </c>
      <c r="N410" s="26">
        <v>23206</v>
      </c>
      <c r="O410" s="26">
        <v>30651567</v>
      </c>
      <c r="P410" s="26"/>
      <c r="Q410" s="26"/>
      <c r="R410" s="26">
        <v>23206</v>
      </c>
      <c r="S410" s="26">
        <v>1830363.78</v>
      </c>
      <c r="T410" s="8"/>
      <c r="U410" s="8"/>
      <c r="V410" s="26">
        <v>0</v>
      </c>
      <c r="X410" s="29">
        <v>150.30000000000001</v>
      </c>
      <c r="Y410" s="8">
        <v>12178.069061876247</v>
      </c>
      <c r="Z410" s="3">
        <v>4.5900000000000003E-2</v>
      </c>
      <c r="AA410" s="16"/>
      <c r="AD410" s="37">
        <v>109.62926829268292</v>
      </c>
      <c r="AE410" s="11">
        <v>0</v>
      </c>
      <c r="AF410" s="11">
        <v>259046.84433098705</v>
      </c>
      <c r="AG410" s="33">
        <v>7.2692083333333324E-2</v>
      </c>
      <c r="AH410" s="17">
        <v>17.715351999999999</v>
      </c>
      <c r="AI410" s="2">
        <v>4589106.0318126399</v>
      </c>
    </row>
    <row r="411" spans="1:36" ht="27.75" customHeight="1" x14ac:dyDescent="0.2">
      <c r="A411" s="15">
        <v>389</v>
      </c>
      <c r="B411" s="123" t="s">
        <v>2432</v>
      </c>
      <c r="C411" s="43">
        <v>2009</v>
      </c>
      <c r="D411" s="43"/>
      <c r="E411" s="124">
        <v>-316411</v>
      </c>
      <c r="F411" s="125">
        <v>34168972</v>
      </c>
      <c r="G411" s="125">
        <v>0</v>
      </c>
      <c r="H411" s="2">
        <v>3517405</v>
      </c>
      <c r="I411" s="33">
        <v>5.0000000000000001E-3</v>
      </c>
      <c r="J411" s="2">
        <v>3670662.835</v>
      </c>
      <c r="N411" s="26">
        <v>57987.12</v>
      </c>
      <c r="O411" s="26">
        <v>34168972</v>
      </c>
      <c r="P411" s="26"/>
      <c r="Q411" s="26"/>
      <c r="R411" s="26">
        <v>57987.12</v>
      </c>
      <c r="S411" s="26">
        <v>3728649.9550000001</v>
      </c>
      <c r="T411" s="8"/>
      <c r="U411" s="8"/>
      <c r="V411" s="26">
        <v>0</v>
      </c>
      <c r="X411" s="29">
        <v>151.1</v>
      </c>
      <c r="Y411" s="8">
        <v>24676.703871608206</v>
      </c>
      <c r="Z411" s="3">
        <v>4.5900000000000003E-2</v>
      </c>
      <c r="AA411" s="16"/>
      <c r="AD411" s="37">
        <v>112.72439024390243</v>
      </c>
      <c r="AE411" s="11">
        <v>0</v>
      </c>
      <c r="AF411" s="11">
        <v>271833.29804780293</v>
      </c>
      <c r="AG411" s="33">
        <v>7.3154000000000011E-2</v>
      </c>
      <c r="AH411" s="17">
        <v>17.930536200000002</v>
      </c>
      <c r="AI411" s="2">
        <v>4874116.7910115207</v>
      </c>
    </row>
    <row r="412" spans="1:36" ht="27.75" customHeight="1" x14ac:dyDescent="0.2">
      <c r="A412" s="15">
        <v>390</v>
      </c>
      <c r="B412" s="123" t="s">
        <v>2432</v>
      </c>
      <c r="C412" s="43">
        <v>2010</v>
      </c>
      <c r="D412" s="43"/>
      <c r="E412" s="124">
        <v>-419621</v>
      </c>
      <c r="F412" s="125">
        <v>38038103</v>
      </c>
      <c r="G412" s="125">
        <v>0</v>
      </c>
      <c r="H412" s="2">
        <v>3869131</v>
      </c>
      <c r="I412" s="33">
        <v>5.0000000000000001E-3</v>
      </c>
      <c r="J412" s="2">
        <v>4039975.86</v>
      </c>
      <c r="N412" s="26">
        <v>1600255</v>
      </c>
      <c r="O412" s="26">
        <v>38038103</v>
      </c>
      <c r="P412" s="26"/>
      <c r="Q412" s="26"/>
      <c r="R412" s="26">
        <v>1600255</v>
      </c>
      <c r="S412" s="26">
        <v>5640230.8599999994</v>
      </c>
      <c r="T412" s="8"/>
      <c r="U412" s="8"/>
      <c r="V412" s="26">
        <v>0</v>
      </c>
      <c r="X412" s="29">
        <v>155.1</v>
      </c>
      <c r="Y412" s="8">
        <v>36365.124822695034</v>
      </c>
      <c r="Z412" s="3">
        <v>4.5900000000000003E-2</v>
      </c>
      <c r="AA412" s="16"/>
      <c r="AD412" s="37">
        <v>115.85768292682927</v>
      </c>
      <c r="AE412" s="11">
        <v>0</v>
      </c>
      <c r="AF412" s="11">
        <v>295721.27449010382</v>
      </c>
      <c r="AG412" s="33">
        <v>7.3993333333333355E-2</v>
      </c>
      <c r="AH412" s="17">
        <v>18.29948266666667</v>
      </c>
      <c r="AI412" s="2">
        <v>5411546.3366962317</v>
      </c>
    </row>
    <row r="413" spans="1:36" ht="27.75" customHeight="1" x14ac:dyDescent="0.2">
      <c r="A413" s="15">
        <v>391</v>
      </c>
      <c r="B413" s="123" t="s">
        <v>2432</v>
      </c>
      <c r="C413" s="43">
        <v>2011</v>
      </c>
      <c r="D413" s="43"/>
      <c r="E413" s="124">
        <v>-509310</v>
      </c>
      <c r="F413" s="125">
        <v>41825841</v>
      </c>
      <c r="G413" s="126">
        <v>0</v>
      </c>
      <c r="H413" s="2">
        <v>3787738</v>
      </c>
      <c r="I413" s="33">
        <v>5.0000000000000001E-3</v>
      </c>
      <c r="J413" s="2">
        <v>3977928.5150000001</v>
      </c>
      <c r="N413" s="26">
        <v>1084345</v>
      </c>
      <c r="O413" s="26">
        <v>41825841</v>
      </c>
      <c r="P413" s="26"/>
      <c r="Q413" s="26"/>
      <c r="R413" s="26">
        <v>1084345</v>
      </c>
      <c r="S413" s="26">
        <v>5062273.5150000006</v>
      </c>
      <c r="T413" s="8"/>
      <c r="U413" s="8"/>
      <c r="V413" s="26">
        <v>0</v>
      </c>
      <c r="X413" s="29">
        <v>160.19999999999999</v>
      </c>
      <c r="Y413" s="8">
        <v>31599.709831460681</v>
      </c>
      <c r="Z413" s="3">
        <v>4.5900000000000003E-2</v>
      </c>
      <c r="AA413" s="16"/>
      <c r="AD413" s="37">
        <v>119.08</v>
      </c>
      <c r="AE413" s="11">
        <v>0</v>
      </c>
      <c r="AF413" s="11">
        <v>313747.37782246876</v>
      </c>
      <c r="AG413" s="33">
        <v>7.0764333333333346E-2</v>
      </c>
      <c r="AH413" s="17">
        <v>18.328728099999999</v>
      </c>
      <c r="AI413" s="2">
        <v>5750590.3801959995</v>
      </c>
    </row>
    <row r="414" spans="1:36" ht="27.75" customHeight="1" x14ac:dyDescent="0.2">
      <c r="B414" t="s">
        <v>2432</v>
      </c>
      <c r="C414" s="15">
        <v>2012</v>
      </c>
      <c r="E414" s="124">
        <v>-652890</v>
      </c>
      <c r="F414" s="11">
        <v>44801392</v>
      </c>
      <c r="G414" s="126"/>
      <c r="H414" s="2">
        <v>2975551</v>
      </c>
      <c r="I414" s="33">
        <v>5.0000000000000001E-3</v>
      </c>
      <c r="J414" s="2">
        <v>3184680.2050000001</v>
      </c>
      <c r="N414" s="26">
        <v>36364</v>
      </c>
      <c r="O414" s="26">
        <v>44801392</v>
      </c>
      <c r="P414" s="26"/>
      <c r="Q414" s="26"/>
      <c r="R414" s="26">
        <v>36364</v>
      </c>
      <c r="S414" s="26">
        <v>3221044.2050000001</v>
      </c>
      <c r="T414" s="26">
        <v>0</v>
      </c>
      <c r="U414" s="26">
        <v>4566798</v>
      </c>
      <c r="X414" s="29">
        <v>161.6</v>
      </c>
      <c r="Y414" s="8">
        <v>19932.204238861388</v>
      </c>
      <c r="Z414" s="3">
        <v>4.5900000000000003E-2</v>
      </c>
      <c r="AF414" s="131">
        <v>319278.57741927885</v>
      </c>
      <c r="AG414" s="33">
        <v>6.2333333333333331E-2</v>
      </c>
      <c r="AH414" s="133">
        <v>17.40324</v>
      </c>
      <c r="AI414" s="2">
        <v>5556481.7096862905</v>
      </c>
      <c r="AJ414" t="str">
        <f>B414&amp;C414</f>
        <v>ERIE THAMES POWERLINES CORPORATION2012</v>
      </c>
    </row>
    <row r="415" spans="1:36" ht="27.75" customHeight="1" x14ac:dyDescent="0.2">
      <c r="A415" s="15">
        <v>392</v>
      </c>
      <c r="B415" s="123" t="s">
        <v>2444</v>
      </c>
      <c r="C415" s="43">
        <v>1989</v>
      </c>
      <c r="D415" s="43"/>
      <c r="E415" s="124">
        <v>0</v>
      </c>
      <c r="F415" s="125">
        <v>656640</v>
      </c>
      <c r="G415" s="125">
        <v>-310566</v>
      </c>
      <c r="H415" s="2"/>
      <c r="I415" s="33">
        <v>5.0000000000000001E-3</v>
      </c>
      <c r="N415" s="26"/>
      <c r="O415" s="26"/>
      <c r="P415" s="26"/>
      <c r="Q415" s="26"/>
      <c r="R415" s="26"/>
      <c r="V415" s="26">
        <v>0</v>
      </c>
      <c r="X415" s="29">
        <v>95.5</v>
      </c>
      <c r="Z415" s="3">
        <v>4.5900000000000003E-2</v>
      </c>
      <c r="AA415" s="16">
        <v>6763.9856191056497</v>
      </c>
      <c r="AB415" s="36">
        <v>51.164212860310414</v>
      </c>
      <c r="AE415" s="11">
        <v>1</v>
      </c>
      <c r="AF415" s="11">
        <v>6763.9856191056497</v>
      </c>
      <c r="AH415"/>
    </row>
    <row r="416" spans="1:36" ht="27.75" customHeight="1" x14ac:dyDescent="0.2">
      <c r="A416" s="15">
        <v>393</v>
      </c>
      <c r="B416" s="123" t="s">
        <v>2444</v>
      </c>
      <c r="C416" s="43">
        <v>1990</v>
      </c>
      <c r="D416" s="43"/>
      <c r="E416" s="124">
        <v>0</v>
      </c>
      <c r="F416" s="125">
        <v>668543</v>
      </c>
      <c r="G416" s="125">
        <v>-334861</v>
      </c>
      <c r="H416" s="2">
        <v>11903</v>
      </c>
      <c r="I416" s="33">
        <v>5.0000000000000001E-3</v>
      </c>
      <c r="J416" s="11">
        <v>15186.2</v>
      </c>
      <c r="N416" s="26"/>
      <c r="O416" s="26"/>
      <c r="P416" s="26"/>
      <c r="Q416" s="26"/>
      <c r="R416" s="26"/>
      <c r="S416" s="26">
        <v>15186.2</v>
      </c>
      <c r="T416" s="8"/>
      <c r="U416" s="8"/>
      <c r="V416" s="26">
        <v>0</v>
      </c>
      <c r="X416" s="29">
        <v>98.5</v>
      </c>
      <c r="Y416" s="8">
        <v>154.17461928934011</v>
      </c>
      <c r="Z416" s="3">
        <v>4.5900000000000003E-2</v>
      </c>
      <c r="AA416" s="16"/>
      <c r="AE416" s="11">
        <v>0</v>
      </c>
      <c r="AF416" s="11">
        <v>6607.6932984780397</v>
      </c>
      <c r="AH416"/>
    </row>
    <row r="417" spans="1:35" ht="27.75" customHeight="1" x14ac:dyDescent="0.2">
      <c r="A417" s="15">
        <v>394</v>
      </c>
      <c r="B417" s="123" t="s">
        <v>2444</v>
      </c>
      <c r="C417" s="43">
        <v>1991</v>
      </c>
      <c r="D417" s="43"/>
      <c r="E417" s="124">
        <v>0</v>
      </c>
      <c r="F417" s="125">
        <v>692342</v>
      </c>
      <c r="G417" s="125">
        <v>-360186</v>
      </c>
      <c r="H417" s="2">
        <v>23799</v>
      </c>
      <c r="I417" s="33">
        <v>5.0000000000000001E-3</v>
      </c>
      <c r="J417" s="2">
        <v>27141.715</v>
      </c>
      <c r="N417" s="26"/>
      <c r="O417" s="26"/>
      <c r="P417" s="26"/>
      <c r="Q417" s="26"/>
      <c r="R417" s="26"/>
      <c r="S417" s="26">
        <v>27141.715</v>
      </c>
      <c r="T417" s="8"/>
      <c r="U417" s="8"/>
      <c r="V417" s="26">
        <v>0</v>
      </c>
      <c r="X417" s="29">
        <v>97.7</v>
      </c>
      <c r="Y417" s="8">
        <v>277.80670419651995</v>
      </c>
      <c r="Z417" s="3">
        <v>4.5900000000000003E-2</v>
      </c>
      <c r="AA417" s="16"/>
      <c r="AE417" s="11">
        <v>0</v>
      </c>
      <c r="AF417" s="11">
        <v>6582.206880274417</v>
      </c>
      <c r="AH417"/>
    </row>
    <row r="418" spans="1:35" ht="27.75" customHeight="1" x14ac:dyDescent="0.2">
      <c r="A418" s="15">
        <v>395</v>
      </c>
      <c r="B418" s="123" t="s">
        <v>2444</v>
      </c>
      <c r="C418" s="43">
        <v>1992</v>
      </c>
      <c r="D418" s="43"/>
      <c r="E418" s="124">
        <v>0</v>
      </c>
      <c r="F418" s="125">
        <v>706482</v>
      </c>
      <c r="G418" s="125">
        <v>-386114</v>
      </c>
      <c r="H418" s="2">
        <v>14140</v>
      </c>
      <c r="I418" s="33">
        <v>5.0000000000000001E-3</v>
      </c>
      <c r="J418" s="2">
        <v>17601.71</v>
      </c>
      <c r="N418" s="26"/>
      <c r="O418" s="26"/>
      <c r="P418" s="26"/>
      <c r="Q418" s="26"/>
      <c r="R418" s="26"/>
      <c r="S418" s="26">
        <v>17601.71</v>
      </c>
      <c r="T418" s="8"/>
      <c r="U418" s="8"/>
      <c r="V418" s="26">
        <v>0</v>
      </c>
      <c r="X418" s="29">
        <v>100</v>
      </c>
      <c r="Y418" s="8">
        <v>176.0171</v>
      </c>
      <c r="Z418" s="3">
        <v>4.5900000000000003E-2</v>
      </c>
      <c r="AA418" s="16"/>
      <c r="AE418" s="11">
        <v>0</v>
      </c>
      <c r="AF418" s="11">
        <v>6456.1006844698213</v>
      </c>
      <c r="AH418"/>
    </row>
    <row r="419" spans="1:35" ht="27.75" customHeight="1" x14ac:dyDescent="0.2">
      <c r="A419" s="15">
        <v>396</v>
      </c>
      <c r="B419" s="123" t="s">
        <v>2444</v>
      </c>
      <c r="C419" s="43">
        <v>1993</v>
      </c>
      <c r="D419" s="43"/>
      <c r="E419" s="124">
        <v>0</v>
      </c>
      <c r="F419" s="125">
        <v>739508</v>
      </c>
      <c r="G419" s="125">
        <v>-414740</v>
      </c>
      <c r="H419" s="2">
        <v>33026</v>
      </c>
      <c r="I419" s="33">
        <v>5.0000000000000001E-3</v>
      </c>
      <c r="J419" s="2">
        <v>36558.410000000003</v>
      </c>
      <c r="N419" s="26"/>
      <c r="O419" s="26"/>
      <c r="P419" s="26"/>
      <c r="Q419" s="26"/>
      <c r="R419" s="26"/>
      <c r="S419" s="26">
        <v>36558.410000000003</v>
      </c>
      <c r="T419" s="8"/>
      <c r="U419" s="8"/>
      <c r="V419" s="26">
        <v>0</v>
      </c>
      <c r="X419" s="29">
        <v>102.5</v>
      </c>
      <c r="Y419" s="8">
        <v>356.66741463414638</v>
      </c>
      <c r="Z419" s="3">
        <v>4.5900000000000003E-2</v>
      </c>
      <c r="AA419" s="16"/>
      <c r="AE419" s="11">
        <v>0</v>
      </c>
      <c r="AF419" s="11">
        <v>6516.4330776868028</v>
      </c>
      <c r="AH419"/>
    </row>
    <row r="420" spans="1:35" ht="27.75" customHeight="1" x14ac:dyDescent="0.2">
      <c r="A420" s="15">
        <v>397</v>
      </c>
      <c r="B420" s="123" t="s">
        <v>2444</v>
      </c>
      <c r="C420" s="43">
        <v>1994</v>
      </c>
      <c r="D420" s="43"/>
      <c r="E420" s="124">
        <v>0</v>
      </c>
      <c r="F420" s="125">
        <v>777074</v>
      </c>
      <c r="G420" s="125">
        <v>-436181</v>
      </c>
      <c r="H420" s="2">
        <v>37566</v>
      </c>
      <c r="I420" s="33">
        <v>5.0000000000000001E-3</v>
      </c>
      <c r="J420" s="2">
        <v>41263.54</v>
      </c>
      <c r="N420" s="26"/>
      <c r="O420" s="26"/>
      <c r="P420" s="26"/>
      <c r="Q420" s="26"/>
      <c r="R420" s="26"/>
      <c r="S420" s="26">
        <v>41263.54</v>
      </c>
      <c r="T420" s="8"/>
      <c r="U420" s="8"/>
      <c r="V420" s="26">
        <v>0</v>
      </c>
      <c r="X420" s="29">
        <v>108.2</v>
      </c>
      <c r="Y420" s="8">
        <v>381.36358595194082</v>
      </c>
      <c r="Z420" s="3">
        <v>4.5900000000000003E-2</v>
      </c>
      <c r="AA420" s="16"/>
      <c r="AE420" s="11">
        <v>0</v>
      </c>
      <c r="AF420" s="11">
        <v>6598.6923853729195</v>
      </c>
      <c r="AH420"/>
    </row>
    <row r="421" spans="1:35" ht="27.75" customHeight="1" x14ac:dyDescent="0.2">
      <c r="A421" s="15">
        <v>398</v>
      </c>
      <c r="B421" s="123" t="s">
        <v>2444</v>
      </c>
      <c r="C421" s="43">
        <v>1995</v>
      </c>
      <c r="D421" s="43"/>
      <c r="E421" s="124">
        <v>0</v>
      </c>
      <c r="F421" s="125">
        <v>811045</v>
      </c>
      <c r="G421" s="125">
        <v>-460303</v>
      </c>
      <c r="H421" s="2">
        <v>33971</v>
      </c>
      <c r="I421" s="33">
        <v>5.0000000000000001E-3</v>
      </c>
      <c r="J421" s="2">
        <v>37856.370000000003</v>
      </c>
      <c r="N421" s="26"/>
      <c r="O421" s="26"/>
      <c r="P421" s="26"/>
      <c r="Q421" s="26"/>
      <c r="R421" s="26"/>
      <c r="S421" s="26">
        <v>37856.370000000003</v>
      </c>
      <c r="T421" s="8"/>
      <c r="U421" s="8"/>
      <c r="V421" s="26">
        <v>0</v>
      </c>
      <c r="X421" s="29">
        <v>116.7</v>
      </c>
      <c r="Y421" s="8">
        <v>324.39048843187663</v>
      </c>
      <c r="Z421" s="3">
        <v>4.5900000000000003E-2</v>
      </c>
      <c r="AA421" s="16"/>
      <c r="AE421" s="11">
        <v>0</v>
      </c>
      <c r="AF421" s="11">
        <v>6620.2028933161791</v>
      </c>
      <c r="AH421"/>
    </row>
    <row r="422" spans="1:35" ht="27.75" customHeight="1" x14ac:dyDescent="0.2">
      <c r="A422" s="15">
        <v>399</v>
      </c>
      <c r="B422" s="123" t="s">
        <v>2444</v>
      </c>
      <c r="C422" s="43">
        <v>1996</v>
      </c>
      <c r="D422" s="43"/>
      <c r="E422" s="124">
        <v>0</v>
      </c>
      <c r="F422" s="125">
        <v>830818</v>
      </c>
      <c r="G422" s="125">
        <v>-485151</v>
      </c>
      <c r="H422" s="2">
        <v>19773</v>
      </c>
      <c r="I422" s="33">
        <v>5.0000000000000001E-3</v>
      </c>
      <c r="J422" s="2">
        <v>23828.224999999999</v>
      </c>
      <c r="N422" s="26"/>
      <c r="O422" s="26"/>
      <c r="P422" s="26"/>
      <c r="Q422" s="26"/>
      <c r="R422" s="26"/>
      <c r="S422" s="26">
        <v>23828.224999999999</v>
      </c>
      <c r="T422" s="8"/>
      <c r="U422" s="8"/>
      <c r="V422" s="26">
        <v>0</v>
      </c>
      <c r="X422" s="29">
        <v>116.6</v>
      </c>
      <c r="Y422" s="8">
        <v>204.35870497427101</v>
      </c>
      <c r="Z422" s="3">
        <v>4.5900000000000003E-2</v>
      </c>
      <c r="AA422" s="16"/>
      <c r="AE422" s="11">
        <v>0</v>
      </c>
      <c r="AF422" s="11">
        <v>6520.6942854872377</v>
      </c>
      <c r="AH422"/>
    </row>
    <row r="423" spans="1:35" ht="27.75" customHeight="1" x14ac:dyDescent="0.2">
      <c r="A423" s="15">
        <v>400</v>
      </c>
      <c r="B423" s="123" t="s">
        <v>2444</v>
      </c>
      <c r="C423" s="43">
        <v>1997</v>
      </c>
      <c r="D423" s="43"/>
      <c r="E423" s="124">
        <v>0</v>
      </c>
      <c r="F423" s="125">
        <v>1691232</v>
      </c>
      <c r="G423" s="125">
        <v>-1020970</v>
      </c>
      <c r="H423" s="2">
        <v>860414</v>
      </c>
      <c r="I423" s="33">
        <v>5.0000000000000001E-3</v>
      </c>
      <c r="J423" s="2">
        <v>864568.09</v>
      </c>
      <c r="L423" s="10">
        <v>0.39631582183875425</v>
      </c>
      <c r="N423" s="26"/>
      <c r="O423" s="26"/>
      <c r="P423" s="26"/>
      <c r="Q423" s="26"/>
      <c r="R423" s="26"/>
      <c r="S423" s="26">
        <v>864568.09</v>
      </c>
      <c r="T423" s="8"/>
      <c r="U423" s="8"/>
      <c r="V423" s="26">
        <v>0</v>
      </c>
      <c r="X423" s="29">
        <v>118</v>
      </c>
      <c r="Y423" s="8">
        <v>7326.8482203389831</v>
      </c>
      <c r="Z423" s="3">
        <v>4.5900000000000003E-2</v>
      </c>
      <c r="AA423" s="16"/>
      <c r="AE423" s="11">
        <v>0</v>
      </c>
      <c r="AF423" s="11">
        <v>13548.242638122356</v>
      </c>
      <c r="AH423"/>
    </row>
    <row r="424" spans="1:35" ht="27.75" customHeight="1" x14ac:dyDescent="0.2">
      <c r="A424" s="15">
        <v>401</v>
      </c>
      <c r="B424" s="123" t="s">
        <v>2444</v>
      </c>
      <c r="C424" s="43">
        <v>1998</v>
      </c>
      <c r="D424" s="43"/>
      <c r="E424" s="124">
        <v>0</v>
      </c>
      <c r="F424" s="125">
        <v>2179080</v>
      </c>
      <c r="G424" s="125">
        <v>-1356273</v>
      </c>
      <c r="H424" s="2">
        <v>487848</v>
      </c>
      <c r="I424" s="33">
        <v>5.0000000000000001E-3</v>
      </c>
      <c r="J424" s="2"/>
      <c r="K424" s="2">
        <v>683317.83200000005</v>
      </c>
      <c r="L424" s="2">
        <v>2236829.3496005801</v>
      </c>
      <c r="M424" s="15">
        <v>1</v>
      </c>
      <c r="N424" s="26"/>
      <c r="O424" s="26"/>
      <c r="P424" s="26"/>
      <c r="Q424" s="26"/>
      <c r="R424" s="26"/>
      <c r="S424" s="26">
        <v>683317.83200000005</v>
      </c>
      <c r="T424" s="8"/>
      <c r="U424" s="8"/>
      <c r="X424" s="29">
        <v>122.8</v>
      </c>
      <c r="Y424" s="8">
        <v>5564.4774592833883</v>
      </c>
      <c r="Z424" s="3">
        <v>4.5900000000000003E-2</v>
      </c>
      <c r="AA424" s="16"/>
      <c r="AE424" s="11">
        <v>0</v>
      </c>
      <c r="AF424" s="11">
        <v>18490.855760315928</v>
      </c>
      <c r="AH424"/>
    </row>
    <row r="425" spans="1:35" ht="27.75" customHeight="1" x14ac:dyDescent="0.2">
      <c r="A425" s="15">
        <v>402</v>
      </c>
      <c r="B425" s="123" t="s">
        <v>2444</v>
      </c>
      <c r="C425" s="43">
        <v>1999</v>
      </c>
      <c r="D425" s="43"/>
      <c r="E425" s="124">
        <v>0</v>
      </c>
      <c r="F425" s="125">
        <v>0</v>
      </c>
      <c r="G425" s="125">
        <v>0</v>
      </c>
      <c r="H425" s="2">
        <v>-2179080</v>
      </c>
      <c r="I425" s="33">
        <v>5.0000000000000001E-3</v>
      </c>
      <c r="J425" s="2"/>
      <c r="K425" s="2">
        <v>683317.83200000005</v>
      </c>
      <c r="L425" s="2">
        <v>2236829.3496005801</v>
      </c>
      <c r="M425" s="15">
        <v>1</v>
      </c>
      <c r="N425" s="26"/>
      <c r="O425" s="26"/>
      <c r="P425" s="26"/>
      <c r="Q425" s="26"/>
      <c r="R425" s="26"/>
      <c r="S425" s="26">
        <v>683317.83200000005</v>
      </c>
      <c r="T425" s="8"/>
      <c r="U425" s="8"/>
      <c r="X425" s="29">
        <v>126.1</v>
      </c>
      <c r="Y425" s="8">
        <v>5418.8567168913569</v>
      </c>
      <c r="Z425" s="3">
        <v>4.5900000000000003E-2</v>
      </c>
      <c r="AA425" s="16"/>
      <c r="AE425" s="11">
        <v>0</v>
      </c>
      <c r="AF425" s="11">
        <v>23060.982197808786</v>
      </c>
      <c r="AH425"/>
    </row>
    <row r="426" spans="1:35" ht="27.75" customHeight="1" x14ac:dyDescent="0.2">
      <c r="A426" s="15">
        <v>403</v>
      </c>
      <c r="B426" s="123" t="s">
        <v>2444</v>
      </c>
      <c r="C426" s="43">
        <v>2000</v>
      </c>
      <c r="D426" s="43"/>
      <c r="E426" s="124">
        <v>0</v>
      </c>
      <c r="F426" s="125">
        <v>0</v>
      </c>
      <c r="G426" s="125">
        <v>0</v>
      </c>
      <c r="H426" s="2">
        <v>0</v>
      </c>
      <c r="I426" s="33">
        <v>5.0000000000000001E-3</v>
      </c>
      <c r="J426" s="2"/>
      <c r="K426" s="2">
        <v>683317.83200000005</v>
      </c>
      <c r="L426" s="2">
        <v>2236829.3496005801</v>
      </c>
      <c r="M426" s="15">
        <v>1</v>
      </c>
      <c r="N426" s="26"/>
      <c r="O426" s="26"/>
      <c r="P426" s="26"/>
      <c r="Q426" s="26"/>
      <c r="R426" s="26"/>
      <c r="S426" s="26">
        <v>683317.83200000005</v>
      </c>
      <c r="T426" s="8"/>
      <c r="U426" s="8"/>
      <c r="X426" s="29">
        <v>128.69999999999999</v>
      </c>
      <c r="Y426" s="8">
        <v>5309.3848640248652</v>
      </c>
      <c r="Z426" s="3">
        <v>4.5900000000000003E-2</v>
      </c>
      <c r="AA426" s="16"/>
      <c r="AE426" s="11">
        <v>0</v>
      </c>
      <c r="AF426" s="11">
        <v>27311.867978954226</v>
      </c>
      <c r="AH426"/>
    </row>
    <row r="427" spans="1:35" ht="27.75" customHeight="1" x14ac:dyDescent="0.2">
      <c r="A427" s="15">
        <v>404</v>
      </c>
      <c r="B427" s="123" t="s">
        <v>2444</v>
      </c>
      <c r="C427" s="43">
        <v>2001</v>
      </c>
      <c r="D427" s="43"/>
      <c r="E427" s="124">
        <v>0</v>
      </c>
      <c r="F427" s="125">
        <v>0</v>
      </c>
      <c r="G427" s="125">
        <v>0</v>
      </c>
      <c r="H427" s="2">
        <v>0</v>
      </c>
      <c r="I427" s="33">
        <v>5.0000000000000001E-3</v>
      </c>
      <c r="J427" s="2"/>
      <c r="K427" s="2">
        <v>683317.83200000005</v>
      </c>
      <c r="L427" s="2">
        <v>2236829.3496005801</v>
      </c>
      <c r="M427" s="15">
        <v>1</v>
      </c>
      <c r="N427" s="26"/>
      <c r="O427" s="26"/>
      <c r="P427" s="26"/>
      <c r="Q427" s="26"/>
      <c r="R427" s="26"/>
      <c r="S427" s="26">
        <v>683317.83200000005</v>
      </c>
      <c r="T427" s="8"/>
      <c r="U427" s="8"/>
      <c r="X427" s="29">
        <v>129.6</v>
      </c>
      <c r="Y427" s="8">
        <v>5272.5141358024694</v>
      </c>
      <c r="Z427" s="3">
        <v>4.5900000000000003E-2</v>
      </c>
      <c r="AA427" s="16"/>
      <c r="AE427" s="11">
        <v>0</v>
      </c>
      <c r="AF427" s="11">
        <v>31330.767374522697</v>
      </c>
      <c r="AH427"/>
    </row>
    <row r="428" spans="1:35" ht="27.75" customHeight="1" x14ac:dyDescent="0.2">
      <c r="A428" s="15">
        <v>405</v>
      </c>
      <c r="B428" s="123" t="s">
        <v>2444</v>
      </c>
      <c r="C428" s="43">
        <v>2002</v>
      </c>
      <c r="D428" s="43"/>
      <c r="E428" s="124">
        <v>0</v>
      </c>
      <c r="F428" s="125">
        <v>5099365</v>
      </c>
      <c r="G428" s="35">
        <v>-20688421.598828636</v>
      </c>
      <c r="H428" s="2">
        <v>5099365</v>
      </c>
      <c r="I428" s="33">
        <v>5.0000000000000001E-3</v>
      </c>
      <c r="J428" s="2"/>
      <c r="K428" s="2">
        <v>683317.83200000005</v>
      </c>
      <c r="L428" s="2">
        <v>2236829.3496005801</v>
      </c>
      <c r="M428" s="15">
        <v>1</v>
      </c>
      <c r="N428" s="26"/>
      <c r="O428" s="26"/>
      <c r="P428" s="26"/>
      <c r="Q428" s="26"/>
      <c r="R428" s="26"/>
      <c r="S428" s="26">
        <v>683317.83200000005</v>
      </c>
      <c r="T428" s="8"/>
      <c r="U428" s="8"/>
      <c r="V428" s="26">
        <v>0</v>
      </c>
      <c r="X428" s="29">
        <v>130.5</v>
      </c>
      <c r="Y428" s="8">
        <v>5236.1519693486598</v>
      </c>
      <c r="Z428" s="3">
        <v>4.5900000000000003E-2</v>
      </c>
      <c r="AA428" s="16"/>
      <c r="AD428" s="37">
        <v>91.329146341463414</v>
      </c>
      <c r="AE428" s="11">
        <v>0</v>
      </c>
      <c r="AF428" s="11">
        <v>35128.837121380762</v>
      </c>
      <c r="AG428" s="33">
        <v>8.2960000000000006E-2</v>
      </c>
      <c r="AH428" s="17">
        <v>16.741565999999999</v>
      </c>
      <c r="AI428" s="2">
        <v>588111.745170846</v>
      </c>
    </row>
    <row r="429" spans="1:35" ht="27.75" customHeight="1" x14ac:dyDescent="0.2">
      <c r="A429" s="15">
        <v>406</v>
      </c>
      <c r="B429" s="123" t="s">
        <v>2444</v>
      </c>
      <c r="C429" s="43">
        <v>2003</v>
      </c>
      <c r="D429" s="43"/>
      <c r="E429" s="124">
        <v>0</v>
      </c>
      <c r="F429" s="125">
        <v>5444839</v>
      </c>
      <c r="G429" s="125">
        <v>0</v>
      </c>
      <c r="H429" s="2">
        <v>345474</v>
      </c>
      <c r="I429" s="33">
        <v>5.0000000000000001E-3</v>
      </c>
      <c r="J429" s="2">
        <v>370970.82500000001</v>
      </c>
      <c r="K429" s="2">
        <v>3416589.16</v>
      </c>
      <c r="L429" s="2">
        <v>11184146.7480029</v>
      </c>
      <c r="N429" s="26"/>
      <c r="O429" s="26"/>
      <c r="P429" s="26"/>
      <c r="Q429" s="26"/>
      <c r="R429" s="26"/>
      <c r="S429" s="26">
        <v>370970.82500000001</v>
      </c>
      <c r="T429" s="8"/>
      <c r="U429" s="8"/>
      <c r="V429" s="26">
        <v>0</v>
      </c>
      <c r="X429" s="29">
        <v>130.6</v>
      </c>
      <c r="Y429" s="8">
        <v>2840.5116768759572</v>
      </c>
      <c r="Z429" s="3">
        <v>4.5900000000000003E-2</v>
      </c>
      <c r="AA429" s="16"/>
      <c r="AD429" s="37">
        <v>94.295243902439026</v>
      </c>
      <c r="AE429" s="11">
        <v>0</v>
      </c>
      <c r="AF429" s="11">
        <v>36356.93517438534</v>
      </c>
      <c r="AG429" s="33">
        <v>8.2960000000000006E-2</v>
      </c>
      <c r="AH429" s="17">
        <v>16.820820000000001</v>
      </c>
      <c r="AI429" s="2">
        <v>611553.46232000447</v>
      </c>
    </row>
    <row r="430" spans="1:35" ht="27.75" customHeight="1" x14ac:dyDescent="0.2">
      <c r="A430" s="15">
        <v>407</v>
      </c>
      <c r="B430" s="123" t="s">
        <v>2444</v>
      </c>
      <c r="C430" s="43">
        <v>2004</v>
      </c>
      <c r="D430" s="43"/>
      <c r="E430" s="124">
        <v>0</v>
      </c>
      <c r="F430" s="125">
        <v>4839724</v>
      </c>
      <c r="G430" s="125">
        <v>0</v>
      </c>
      <c r="H430" s="2">
        <v>-605115</v>
      </c>
      <c r="I430" s="33">
        <v>5.0000000000000001E-3</v>
      </c>
      <c r="J430" s="2">
        <v>-577890.80500000005</v>
      </c>
      <c r="K430" s="2"/>
      <c r="N430" s="26"/>
      <c r="O430" s="26"/>
      <c r="P430" s="26"/>
      <c r="Q430" s="26"/>
      <c r="R430" s="26"/>
      <c r="S430" s="26">
        <v>-577890.80500000005</v>
      </c>
      <c r="T430" s="8"/>
      <c r="U430" s="8"/>
      <c r="V430" s="26">
        <v>0</v>
      </c>
      <c r="X430" s="29">
        <v>131.1</v>
      </c>
      <c r="Y430" s="8">
        <v>-4408.0152936689556</v>
      </c>
      <c r="Z430" s="3">
        <v>4.5900000000000003E-2</v>
      </c>
      <c r="AA430" s="16"/>
      <c r="AD430" s="37">
        <v>97.149756097560967</v>
      </c>
      <c r="AE430" s="11">
        <v>0</v>
      </c>
      <c r="AF430" s="11">
        <v>30280.136556212099</v>
      </c>
      <c r="AG430" s="33">
        <v>8.2960000000000006E-2</v>
      </c>
      <c r="AH430" s="17">
        <v>16.852066000000001</v>
      </c>
      <c r="AI430" s="2">
        <v>510282.85973429901</v>
      </c>
    </row>
    <row r="431" spans="1:35" ht="27.75" customHeight="1" x14ac:dyDescent="0.2">
      <c r="A431" s="15">
        <v>408</v>
      </c>
      <c r="B431" s="123" t="s">
        <v>2444</v>
      </c>
      <c r="C431" s="43">
        <v>2005</v>
      </c>
      <c r="D431" s="43"/>
      <c r="E431" s="124">
        <v>0</v>
      </c>
      <c r="F431" s="125">
        <v>5848622</v>
      </c>
      <c r="G431" s="125">
        <v>0</v>
      </c>
      <c r="H431" s="2">
        <v>1008898</v>
      </c>
      <c r="I431" s="33">
        <v>5.0000000000000001E-3</v>
      </c>
      <c r="J431" s="2">
        <v>1033096.62</v>
      </c>
      <c r="N431" s="26"/>
      <c r="O431" s="26"/>
      <c r="P431" s="26"/>
      <c r="Q431" s="26"/>
      <c r="R431" s="26"/>
      <c r="S431" s="26">
        <v>1033096.62</v>
      </c>
      <c r="T431" s="8"/>
      <c r="U431" s="8"/>
      <c r="V431" s="26">
        <v>0</v>
      </c>
      <c r="X431" s="29">
        <v>133.6</v>
      </c>
      <c r="Y431" s="8">
        <v>7732.7591317365268</v>
      </c>
      <c r="Z431" s="3">
        <v>4.5900000000000003E-2</v>
      </c>
      <c r="AA431" s="16"/>
      <c r="AD431" s="37">
        <v>99.990121951219521</v>
      </c>
      <c r="AE431" s="11">
        <v>0</v>
      </c>
      <c r="AF431" s="11">
        <v>36623.037420018489</v>
      </c>
      <c r="AG431" s="33">
        <v>8.2960000000000006E-2</v>
      </c>
      <c r="AH431" s="17">
        <v>17.008296000000001</v>
      </c>
      <c r="AI431" s="2">
        <v>622895.46085875086</v>
      </c>
    </row>
    <row r="432" spans="1:35" ht="27.75" customHeight="1" x14ac:dyDescent="0.2">
      <c r="A432" s="15">
        <v>409</v>
      </c>
      <c r="B432" s="123" t="s">
        <v>2444</v>
      </c>
      <c r="C432" s="43">
        <v>2006</v>
      </c>
      <c r="D432" s="43"/>
      <c r="E432" s="124">
        <v>0</v>
      </c>
      <c r="F432" s="125">
        <v>5851377</v>
      </c>
      <c r="G432" s="125">
        <v>0</v>
      </c>
      <c r="H432" s="2">
        <v>2755</v>
      </c>
      <c r="I432" s="33">
        <v>5.0000000000000001E-3</v>
      </c>
      <c r="J432" s="2">
        <v>31998.11</v>
      </c>
      <c r="N432" s="26"/>
      <c r="O432" s="26"/>
      <c r="P432" s="26"/>
      <c r="Q432" s="26"/>
      <c r="R432" s="26"/>
      <c r="S432" s="26">
        <v>31998.11</v>
      </c>
      <c r="T432" s="8"/>
      <c r="U432" s="8"/>
      <c r="V432" s="26">
        <v>0</v>
      </c>
      <c r="X432" s="29">
        <v>142.4</v>
      </c>
      <c r="Y432" s="8">
        <v>224.70582865168538</v>
      </c>
      <c r="Z432" s="3">
        <v>4.5900000000000003E-2</v>
      </c>
      <c r="AA432" s="16"/>
      <c r="AD432" s="37">
        <v>103.12109756097563</v>
      </c>
      <c r="AE432" s="11">
        <v>0</v>
      </c>
      <c r="AF432" s="11">
        <v>35166.745831091321</v>
      </c>
      <c r="AG432" s="33">
        <v>7.7441666666666686E-2</v>
      </c>
      <c r="AH432" s="17">
        <v>16.88236666666667</v>
      </c>
      <c r="AI432" s="2">
        <v>593697.89759395516</v>
      </c>
    </row>
    <row r="433" spans="1:36" ht="27.75" customHeight="1" x14ac:dyDescent="0.2">
      <c r="A433" s="15">
        <v>410</v>
      </c>
      <c r="B433" s="123" t="s">
        <v>2444</v>
      </c>
      <c r="C433" s="43">
        <v>2007</v>
      </c>
      <c r="D433" s="43"/>
      <c r="E433" s="124">
        <v>-2083</v>
      </c>
      <c r="F433" s="125">
        <v>6091781</v>
      </c>
      <c r="G433" s="125">
        <v>0</v>
      </c>
      <c r="H433" s="2">
        <v>240404</v>
      </c>
      <c r="I433" s="33">
        <v>5.0000000000000001E-3</v>
      </c>
      <c r="J433" s="2">
        <v>269660.88500000001</v>
      </c>
      <c r="N433" s="26">
        <v>9828</v>
      </c>
      <c r="O433" s="26">
        <v>6091781</v>
      </c>
      <c r="P433" s="26"/>
      <c r="Q433" s="26"/>
      <c r="R433" s="26">
        <v>9828</v>
      </c>
      <c r="S433" s="26">
        <v>279488.88500000001</v>
      </c>
      <c r="T433" s="8"/>
      <c r="U433" s="8"/>
      <c r="V433" s="26">
        <v>0</v>
      </c>
      <c r="X433" s="29">
        <v>148.80000000000001</v>
      </c>
      <c r="Y433" s="8">
        <v>1878.2855174731183</v>
      </c>
      <c r="Z433" s="3">
        <v>4.5900000000000003E-2</v>
      </c>
      <c r="AA433" s="16"/>
      <c r="AD433" s="37">
        <v>106.41609756097562</v>
      </c>
      <c r="AE433" s="11">
        <v>0</v>
      </c>
      <c r="AF433" s="11">
        <v>35430.877714917347</v>
      </c>
      <c r="AG433" s="33">
        <v>7.350000000000001E-2</v>
      </c>
      <c r="AH433" s="17">
        <v>17.296320000000001</v>
      </c>
      <c r="AI433" s="2">
        <v>612823.79883807932</v>
      </c>
    </row>
    <row r="434" spans="1:36" ht="27.75" customHeight="1" x14ac:dyDescent="0.2">
      <c r="A434" s="15">
        <v>411</v>
      </c>
      <c r="B434" s="123" t="s">
        <v>2444</v>
      </c>
      <c r="C434" s="43">
        <v>2008</v>
      </c>
      <c r="D434" s="43"/>
      <c r="E434" s="124">
        <v>-2878</v>
      </c>
      <c r="F434" s="125">
        <v>6338561</v>
      </c>
      <c r="G434" s="125">
        <v>0</v>
      </c>
      <c r="H434" s="2">
        <v>246780</v>
      </c>
      <c r="I434" s="33">
        <v>5.0000000000000001E-3</v>
      </c>
      <c r="J434" s="2">
        <v>277238.90500000003</v>
      </c>
      <c r="N434" s="26">
        <v>9538</v>
      </c>
      <c r="O434" s="26">
        <v>6338561</v>
      </c>
      <c r="P434" s="26"/>
      <c r="Q434" s="26"/>
      <c r="R434" s="26">
        <v>9538</v>
      </c>
      <c r="S434" s="26">
        <v>286776.90500000003</v>
      </c>
      <c r="T434" s="8"/>
      <c r="U434" s="8"/>
      <c r="V434" s="26">
        <v>0</v>
      </c>
      <c r="X434" s="29">
        <v>150.30000000000001</v>
      </c>
      <c r="Y434" s="8">
        <v>1908.0299733865602</v>
      </c>
      <c r="Z434" s="3">
        <v>4.5900000000000003E-2</v>
      </c>
      <c r="AA434" s="16"/>
      <c r="AD434" s="37">
        <v>109.62926829268292</v>
      </c>
      <c r="AE434" s="11">
        <v>0</v>
      </c>
      <c r="AF434" s="11">
        <v>35712.630401189199</v>
      </c>
      <c r="AG434" s="33">
        <v>7.2692083333333324E-2</v>
      </c>
      <c r="AH434" s="17">
        <v>17.715351999999999</v>
      </c>
      <c r="AI434" s="2">
        <v>632661.81840296788</v>
      </c>
    </row>
    <row r="435" spans="1:36" ht="27.75" customHeight="1" x14ac:dyDescent="0.2">
      <c r="A435" s="15">
        <v>412</v>
      </c>
      <c r="B435" s="123" t="s">
        <v>2444</v>
      </c>
      <c r="C435" s="43">
        <v>2009</v>
      </c>
      <c r="D435" s="43"/>
      <c r="E435" s="124">
        <v>-3654</v>
      </c>
      <c r="F435" s="125">
        <v>6533716</v>
      </c>
      <c r="G435" s="125">
        <v>0</v>
      </c>
      <c r="H435" s="2">
        <v>195155</v>
      </c>
      <c r="I435" s="33">
        <v>5.0000000000000001E-3</v>
      </c>
      <c r="J435" s="2">
        <v>226847.80499999999</v>
      </c>
      <c r="N435" s="26">
        <v>502489</v>
      </c>
      <c r="O435" s="26">
        <v>6533716</v>
      </c>
      <c r="P435" s="26"/>
      <c r="Q435" s="26"/>
      <c r="R435" s="26">
        <v>502489</v>
      </c>
      <c r="S435" s="26">
        <v>729336.80499999993</v>
      </c>
      <c r="T435" s="8"/>
      <c r="U435" s="8"/>
      <c r="V435" s="26">
        <v>0</v>
      </c>
      <c r="X435" s="29">
        <v>151.1</v>
      </c>
      <c r="Y435" s="8">
        <v>4826.8484778292523</v>
      </c>
      <c r="Z435" s="3">
        <v>4.5900000000000003E-2</v>
      </c>
      <c r="AA435" s="16"/>
      <c r="AD435" s="37">
        <v>112.72439024390243</v>
      </c>
      <c r="AE435" s="11">
        <v>0</v>
      </c>
      <c r="AF435" s="11">
        <v>38900.269143603866</v>
      </c>
      <c r="AG435" s="33">
        <v>7.3154000000000011E-2</v>
      </c>
      <c r="AH435" s="17">
        <v>17.930536200000002</v>
      </c>
      <c r="AI435" s="2">
        <v>697502.6840691322</v>
      </c>
    </row>
    <row r="436" spans="1:36" ht="27.75" customHeight="1" x14ac:dyDescent="0.2">
      <c r="A436" s="15">
        <v>413</v>
      </c>
      <c r="B436" s="123" t="s">
        <v>2444</v>
      </c>
      <c r="C436" s="43">
        <v>2010</v>
      </c>
      <c r="D436" s="43"/>
      <c r="E436" s="124">
        <v>-21556</v>
      </c>
      <c r="F436" s="125">
        <v>7100276</v>
      </c>
      <c r="G436" s="125">
        <v>0</v>
      </c>
      <c r="H436" s="2">
        <v>566560</v>
      </c>
      <c r="I436" s="33">
        <v>5.0000000000000001E-3</v>
      </c>
      <c r="J436" s="2">
        <v>599228.57999999996</v>
      </c>
      <c r="N436" s="26">
        <v>114932</v>
      </c>
      <c r="O436" s="26">
        <v>7100276</v>
      </c>
      <c r="P436" s="26"/>
      <c r="Q436" s="26"/>
      <c r="R436" s="26">
        <v>114932</v>
      </c>
      <c r="S436" s="26">
        <v>714160.58</v>
      </c>
      <c r="T436" s="8"/>
      <c r="U436" s="8"/>
      <c r="V436" s="26">
        <v>0</v>
      </c>
      <c r="X436" s="29">
        <v>155.1</v>
      </c>
      <c r="Y436" s="8">
        <v>4604.5169568020629</v>
      </c>
      <c r="Z436" s="3">
        <v>4.5900000000000003E-2</v>
      </c>
      <c r="AA436" s="16"/>
      <c r="AD436" s="37">
        <v>115.85768292682927</v>
      </c>
      <c r="AE436" s="11">
        <v>0</v>
      </c>
      <c r="AF436" s="11">
        <v>41719.26374671451</v>
      </c>
      <c r="AG436" s="33">
        <v>7.3993333333333355E-2</v>
      </c>
      <c r="AH436" s="17">
        <v>18.29948266666667</v>
      </c>
      <c r="AI436" s="2">
        <v>763440.94379909732</v>
      </c>
    </row>
    <row r="437" spans="1:36" ht="27.75" customHeight="1" x14ac:dyDescent="0.2">
      <c r="A437" s="15">
        <v>414</v>
      </c>
      <c r="B437" s="123" t="s">
        <v>2444</v>
      </c>
      <c r="C437" s="43">
        <v>2011</v>
      </c>
      <c r="D437" s="43"/>
      <c r="E437" s="124">
        <v>-24258</v>
      </c>
      <c r="F437" s="125">
        <v>7443258</v>
      </c>
      <c r="G437" s="126">
        <v>0</v>
      </c>
      <c r="H437" s="2">
        <v>342982</v>
      </c>
      <c r="I437" s="33">
        <v>5.0000000000000001E-3</v>
      </c>
      <c r="J437" s="2">
        <v>378483.38</v>
      </c>
      <c r="N437" s="26">
        <v>49109</v>
      </c>
      <c r="O437" s="26">
        <v>7443258</v>
      </c>
      <c r="P437" s="26"/>
      <c r="Q437" s="26"/>
      <c r="R437" s="26">
        <v>49109</v>
      </c>
      <c r="S437" s="26">
        <v>427592.38</v>
      </c>
      <c r="T437" s="8"/>
      <c r="U437" s="8"/>
      <c r="V437" s="26">
        <v>0</v>
      </c>
      <c r="X437" s="29">
        <v>160.19999999999999</v>
      </c>
      <c r="Y437" s="8">
        <v>2669.1159800249688</v>
      </c>
      <c r="Z437" s="3">
        <v>4.5900000000000003E-2</v>
      </c>
      <c r="AA437" s="16"/>
      <c r="AD437" s="37">
        <v>119.08</v>
      </c>
      <c r="AE437" s="11">
        <v>0</v>
      </c>
      <c r="AF437" s="11">
        <v>42473.465520765283</v>
      </c>
      <c r="AG437" s="33">
        <v>7.0764333333333346E-2</v>
      </c>
      <c r="AH437" s="17">
        <v>18.328728099999999</v>
      </c>
      <c r="AI437" s="2">
        <v>778484.60099483177</v>
      </c>
    </row>
    <row r="438" spans="1:36" ht="27.75" customHeight="1" x14ac:dyDescent="0.2">
      <c r="B438" t="s">
        <v>2444</v>
      </c>
      <c r="C438" s="15">
        <v>2012</v>
      </c>
      <c r="E438" s="124">
        <v>-346844</v>
      </c>
      <c r="F438" s="11">
        <v>7700649</v>
      </c>
      <c r="G438" s="126"/>
      <c r="H438" s="2">
        <v>257391</v>
      </c>
      <c r="I438" s="33">
        <v>5.0000000000000001E-3</v>
      </c>
      <c r="J438" s="2">
        <v>294607.28999999998</v>
      </c>
      <c r="N438" s="26">
        <v>16215</v>
      </c>
      <c r="O438" s="26">
        <v>7700649</v>
      </c>
      <c r="P438" s="26"/>
      <c r="Q438" s="26"/>
      <c r="R438" s="26">
        <v>16215</v>
      </c>
      <c r="S438" s="26">
        <v>310822.28999999998</v>
      </c>
      <c r="T438" s="26">
        <v>0</v>
      </c>
      <c r="U438" s="26">
        <v>508709</v>
      </c>
      <c r="X438" s="29">
        <v>161.6</v>
      </c>
      <c r="Y438" s="8">
        <v>1923.4052599009901</v>
      </c>
      <c r="Z438" s="3">
        <v>4.5900000000000003E-2</v>
      </c>
      <c r="AF438" s="131">
        <v>42447.338713263147</v>
      </c>
      <c r="AG438" s="33">
        <v>6.2333333333333331E-2</v>
      </c>
      <c r="AH438" s="133">
        <v>17.40324</v>
      </c>
      <c r="AI438" s="2">
        <v>738721.22298820969</v>
      </c>
      <c r="AJ438" t="str">
        <f>B438&amp;C438</f>
        <v>ESPANOLA REGIONAL HYDRO DISTRIBUTION CORPORATION2012</v>
      </c>
    </row>
    <row r="439" spans="1:36" ht="27.75" customHeight="1" x14ac:dyDescent="0.2">
      <c r="A439" s="15">
        <v>415</v>
      </c>
      <c r="B439" s="123" t="s">
        <v>2456</v>
      </c>
      <c r="C439" s="43">
        <v>1989</v>
      </c>
      <c r="D439" s="43"/>
      <c r="E439" s="124">
        <v>0</v>
      </c>
      <c r="F439" s="125">
        <v>21824161</v>
      </c>
      <c r="G439" s="125">
        <v>-7393100</v>
      </c>
      <c r="H439" s="2"/>
      <c r="I439" s="33">
        <v>5.0000000000000001E-3</v>
      </c>
      <c r="N439" s="26"/>
      <c r="O439" s="26"/>
      <c r="P439" s="26"/>
      <c r="Q439" s="26"/>
      <c r="R439" s="26"/>
      <c r="V439" s="26">
        <v>0</v>
      </c>
      <c r="X439" s="29">
        <v>95.5</v>
      </c>
      <c r="Z439" s="3">
        <v>4.5900000000000003E-2</v>
      </c>
      <c r="AA439" s="16">
        <v>282053.80662065453</v>
      </c>
      <c r="AB439" s="36">
        <v>51.164212860310414</v>
      </c>
      <c r="AE439" s="11">
        <v>1</v>
      </c>
      <c r="AF439" s="11">
        <v>282053.80662065453</v>
      </c>
      <c r="AH439"/>
    </row>
    <row r="440" spans="1:36" ht="27.75" customHeight="1" x14ac:dyDescent="0.2">
      <c r="A440" s="15">
        <v>416</v>
      </c>
      <c r="B440" s="123" t="s">
        <v>2456</v>
      </c>
      <c r="C440" s="43">
        <v>1990</v>
      </c>
      <c r="D440" s="43"/>
      <c r="E440" s="124">
        <v>0</v>
      </c>
      <c r="F440" s="125">
        <v>23490022</v>
      </c>
      <c r="G440" s="125">
        <v>-8148162</v>
      </c>
      <c r="H440" s="2">
        <v>1665861</v>
      </c>
      <c r="I440" s="33">
        <v>5.0000000000000001E-3</v>
      </c>
      <c r="J440" s="11">
        <v>1774981.8049999999</v>
      </c>
      <c r="N440" s="26"/>
      <c r="O440" s="26"/>
      <c r="P440" s="26"/>
      <c r="Q440" s="26"/>
      <c r="R440" s="26"/>
      <c r="S440" s="26">
        <v>1774981.8049999999</v>
      </c>
      <c r="T440" s="8"/>
      <c r="U440" s="8"/>
      <c r="V440" s="26">
        <v>0</v>
      </c>
      <c r="X440" s="29">
        <v>98.5</v>
      </c>
      <c r="Y440" s="8">
        <v>18020.119847715734</v>
      </c>
      <c r="Z440" s="3">
        <v>4.5900000000000003E-2</v>
      </c>
      <c r="AA440" s="16"/>
      <c r="AE440" s="11">
        <v>0</v>
      </c>
      <c r="AF440" s="11">
        <v>287127.65674448223</v>
      </c>
      <c r="AH440"/>
    </row>
    <row r="441" spans="1:36" ht="27.75" customHeight="1" x14ac:dyDescent="0.2">
      <c r="A441" s="15">
        <v>417</v>
      </c>
      <c r="B441" s="123" t="s">
        <v>2456</v>
      </c>
      <c r="C441" s="43">
        <v>1991</v>
      </c>
      <c r="D441" s="43"/>
      <c r="E441" s="124">
        <v>0</v>
      </c>
      <c r="F441" s="125">
        <v>24932872</v>
      </c>
      <c r="G441" s="125">
        <v>-8133918</v>
      </c>
      <c r="H441" s="2">
        <v>1442850</v>
      </c>
      <c r="I441" s="33">
        <v>5.0000000000000001E-3</v>
      </c>
      <c r="J441" s="2">
        <v>1560300.11</v>
      </c>
      <c r="N441" s="26"/>
      <c r="O441" s="26"/>
      <c r="P441" s="26"/>
      <c r="Q441" s="26"/>
      <c r="R441" s="26"/>
      <c r="S441" s="26">
        <v>1560300.11</v>
      </c>
      <c r="T441" s="8"/>
      <c r="U441" s="8"/>
      <c r="V441" s="26">
        <v>0</v>
      </c>
      <c r="X441" s="29">
        <v>97.7</v>
      </c>
      <c r="Y441" s="8">
        <v>15970.318423746163</v>
      </c>
      <c r="Z441" s="3">
        <v>4.5900000000000003E-2</v>
      </c>
      <c r="AA441" s="16"/>
      <c r="AE441" s="11">
        <v>0</v>
      </c>
      <c r="AF441" s="11">
        <v>289918.81572365668</v>
      </c>
      <c r="AH441"/>
    </row>
    <row r="442" spans="1:36" ht="27.75" customHeight="1" x14ac:dyDescent="0.2">
      <c r="A442" s="15">
        <v>418</v>
      </c>
      <c r="B442" s="123" t="s">
        <v>2456</v>
      </c>
      <c r="C442" s="43">
        <v>1992</v>
      </c>
      <c r="D442" s="43"/>
      <c r="E442" s="124">
        <v>0</v>
      </c>
      <c r="F442" s="125">
        <v>26546529</v>
      </c>
      <c r="G442" s="125">
        <v>-9029450</v>
      </c>
      <c r="H442" s="2">
        <v>1613657</v>
      </c>
      <c r="I442" s="33">
        <v>5.0000000000000001E-3</v>
      </c>
      <c r="J442" s="2">
        <v>1738321.36</v>
      </c>
      <c r="N442" s="26"/>
      <c r="O442" s="26"/>
      <c r="P442" s="26"/>
      <c r="Q442" s="26"/>
      <c r="R442" s="26"/>
      <c r="S442" s="26">
        <v>1738321.36</v>
      </c>
      <c r="T442" s="8"/>
      <c r="U442" s="8"/>
      <c r="V442" s="26">
        <v>0</v>
      </c>
      <c r="X442" s="29">
        <v>100</v>
      </c>
      <c r="Y442" s="8">
        <v>17383.213600000003</v>
      </c>
      <c r="Z442" s="3">
        <v>4.5900000000000003E-2</v>
      </c>
      <c r="AA442" s="16"/>
      <c r="AE442" s="11">
        <v>0</v>
      </c>
      <c r="AF442" s="11">
        <v>293994.75568194088</v>
      </c>
      <c r="AH442"/>
    </row>
    <row r="443" spans="1:36" ht="27.75" customHeight="1" x14ac:dyDescent="0.2">
      <c r="A443" s="15">
        <v>419</v>
      </c>
      <c r="B443" s="123" t="s">
        <v>2456</v>
      </c>
      <c r="C443" s="43">
        <v>1993</v>
      </c>
      <c r="D443" s="43"/>
      <c r="E443" s="124">
        <v>0</v>
      </c>
      <c r="F443" s="125">
        <v>28779580</v>
      </c>
      <c r="G443" s="125">
        <v>-10193215</v>
      </c>
      <c r="H443" s="2">
        <v>2233051</v>
      </c>
      <c r="I443" s="33">
        <v>5.0000000000000001E-3</v>
      </c>
      <c r="J443" s="2">
        <v>2365783.645</v>
      </c>
      <c r="N443" s="26"/>
      <c r="O443" s="26"/>
      <c r="P443" s="26"/>
      <c r="Q443" s="26"/>
      <c r="R443" s="26"/>
      <c r="S443" s="26">
        <v>2365783.645</v>
      </c>
      <c r="T443" s="8"/>
      <c r="U443" s="8"/>
      <c r="V443" s="26">
        <v>0</v>
      </c>
      <c r="X443" s="29">
        <v>102.5</v>
      </c>
      <c r="Y443" s="8">
        <v>23080.816048780489</v>
      </c>
      <c r="Z443" s="3">
        <v>4.5900000000000003E-2</v>
      </c>
      <c r="AA443" s="16"/>
      <c r="AE443" s="11">
        <v>0</v>
      </c>
      <c r="AF443" s="11">
        <v>303581.21244492033</v>
      </c>
      <c r="AH443"/>
    </row>
    <row r="444" spans="1:36" ht="27.75" customHeight="1" x14ac:dyDescent="0.2">
      <c r="A444" s="15">
        <v>420</v>
      </c>
      <c r="B444" s="123" t="s">
        <v>2456</v>
      </c>
      <c r="C444" s="43">
        <v>1994</v>
      </c>
      <c r="D444" s="43"/>
      <c r="E444" s="124">
        <v>0</v>
      </c>
      <c r="F444" s="125">
        <v>30552877</v>
      </c>
      <c r="G444" s="125">
        <v>-10548736</v>
      </c>
      <c r="H444" s="2">
        <v>1773297</v>
      </c>
      <c r="I444" s="33">
        <v>5.0000000000000001E-3</v>
      </c>
      <c r="J444" s="2">
        <v>1917194.9</v>
      </c>
      <c r="N444" s="26"/>
      <c r="O444" s="26"/>
      <c r="P444" s="26"/>
      <c r="Q444" s="26"/>
      <c r="R444" s="26"/>
      <c r="S444" s="26">
        <v>1917194.9</v>
      </c>
      <c r="T444" s="8"/>
      <c r="U444" s="8"/>
      <c r="V444" s="26">
        <v>0</v>
      </c>
      <c r="X444" s="29">
        <v>108.2</v>
      </c>
      <c r="Y444" s="8">
        <v>17718.991682070238</v>
      </c>
      <c r="Z444" s="3">
        <v>4.5900000000000003E-2</v>
      </c>
      <c r="AA444" s="16"/>
      <c r="AE444" s="11">
        <v>0</v>
      </c>
      <c r="AF444" s="11">
        <v>307365.82647576876</v>
      </c>
      <c r="AH444"/>
    </row>
    <row r="445" spans="1:36" ht="27.75" customHeight="1" x14ac:dyDescent="0.2">
      <c r="A445" s="15">
        <v>421</v>
      </c>
      <c r="B445" s="123" t="s">
        <v>2456</v>
      </c>
      <c r="C445" s="43">
        <v>1995</v>
      </c>
      <c r="D445" s="43"/>
      <c r="E445" s="124">
        <v>0</v>
      </c>
      <c r="F445" s="125">
        <v>33468120</v>
      </c>
      <c r="G445" s="125">
        <v>-11706047</v>
      </c>
      <c r="H445" s="2">
        <v>2915243</v>
      </c>
      <c r="I445" s="33">
        <v>5.0000000000000001E-3</v>
      </c>
      <c r="J445" s="2">
        <v>3068007.3849999998</v>
      </c>
      <c r="N445" s="26"/>
      <c r="O445" s="26"/>
      <c r="P445" s="26"/>
      <c r="Q445" s="26"/>
      <c r="R445" s="26"/>
      <c r="S445" s="26">
        <v>3068007.3849999998</v>
      </c>
      <c r="T445" s="8"/>
      <c r="U445" s="8"/>
      <c r="V445" s="26">
        <v>0</v>
      </c>
      <c r="X445" s="29">
        <v>116.7</v>
      </c>
      <c r="Y445" s="8">
        <v>26289.694815766921</v>
      </c>
      <c r="Z445" s="3">
        <v>4.5900000000000003E-2</v>
      </c>
      <c r="AA445" s="16"/>
      <c r="AE445" s="11">
        <v>0</v>
      </c>
      <c r="AF445" s="11">
        <v>319547.42985629791</v>
      </c>
      <c r="AH445"/>
    </row>
    <row r="446" spans="1:36" ht="27.75" customHeight="1" x14ac:dyDescent="0.2">
      <c r="A446" s="15">
        <v>422</v>
      </c>
      <c r="B446" s="123" t="s">
        <v>2456</v>
      </c>
      <c r="C446" s="43">
        <v>1996</v>
      </c>
      <c r="D446" s="43"/>
      <c r="E446" s="124">
        <v>0</v>
      </c>
      <c r="F446" s="125">
        <v>36407604</v>
      </c>
      <c r="G446" s="125">
        <v>-13089778</v>
      </c>
      <c r="H446" s="2">
        <v>2939484</v>
      </c>
      <c r="I446" s="33">
        <v>5.0000000000000001E-3</v>
      </c>
      <c r="J446" s="2">
        <v>3106824.6</v>
      </c>
      <c r="N446" s="26"/>
      <c r="O446" s="26"/>
      <c r="P446" s="26"/>
      <c r="Q446" s="26"/>
      <c r="R446" s="26"/>
      <c r="S446" s="26">
        <v>3106824.6</v>
      </c>
      <c r="T446" s="8"/>
      <c r="U446" s="8"/>
      <c r="V446" s="26">
        <v>0</v>
      </c>
      <c r="X446" s="29">
        <v>116.6</v>
      </c>
      <c r="Y446" s="8">
        <v>26645.150943396227</v>
      </c>
      <c r="Z446" s="3">
        <v>4.5900000000000003E-2</v>
      </c>
      <c r="AA446" s="16"/>
      <c r="AE446" s="11">
        <v>0</v>
      </c>
      <c r="AF446" s="11">
        <v>331525.35376929003</v>
      </c>
      <c r="AH446"/>
    </row>
    <row r="447" spans="1:36" ht="27.75" customHeight="1" x14ac:dyDescent="0.2">
      <c r="A447" s="15">
        <v>423</v>
      </c>
      <c r="B447" s="123" t="s">
        <v>2456</v>
      </c>
      <c r="C447" s="43">
        <v>1997</v>
      </c>
      <c r="D447" s="43"/>
      <c r="E447" s="124">
        <v>0</v>
      </c>
      <c r="F447" s="125">
        <v>39036953</v>
      </c>
      <c r="G447" s="125">
        <v>-14588533</v>
      </c>
      <c r="H447" s="2">
        <v>2629349</v>
      </c>
      <c r="I447" s="33">
        <v>5.0000000000000001E-3</v>
      </c>
      <c r="J447" s="2">
        <v>2811387.02</v>
      </c>
      <c r="L447" s="10">
        <v>0.62628914710633277</v>
      </c>
      <c r="N447" s="26"/>
      <c r="O447" s="26"/>
      <c r="P447" s="26"/>
      <c r="Q447" s="26"/>
      <c r="R447" s="26"/>
      <c r="S447" s="26">
        <v>2811387.02</v>
      </c>
      <c r="T447" s="8"/>
      <c r="U447" s="8"/>
      <c r="V447" s="26">
        <v>0</v>
      </c>
      <c r="X447" s="29">
        <v>118</v>
      </c>
      <c r="Y447" s="8">
        <v>23825.313728813559</v>
      </c>
      <c r="Z447" s="3">
        <v>4.5900000000000003E-2</v>
      </c>
      <c r="AA447" s="16"/>
      <c r="AE447" s="11">
        <v>0</v>
      </c>
      <c r="AF447" s="11">
        <v>340133.65376009315</v>
      </c>
      <c r="AH447"/>
    </row>
    <row r="448" spans="1:36" ht="27.75" customHeight="1" x14ac:dyDescent="0.2">
      <c r="A448" s="15">
        <v>424</v>
      </c>
      <c r="B448" s="123" t="s">
        <v>2456</v>
      </c>
      <c r="C448" s="43">
        <v>1998</v>
      </c>
      <c r="D448" s="43"/>
      <c r="E448" s="124">
        <v>0</v>
      </c>
      <c r="F448" s="125">
        <v>41618974</v>
      </c>
      <c r="G448" s="125">
        <v>-16080960</v>
      </c>
      <c r="H448" s="2">
        <v>2582021</v>
      </c>
      <c r="I448" s="33">
        <v>5.0000000000000001E-3</v>
      </c>
      <c r="J448" s="2"/>
      <c r="K448" s="2">
        <v>-2061959.8469999998</v>
      </c>
      <c r="L448" s="2">
        <v>1343082.8617842658</v>
      </c>
      <c r="M448" s="15">
        <v>2</v>
      </c>
      <c r="N448" s="26"/>
      <c r="O448" s="26"/>
      <c r="P448" s="26"/>
      <c r="Q448" s="26"/>
      <c r="R448" s="26"/>
      <c r="S448" s="26">
        <v>1343082.8617842658</v>
      </c>
      <c r="T448" s="8"/>
      <c r="U448" s="8"/>
      <c r="X448" s="29">
        <v>122.8</v>
      </c>
      <c r="Y448" s="8">
        <v>10937.156854920731</v>
      </c>
      <c r="Z448" s="3">
        <v>4.5900000000000003E-2</v>
      </c>
      <c r="AA448" s="16"/>
      <c r="AE448" s="11">
        <v>0</v>
      </c>
      <c r="AF448" s="11">
        <v>335458.67590742558</v>
      </c>
      <c r="AH448"/>
    </row>
    <row r="449" spans="1:36" ht="27.75" customHeight="1" x14ac:dyDescent="0.2">
      <c r="A449" s="15">
        <v>425</v>
      </c>
      <c r="B449" s="123" t="s">
        <v>2456</v>
      </c>
      <c r="C449" s="43">
        <v>1999</v>
      </c>
      <c r="D449" s="43"/>
      <c r="E449" s="124">
        <v>0</v>
      </c>
      <c r="F449" s="125">
        <v>0</v>
      </c>
      <c r="G449" s="125">
        <v>0</v>
      </c>
      <c r="H449" s="2">
        <v>-41618974</v>
      </c>
      <c r="I449" s="33">
        <v>5.0000000000000001E-3</v>
      </c>
      <c r="J449" s="2"/>
      <c r="K449" s="2">
        <v>-2061959.8469999998</v>
      </c>
      <c r="L449" s="2">
        <v>1343082.8617842658</v>
      </c>
      <c r="M449" s="15">
        <v>2</v>
      </c>
      <c r="N449" s="26"/>
      <c r="O449" s="26"/>
      <c r="P449" s="26"/>
      <c r="Q449" s="26"/>
      <c r="R449" s="26"/>
      <c r="S449" s="26">
        <v>1343082.8617842658</v>
      </c>
      <c r="T449" s="8"/>
      <c r="U449" s="8"/>
      <c r="X449" s="29">
        <v>126.1</v>
      </c>
      <c r="Y449" s="8">
        <v>10650.934669185297</v>
      </c>
      <c r="Z449" s="3">
        <v>4.5900000000000003E-2</v>
      </c>
      <c r="AA449" s="16"/>
      <c r="AE449" s="11">
        <v>0</v>
      </c>
      <c r="AF449" s="11">
        <v>330712.05735246005</v>
      </c>
      <c r="AH449"/>
    </row>
    <row r="450" spans="1:36" ht="27.75" customHeight="1" x14ac:dyDescent="0.2">
      <c r="A450" s="15">
        <v>426</v>
      </c>
      <c r="B450" s="123" t="s">
        <v>2456</v>
      </c>
      <c r="C450" s="43">
        <v>2000</v>
      </c>
      <c r="D450" s="43"/>
      <c r="E450" s="124">
        <v>0</v>
      </c>
      <c r="F450" s="125">
        <v>0</v>
      </c>
      <c r="G450" s="125">
        <v>0</v>
      </c>
      <c r="H450" s="2">
        <v>0</v>
      </c>
      <c r="I450" s="33">
        <v>5.0000000000000001E-3</v>
      </c>
      <c r="J450" s="2"/>
      <c r="K450" s="2">
        <v>-2061959.8469999998</v>
      </c>
      <c r="L450" s="2">
        <v>1343082.8617842658</v>
      </c>
      <c r="M450" s="15">
        <v>2</v>
      </c>
      <c r="N450" s="26"/>
      <c r="O450" s="26"/>
      <c r="P450" s="26"/>
      <c r="Q450" s="26"/>
      <c r="R450" s="26"/>
      <c r="S450" s="26">
        <v>1343082.8617842658</v>
      </c>
      <c r="T450" s="8"/>
      <c r="U450" s="8"/>
      <c r="X450" s="29">
        <v>128.69999999999999</v>
      </c>
      <c r="Y450" s="8">
        <v>10435.764271828019</v>
      </c>
      <c r="Z450" s="3">
        <v>4.5900000000000003E-2</v>
      </c>
      <c r="AA450" s="16"/>
      <c r="AE450" s="11">
        <v>0</v>
      </c>
      <c r="AF450" s="11">
        <v>325968.13819181011</v>
      </c>
      <c r="AH450"/>
    </row>
    <row r="451" spans="1:36" ht="27.75" customHeight="1" x14ac:dyDescent="0.2">
      <c r="A451" s="15">
        <v>427</v>
      </c>
      <c r="B451" s="123" t="s">
        <v>2456</v>
      </c>
      <c r="C451" s="43">
        <v>2001</v>
      </c>
      <c r="D451" s="43"/>
      <c r="E451" s="124">
        <v>0</v>
      </c>
      <c r="F451" s="125">
        <v>0</v>
      </c>
      <c r="G451" s="125">
        <v>0</v>
      </c>
      <c r="H451" s="2">
        <v>0</v>
      </c>
      <c r="I451" s="33">
        <v>5.0000000000000001E-3</v>
      </c>
      <c r="J451" s="2"/>
      <c r="K451" s="2">
        <v>-2061959.8469999998</v>
      </c>
      <c r="L451" s="2">
        <v>1343082.8617842658</v>
      </c>
      <c r="M451" s="15">
        <v>2</v>
      </c>
      <c r="N451" s="26"/>
      <c r="O451" s="26"/>
      <c r="P451" s="26"/>
      <c r="Q451" s="26"/>
      <c r="R451" s="26"/>
      <c r="S451" s="26">
        <v>1343082.8617842658</v>
      </c>
      <c r="T451" s="8"/>
      <c r="U451" s="8"/>
      <c r="X451" s="29">
        <v>129.6</v>
      </c>
      <c r="Y451" s="8">
        <v>10363.29368660699</v>
      </c>
      <c r="Z451" s="3">
        <v>4.5900000000000003E-2</v>
      </c>
      <c r="AA451" s="16"/>
      <c r="AE451" s="11">
        <v>0</v>
      </c>
      <c r="AF451" s="11">
        <v>321369.49433541298</v>
      </c>
      <c r="AH451"/>
    </row>
    <row r="452" spans="1:36" ht="27.75" customHeight="1" x14ac:dyDescent="0.2">
      <c r="A452" s="15">
        <v>428</v>
      </c>
      <c r="B452" s="123" t="s">
        <v>2456</v>
      </c>
      <c r="C452" s="43">
        <v>2002</v>
      </c>
      <c r="D452" s="43"/>
      <c r="E452" s="124">
        <v>0</v>
      </c>
      <c r="F452" s="125">
        <v>28531969</v>
      </c>
      <c r="G452" s="35">
        <v>-676792.07752630045</v>
      </c>
      <c r="H452" s="2">
        <v>28531969</v>
      </c>
      <c r="I452" s="33">
        <v>5.0000000000000001E-3</v>
      </c>
      <c r="J452" s="2"/>
      <c r="K452" s="2">
        <v>-2061959.8469999998</v>
      </c>
      <c r="L452" s="2">
        <v>1343082.8617842658</v>
      </c>
      <c r="M452" s="15">
        <v>2</v>
      </c>
      <c r="N452" s="26"/>
      <c r="O452" s="26"/>
      <c r="P452" s="26"/>
      <c r="Q452" s="26"/>
      <c r="R452" s="26"/>
      <c r="S452" s="26">
        <v>1343082.8617842658</v>
      </c>
      <c r="T452" s="8"/>
      <c r="U452" s="8"/>
      <c r="V452" s="26">
        <v>0</v>
      </c>
      <c r="X452" s="29">
        <v>130.5</v>
      </c>
      <c r="Y452" s="8">
        <v>10291.822695664872</v>
      </c>
      <c r="Z452" s="3">
        <v>4.5900000000000003E-2</v>
      </c>
      <c r="AA452" s="16"/>
      <c r="AD452" s="37">
        <v>91.329146341463414</v>
      </c>
      <c r="AE452" s="11">
        <v>0</v>
      </c>
      <c r="AF452" s="11">
        <v>316910.45724108239</v>
      </c>
      <c r="AG452" s="33">
        <v>8.2960000000000006E-2</v>
      </c>
      <c r="AH452" s="17">
        <v>16.741565999999999</v>
      </c>
      <c r="AI452" s="2">
        <v>5305577.3359917579</v>
      </c>
    </row>
    <row r="453" spans="1:36" ht="27.75" customHeight="1" x14ac:dyDescent="0.2">
      <c r="A453" s="15">
        <v>429</v>
      </c>
      <c r="B453" s="123" t="s">
        <v>2456</v>
      </c>
      <c r="C453" s="43">
        <v>2003</v>
      </c>
      <c r="D453" s="43"/>
      <c r="E453" s="124">
        <v>0</v>
      </c>
      <c r="F453" s="125">
        <v>30672414</v>
      </c>
      <c r="G453" s="125">
        <v>0</v>
      </c>
      <c r="H453" s="2">
        <v>2140445</v>
      </c>
      <c r="I453" s="33">
        <v>5.0000000000000001E-3</v>
      </c>
      <c r="J453" s="2">
        <v>2283104.8450000002</v>
      </c>
      <c r="K453" s="2">
        <v>-10309799.234999999</v>
      </c>
      <c r="L453" s="2">
        <v>6715414.3089213287</v>
      </c>
      <c r="N453" s="26"/>
      <c r="O453" s="26"/>
      <c r="P453" s="26"/>
      <c r="Q453" s="26"/>
      <c r="R453" s="26"/>
      <c r="S453" s="26">
        <v>2283104.8450000002</v>
      </c>
      <c r="T453" s="8"/>
      <c r="U453" s="8"/>
      <c r="V453" s="26">
        <v>0</v>
      </c>
      <c r="X453" s="29">
        <v>130.6</v>
      </c>
      <c r="Y453" s="8">
        <v>17481.660375191426</v>
      </c>
      <c r="Z453" s="3">
        <v>4.5900000000000003E-2</v>
      </c>
      <c r="AA453" s="16"/>
      <c r="AD453" s="37">
        <v>94.295243902439026</v>
      </c>
      <c r="AE453" s="11">
        <v>0</v>
      </c>
      <c r="AF453" s="11">
        <v>319845.92762890813</v>
      </c>
      <c r="AG453" s="33">
        <v>8.2960000000000006E-2</v>
      </c>
      <c r="AH453" s="17">
        <v>16.820820000000001</v>
      </c>
      <c r="AI453" s="2">
        <v>5380070.7763788905</v>
      </c>
    </row>
    <row r="454" spans="1:36" ht="27.75" customHeight="1" x14ac:dyDescent="0.2">
      <c r="A454" s="15">
        <v>430</v>
      </c>
      <c r="B454" s="123" t="s">
        <v>2456</v>
      </c>
      <c r="C454" s="43">
        <v>2004</v>
      </c>
      <c r="D454" s="43"/>
      <c r="E454" s="124">
        <v>0</v>
      </c>
      <c r="F454" s="125">
        <v>32416389</v>
      </c>
      <c r="G454" s="125">
        <v>0</v>
      </c>
      <c r="H454" s="2">
        <v>1743975</v>
      </c>
      <c r="I454" s="33">
        <v>5.0000000000000001E-3</v>
      </c>
      <c r="J454" s="2">
        <v>1897337.07</v>
      </c>
      <c r="K454" s="2"/>
      <c r="N454" s="26"/>
      <c r="O454" s="26"/>
      <c r="P454" s="26"/>
      <c r="Q454" s="26"/>
      <c r="R454" s="26"/>
      <c r="S454" s="26">
        <v>1897337.07</v>
      </c>
      <c r="T454" s="8"/>
      <c r="U454" s="8"/>
      <c r="V454" s="26">
        <v>0</v>
      </c>
      <c r="X454" s="29">
        <v>131.1</v>
      </c>
      <c r="Y454" s="8">
        <v>14472.441418764303</v>
      </c>
      <c r="Z454" s="3">
        <v>4.5900000000000003E-2</v>
      </c>
      <c r="AA454" s="16"/>
      <c r="AD454" s="37">
        <v>97.149756097560967</v>
      </c>
      <c r="AE454" s="11">
        <v>0</v>
      </c>
      <c r="AF454" s="11">
        <v>319637.44096950552</v>
      </c>
      <c r="AG454" s="33">
        <v>8.2960000000000006E-2</v>
      </c>
      <c r="AH454" s="17">
        <v>16.852066000000001</v>
      </c>
      <c r="AI454" s="2">
        <v>5386551.2512892112</v>
      </c>
    </row>
    <row r="455" spans="1:36" ht="27.75" customHeight="1" x14ac:dyDescent="0.2">
      <c r="A455" s="15">
        <v>431</v>
      </c>
      <c r="B455" s="123" t="s">
        <v>2456</v>
      </c>
      <c r="C455" s="43">
        <v>2005</v>
      </c>
      <c r="D455" s="43"/>
      <c r="E455" s="124">
        <v>0</v>
      </c>
      <c r="F455" s="125">
        <v>35359045</v>
      </c>
      <c r="G455" s="125">
        <v>0</v>
      </c>
      <c r="H455" s="2">
        <v>2942656</v>
      </c>
      <c r="I455" s="33">
        <v>5.0000000000000001E-3</v>
      </c>
      <c r="J455" s="2">
        <v>3104737.9449999998</v>
      </c>
      <c r="N455" s="26"/>
      <c r="O455" s="26"/>
      <c r="P455" s="26"/>
      <c r="Q455" s="26"/>
      <c r="R455" s="26"/>
      <c r="S455" s="26">
        <v>3104737.9449999998</v>
      </c>
      <c r="T455" s="8"/>
      <c r="U455" s="8"/>
      <c r="V455" s="26">
        <v>0</v>
      </c>
      <c r="X455" s="29">
        <v>133.6</v>
      </c>
      <c r="Y455" s="8">
        <v>23239.056474550896</v>
      </c>
      <c r="Z455" s="3">
        <v>4.5900000000000003E-2</v>
      </c>
      <c r="AA455" s="16"/>
      <c r="AD455" s="37">
        <v>99.990121951219521</v>
      </c>
      <c r="AE455" s="11">
        <v>0</v>
      </c>
      <c r="AF455" s="11">
        <v>328205.13890355616</v>
      </c>
      <c r="AG455" s="33">
        <v>8.2960000000000006E-2</v>
      </c>
      <c r="AH455" s="17">
        <v>17.008296000000001</v>
      </c>
      <c r="AI455" s="2">
        <v>5582210.1511927992</v>
      </c>
    </row>
    <row r="456" spans="1:36" ht="27.75" customHeight="1" x14ac:dyDescent="0.2">
      <c r="A456" s="15">
        <v>432</v>
      </c>
      <c r="B456" s="123" t="s">
        <v>2456</v>
      </c>
      <c r="C456" s="43">
        <v>2006</v>
      </c>
      <c r="D456" s="43"/>
      <c r="E456" s="124">
        <v>0</v>
      </c>
      <c r="F456" s="125">
        <v>39464538</v>
      </c>
      <c r="G456" s="125">
        <v>0</v>
      </c>
      <c r="H456" s="2">
        <v>4105493</v>
      </c>
      <c r="I456" s="33">
        <v>5.0000000000000001E-3</v>
      </c>
      <c r="J456" s="2">
        <v>4282288.2249999996</v>
      </c>
      <c r="N456" s="26"/>
      <c r="O456" s="26"/>
      <c r="P456" s="26"/>
      <c r="Q456" s="26"/>
      <c r="R456" s="26"/>
      <c r="S456" s="26">
        <v>4282288.2249999996</v>
      </c>
      <c r="T456" s="8"/>
      <c r="U456" s="8"/>
      <c r="V456" s="26">
        <v>0</v>
      </c>
      <c r="X456" s="29">
        <v>142.4</v>
      </c>
      <c r="Y456" s="8">
        <v>30072.24877106741</v>
      </c>
      <c r="Z456" s="3">
        <v>4.5900000000000003E-2</v>
      </c>
      <c r="AA456" s="16"/>
      <c r="AD456" s="37">
        <v>103.12109756097563</v>
      </c>
      <c r="AE456" s="11">
        <v>0</v>
      </c>
      <c r="AF456" s="11">
        <v>343212.77179895033</v>
      </c>
      <c r="AG456" s="33">
        <v>7.7441666666666686E-2</v>
      </c>
      <c r="AH456" s="17">
        <v>16.88236666666667</v>
      </c>
      <c r="AI456" s="2">
        <v>5794243.8581928732</v>
      </c>
    </row>
    <row r="457" spans="1:36" ht="27.75" customHeight="1" x14ac:dyDescent="0.2">
      <c r="A457" s="15">
        <v>433</v>
      </c>
      <c r="B457" s="123" t="s">
        <v>2456</v>
      </c>
      <c r="C457" s="43">
        <v>2007</v>
      </c>
      <c r="D457" s="43"/>
      <c r="E457" s="124">
        <v>-150960</v>
      </c>
      <c r="F457" s="125">
        <v>43858712</v>
      </c>
      <c r="G457" s="125">
        <v>0</v>
      </c>
      <c r="H457" s="2">
        <v>4394174</v>
      </c>
      <c r="I457" s="33">
        <v>5.0000000000000001E-3</v>
      </c>
      <c r="J457" s="2">
        <v>4591496.6900000004</v>
      </c>
      <c r="N457" s="26">
        <v>0</v>
      </c>
      <c r="O457" s="26">
        <v>43858712</v>
      </c>
      <c r="P457" s="26"/>
      <c r="Q457" s="26"/>
      <c r="R457" s="26">
        <v>0</v>
      </c>
      <c r="S457" s="26">
        <v>4591496.6900000004</v>
      </c>
      <c r="T457" s="8"/>
      <c r="U457" s="8"/>
      <c r="V457" s="26">
        <v>0</v>
      </c>
      <c r="X457" s="29">
        <v>148.80000000000001</v>
      </c>
      <c r="Y457" s="8">
        <v>30856.832594086023</v>
      </c>
      <c r="Z457" s="3">
        <v>4.5900000000000003E-2</v>
      </c>
      <c r="AA457" s="16"/>
      <c r="AD457" s="37">
        <v>106.41609756097562</v>
      </c>
      <c r="AE457" s="11">
        <v>0</v>
      </c>
      <c r="AF457" s="11">
        <v>358316.13816746452</v>
      </c>
      <c r="AG457" s="33">
        <v>7.350000000000001E-2</v>
      </c>
      <c r="AH457" s="17">
        <v>17.296320000000001</v>
      </c>
      <c r="AI457" s="2">
        <v>6197550.5869086804</v>
      </c>
    </row>
    <row r="458" spans="1:36" ht="27.75" customHeight="1" x14ac:dyDescent="0.2">
      <c r="A458" s="15">
        <v>434</v>
      </c>
      <c r="B458" s="123" t="s">
        <v>2456</v>
      </c>
      <c r="C458" s="43">
        <v>2008</v>
      </c>
      <c r="D458" s="43"/>
      <c r="E458" s="124">
        <v>-817863</v>
      </c>
      <c r="F458" s="125">
        <v>50281499</v>
      </c>
      <c r="G458" s="125">
        <v>0</v>
      </c>
      <c r="H458" s="2">
        <v>6422787</v>
      </c>
      <c r="I458" s="33">
        <v>5.0000000000000001E-3</v>
      </c>
      <c r="J458" s="2">
        <v>6642080.5599999996</v>
      </c>
      <c r="N458" s="26">
        <v>60041.07</v>
      </c>
      <c r="O458" s="26">
        <v>50281499</v>
      </c>
      <c r="P458" s="26"/>
      <c r="Q458" s="26"/>
      <c r="R458" s="26">
        <v>60041.07</v>
      </c>
      <c r="S458" s="26">
        <v>6702121.6299999999</v>
      </c>
      <c r="T458" s="8"/>
      <c r="U458" s="8"/>
      <c r="V458" s="26">
        <v>0</v>
      </c>
      <c r="X458" s="29">
        <v>150.30000000000001</v>
      </c>
      <c r="Y458" s="8">
        <v>44591.627611443771</v>
      </c>
      <c r="Z458" s="3">
        <v>4.5900000000000003E-2</v>
      </c>
      <c r="AA458" s="16"/>
      <c r="AD458" s="37">
        <v>109.62926829268292</v>
      </c>
      <c r="AE458" s="11">
        <v>0</v>
      </c>
      <c r="AF458" s="11">
        <v>386461.05503702164</v>
      </c>
      <c r="AG458" s="33">
        <v>7.2692083333333324E-2</v>
      </c>
      <c r="AH458" s="17">
        <v>17.715351999999999</v>
      </c>
      <c r="AI458" s="2">
        <v>6846293.6242722115</v>
      </c>
    </row>
    <row r="459" spans="1:36" ht="27.75" customHeight="1" x14ac:dyDescent="0.2">
      <c r="A459" s="15">
        <v>435</v>
      </c>
      <c r="B459" s="123" t="s">
        <v>2456</v>
      </c>
      <c r="C459" s="43">
        <v>2009</v>
      </c>
      <c r="D459" s="43"/>
      <c r="E459" s="124">
        <v>-1214967</v>
      </c>
      <c r="F459" s="125">
        <v>52801330</v>
      </c>
      <c r="G459" s="125">
        <v>0</v>
      </c>
      <c r="H459" s="2">
        <v>2519831</v>
      </c>
      <c r="I459" s="33">
        <v>5.0000000000000001E-3</v>
      </c>
      <c r="J459" s="2">
        <v>2771238.4950000001</v>
      </c>
      <c r="N459" s="26">
        <v>2159178.7400000002</v>
      </c>
      <c r="O459" s="26">
        <v>52801330</v>
      </c>
      <c r="P459" s="26"/>
      <c r="Q459" s="26"/>
      <c r="R459" s="26">
        <v>2159178.7400000002</v>
      </c>
      <c r="S459" s="26">
        <v>4930417.2350000003</v>
      </c>
      <c r="T459" s="8"/>
      <c r="U459" s="8"/>
      <c r="V459" s="26">
        <v>0</v>
      </c>
      <c r="X459" s="29">
        <v>151.1</v>
      </c>
      <c r="Y459" s="8">
        <v>32630.16039046989</v>
      </c>
      <c r="Z459" s="3">
        <v>4.5900000000000003E-2</v>
      </c>
      <c r="AA459" s="16"/>
      <c r="AD459" s="37">
        <v>112.72439024390243</v>
      </c>
      <c r="AE459" s="11">
        <v>0</v>
      </c>
      <c r="AF459" s="11">
        <v>401352.6530012922</v>
      </c>
      <c r="AG459" s="33">
        <v>7.3154000000000011E-2</v>
      </c>
      <c r="AH459" s="17">
        <v>17.930536200000002</v>
      </c>
      <c r="AI459" s="2">
        <v>7196468.273605709</v>
      </c>
    </row>
    <row r="460" spans="1:36" ht="27.75" customHeight="1" x14ac:dyDescent="0.2">
      <c r="A460" s="15">
        <v>436</v>
      </c>
      <c r="B460" s="123" t="s">
        <v>2456</v>
      </c>
      <c r="C460" s="43">
        <v>2010</v>
      </c>
      <c r="D460" s="43"/>
      <c r="E460" s="124">
        <v>-1740359</v>
      </c>
      <c r="F460" s="125">
        <v>57422045</v>
      </c>
      <c r="G460" s="125">
        <v>0</v>
      </c>
      <c r="H460" s="2">
        <v>4620715</v>
      </c>
      <c r="I460" s="33">
        <v>5.0000000000000001E-3</v>
      </c>
      <c r="J460" s="2">
        <v>4884721.6500000004</v>
      </c>
      <c r="N460" s="26">
        <v>1203393.94</v>
      </c>
      <c r="O460" s="26">
        <v>57422045</v>
      </c>
      <c r="P460" s="26"/>
      <c r="Q460" s="26"/>
      <c r="R460" s="26">
        <v>1203393.94</v>
      </c>
      <c r="S460" s="26">
        <v>6088115.5899999999</v>
      </c>
      <c r="T460" s="8"/>
      <c r="U460" s="8"/>
      <c r="V460" s="26">
        <v>0</v>
      </c>
      <c r="X460" s="29">
        <v>155.1</v>
      </c>
      <c r="Y460" s="8">
        <v>39252.840683430048</v>
      </c>
      <c r="Z460" s="3">
        <v>4.5900000000000003E-2</v>
      </c>
      <c r="AA460" s="16"/>
      <c r="AD460" s="37">
        <v>115.85768292682927</v>
      </c>
      <c r="AE460" s="11">
        <v>0</v>
      </c>
      <c r="AF460" s="11">
        <v>422183.4069119629</v>
      </c>
      <c r="AG460" s="33">
        <v>7.3993333333333355E-2</v>
      </c>
      <c r="AH460" s="17">
        <v>18.29948266666667</v>
      </c>
      <c r="AI460" s="2">
        <v>7725737.9369397461</v>
      </c>
    </row>
    <row r="461" spans="1:36" ht="27.75" customHeight="1" x14ac:dyDescent="0.2">
      <c r="A461" s="15">
        <v>437</v>
      </c>
      <c r="B461" s="123" t="s">
        <v>2456</v>
      </c>
      <c r="C461" s="43">
        <v>2011</v>
      </c>
      <c r="D461" s="43"/>
      <c r="E461" s="124">
        <v>-1982846</v>
      </c>
      <c r="F461" s="125">
        <v>61705108</v>
      </c>
      <c r="G461" s="126">
        <v>0</v>
      </c>
      <c r="H461" s="2">
        <v>4283063</v>
      </c>
      <c r="I461" s="33">
        <v>5.0000000000000001E-3</v>
      </c>
      <c r="J461" s="2">
        <v>4570173.2249999996</v>
      </c>
      <c r="N461" s="26">
        <v>-160582.99</v>
      </c>
      <c r="O461" s="26">
        <v>61705108</v>
      </c>
      <c r="P461" s="26"/>
      <c r="Q461" s="26"/>
      <c r="R461" s="26">
        <v>-160582.99</v>
      </c>
      <c r="S461" s="26">
        <v>4409590.2349999994</v>
      </c>
      <c r="T461" s="8"/>
      <c r="U461" s="8"/>
      <c r="V461" s="26">
        <v>0</v>
      </c>
      <c r="X461" s="29">
        <v>160.19999999999999</v>
      </c>
      <c r="Y461" s="8">
        <v>27525.532053682895</v>
      </c>
      <c r="Z461" s="3">
        <v>4.5900000000000003E-2</v>
      </c>
      <c r="AA461" s="16"/>
      <c r="AD461" s="37">
        <v>119.08</v>
      </c>
      <c r="AE461" s="11">
        <v>0</v>
      </c>
      <c r="AF461" s="11">
        <v>430330.7205883867</v>
      </c>
      <c r="AG461" s="33">
        <v>7.0764333333333346E-2</v>
      </c>
      <c r="AH461" s="17">
        <v>18.328728099999999</v>
      </c>
      <c r="AI461" s="2">
        <v>7887414.7707416117</v>
      </c>
    </row>
    <row r="462" spans="1:36" ht="27.75" customHeight="1" x14ac:dyDescent="0.2">
      <c r="B462" t="s">
        <v>2456</v>
      </c>
      <c r="C462" s="15">
        <v>2012</v>
      </c>
      <c r="E462" s="124">
        <v>-2942994</v>
      </c>
      <c r="F462" s="11">
        <v>67317349</v>
      </c>
      <c r="G462" s="126"/>
      <c r="H462" s="2">
        <v>5612241</v>
      </c>
      <c r="I462" s="33">
        <v>5.0000000000000001E-3</v>
      </c>
      <c r="J462" s="2">
        <v>5920766.54</v>
      </c>
      <c r="N462" s="26">
        <v>38464.379999999997</v>
      </c>
      <c r="O462" s="26">
        <v>67317349</v>
      </c>
      <c r="P462" s="26"/>
      <c r="Q462" s="26"/>
      <c r="R462" s="26">
        <v>38464.379999999997</v>
      </c>
      <c r="S462" s="26">
        <v>5959230.9199999999</v>
      </c>
      <c r="T462" s="26">
        <v>0</v>
      </c>
      <c r="U462" s="26">
        <v>4551679</v>
      </c>
      <c r="X462" s="29">
        <v>161.6</v>
      </c>
      <c r="Y462" s="8">
        <v>36876.428960396042</v>
      </c>
      <c r="Z462" s="3">
        <v>4.5900000000000003E-2</v>
      </c>
      <c r="AF462" s="131">
        <v>447454.96947377577</v>
      </c>
      <c r="AG462" s="33">
        <v>6.2333333333333331E-2</v>
      </c>
      <c r="AH462" s="133">
        <v>17.40324</v>
      </c>
      <c r="AI462" s="2">
        <v>7787166.2229447933</v>
      </c>
      <c r="AJ462" t="str">
        <f>B462&amp;C462</f>
        <v>ESSEX POWERLINES CORPORATION2012</v>
      </c>
    </row>
    <row r="463" spans="1:36" ht="27.75" customHeight="1" x14ac:dyDescent="0.2">
      <c r="A463" s="15">
        <v>438</v>
      </c>
      <c r="B463" s="123" t="s">
        <v>2468</v>
      </c>
      <c r="C463" s="43">
        <v>1989</v>
      </c>
      <c r="D463" s="43"/>
      <c r="E463" s="124">
        <v>0</v>
      </c>
      <c r="F463" s="125">
        <v>23978402</v>
      </c>
      <c r="G463" s="125">
        <v>-10155463</v>
      </c>
      <c r="H463" s="2"/>
      <c r="I463" s="33">
        <v>5.0000000000000001E-3</v>
      </c>
      <c r="N463" s="26"/>
      <c r="O463" s="26"/>
      <c r="P463" s="26"/>
      <c r="Q463" s="26"/>
      <c r="R463" s="26"/>
      <c r="V463" s="26">
        <v>0</v>
      </c>
      <c r="X463" s="29">
        <v>95.5</v>
      </c>
      <c r="Z463" s="3">
        <v>4.5900000000000003E-2</v>
      </c>
      <c r="AA463" s="16">
        <v>270168.11609590618</v>
      </c>
      <c r="AB463" s="36">
        <v>51.164212860310414</v>
      </c>
      <c r="AE463" s="11">
        <v>1</v>
      </c>
      <c r="AF463" s="11">
        <v>270168.11609590618</v>
      </c>
      <c r="AH463"/>
    </row>
    <row r="464" spans="1:36" ht="27.75" customHeight="1" x14ac:dyDescent="0.2">
      <c r="A464" s="15">
        <v>439</v>
      </c>
      <c r="B464" s="123" t="s">
        <v>2468</v>
      </c>
      <c r="C464" s="43">
        <v>1990</v>
      </c>
      <c r="D464" s="43"/>
      <c r="E464" s="124">
        <v>0</v>
      </c>
      <c r="F464" s="125">
        <v>25936361</v>
      </c>
      <c r="G464" s="125">
        <v>-11245615</v>
      </c>
      <c r="H464" s="2">
        <v>1957959</v>
      </c>
      <c r="I464" s="33">
        <v>5.0000000000000001E-3</v>
      </c>
      <c r="J464" s="11">
        <v>2077851.01</v>
      </c>
      <c r="N464" s="26"/>
      <c r="O464" s="26"/>
      <c r="P464" s="26"/>
      <c r="Q464" s="26"/>
      <c r="R464" s="26"/>
      <c r="S464" s="26">
        <v>2077851.01</v>
      </c>
      <c r="T464" s="8"/>
      <c r="U464" s="8"/>
      <c r="V464" s="26">
        <v>0</v>
      </c>
      <c r="X464" s="29">
        <v>98.5</v>
      </c>
      <c r="Y464" s="8">
        <v>21094.934111675127</v>
      </c>
      <c r="Z464" s="3">
        <v>4.5900000000000003E-2</v>
      </c>
      <c r="AA464" s="16"/>
      <c r="AE464" s="11">
        <v>0</v>
      </c>
      <c r="AF464" s="11">
        <v>278862.33367877919</v>
      </c>
      <c r="AH464"/>
    </row>
    <row r="465" spans="1:35" ht="27.75" customHeight="1" x14ac:dyDescent="0.2">
      <c r="A465" s="15">
        <v>440</v>
      </c>
      <c r="B465" s="123" t="s">
        <v>2468</v>
      </c>
      <c r="C465" s="43">
        <v>1991</v>
      </c>
      <c r="D465" s="43"/>
      <c r="E465" s="124">
        <v>0</v>
      </c>
      <c r="F465" s="125">
        <v>27416155</v>
      </c>
      <c r="G465" s="125">
        <v>-11955807</v>
      </c>
      <c r="H465" s="2">
        <v>1479794</v>
      </c>
      <c r="I465" s="33">
        <v>5.0000000000000001E-3</v>
      </c>
      <c r="J465" s="2">
        <v>1609475.8049999999</v>
      </c>
      <c r="N465" s="26"/>
      <c r="O465" s="26"/>
      <c r="P465" s="26"/>
      <c r="Q465" s="26"/>
      <c r="R465" s="26"/>
      <c r="S465" s="26">
        <v>1609475.8049999999</v>
      </c>
      <c r="T465" s="8"/>
      <c r="U465" s="8"/>
      <c r="V465" s="26">
        <v>0</v>
      </c>
      <c r="X465" s="29">
        <v>97.7</v>
      </c>
      <c r="Y465" s="8">
        <v>16473.652047082905</v>
      </c>
      <c r="Z465" s="3">
        <v>4.5900000000000003E-2</v>
      </c>
      <c r="AA465" s="16"/>
      <c r="AE465" s="11">
        <v>0</v>
      </c>
      <c r="AF465" s="11">
        <v>282536.20461000613</v>
      </c>
      <c r="AH465"/>
    </row>
    <row r="466" spans="1:35" ht="27.75" customHeight="1" x14ac:dyDescent="0.2">
      <c r="A466" s="15">
        <v>441</v>
      </c>
      <c r="B466" s="123" t="s">
        <v>2468</v>
      </c>
      <c r="C466" s="43">
        <v>1992</v>
      </c>
      <c r="D466" s="43"/>
      <c r="E466" s="124">
        <v>0</v>
      </c>
      <c r="F466" s="125">
        <v>29319044</v>
      </c>
      <c r="G466" s="125">
        <v>-13119859</v>
      </c>
      <c r="H466" s="2">
        <v>1902889</v>
      </c>
      <c r="I466" s="33">
        <v>5.0000000000000001E-3</v>
      </c>
      <c r="J466" s="2">
        <v>2039969.7749999999</v>
      </c>
      <c r="N466" s="26"/>
      <c r="O466" s="26"/>
      <c r="P466" s="26"/>
      <c r="Q466" s="26"/>
      <c r="R466" s="26"/>
      <c r="S466" s="26">
        <v>2039969.7749999999</v>
      </c>
      <c r="T466" s="8"/>
      <c r="U466" s="8"/>
      <c r="V466" s="26">
        <v>0</v>
      </c>
      <c r="X466" s="29">
        <v>100</v>
      </c>
      <c r="Y466" s="8">
        <v>20399.697749999999</v>
      </c>
      <c r="Z466" s="3">
        <v>4.5900000000000003E-2</v>
      </c>
      <c r="AA466" s="16"/>
      <c r="AE466" s="11">
        <v>0</v>
      </c>
      <c r="AF466" s="11">
        <v>289967.49056840682</v>
      </c>
      <c r="AH466"/>
    </row>
    <row r="467" spans="1:35" ht="27.75" customHeight="1" x14ac:dyDescent="0.2">
      <c r="A467" s="15">
        <v>442</v>
      </c>
      <c r="B467" s="123" t="s">
        <v>2468</v>
      </c>
      <c r="C467" s="43">
        <v>1993</v>
      </c>
      <c r="D467" s="43"/>
      <c r="E467" s="124">
        <v>0</v>
      </c>
      <c r="F467" s="125">
        <v>30584064</v>
      </c>
      <c r="G467" s="125">
        <v>-14268592</v>
      </c>
      <c r="H467" s="2">
        <v>1265020</v>
      </c>
      <c r="I467" s="33">
        <v>5.0000000000000001E-3</v>
      </c>
      <c r="J467" s="2">
        <v>1411615.22</v>
      </c>
      <c r="N467" s="26"/>
      <c r="O467" s="26"/>
      <c r="P467" s="26"/>
      <c r="Q467" s="26"/>
      <c r="R467" s="26"/>
      <c r="S467" s="26">
        <v>1411615.22</v>
      </c>
      <c r="T467" s="8"/>
      <c r="U467" s="8"/>
      <c r="V467" s="26">
        <v>0</v>
      </c>
      <c r="X467" s="29">
        <v>102.5</v>
      </c>
      <c r="Y467" s="8">
        <v>13771.855804878049</v>
      </c>
      <c r="Z467" s="3">
        <v>4.5900000000000003E-2</v>
      </c>
      <c r="AA467" s="16"/>
      <c r="AE467" s="11">
        <v>0</v>
      </c>
      <c r="AF467" s="11">
        <v>290429.83855619503</v>
      </c>
      <c r="AH467"/>
    </row>
    <row r="468" spans="1:35" ht="27.75" customHeight="1" x14ac:dyDescent="0.2">
      <c r="A468" s="15">
        <v>443</v>
      </c>
      <c r="B468" s="123" t="s">
        <v>2468</v>
      </c>
      <c r="C468" s="43">
        <v>1994</v>
      </c>
      <c r="D468" s="43"/>
      <c r="E468" s="124">
        <v>0</v>
      </c>
      <c r="F468" s="125">
        <v>35552676</v>
      </c>
      <c r="G468" s="125">
        <v>-15443107</v>
      </c>
      <c r="H468" s="2">
        <v>4968612</v>
      </c>
      <c r="I468" s="33">
        <v>5.0000000000000001E-3</v>
      </c>
      <c r="J468" s="2">
        <v>5121532.32</v>
      </c>
      <c r="N468" s="26"/>
      <c r="O468" s="26"/>
      <c r="P468" s="26"/>
      <c r="Q468" s="26"/>
      <c r="R468" s="26"/>
      <c r="S468" s="26">
        <v>5121532.32</v>
      </c>
      <c r="T468" s="8"/>
      <c r="U468" s="8"/>
      <c r="V468" s="26">
        <v>0</v>
      </c>
      <c r="X468" s="29">
        <v>108.2</v>
      </c>
      <c r="Y468" s="8">
        <v>47333.940110905729</v>
      </c>
      <c r="Z468" s="3">
        <v>4.5900000000000003E-2</v>
      </c>
      <c r="AA468" s="16"/>
      <c r="AE468" s="11">
        <v>0</v>
      </c>
      <c r="AF468" s="11">
        <v>324433.04907737143</v>
      </c>
      <c r="AH468"/>
    </row>
    <row r="469" spans="1:35" ht="27.75" customHeight="1" x14ac:dyDescent="0.2">
      <c r="A469" s="15">
        <v>444</v>
      </c>
      <c r="B469" s="123" t="s">
        <v>2468</v>
      </c>
      <c r="C469" s="43">
        <v>1995</v>
      </c>
      <c r="D469" s="43"/>
      <c r="E469" s="124">
        <v>0</v>
      </c>
      <c r="F469" s="125">
        <v>37654899</v>
      </c>
      <c r="G469" s="125">
        <v>-16759251</v>
      </c>
      <c r="H469" s="2">
        <v>2102223</v>
      </c>
      <c r="I469" s="33">
        <v>5.0000000000000001E-3</v>
      </c>
      <c r="J469" s="2">
        <v>2279986.38</v>
      </c>
      <c r="N469" s="26"/>
      <c r="O469" s="26"/>
      <c r="P469" s="26"/>
      <c r="Q469" s="26"/>
      <c r="R469" s="26"/>
      <c r="S469" s="26">
        <v>2279986.38</v>
      </c>
      <c r="T469" s="8"/>
      <c r="U469" s="8"/>
      <c r="V469" s="26">
        <v>0</v>
      </c>
      <c r="X469" s="29">
        <v>116.7</v>
      </c>
      <c r="Y469" s="8">
        <v>19537.158354755782</v>
      </c>
      <c r="Z469" s="3">
        <v>4.5900000000000003E-2</v>
      </c>
      <c r="AA469" s="16"/>
      <c r="AE469" s="11">
        <v>0</v>
      </c>
      <c r="AF469" s="11">
        <v>329078.73047947587</v>
      </c>
      <c r="AH469"/>
    </row>
    <row r="470" spans="1:35" ht="27.75" customHeight="1" x14ac:dyDescent="0.2">
      <c r="A470" s="15">
        <v>445</v>
      </c>
      <c r="B470" s="123" t="s">
        <v>2468</v>
      </c>
      <c r="C470" s="43">
        <v>1996</v>
      </c>
      <c r="D470" s="43"/>
      <c r="E470" s="124">
        <v>0</v>
      </c>
      <c r="F470" s="125">
        <v>39966157</v>
      </c>
      <c r="G470" s="125">
        <v>-18203130</v>
      </c>
      <c r="H470" s="2">
        <v>2311258</v>
      </c>
      <c r="I470" s="33">
        <v>5.0000000000000001E-3</v>
      </c>
      <c r="J470" s="2">
        <v>2499532.4950000001</v>
      </c>
      <c r="N470" s="26"/>
      <c r="O470" s="26"/>
      <c r="P470" s="26"/>
      <c r="Q470" s="26"/>
      <c r="R470" s="26"/>
      <c r="S470" s="26">
        <v>2499532.4950000001</v>
      </c>
      <c r="T470" s="8"/>
      <c r="U470" s="8"/>
      <c r="V470" s="26">
        <v>0</v>
      </c>
      <c r="X470" s="29">
        <v>116.6</v>
      </c>
      <c r="Y470" s="8">
        <v>21436.813850771872</v>
      </c>
      <c r="Z470" s="3">
        <v>4.5900000000000003E-2</v>
      </c>
      <c r="AA470" s="16"/>
      <c r="AE470" s="11">
        <v>0</v>
      </c>
      <c r="AF470" s="11">
        <v>335410.83060123981</v>
      </c>
      <c r="AH470"/>
    </row>
    <row r="471" spans="1:35" ht="27.75" customHeight="1" x14ac:dyDescent="0.2">
      <c r="A471" s="15">
        <v>446</v>
      </c>
      <c r="B471" s="123" t="s">
        <v>2468</v>
      </c>
      <c r="C471" s="43">
        <v>1997</v>
      </c>
      <c r="D471" s="43"/>
      <c r="E471" s="124">
        <v>0</v>
      </c>
      <c r="F471" s="125">
        <v>41081459</v>
      </c>
      <c r="G471" s="125">
        <v>-18438130</v>
      </c>
      <c r="H471" s="2">
        <v>1115302</v>
      </c>
      <c r="I471" s="33">
        <v>5.0000000000000001E-3</v>
      </c>
      <c r="J471" s="2">
        <v>1315132.7849999999</v>
      </c>
      <c r="L471" s="10">
        <v>0.55118122752164178</v>
      </c>
      <c r="N471" s="26"/>
      <c r="O471" s="26"/>
      <c r="P471" s="26"/>
      <c r="Q471" s="26"/>
      <c r="R471" s="26"/>
      <c r="S471" s="26">
        <v>1315132.7849999999</v>
      </c>
      <c r="T471" s="8"/>
      <c r="U471" s="8"/>
      <c r="V471" s="26">
        <v>0</v>
      </c>
      <c r="X471" s="29">
        <v>118</v>
      </c>
      <c r="Y471" s="8">
        <v>11145.193093220338</v>
      </c>
      <c r="Z471" s="3">
        <v>4.5900000000000003E-2</v>
      </c>
      <c r="AA471" s="16"/>
      <c r="AE471" s="11">
        <v>0</v>
      </c>
      <c r="AF471" s="11">
        <v>331160.66656986327</v>
      </c>
      <c r="AH471"/>
    </row>
    <row r="472" spans="1:35" ht="27.75" customHeight="1" x14ac:dyDescent="0.2">
      <c r="A472" s="15">
        <v>447</v>
      </c>
      <c r="B472" s="123" t="s">
        <v>2468</v>
      </c>
      <c r="C472" s="43">
        <v>1998</v>
      </c>
      <c r="D472" s="43"/>
      <c r="E472" s="124">
        <v>0</v>
      </c>
      <c r="F472" s="125">
        <v>43183232</v>
      </c>
      <c r="G472" s="125">
        <v>-20043744</v>
      </c>
      <c r="H472" s="2">
        <v>2101773</v>
      </c>
      <c r="I472" s="33">
        <v>5.0000000000000001E-3</v>
      </c>
      <c r="J472" s="2"/>
      <c r="K472" s="2">
        <v>2650070.659</v>
      </c>
      <c r="L472" s="2">
        <v>11464937.870642338</v>
      </c>
      <c r="M472" s="15">
        <v>1</v>
      </c>
      <c r="N472" s="26"/>
      <c r="O472" s="26"/>
      <c r="P472" s="26"/>
      <c r="Q472" s="26"/>
      <c r="R472" s="26"/>
      <c r="S472" s="26">
        <v>2650070.659</v>
      </c>
      <c r="T472" s="8"/>
      <c r="U472" s="8"/>
      <c r="X472" s="29">
        <v>122.8</v>
      </c>
      <c r="Y472" s="8">
        <v>21580.379959283389</v>
      </c>
      <c r="Z472" s="3">
        <v>4.5900000000000003E-2</v>
      </c>
      <c r="AA472" s="16"/>
      <c r="AE472" s="11">
        <v>0</v>
      </c>
      <c r="AF472" s="11">
        <v>337540.77193358995</v>
      </c>
      <c r="AH472"/>
    </row>
    <row r="473" spans="1:35" ht="27.75" customHeight="1" x14ac:dyDescent="0.2">
      <c r="A473" s="15">
        <v>448</v>
      </c>
      <c r="B473" s="123" t="s">
        <v>2468</v>
      </c>
      <c r="C473" s="43">
        <v>1999</v>
      </c>
      <c r="D473" s="43"/>
      <c r="E473" s="124">
        <v>0</v>
      </c>
      <c r="F473" s="125">
        <v>0</v>
      </c>
      <c r="G473" s="125">
        <v>0</v>
      </c>
      <c r="H473" s="2">
        <v>-43183232</v>
      </c>
      <c r="I473" s="33">
        <v>5.0000000000000001E-3</v>
      </c>
      <c r="J473" s="2"/>
      <c r="K473" s="2">
        <v>2650070.659</v>
      </c>
      <c r="L473" s="2">
        <v>11464937.870642338</v>
      </c>
      <c r="M473" s="15">
        <v>1</v>
      </c>
      <c r="N473" s="26"/>
      <c r="O473" s="26"/>
      <c r="P473" s="26"/>
      <c r="Q473" s="26"/>
      <c r="R473" s="26"/>
      <c r="S473" s="26">
        <v>2650070.659</v>
      </c>
      <c r="T473" s="8"/>
      <c r="U473" s="8"/>
      <c r="X473" s="29">
        <v>126.1</v>
      </c>
      <c r="Y473" s="8">
        <v>21015.627747819191</v>
      </c>
      <c r="Z473" s="3">
        <v>4.5900000000000003E-2</v>
      </c>
      <c r="AA473" s="16"/>
      <c r="AE473" s="11">
        <v>0</v>
      </c>
      <c r="AF473" s="11">
        <v>343063.27824965736</v>
      </c>
      <c r="AH473"/>
    </row>
    <row r="474" spans="1:35" ht="27.75" customHeight="1" x14ac:dyDescent="0.2">
      <c r="A474" s="15">
        <v>449</v>
      </c>
      <c r="B474" s="123" t="s">
        <v>2468</v>
      </c>
      <c r="C474" s="43">
        <v>2000</v>
      </c>
      <c r="D474" s="43"/>
      <c r="E474" s="124">
        <v>0</v>
      </c>
      <c r="F474" s="125">
        <v>0</v>
      </c>
      <c r="G474" s="125">
        <v>0</v>
      </c>
      <c r="H474" s="2">
        <v>0</v>
      </c>
      <c r="I474" s="33">
        <v>5.0000000000000001E-3</v>
      </c>
      <c r="J474" s="2"/>
      <c r="K474" s="2">
        <v>2650070.659</v>
      </c>
      <c r="L474" s="2">
        <v>11464937.870642338</v>
      </c>
      <c r="M474" s="15">
        <v>1</v>
      </c>
      <c r="N474" s="26"/>
      <c r="O474" s="26"/>
      <c r="P474" s="26"/>
      <c r="Q474" s="26"/>
      <c r="R474" s="26"/>
      <c r="S474" s="26">
        <v>2650070.659</v>
      </c>
      <c r="T474" s="8"/>
      <c r="U474" s="8"/>
      <c r="X474" s="29">
        <v>128.69999999999999</v>
      </c>
      <c r="Y474" s="8">
        <v>20591.069611499614</v>
      </c>
      <c r="Z474" s="3">
        <v>4.5900000000000003E-2</v>
      </c>
      <c r="AA474" s="16"/>
      <c r="AE474" s="11">
        <v>0</v>
      </c>
      <c r="AF474" s="11">
        <v>347907.74338949769</v>
      </c>
      <c r="AH474"/>
    </row>
    <row r="475" spans="1:35" ht="27.75" customHeight="1" x14ac:dyDescent="0.2">
      <c r="A475" s="15">
        <v>450</v>
      </c>
      <c r="B475" s="123" t="s">
        <v>2468</v>
      </c>
      <c r="C475" s="43">
        <v>2001</v>
      </c>
      <c r="D475" s="43"/>
      <c r="E475" s="124">
        <v>0</v>
      </c>
      <c r="F475" s="125">
        <v>0</v>
      </c>
      <c r="G475" s="125">
        <v>0</v>
      </c>
      <c r="H475" s="2">
        <v>0</v>
      </c>
      <c r="I475" s="33">
        <v>5.0000000000000001E-3</v>
      </c>
      <c r="J475" s="2"/>
      <c r="K475" s="2">
        <v>2650070.659</v>
      </c>
      <c r="L475" s="2">
        <v>11464937.870642338</v>
      </c>
      <c r="M475" s="15">
        <v>1</v>
      </c>
      <c r="N475" s="26"/>
      <c r="O475" s="26"/>
      <c r="P475" s="26"/>
      <c r="Q475" s="26"/>
      <c r="R475" s="26"/>
      <c r="S475" s="26">
        <v>2650070.659</v>
      </c>
      <c r="T475" s="8"/>
      <c r="U475" s="8"/>
      <c r="X475" s="29">
        <v>129.6</v>
      </c>
      <c r="Y475" s="8">
        <v>20448.076072530865</v>
      </c>
      <c r="Z475" s="3">
        <v>4.5900000000000003E-2</v>
      </c>
      <c r="AA475" s="16"/>
      <c r="AE475" s="11">
        <v>0</v>
      </c>
      <c r="AF475" s="11">
        <v>352386.85404045059</v>
      </c>
      <c r="AH475"/>
    </row>
    <row r="476" spans="1:35" ht="27.75" customHeight="1" x14ac:dyDescent="0.2">
      <c r="A476" s="15">
        <v>451</v>
      </c>
      <c r="B476" s="123" t="s">
        <v>2468</v>
      </c>
      <c r="C476" s="43">
        <v>2002</v>
      </c>
      <c r="D476" s="43"/>
      <c r="E476" s="124">
        <v>0</v>
      </c>
      <c r="F476" s="125">
        <v>54126405</v>
      </c>
      <c r="G476" s="35">
        <v>-20952621.602397595</v>
      </c>
      <c r="H476" s="2">
        <v>54126405</v>
      </c>
      <c r="I476" s="33">
        <v>5.0000000000000001E-3</v>
      </c>
      <c r="J476" s="2"/>
      <c r="K476" s="2">
        <v>2650070.659</v>
      </c>
      <c r="L476" s="2">
        <v>11464937.870642338</v>
      </c>
      <c r="M476" s="15">
        <v>1</v>
      </c>
      <c r="N476" s="26"/>
      <c r="O476" s="26"/>
      <c r="P476" s="26"/>
      <c r="Q476" s="26"/>
      <c r="R476" s="26"/>
      <c r="S476" s="26">
        <v>2650070.659</v>
      </c>
      <c r="T476" s="8"/>
      <c r="U476" s="8"/>
      <c r="V476" s="26">
        <v>0</v>
      </c>
      <c r="X476" s="29">
        <v>130.5</v>
      </c>
      <c r="Y476" s="8">
        <v>20307.054858237549</v>
      </c>
      <c r="Z476" s="3">
        <v>4.5900000000000003E-2</v>
      </c>
      <c r="AA476" s="16"/>
      <c r="AD476" s="37">
        <v>91.329146341463414</v>
      </c>
      <c r="AE476" s="11">
        <v>0</v>
      </c>
      <c r="AF476" s="11">
        <v>356519.35229823145</v>
      </c>
      <c r="AG476" s="33">
        <v>8.2960000000000006E-2</v>
      </c>
      <c r="AH476" s="17">
        <v>16.741565999999999</v>
      </c>
      <c r="AI476" s="2">
        <v>5968692.2667780928</v>
      </c>
    </row>
    <row r="477" spans="1:35" ht="27.75" customHeight="1" x14ac:dyDescent="0.2">
      <c r="A477" s="15">
        <v>452</v>
      </c>
      <c r="B477" s="123" t="s">
        <v>2468</v>
      </c>
      <c r="C477" s="43">
        <v>2003</v>
      </c>
      <c r="D477" s="43"/>
      <c r="E477" s="124">
        <v>0</v>
      </c>
      <c r="F477" s="125">
        <v>56596563</v>
      </c>
      <c r="G477" s="125">
        <v>0</v>
      </c>
      <c r="H477" s="2">
        <v>2470158</v>
      </c>
      <c r="I477" s="33">
        <v>5.0000000000000001E-3</v>
      </c>
      <c r="J477" s="2">
        <v>2740790.0249999999</v>
      </c>
      <c r="K477" s="2">
        <v>13250353.295</v>
      </c>
      <c r="L477" s="2">
        <v>57324689.353211686</v>
      </c>
      <c r="N477" s="26"/>
      <c r="O477" s="26"/>
      <c r="P477" s="26"/>
      <c r="Q477" s="26"/>
      <c r="R477" s="26"/>
      <c r="S477" s="26">
        <v>2740790.0249999999</v>
      </c>
      <c r="T477" s="8"/>
      <c r="U477" s="8"/>
      <c r="V477" s="26">
        <v>0</v>
      </c>
      <c r="X477" s="29">
        <v>130.6</v>
      </c>
      <c r="Y477" s="8">
        <v>20986.141079632467</v>
      </c>
      <c r="Z477" s="3">
        <v>4.5900000000000003E-2</v>
      </c>
      <c r="AA477" s="16"/>
      <c r="AD477" s="37">
        <v>94.295243902439026</v>
      </c>
      <c r="AE477" s="11">
        <v>0</v>
      </c>
      <c r="AF477" s="11">
        <v>361141.25510737509</v>
      </c>
      <c r="AG477" s="33">
        <v>8.2960000000000006E-2</v>
      </c>
      <c r="AH477" s="17">
        <v>16.820820000000001</v>
      </c>
      <c r="AI477" s="2">
        <v>6074692.0467352374</v>
      </c>
    </row>
    <row r="478" spans="1:35" ht="27.75" customHeight="1" x14ac:dyDescent="0.2">
      <c r="A478" s="15">
        <v>453</v>
      </c>
      <c r="B478" s="123" t="s">
        <v>2468</v>
      </c>
      <c r="C478" s="43">
        <v>2004</v>
      </c>
      <c r="D478" s="43"/>
      <c r="E478" s="124">
        <v>0</v>
      </c>
      <c r="F478" s="125">
        <v>59636463</v>
      </c>
      <c r="G478" s="125">
        <v>0</v>
      </c>
      <c r="H478" s="2">
        <v>3039900</v>
      </c>
      <c r="I478" s="33">
        <v>5.0000000000000001E-3</v>
      </c>
      <c r="J478" s="2">
        <v>3322882.8149999999</v>
      </c>
      <c r="K478" s="2"/>
      <c r="N478" s="26"/>
      <c r="O478" s="26"/>
      <c r="P478" s="26"/>
      <c r="Q478" s="26"/>
      <c r="R478" s="26"/>
      <c r="S478" s="26">
        <v>3322882.8149999999</v>
      </c>
      <c r="T478" s="8"/>
      <c r="U478" s="8"/>
      <c r="V478" s="26">
        <v>0</v>
      </c>
      <c r="X478" s="29">
        <v>131.1</v>
      </c>
      <c r="Y478" s="8">
        <v>25346.169450800917</v>
      </c>
      <c r="Z478" s="3">
        <v>4.5900000000000003E-2</v>
      </c>
      <c r="AA478" s="16"/>
      <c r="AD478" s="37">
        <v>97.149756097560967</v>
      </c>
      <c r="AE478" s="11">
        <v>0</v>
      </c>
      <c r="AF478" s="11">
        <v>369911.04094874748</v>
      </c>
      <c r="AG478" s="33">
        <v>8.2960000000000006E-2</v>
      </c>
      <c r="AH478" s="17">
        <v>16.852066000000001</v>
      </c>
      <c r="AI478" s="2">
        <v>6233765.2761969958</v>
      </c>
    </row>
    <row r="479" spans="1:35" ht="27.75" customHeight="1" x14ac:dyDescent="0.2">
      <c r="A479" s="15">
        <v>454</v>
      </c>
      <c r="B479" s="123" t="s">
        <v>2468</v>
      </c>
      <c r="C479" s="43">
        <v>2005</v>
      </c>
      <c r="D479" s="43"/>
      <c r="E479" s="124">
        <v>0</v>
      </c>
      <c r="F479" s="125">
        <v>62319395</v>
      </c>
      <c r="G479" s="125">
        <v>0</v>
      </c>
      <c r="H479" s="2">
        <v>2682932</v>
      </c>
      <c r="I479" s="33">
        <v>5.0000000000000001E-3</v>
      </c>
      <c r="J479" s="2">
        <v>2981114.3149999999</v>
      </c>
      <c r="N479" s="26"/>
      <c r="O479" s="26"/>
      <c r="P479" s="26"/>
      <c r="Q479" s="26"/>
      <c r="R479" s="26"/>
      <c r="S479" s="26">
        <v>2981114.3149999999</v>
      </c>
      <c r="T479" s="8"/>
      <c r="U479" s="8"/>
      <c r="V479" s="26">
        <v>0</v>
      </c>
      <c r="X479" s="29">
        <v>133.6</v>
      </c>
      <c r="Y479" s="8">
        <v>22313.729902694613</v>
      </c>
      <c r="Z479" s="3">
        <v>4.5900000000000003E-2</v>
      </c>
      <c r="AA479" s="16"/>
      <c r="AD479" s="37">
        <v>99.990121951219521</v>
      </c>
      <c r="AE479" s="11">
        <v>0</v>
      </c>
      <c r="AF479" s="11">
        <v>375245.85407189454</v>
      </c>
      <c r="AG479" s="33">
        <v>8.2960000000000006E-2</v>
      </c>
      <c r="AH479" s="17">
        <v>17.008296000000001</v>
      </c>
      <c r="AI479" s="2">
        <v>6382292.5588275883</v>
      </c>
    </row>
    <row r="480" spans="1:35" ht="27.75" customHeight="1" x14ac:dyDescent="0.2">
      <c r="A480" s="15">
        <v>455</v>
      </c>
      <c r="B480" s="123" t="s">
        <v>2468</v>
      </c>
      <c r="C480" s="43">
        <v>2006</v>
      </c>
      <c r="D480" s="43"/>
      <c r="E480" s="124">
        <v>0</v>
      </c>
      <c r="F480" s="125">
        <v>65004832</v>
      </c>
      <c r="G480" s="125">
        <v>0</v>
      </c>
      <c r="H480" s="2">
        <v>2685437</v>
      </c>
      <c r="I480" s="33">
        <v>5.0000000000000001E-3</v>
      </c>
      <c r="J480" s="2">
        <v>2997033.9750000001</v>
      </c>
      <c r="N480" s="26"/>
      <c r="O480" s="26"/>
      <c r="P480" s="26"/>
      <c r="Q480" s="26"/>
      <c r="R480" s="26"/>
      <c r="S480" s="26">
        <v>2997033.9750000001</v>
      </c>
      <c r="T480" s="8"/>
      <c r="U480" s="8"/>
      <c r="V480" s="26">
        <v>0</v>
      </c>
      <c r="X480" s="29">
        <v>142.4</v>
      </c>
      <c r="Y480" s="8">
        <v>21046.586903089887</v>
      </c>
      <c r="Z480" s="3">
        <v>4.5900000000000003E-2</v>
      </c>
      <c r="AA480" s="16"/>
      <c r="AD480" s="37">
        <v>103.12109756097563</v>
      </c>
      <c r="AE480" s="11">
        <v>0</v>
      </c>
      <c r="AF480" s="11">
        <v>379068.65627308446</v>
      </c>
      <c r="AG480" s="33">
        <v>7.7441666666666686E-2</v>
      </c>
      <c r="AH480" s="17">
        <v>16.88236666666667</v>
      </c>
      <c r="AI480" s="2">
        <v>6399576.0470428467</v>
      </c>
    </row>
    <row r="481" spans="1:36" ht="27.75" customHeight="1" x14ac:dyDescent="0.2">
      <c r="A481" s="15">
        <v>456</v>
      </c>
      <c r="B481" s="123" t="s">
        <v>2468</v>
      </c>
      <c r="C481" s="43">
        <v>2007</v>
      </c>
      <c r="D481" s="43"/>
      <c r="E481" s="124">
        <v>-86369</v>
      </c>
      <c r="F481" s="125">
        <v>68278442</v>
      </c>
      <c r="G481" s="125">
        <v>0</v>
      </c>
      <c r="H481" s="2">
        <v>3273610</v>
      </c>
      <c r="I481" s="33">
        <v>5.0000000000000001E-3</v>
      </c>
      <c r="J481" s="2">
        <v>3598634.16</v>
      </c>
      <c r="N481" s="26">
        <v>0</v>
      </c>
      <c r="O481" s="26">
        <v>68278442</v>
      </c>
      <c r="P481" s="26">
        <v>0</v>
      </c>
      <c r="Q481" s="26"/>
      <c r="R481" s="26">
        <v>0</v>
      </c>
      <c r="S481" s="26">
        <v>3598634.16</v>
      </c>
      <c r="T481" s="8"/>
      <c r="U481" s="8"/>
      <c r="V481" s="26">
        <v>0</v>
      </c>
      <c r="X481" s="29">
        <v>148.80000000000001</v>
      </c>
      <c r="Y481" s="8">
        <v>24184.369354838709</v>
      </c>
      <c r="Z481" s="3">
        <v>4.5900000000000003E-2</v>
      </c>
      <c r="AA481" s="16"/>
      <c r="AD481" s="37">
        <v>106.41609756097562</v>
      </c>
      <c r="AE481" s="11">
        <v>0</v>
      </c>
      <c r="AF481" s="11">
        <v>385853.77430498856</v>
      </c>
      <c r="AG481" s="33">
        <v>7.350000000000001E-2</v>
      </c>
      <c r="AH481" s="17">
        <v>17.296320000000001</v>
      </c>
      <c r="AI481" s="2">
        <v>6673850.35358686</v>
      </c>
    </row>
    <row r="482" spans="1:36" ht="27.75" customHeight="1" x14ac:dyDescent="0.2">
      <c r="A482" s="15">
        <v>457</v>
      </c>
      <c r="B482" s="123" t="s">
        <v>2468</v>
      </c>
      <c r="C482" s="43">
        <v>2008</v>
      </c>
      <c r="D482" s="43"/>
      <c r="E482" s="124">
        <v>-172246</v>
      </c>
      <c r="F482" s="125">
        <v>73473328</v>
      </c>
      <c r="G482" s="125">
        <v>0</v>
      </c>
      <c r="H482" s="2">
        <v>5194886</v>
      </c>
      <c r="I482" s="33">
        <v>5.0000000000000001E-3</v>
      </c>
      <c r="J482" s="2">
        <v>5536278.21</v>
      </c>
      <c r="N482" s="26">
        <v>0</v>
      </c>
      <c r="O482" s="26">
        <v>73473328</v>
      </c>
      <c r="P482" s="26">
        <v>0</v>
      </c>
      <c r="Q482" s="26"/>
      <c r="R482" s="26">
        <v>0</v>
      </c>
      <c r="S482" s="26">
        <v>5536278.21</v>
      </c>
      <c r="T482" s="8"/>
      <c r="U482" s="8"/>
      <c r="V482" s="26">
        <v>0</v>
      </c>
      <c r="X482" s="29">
        <v>150.30000000000001</v>
      </c>
      <c r="Y482" s="8">
        <v>36834.851696606784</v>
      </c>
      <c r="Z482" s="3">
        <v>4.5900000000000003E-2</v>
      </c>
      <c r="AA482" s="16"/>
      <c r="AD482" s="37">
        <v>109.62926829268292</v>
      </c>
      <c r="AE482" s="11">
        <v>0</v>
      </c>
      <c r="AF482" s="11">
        <v>404977.93776099634</v>
      </c>
      <c r="AG482" s="33">
        <v>7.2692083333333324E-2</v>
      </c>
      <c r="AH482" s="17">
        <v>17.715351999999999</v>
      </c>
      <c r="AI482" s="2">
        <v>7174326.719670142</v>
      </c>
    </row>
    <row r="483" spans="1:36" ht="27.75" customHeight="1" x14ac:dyDescent="0.2">
      <c r="A483" s="15">
        <v>458</v>
      </c>
      <c r="B483" s="123" t="s">
        <v>2468</v>
      </c>
      <c r="C483" s="43">
        <v>2009</v>
      </c>
      <c r="D483" s="43"/>
      <c r="E483" s="124">
        <v>-266002</v>
      </c>
      <c r="F483" s="125">
        <v>76953498</v>
      </c>
      <c r="G483" s="125">
        <v>0</v>
      </c>
      <c r="H483" s="2">
        <v>3480170</v>
      </c>
      <c r="I483" s="33">
        <v>5.0000000000000001E-3</v>
      </c>
      <c r="J483" s="2">
        <v>3847536.6400000001</v>
      </c>
      <c r="N483" s="26">
        <v>0</v>
      </c>
      <c r="O483" s="26">
        <v>76953498</v>
      </c>
      <c r="P483" s="26">
        <v>7536</v>
      </c>
      <c r="Q483" s="26"/>
      <c r="R483" s="26">
        <v>7536</v>
      </c>
      <c r="S483" s="26">
        <v>3855072.64</v>
      </c>
      <c r="T483" s="8"/>
      <c r="U483" s="8"/>
      <c r="V483" s="26">
        <v>0</v>
      </c>
      <c r="X483" s="29">
        <v>151.1</v>
      </c>
      <c r="Y483" s="8">
        <v>25513.386101919259</v>
      </c>
      <c r="Z483" s="3">
        <v>4.5900000000000003E-2</v>
      </c>
      <c r="AA483" s="16"/>
      <c r="AD483" s="37">
        <v>112.72439024390243</v>
      </c>
      <c r="AE483" s="11">
        <v>0</v>
      </c>
      <c r="AF483" s="11">
        <v>411902.83651968586</v>
      </c>
      <c r="AG483" s="33">
        <v>7.3154000000000011E-2</v>
      </c>
      <c r="AH483" s="17">
        <v>17.930536200000002</v>
      </c>
      <c r="AI483" s="2">
        <v>7385638.7210989101</v>
      </c>
    </row>
    <row r="484" spans="1:36" ht="27.75" customHeight="1" x14ac:dyDescent="0.2">
      <c r="A484" s="15">
        <v>459</v>
      </c>
      <c r="B484" s="123" t="s">
        <v>2468</v>
      </c>
      <c r="C484" s="43">
        <v>2010</v>
      </c>
      <c r="D484" s="43"/>
      <c r="E484" s="124">
        <v>-482033</v>
      </c>
      <c r="F484" s="125">
        <v>80711231</v>
      </c>
      <c r="G484" s="125">
        <v>0</v>
      </c>
      <c r="H484" s="2">
        <v>3757733</v>
      </c>
      <c r="I484" s="33">
        <v>5.0000000000000001E-3</v>
      </c>
      <c r="J484" s="2">
        <v>4142500.49</v>
      </c>
      <c r="N484" s="26">
        <v>0</v>
      </c>
      <c r="O484" s="26">
        <v>80711231</v>
      </c>
      <c r="P484" s="26">
        <v>3435195.7199999797</v>
      </c>
      <c r="Q484" s="26"/>
      <c r="R484" s="26">
        <v>3435195.7199999797</v>
      </c>
      <c r="S484" s="26">
        <v>7577696.2099999804</v>
      </c>
      <c r="T484" s="8"/>
      <c r="U484" s="8"/>
      <c r="V484" s="26">
        <v>957</v>
      </c>
      <c r="X484" s="29">
        <v>155.1</v>
      </c>
      <c r="Y484" s="8">
        <v>48856.842101869639</v>
      </c>
      <c r="Z484" s="3">
        <v>4.5900000000000003E-2</v>
      </c>
      <c r="AA484" s="16"/>
      <c r="AD484" s="37">
        <v>115.85768292682927</v>
      </c>
      <c r="AE484" s="11">
        <v>0</v>
      </c>
      <c r="AF484" s="11">
        <v>441853.33842530195</v>
      </c>
      <c r="AG484" s="33">
        <v>7.3993333333333355E-2</v>
      </c>
      <c r="AH484" s="17">
        <v>18.29948266666667</v>
      </c>
      <c r="AI484" s="2">
        <v>8085687.5077226153</v>
      </c>
    </row>
    <row r="485" spans="1:36" ht="27.75" customHeight="1" x14ac:dyDescent="0.2">
      <c r="A485" s="15">
        <v>460</v>
      </c>
      <c r="B485" s="123" t="s">
        <v>2468</v>
      </c>
      <c r="C485" s="43">
        <v>2011</v>
      </c>
      <c r="D485" s="43"/>
      <c r="E485" s="124">
        <v>-628859</v>
      </c>
      <c r="F485" s="125">
        <v>83398452</v>
      </c>
      <c r="G485" s="126">
        <v>0</v>
      </c>
      <c r="H485" s="2">
        <v>2687221</v>
      </c>
      <c r="I485" s="33">
        <v>5.0000000000000001E-3</v>
      </c>
      <c r="J485" s="2">
        <v>3090777.1550000003</v>
      </c>
      <c r="N485" s="26">
        <v>0</v>
      </c>
      <c r="O485" s="26">
        <v>83398452</v>
      </c>
      <c r="P485" s="26">
        <v>227389.34999999998</v>
      </c>
      <c r="Q485" s="26"/>
      <c r="R485" s="26">
        <v>227389.34999999998</v>
      </c>
      <c r="S485" s="26">
        <v>3318166.5050000004</v>
      </c>
      <c r="T485" s="8"/>
      <c r="U485" s="8"/>
      <c r="V485" s="26">
        <v>283085</v>
      </c>
      <c r="X485" s="29">
        <v>160.19999999999999</v>
      </c>
      <c r="Y485" s="8">
        <v>20712.649843945073</v>
      </c>
      <c r="Z485" s="3">
        <v>4.5900000000000003E-2</v>
      </c>
      <c r="AA485" s="16"/>
      <c r="AD485" s="37">
        <v>119.08</v>
      </c>
      <c r="AE485" s="11">
        <v>0</v>
      </c>
      <c r="AF485" s="11">
        <v>442284.92003552563</v>
      </c>
      <c r="AG485" s="33">
        <v>7.0764333333333346E-2</v>
      </c>
      <c r="AH485" s="17">
        <v>18.328728099999999</v>
      </c>
      <c r="AI485" s="2">
        <v>8106520.0420613913</v>
      </c>
    </row>
    <row r="486" spans="1:36" ht="27.75" customHeight="1" x14ac:dyDescent="0.2">
      <c r="B486" t="s">
        <v>2468</v>
      </c>
      <c r="C486" s="15">
        <v>2012</v>
      </c>
      <c r="E486" s="124">
        <v>-4263449</v>
      </c>
      <c r="F486" s="11">
        <v>86689703</v>
      </c>
      <c r="G486" s="126"/>
      <c r="H486" s="2">
        <v>3291251</v>
      </c>
      <c r="I486" s="33">
        <v>5.0000000000000001E-3</v>
      </c>
      <c r="J486" s="2">
        <v>3708243.26</v>
      </c>
      <c r="N486" s="26">
        <v>0</v>
      </c>
      <c r="O486" s="26">
        <v>86689703</v>
      </c>
      <c r="P486" s="26">
        <v>24455.310000000012</v>
      </c>
      <c r="Q486" s="26"/>
      <c r="R486" s="26">
        <v>24455.310000000012</v>
      </c>
      <c r="S486" s="26">
        <v>3732698.57</v>
      </c>
      <c r="T486" s="26">
        <v>0</v>
      </c>
      <c r="U486" s="26">
        <v>14883517</v>
      </c>
      <c r="X486" s="29">
        <v>161.6</v>
      </c>
      <c r="Y486" s="8">
        <v>23098.38224009901</v>
      </c>
      <c r="Z486" s="3">
        <v>4.5900000000000003E-2</v>
      </c>
      <c r="AF486" s="131">
        <v>445082.42444599402</v>
      </c>
      <c r="AG486" s="33">
        <v>6.2333333333333331E-2</v>
      </c>
      <c r="AH486" s="133">
        <v>17.40324</v>
      </c>
      <c r="AI486" s="2">
        <v>7745876.2524155015</v>
      </c>
      <c r="AJ486" t="str">
        <f>B486&amp;C486</f>
        <v>FESTIVAL HYDRO INC.2012</v>
      </c>
    </row>
    <row r="487" spans="1:36" ht="27.75" customHeight="1" x14ac:dyDescent="0.2">
      <c r="A487" s="15">
        <v>461</v>
      </c>
      <c r="B487" s="123" t="s">
        <v>2480</v>
      </c>
      <c r="C487" s="43">
        <v>1989</v>
      </c>
      <c r="D487" s="43"/>
      <c r="E487" s="124">
        <v>0</v>
      </c>
      <c r="F487" s="125">
        <v>0</v>
      </c>
      <c r="G487" s="125">
        <v>0</v>
      </c>
      <c r="H487" s="2"/>
      <c r="I487" s="33">
        <v>5.0000000000000001E-3</v>
      </c>
      <c r="N487" s="26"/>
      <c r="O487" s="26"/>
      <c r="P487" s="26"/>
      <c r="Q487" s="26"/>
      <c r="R487" s="26"/>
      <c r="V487" s="26">
        <v>0</v>
      </c>
      <c r="X487" s="29">
        <v>95.5</v>
      </c>
      <c r="Z487" s="3">
        <v>4.5900000000000003E-2</v>
      </c>
      <c r="AA487" s="16">
        <v>0</v>
      </c>
      <c r="AB487" s="36">
        <v>51.164212860310414</v>
      </c>
      <c r="AE487" s="11">
        <v>1</v>
      </c>
      <c r="AF487" s="11">
        <v>0</v>
      </c>
      <c r="AH487"/>
    </row>
    <row r="488" spans="1:36" ht="27.75" customHeight="1" x14ac:dyDescent="0.2">
      <c r="A488" s="15">
        <v>462</v>
      </c>
      <c r="B488" s="123" t="s">
        <v>2480</v>
      </c>
      <c r="C488" s="43">
        <v>1990</v>
      </c>
      <c r="D488" s="43"/>
      <c r="E488" s="124">
        <v>0</v>
      </c>
      <c r="F488" s="125">
        <v>0</v>
      </c>
      <c r="G488" s="125">
        <v>0</v>
      </c>
      <c r="H488" s="2">
        <v>0</v>
      </c>
      <c r="I488" s="33">
        <v>5.0000000000000001E-3</v>
      </c>
      <c r="J488" s="11">
        <v>0</v>
      </c>
      <c r="N488" s="26"/>
      <c r="O488" s="26"/>
      <c r="P488" s="26"/>
      <c r="Q488" s="26"/>
      <c r="R488" s="26"/>
      <c r="S488" s="26">
        <v>0</v>
      </c>
      <c r="T488" s="8"/>
      <c r="U488" s="8"/>
      <c r="V488" s="26">
        <v>0</v>
      </c>
      <c r="X488" s="29">
        <v>98.5</v>
      </c>
      <c r="Y488" s="8">
        <v>0</v>
      </c>
      <c r="Z488" s="3">
        <v>4.5900000000000003E-2</v>
      </c>
      <c r="AA488" s="16"/>
      <c r="AE488" s="11">
        <v>0</v>
      </c>
      <c r="AF488" s="11">
        <v>0</v>
      </c>
      <c r="AH488"/>
    </row>
    <row r="489" spans="1:36" ht="27.75" customHeight="1" x14ac:dyDescent="0.2">
      <c r="A489" s="15">
        <v>463</v>
      </c>
      <c r="B489" s="123" t="s">
        <v>2480</v>
      </c>
      <c r="C489" s="43">
        <v>1991</v>
      </c>
      <c r="D489" s="43"/>
      <c r="E489" s="124">
        <v>0</v>
      </c>
      <c r="F489" s="125">
        <v>0</v>
      </c>
      <c r="G489" s="125">
        <v>0</v>
      </c>
      <c r="H489" s="2">
        <v>0</v>
      </c>
      <c r="I489" s="33">
        <v>5.0000000000000001E-3</v>
      </c>
      <c r="J489" s="2">
        <v>0</v>
      </c>
      <c r="N489" s="26"/>
      <c r="O489" s="26"/>
      <c r="P489" s="26"/>
      <c r="Q489" s="26"/>
      <c r="R489" s="26"/>
      <c r="S489" s="26">
        <v>0</v>
      </c>
      <c r="T489" s="8"/>
      <c r="U489" s="8"/>
      <c r="V489" s="26">
        <v>0</v>
      </c>
      <c r="X489" s="29">
        <v>97.7</v>
      </c>
      <c r="Y489" s="8">
        <v>0</v>
      </c>
      <c r="Z489" s="3">
        <v>4.5900000000000003E-2</v>
      </c>
      <c r="AA489" s="16"/>
      <c r="AE489" s="11">
        <v>0</v>
      </c>
      <c r="AF489" s="11">
        <v>0</v>
      </c>
      <c r="AH489"/>
    </row>
    <row r="490" spans="1:36" ht="27.75" customHeight="1" x14ac:dyDescent="0.2">
      <c r="A490" s="15">
        <v>464</v>
      </c>
      <c r="B490" s="123" t="s">
        <v>2480</v>
      </c>
      <c r="C490" s="43">
        <v>1992</v>
      </c>
      <c r="D490" s="43"/>
      <c r="E490" s="124">
        <v>0</v>
      </c>
      <c r="F490" s="125">
        <v>0</v>
      </c>
      <c r="G490" s="125">
        <v>0</v>
      </c>
      <c r="H490" s="2">
        <v>0</v>
      </c>
      <c r="I490" s="33">
        <v>5.0000000000000001E-3</v>
      </c>
      <c r="J490" s="2">
        <v>0</v>
      </c>
      <c r="N490" s="26"/>
      <c r="O490" s="26"/>
      <c r="P490" s="26"/>
      <c r="Q490" s="26"/>
      <c r="R490" s="26"/>
      <c r="S490" s="26">
        <v>0</v>
      </c>
      <c r="T490" s="8"/>
      <c r="U490" s="8"/>
      <c r="V490" s="26">
        <v>0</v>
      </c>
      <c r="X490" s="29">
        <v>100</v>
      </c>
      <c r="Y490" s="8">
        <v>0</v>
      </c>
      <c r="Z490" s="3">
        <v>4.5900000000000003E-2</v>
      </c>
      <c r="AA490" s="16"/>
      <c r="AE490" s="11">
        <v>0</v>
      </c>
      <c r="AF490" s="11">
        <v>0</v>
      </c>
      <c r="AH490"/>
    </row>
    <row r="491" spans="1:36" ht="27.75" customHeight="1" x14ac:dyDescent="0.2">
      <c r="A491" s="15">
        <v>465</v>
      </c>
      <c r="B491" s="123" t="s">
        <v>2480</v>
      </c>
      <c r="C491" s="43">
        <v>1993</v>
      </c>
      <c r="D491" s="43"/>
      <c r="E491" s="124">
        <v>0</v>
      </c>
      <c r="F491" s="125">
        <v>0</v>
      </c>
      <c r="G491" s="125">
        <v>0</v>
      </c>
      <c r="H491" s="2">
        <v>0</v>
      </c>
      <c r="I491" s="33">
        <v>5.0000000000000001E-3</v>
      </c>
      <c r="J491" s="2">
        <v>0</v>
      </c>
      <c r="N491" s="26"/>
      <c r="O491" s="26"/>
      <c r="P491" s="26"/>
      <c r="Q491" s="26"/>
      <c r="R491" s="26"/>
      <c r="S491" s="26">
        <v>0</v>
      </c>
      <c r="T491" s="8"/>
      <c r="U491" s="8"/>
      <c r="V491" s="26">
        <v>0</v>
      </c>
      <c r="X491" s="29">
        <v>102.5</v>
      </c>
      <c r="Y491" s="8">
        <v>0</v>
      </c>
      <c r="Z491" s="3">
        <v>4.5900000000000003E-2</v>
      </c>
      <c r="AA491" s="16"/>
      <c r="AE491" s="11">
        <v>0</v>
      </c>
      <c r="AF491" s="11">
        <v>0</v>
      </c>
      <c r="AH491"/>
    </row>
    <row r="492" spans="1:36" ht="27.75" customHeight="1" x14ac:dyDescent="0.2">
      <c r="A492" s="15">
        <v>466</v>
      </c>
      <c r="B492" s="123" t="s">
        <v>2480</v>
      </c>
      <c r="C492" s="43">
        <v>1994</v>
      </c>
      <c r="D492" s="43"/>
      <c r="E492" s="124">
        <v>0</v>
      </c>
      <c r="F492" s="125">
        <v>0</v>
      </c>
      <c r="G492" s="125">
        <v>0</v>
      </c>
      <c r="H492" s="2">
        <v>0</v>
      </c>
      <c r="I492" s="33">
        <v>5.0000000000000001E-3</v>
      </c>
      <c r="J492" s="2">
        <v>0</v>
      </c>
      <c r="N492" s="26"/>
      <c r="O492" s="26"/>
      <c r="P492" s="26"/>
      <c r="Q492" s="26"/>
      <c r="R492" s="26"/>
      <c r="S492" s="26">
        <v>0</v>
      </c>
      <c r="T492" s="8"/>
      <c r="U492" s="8"/>
      <c r="V492" s="26">
        <v>0</v>
      </c>
      <c r="X492" s="29">
        <v>108.2</v>
      </c>
      <c r="Y492" s="8">
        <v>0</v>
      </c>
      <c r="Z492" s="3">
        <v>4.5900000000000003E-2</v>
      </c>
      <c r="AA492" s="16"/>
      <c r="AE492" s="11">
        <v>0</v>
      </c>
      <c r="AF492" s="11">
        <v>0</v>
      </c>
      <c r="AH492"/>
    </row>
    <row r="493" spans="1:36" ht="27.75" customHeight="1" x14ac:dyDescent="0.2">
      <c r="A493" s="15">
        <v>467</v>
      </c>
      <c r="B493" s="123" t="s">
        <v>2480</v>
      </c>
      <c r="C493" s="43">
        <v>1995</v>
      </c>
      <c r="D493" s="43"/>
      <c r="E493" s="124">
        <v>0</v>
      </c>
      <c r="F493" s="125">
        <v>0</v>
      </c>
      <c r="G493" s="125">
        <v>0</v>
      </c>
      <c r="H493" s="2">
        <v>0</v>
      </c>
      <c r="I493" s="33">
        <v>5.0000000000000001E-3</v>
      </c>
      <c r="J493" s="2">
        <v>0</v>
      </c>
      <c r="N493" s="26"/>
      <c r="O493" s="26"/>
      <c r="P493" s="26"/>
      <c r="Q493" s="26"/>
      <c r="R493" s="26"/>
      <c r="S493" s="26">
        <v>0</v>
      </c>
      <c r="T493" s="8"/>
      <c r="U493" s="8"/>
      <c r="V493" s="26">
        <v>0</v>
      </c>
      <c r="X493" s="29">
        <v>116.7</v>
      </c>
      <c r="Y493" s="8">
        <v>0</v>
      </c>
      <c r="Z493" s="3">
        <v>4.5900000000000003E-2</v>
      </c>
      <c r="AA493" s="16"/>
      <c r="AE493" s="11">
        <v>0</v>
      </c>
      <c r="AF493" s="11">
        <v>0</v>
      </c>
      <c r="AH493"/>
    </row>
    <row r="494" spans="1:36" ht="27.75" customHeight="1" x14ac:dyDescent="0.2">
      <c r="A494" s="15">
        <v>468</v>
      </c>
      <c r="B494" s="123" t="s">
        <v>2480</v>
      </c>
      <c r="C494" s="43">
        <v>1996</v>
      </c>
      <c r="D494" s="43"/>
      <c r="E494" s="124">
        <v>0</v>
      </c>
      <c r="F494" s="125">
        <v>0</v>
      </c>
      <c r="G494" s="125">
        <v>0</v>
      </c>
      <c r="H494" s="2">
        <v>0</v>
      </c>
      <c r="I494" s="33">
        <v>5.0000000000000001E-3</v>
      </c>
      <c r="J494" s="2">
        <v>0</v>
      </c>
      <c r="N494" s="26"/>
      <c r="O494" s="26"/>
      <c r="P494" s="26"/>
      <c r="Q494" s="26"/>
      <c r="R494" s="26"/>
      <c r="S494" s="26">
        <v>0</v>
      </c>
      <c r="T494" s="8"/>
      <c r="U494" s="8"/>
      <c r="V494" s="26">
        <v>0</v>
      </c>
      <c r="X494" s="29">
        <v>116.6</v>
      </c>
      <c r="Y494" s="8">
        <v>0</v>
      </c>
      <c r="Z494" s="3">
        <v>4.5900000000000003E-2</v>
      </c>
      <c r="AA494" s="16"/>
      <c r="AE494" s="11">
        <v>0</v>
      </c>
      <c r="AF494" s="11">
        <v>0</v>
      </c>
      <c r="AH494"/>
    </row>
    <row r="495" spans="1:36" ht="27.75" customHeight="1" x14ac:dyDescent="0.2">
      <c r="A495" s="15">
        <v>469</v>
      </c>
      <c r="B495" s="123" t="s">
        <v>2480</v>
      </c>
      <c r="C495" s="43">
        <v>1997</v>
      </c>
      <c r="D495" s="43"/>
      <c r="E495" s="124">
        <v>0</v>
      </c>
      <c r="F495" s="125">
        <v>0</v>
      </c>
      <c r="G495" s="125">
        <v>0</v>
      </c>
      <c r="H495" s="2">
        <v>0</v>
      </c>
      <c r="I495" s="33">
        <v>5.0000000000000001E-3</v>
      </c>
      <c r="J495" s="2">
        <v>0</v>
      </c>
      <c r="L495" s="10" t="e">
        <v>#DIV/0!</v>
      </c>
      <c r="N495" s="26"/>
      <c r="O495" s="26"/>
      <c r="P495" s="26"/>
      <c r="Q495" s="26"/>
      <c r="R495" s="26"/>
      <c r="S495" s="26">
        <v>0</v>
      </c>
      <c r="T495" s="8"/>
      <c r="U495" s="8"/>
      <c r="V495" s="26">
        <v>0</v>
      </c>
      <c r="X495" s="29">
        <v>118</v>
      </c>
      <c r="Y495" s="8">
        <v>0</v>
      </c>
      <c r="Z495" s="3">
        <v>4.5900000000000003E-2</v>
      </c>
      <c r="AA495" s="16"/>
      <c r="AE495" s="11">
        <v>0</v>
      </c>
      <c r="AF495" s="11">
        <v>0</v>
      </c>
      <c r="AH495"/>
    </row>
    <row r="496" spans="1:36" ht="27.75" customHeight="1" x14ac:dyDescent="0.2">
      <c r="A496" s="15">
        <v>470</v>
      </c>
      <c r="B496" s="123" t="s">
        <v>2480</v>
      </c>
      <c r="C496" s="43">
        <v>1998</v>
      </c>
      <c r="D496" s="43"/>
      <c r="E496" s="124">
        <v>0</v>
      </c>
      <c r="F496" s="125">
        <v>0</v>
      </c>
      <c r="G496" s="125">
        <v>0</v>
      </c>
      <c r="H496" s="2">
        <v>0</v>
      </c>
      <c r="I496" s="33">
        <v>5.0000000000000001E-3</v>
      </c>
      <c r="J496" s="2"/>
      <c r="K496" s="2">
        <v>23895.8</v>
      </c>
      <c r="L496" s="2" t="e">
        <v>#DIV/0!</v>
      </c>
      <c r="M496" s="15">
        <v>1</v>
      </c>
      <c r="N496" s="26"/>
      <c r="O496" s="26"/>
      <c r="P496" s="26"/>
      <c r="Q496" s="26"/>
      <c r="R496" s="26"/>
      <c r="S496" s="26">
        <v>23895.8</v>
      </c>
      <c r="T496" s="8"/>
      <c r="U496" s="8"/>
      <c r="X496" s="29">
        <v>122.8</v>
      </c>
      <c r="Y496" s="8">
        <v>194.59120521172639</v>
      </c>
      <c r="Z496" s="3">
        <v>4.5900000000000003E-2</v>
      </c>
      <c r="AA496" s="16"/>
      <c r="AE496" s="11">
        <v>0</v>
      </c>
      <c r="AF496" s="11">
        <v>194.59120521172639</v>
      </c>
      <c r="AH496"/>
    </row>
    <row r="497" spans="1:36" ht="27.75" customHeight="1" x14ac:dyDescent="0.2">
      <c r="A497" s="15">
        <v>471</v>
      </c>
      <c r="B497" s="123" t="s">
        <v>2480</v>
      </c>
      <c r="C497" s="43">
        <v>1999</v>
      </c>
      <c r="D497" s="43"/>
      <c r="E497" s="124">
        <v>0</v>
      </c>
      <c r="F497" s="125">
        <v>0</v>
      </c>
      <c r="G497" s="125">
        <v>0</v>
      </c>
      <c r="H497" s="2">
        <v>0</v>
      </c>
      <c r="I497" s="33">
        <v>5.0000000000000001E-3</v>
      </c>
      <c r="J497" s="2"/>
      <c r="K497" s="2">
        <v>23895.8</v>
      </c>
      <c r="L497" s="2" t="e">
        <v>#DIV/0!</v>
      </c>
      <c r="M497" s="15">
        <v>1</v>
      </c>
      <c r="N497" s="26"/>
      <c r="O497" s="26"/>
      <c r="P497" s="26"/>
      <c r="Q497" s="26"/>
      <c r="R497" s="26"/>
      <c r="S497" s="26">
        <v>23895.8</v>
      </c>
      <c r="T497" s="8"/>
      <c r="U497" s="8"/>
      <c r="X497" s="29">
        <v>126.1</v>
      </c>
      <c r="Y497" s="8">
        <v>189.49881046788263</v>
      </c>
      <c r="Z497" s="3">
        <v>4.5900000000000003E-2</v>
      </c>
      <c r="AA497" s="16"/>
      <c r="AE497" s="11">
        <v>0</v>
      </c>
      <c r="AF497" s="11">
        <v>375.15827936039079</v>
      </c>
      <c r="AH497"/>
    </row>
    <row r="498" spans="1:36" ht="27.75" customHeight="1" x14ac:dyDescent="0.2">
      <c r="A498" s="15">
        <v>472</v>
      </c>
      <c r="B498" s="123" t="s">
        <v>2480</v>
      </c>
      <c r="C498" s="43">
        <v>2000</v>
      </c>
      <c r="D498" s="43"/>
      <c r="E498" s="124">
        <v>0</v>
      </c>
      <c r="F498" s="125">
        <v>0</v>
      </c>
      <c r="G498" s="125">
        <v>0</v>
      </c>
      <c r="H498" s="2">
        <v>0</v>
      </c>
      <c r="I498" s="33">
        <v>5.0000000000000001E-3</v>
      </c>
      <c r="J498" s="2"/>
      <c r="K498" s="2">
        <v>23895.8</v>
      </c>
      <c r="L498" s="2" t="e">
        <v>#DIV/0!</v>
      </c>
      <c r="M498" s="15">
        <v>1</v>
      </c>
      <c r="N498" s="26"/>
      <c r="O498" s="26"/>
      <c r="P498" s="26"/>
      <c r="Q498" s="26"/>
      <c r="R498" s="26"/>
      <c r="S498" s="26">
        <v>23895.8</v>
      </c>
      <c r="T498" s="8"/>
      <c r="U498" s="8"/>
      <c r="X498" s="29">
        <v>128.69999999999999</v>
      </c>
      <c r="Y498" s="8">
        <v>185.67055167055167</v>
      </c>
      <c r="Z498" s="3">
        <v>4.5900000000000003E-2</v>
      </c>
      <c r="AA498" s="16"/>
      <c r="AE498" s="11">
        <v>0</v>
      </c>
      <c r="AF498" s="11">
        <v>543.60906600830049</v>
      </c>
      <c r="AH498"/>
    </row>
    <row r="499" spans="1:36" ht="27.75" customHeight="1" x14ac:dyDescent="0.2">
      <c r="A499" s="15">
        <v>473</v>
      </c>
      <c r="B499" s="123" t="s">
        <v>2480</v>
      </c>
      <c r="C499" s="43">
        <v>2001</v>
      </c>
      <c r="D499" s="43"/>
      <c r="E499" s="124">
        <v>0</v>
      </c>
      <c r="F499" s="125">
        <v>0</v>
      </c>
      <c r="G499" s="125">
        <v>0</v>
      </c>
      <c r="H499" s="2">
        <v>0</v>
      </c>
      <c r="I499" s="33">
        <v>5.0000000000000001E-3</v>
      </c>
      <c r="J499" s="2"/>
      <c r="K499" s="2">
        <v>23895.8</v>
      </c>
      <c r="L499" s="2" t="e">
        <v>#DIV/0!</v>
      </c>
      <c r="M499" s="15">
        <v>1</v>
      </c>
      <c r="N499" s="26"/>
      <c r="O499" s="26"/>
      <c r="P499" s="26"/>
      <c r="Q499" s="26"/>
      <c r="R499" s="26"/>
      <c r="S499" s="26">
        <v>23895.8</v>
      </c>
      <c r="T499" s="8"/>
      <c r="U499" s="8"/>
      <c r="X499" s="29">
        <v>129.6</v>
      </c>
      <c r="Y499" s="8">
        <v>184.38117283950618</v>
      </c>
      <c r="Z499" s="3">
        <v>4.5900000000000003E-2</v>
      </c>
      <c r="AA499" s="16"/>
      <c r="AE499" s="11">
        <v>0</v>
      </c>
      <c r="AF499" s="11">
        <v>703.03858271802574</v>
      </c>
      <c r="AH499"/>
    </row>
    <row r="500" spans="1:36" ht="27.75" customHeight="1" x14ac:dyDescent="0.2">
      <c r="A500" s="15">
        <v>474</v>
      </c>
      <c r="B500" s="123" t="s">
        <v>2480</v>
      </c>
      <c r="C500" s="43">
        <v>2002</v>
      </c>
      <c r="D500" s="43"/>
      <c r="E500" s="124">
        <v>0</v>
      </c>
      <c r="F500" s="125">
        <v>119479</v>
      </c>
      <c r="G500" s="35">
        <v>-24383736.759647429</v>
      </c>
      <c r="H500" s="2">
        <v>119479</v>
      </c>
      <c r="I500" s="33">
        <v>5.0000000000000001E-3</v>
      </c>
      <c r="J500" s="2"/>
      <c r="K500" s="2">
        <v>23895.8</v>
      </c>
      <c r="L500" s="2" t="e">
        <v>#DIV/0!</v>
      </c>
      <c r="M500" s="15">
        <v>1</v>
      </c>
      <c r="N500" s="26"/>
      <c r="O500" s="26"/>
      <c r="P500" s="26"/>
      <c r="Q500" s="26"/>
      <c r="R500" s="26"/>
      <c r="S500" s="26">
        <v>23895.8</v>
      </c>
      <c r="T500" s="8"/>
      <c r="U500" s="8"/>
      <c r="V500" s="26">
        <v>0</v>
      </c>
      <c r="X500" s="29">
        <v>130.5</v>
      </c>
      <c r="Y500" s="8">
        <v>183.10957854406129</v>
      </c>
      <c r="Z500" s="3">
        <v>4.5900000000000003E-2</v>
      </c>
      <c r="AA500" s="16"/>
      <c r="AC500" s="2">
        <v>-265679.23528955027</v>
      </c>
      <c r="AD500" s="37">
        <v>91.329146341463414</v>
      </c>
      <c r="AE500" s="11">
        <v>1</v>
      </c>
      <c r="AF500" s="11">
        <v>853.87869031532966</v>
      </c>
      <c r="AG500" s="33">
        <v>8.2960000000000006E-2</v>
      </c>
      <c r="AH500" s="17">
        <v>16.741565999999999</v>
      </c>
      <c r="AI500" s="2">
        <v>14295.266449907651</v>
      </c>
    </row>
    <row r="501" spans="1:36" ht="27.75" customHeight="1" x14ac:dyDescent="0.2">
      <c r="A501" s="15">
        <v>475</v>
      </c>
      <c r="B501" s="123" t="s">
        <v>2480</v>
      </c>
      <c r="C501" s="43">
        <v>2003</v>
      </c>
      <c r="D501" s="43"/>
      <c r="E501" s="124">
        <v>0</v>
      </c>
      <c r="F501" s="125">
        <v>252732</v>
      </c>
      <c r="G501" s="125">
        <v>0</v>
      </c>
      <c r="H501" s="2">
        <v>133253</v>
      </c>
      <c r="I501" s="33">
        <v>5.0000000000000001E-3</v>
      </c>
      <c r="J501" s="2">
        <v>133850.39499999999</v>
      </c>
      <c r="K501" s="2">
        <v>119479</v>
      </c>
      <c r="L501" s="2" t="e">
        <v>#DIV/0!</v>
      </c>
      <c r="N501" s="26"/>
      <c r="O501" s="26"/>
      <c r="P501" s="26"/>
      <c r="Q501" s="26"/>
      <c r="R501" s="26"/>
      <c r="S501" s="26">
        <v>133850.39499999999</v>
      </c>
      <c r="T501" s="8"/>
      <c r="U501" s="8"/>
      <c r="V501" s="26">
        <v>0</v>
      </c>
      <c r="X501" s="29">
        <v>130.6</v>
      </c>
      <c r="Y501" s="8">
        <v>1024.8881699846861</v>
      </c>
      <c r="Z501" s="3">
        <v>4.5900000000000003E-2</v>
      </c>
      <c r="AA501" s="16"/>
      <c r="AD501" s="37">
        <v>94.295243902439026</v>
      </c>
      <c r="AE501" s="11">
        <v>0</v>
      </c>
      <c r="AF501" s="11">
        <v>1839.5738284145423</v>
      </c>
      <c r="AG501" s="33">
        <v>8.2960000000000006E-2</v>
      </c>
      <c r="AH501" s="17">
        <v>16.820820000000001</v>
      </c>
      <c r="AI501" s="2">
        <v>30943.140244471902</v>
      </c>
    </row>
    <row r="502" spans="1:36" ht="27.75" customHeight="1" x14ac:dyDescent="0.2">
      <c r="A502" s="15">
        <v>476</v>
      </c>
      <c r="B502" s="123" t="s">
        <v>2480</v>
      </c>
      <c r="C502" s="43">
        <v>2004</v>
      </c>
      <c r="D502" s="43"/>
      <c r="E502" s="124">
        <v>0</v>
      </c>
      <c r="F502" s="125">
        <v>691885</v>
      </c>
      <c r="G502" s="125">
        <v>0</v>
      </c>
      <c r="H502" s="2">
        <v>439153</v>
      </c>
      <c r="I502" s="33">
        <v>5.0000000000000001E-3</v>
      </c>
      <c r="J502" s="2">
        <v>440416.66</v>
      </c>
      <c r="K502" s="2"/>
      <c r="N502" s="26"/>
      <c r="O502" s="26"/>
      <c r="P502" s="26"/>
      <c r="Q502" s="26"/>
      <c r="R502" s="26"/>
      <c r="S502" s="26">
        <v>440416.66</v>
      </c>
      <c r="T502" s="8"/>
      <c r="U502" s="8"/>
      <c r="V502" s="26">
        <v>0</v>
      </c>
      <c r="X502" s="29">
        <v>131.1</v>
      </c>
      <c r="Y502" s="8">
        <v>3359.3948131197558</v>
      </c>
      <c r="Z502" s="3">
        <v>4.5900000000000003E-2</v>
      </c>
      <c r="AA502" s="16"/>
      <c r="AD502" s="37">
        <v>97.149756097560967</v>
      </c>
      <c r="AE502" s="11">
        <v>0</v>
      </c>
      <c r="AF502" s="11">
        <v>5114.5322028100709</v>
      </c>
      <c r="AG502" s="33">
        <v>8.2960000000000006E-2</v>
      </c>
      <c r="AH502" s="17">
        <v>16.852066000000001</v>
      </c>
      <c r="AI502" s="2">
        <v>86190.434240880699</v>
      </c>
    </row>
    <row r="503" spans="1:36" ht="27.75" customHeight="1" x14ac:dyDescent="0.2">
      <c r="A503" s="15">
        <v>477</v>
      </c>
      <c r="B503" s="123" t="s">
        <v>2480</v>
      </c>
      <c r="C503" s="43">
        <v>2005</v>
      </c>
      <c r="D503" s="43"/>
      <c r="E503" s="124">
        <v>0</v>
      </c>
      <c r="F503" s="125">
        <v>1011524</v>
      </c>
      <c r="G503" s="125">
        <v>0</v>
      </c>
      <c r="H503" s="2">
        <v>319639</v>
      </c>
      <c r="I503" s="33">
        <v>5.0000000000000001E-3</v>
      </c>
      <c r="J503" s="2">
        <v>323098.42499999999</v>
      </c>
      <c r="N503" s="26"/>
      <c r="O503" s="26"/>
      <c r="P503" s="26"/>
      <c r="Q503" s="26"/>
      <c r="R503" s="26"/>
      <c r="S503" s="26">
        <v>323098.42499999999</v>
      </c>
      <c r="T503" s="8"/>
      <c r="U503" s="8"/>
      <c r="V503" s="26">
        <v>0</v>
      </c>
      <c r="X503" s="29">
        <v>133.6</v>
      </c>
      <c r="Y503" s="8">
        <v>2418.4013847305391</v>
      </c>
      <c r="Z503" s="3">
        <v>4.5900000000000003E-2</v>
      </c>
      <c r="AA503" s="16"/>
      <c r="AD503" s="37">
        <v>99.990121951219521</v>
      </c>
      <c r="AE503" s="11">
        <v>0</v>
      </c>
      <c r="AF503" s="11">
        <v>7298.1765594316275</v>
      </c>
      <c r="AG503" s="33">
        <v>8.2960000000000006E-2</v>
      </c>
      <c r="AH503" s="17">
        <v>17.008296000000001</v>
      </c>
      <c r="AI503" s="2">
        <v>124129.54718307473</v>
      </c>
    </row>
    <row r="504" spans="1:36" ht="27.75" customHeight="1" x14ac:dyDescent="0.2">
      <c r="A504" s="15">
        <v>478</v>
      </c>
      <c r="B504" s="123" t="s">
        <v>2480</v>
      </c>
      <c r="C504" s="43">
        <v>2006</v>
      </c>
      <c r="D504" s="43"/>
      <c r="E504" s="124">
        <v>0</v>
      </c>
      <c r="F504" s="125">
        <v>1603510</v>
      </c>
      <c r="G504" s="125">
        <v>0</v>
      </c>
      <c r="H504" s="2">
        <v>591986</v>
      </c>
      <c r="I504" s="33">
        <v>5.0000000000000001E-3</v>
      </c>
      <c r="J504" s="2">
        <v>597043.62</v>
      </c>
      <c r="N504" s="26"/>
      <c r="O504" s="26"/>
      <c r="P504" s="26"/>
      <c r="Q504" s="26"/>
      <c r="R504" s="26"/>
      <c r="S504" s="26">
        <v>597043.62</v>
      </c>
      <c r="T504" s="8"/>
      <c r="U504" s="8"/>
      <c r="V504" s="26">
        <v>0</v>
      </c>
      <c r="X504" s="29">
        <v>142.4</v>
      </c>
      <c r="Y504" s="8">
        <v>4192.7220505617979</v>
      </c>
      <c r="Z504" s="3">
        <v>4.5900000000000003E-2</v>
      </c>
      <c r="AA504" s="16"/>
      <c r="AD504" s="37">
        <v>103.12109756097563</v>
      </c>
      <c r="AE504" s="11">
        <v>0</v>
      </c>
      <c r="AF504" s="11">
        <v>11155.912305915514</v>
      </c>
      <c r="AG504" s="33">
        <v>7.7441666666666686E-2</v>
      </c>
      <c r="AH504" s="17">
        <v>16.88236666666667</v>
      </c>
      <c r="AI504" s="2">
        <v>188338.20204964458</v>
      </c>
    </row>
    <row r="505" spans="1:36" ht="27.75" customHeight="1" x14ac:dyDescent="0.2">
      <c r="A505" s="15">
        <v>479</v>
      </c>
      <c r="B505" s="123" t="s">
        <v>2480</v>
      </c>
      <c r="C505" s="43">
        <v>2007</v>
      </c>
      <c r="D505" s="43"/>
      <c r="E505" s="124">
        <v>0</v>
      </c>
      <c r="F505" s="125">
        <v>1541770</v>
      </c>
      <c r="G505" s="125">
        <v>0</v>
      </c>
      <c r="H505" s="2">
        <v>-61740</v>
      </c>
      <c r="I505" s="33">
        <v>5.0000000000000001E-3</v>
      </c>
      <c r="J505" s="2">
        <v>-53722.45</v>
      </c>
      <c r="N505" s="26">
        <v>0</v>
      </c>
      <c r="O505" s="26"/>
      <c r="P505" s="26"/>
      <c r="Q505" s="26">
        <v>13146.940359917724</v>
      </c>
      <c r="R505" s="26">
        <v>13146.940359917724</v>
      </c>
      <c r="S505" s="26">
        <v>-40575.509640082273</v>
      </c>
      <c r="T505" s="8"/>
      <c r="U505" s="8"/>
      <c r="V505" s="26">
        <v>0</v>
      </c>
      <c r="X505" s="29">
        <v>148.80000000000001</v>
      </c>
      <c r="Y505" s="8">
        <v>-272.68487661345614</v>
      </c>
      <c r="Z505" s="3">
        <v>4.5900000000000003E-2</v>
      </c>
      <c r="AA505" s="16"/>
      <c r="AD505" s="37">
        <v>106.41609756097562</v>
      </c>
      <c r="AE505" s="11">
        <v>0</v>
      </c>
      <c r="AF505" s="11">
        <v>10371.171054460536</v>
      </c>
      <c r="AG505" s="33">
        <v>7.350000000000001E-2</v>
      </c>
      <c r="AH505" s="17">
        <v>17.296320000000001</v>
      </c>
      <c r="AI505" s="2">
        <v>179383.09333268687</v>
      </c>
    </row>
    <row r="506" spans="1:36" ht="27.75" customHeight="1" x14ac:dyDescent="0.2">
      <c r="A506" s="15">
        <v>480</v>
      </c>
      <c r="B506" s="123" t="s">
        <v>2480</v>
      </c>
      <c r="C506" s="43">
        <v>2008</v>
      </c>
      <c r="D506" s="43"/>
      <c r="E506" s="124">
        <v>0</v>
      </c>
      <c r="F506" s="125">
        <v>1876708</v>
      </c>
      <c r="G506" s="125">
        <v>0</v>
      </c>
      <c r="H506" s="2">
        <v>334938</v>
      </c>
      <c r="I506" s="33">
        <v>5.0000000000000001E-3</v>
      </c>
      <c r="J506" s="2">
        <v>342646.85</v>
      </c>
      <c r="N506" s="26">
        <v>0</v>
      </c>
      <c r="O506" s="26"/>
      <c r="P506" s="26"/>
      <c r="Q506" s="26">
        <v>16003.014813480915</v>
      </c>
      <c r="R506" s="26">
        <v>16003.014813480915</v>
      </c>
      <c r="S506" s="26">
        <v>358649.86481348088</v>
      </c>
      <c r="T506" s="8"/>
      <c r="U506" s="8"/>
      <c r="V506" s="26">
        <v>0</v>
      </c>
      <c r="X506" s="29">
        <v>150.30000000000001</v>
      </c>
      <c r="Y506" s="8">
        <v>2386.2266454656078</v>
      </c>
      <c r="Z506" s="3">
        <v>4.5900000000000003E-2</v>
      </c>
      <c r="AA506" s="16"/>
      <c r="AD506" s="37">
        <v>109.62926829268292</v>
      </c>
      <c r="AE506" s="11">
        <v>0</v>
      </c>
      <c r="AF506" s="11">
        <v>12281.360948526404</v>
      </c>
      <c r="AG506" s="33">
        <v>7.2692083333333324E-2</v>
      </c>
      <c r="AH506" s="17">
        <v>17.715351999999999</v>
      </c>
      <c r="AI506" s="2">
        <v>217568.63224219912</v>
      </c>
    </row>
    <row r="507" spans="1:36" ht="27.75" customHeight="1" x14ac:dyDescent="0.2">
      <c r="A507" s="15">
        <v>481</v>
      </c>
      <c r="B507" s="123" t="s">
        <v>2480</v>
      </c>
      <c r="C507" s="43">
        <v>2009</v>
      </c>
      <c r="D507" s="43"/>
      <c r="E507" s="124">
        <v>0</v>
      </c>
      <c r="F507" s="125">
        <v>0</v>
      </c>
      <c r="G507" s="125">
        <v>0</v>
      </c>
      <c r="H507" s="2">
        <v>-1876708</v>
      </c>
      <c r="I507" s="33">
        <v>5.0000000000000001E-3</v>
      </c>
      <c r="J507" s="2">
        <v>-1867324.46</v>
      </c>
      <c r="N507" s="26">
        <v>0</v>
      </c>
      <c r="O507" s="26"/>
      <c r="P507" s="26"/>
      <c r="Q507" s="26">
        <v>0</v>
      </c>
      <c r="R507" s="26">
        <v>0</v>
      </c>
      <c r="S507" s="26">
        <v>-1867324.46</v>
      </c>
      <c r="T507" s="8"/>
      <c r="U507" s="8"/>
      <c r="V507" s="26">
        <v>0</v>
      </c>
      <c r="X507" s="29">
        <v>151.1</v>
      </c>
      <c r="Y507" s="8">
        <v>-12358.202911978822</v>
      </c>
      <c r="Z507" s="3">
        <v>4.5900000000000003E-2</v>
      </c>
      <c r="AA507" s="16"/>
      <c r="AD507" s="37">
        <v>112.72439024390243</v>
      </c>
      <c r="AE507" s="11">
        <v>0</v>
      </c>
      <c r="AF507" s="11">
        <v>-640.55643098977998</v>
      </c>
      <c r="AG507" s="33">
        <v>7.3154000000000011E-2</v>
      </c>
      <c r="AH507" s="17">
        <v>17.930536200000002</v>
      </c>
      <c r="AI507" s="2">
        <v>-11485.520274005054</v>
      </c>
    </row>
    <row r="508" spans="1:36" ht="27.75" customHeight="1" x14ac:dyDescent="0.2">
      <c r="A508" s="15">
        <v>482</v>
      </c>
      <c r="B508" s="123" t="s">
        <v>2480</v>
      </c>
      <c r="C508" s="43">
        <v>2010</v>
      </c>
      <c r="D508" s="43"/>
      <c r="E508" s="124">
        <v>0</v>
      </c>
      <c r="F508" s="125">
        <v>824538</v>
      </c>
      <c r="G508" s="125">
        <v>0</v>
      </c>
      <c r="H508" s="2">
        <v>824538</v>
      </c>
      <c r="I508" s="33">
        <v>5.0000000000000001E-3</v>
      </c>
      <c r="J508" s="2">
        <v>824538</v>
      </c>
      <c r="N508" s="26">
        <v>0</v>
      </c>
      <c r="O508" s="26"/>
      <c r="P508" s="26"/>
      <c r="Q508" s="26">
        <v>7030.9786222885641</v>
      </c>
      <c r="R508" s="26">
        <v>7030.9786222885641</v>
      </c>
      <c r="S508" s="26">
        <v>831568.97862228856</v>
      </c>
      <c r="T508" s="8"/>
      <c r="U508" s="8"/>
      <c r="V508" s="26">
        <v>0</v>
      </c>
      <c r="X508" s="29">
        <v>155.1</v>
      </c>
      <c r="Y508" s="8">
        <v>5361.5021187768443</v>
      </c>
      <c r="Z508" s="3">
        <v>4.5900000000000003E-2</v>
      </c>
      <c r="AA508" s="16"/>
      <c r="AD508" s="37">
        <v>115.85768292682927</v>
      </c>
      <c r="AE508" s="11">
        <v>0</v>
      </c>
      <c r="AF508" s="11">
        <v>4750.3472279694952</v>
      </c>
      <c r="AG508" s="33">
        <v>7.3993333333333355E-2</v>
      </c>
      <c r="AH508" s="17">
        <v>18.29948266666667</v>
      </c>
      <c r="AI508" s="2">
        <v>86928.896758875839</v>
      </c>
    </row>
    <row r="509" spans="1:36" ht="27.75" customHeight="1" x14ac:dyDescent="0.2">
      <c r="A509" s="15">
        <v>483</v>
      </c>
      <c r="B509" s="123" t="s">
        <v>2480</v>
      </c>
      <c r="C509" s="43">
        <v>2011</v>
      </c>
      <c r="D509" s="43"/>
      <c r="E509" s="124">
        <v>0</v>
      </c>
      <c r="F509" s="125">
        <v>0</v>
      </c>
      <c r="G509" s="126">
        <v>0</v>
      </c>
      <c r="H509" s="2">
        <v>-824538</v>
      </c>
      <c r="I509" s="33">
        <v>5.0000000000000001E-3</v>
      </c>
      <c r="J509" s="2">
        <v>-820415.31</v>
      </c>
      <c r="N509" s="26">
        <v>0</v>
      </c>
      <c r="O509" s="26"/>
      <c r="P509" s="26"/>
      <c r="Q509" s="26">
        <v>0</v>
      </c>
      <c r="R509" s="26">
        <v>0</v>
      </c>
      <c r="S509" s="26">
        <v>-820415.31</v>
      </c>
      <c r="T509" s="8"/>
      <c r="U509" s="8"/>
      <c r="V509" s="26">
        <v>0</v>
      </c>
      <c r="X509" s="29">
        <v>160.19999999999999</v>
      </c>
      <c r="Y509" s="8">
        <v>-5121.1941947565547</v>
      </c>
      <c r="Z509" s="3">
        <v>4.5900000000000003E-2</v>
      </c>
      <c r="AA509" s="16"/>
      <c r="AD509" s="37">
        <v>119.08</v>
      </c>
      <c r="AE509" s="11">
        <v>0</v>
      </c>
      <c r="AF509" s="11">
        <v>-588.88790455085928</v>
      </c>
      <c r="AG509" s="33">
        <v>7.0764333333333346E-2</v>
      </c>
      <c r="AH509" s="17">
        <v>18.328728099999999</v>
      </c>
      <c r="AI509" s="2">
        <v>-10793.566283891452</v>
      </c>
    </row>
    <row r="510" spans="1:36" ht="27.75" customHeight="1" x14ac:dyDescent="0.2">
      <c r="B510" t="s">
        <v>2480</v>
      </c>
      <c r="C510" s="15">
        <v>2012</v>
      </c>
      <c r="E510" s="124">
        <v>0</v>
      </c>
      <c r="F510" s="11">
        <v>0</v>
      </c>
      <c r="G510" s="126"/>
      <c r="H510" s="2">
        <v>0</v>
      </c>
      <c r="I510" s="33">
        <v>5.0000000000000001E-3</v>
      </c>
      <c r="J510" s="2">
        <v>0</v>
      </c>
      <c r="N510" s="26">
        <v>0</v>
      </c>
      <c r="O510" s="26"/>
      <c r="P510" s="26"/>
      <c r="Q510" s="26">
        <v>0</v>
      </c>
      <c r="R510" s="26">
        <v>0</v>
      </c>
      <c r="S510" s="26">
        <v>0</v>
      </c>
      <c r="T510" s="26">
        <v>0</v>
      </c>
      <c r="U510" s="26">
        <v>0</v>
      </c>
      <c r="X510" s="29">
        <v>161.6</v>
      </c>
      <c r="Y510" s="8">
        <v>0</v>
      </c>
      <c r="Z510" s="3">
        <v>4.5900000000000003E-2</v>
      </c>
      <c r="AF510" s="131">
        <v>-561.85794973197483</v>
      </c>
      <c r="AG510" s="33">
        <v>6.2333333333333331E-2</v>
      </c>
      <c r="AH510" s="133">
        <v>17.40324</v>
      </c>
      <c r="AI510" s="2">
        <v>-9778.1487450934928</v>
      </c>
      <c r="AJ510" t="str">
        <f>B510&amp;C510</f>
        <v>Five Nations2012</v>
      </c>
    </row>
    <row r="511" spans="1:36" ht="27.75" customHeight="1" x14ac:dyDescent="0.2">
      <c r="A511" s="15">
        <v>484</v>
      </c>
      <c r="B511" s="123" t="s">
        <v>2492</v>
      </c>
      <c r="C511" s="43">
        <v>1989</v>
      </c>
      <c r="D511" s="43"/>
      <c r="E511" s="124">
        <v>0</v>
      </c>
      <c r="F511" s="125">
        <v>4992478</v>
      </c>
      <c r="G511" s="125">
        <v>-1726019</v>
      </c>
      <c r="H511" s="2"/>
      <c r="I511" s="33">
        <v>5.0000000000000001E-3</v>
      </c>
      <c r="N511" s="26"/>
      <c r="O511" s="26"/>
      <c r="P511" s="26"/>
      <c r="Q511" s="26"/>
      <c r="R511" s="26"/>
      <c r="V511" s="26">
        <v>1006573</v>
      </c>
      <c r="X511" s="29">
        <v>95.5</v>
      </c>
      <c r="Z511" s="3">
        <v>4.5900000000000003E-2</v>
      </c>
      <c r="AA511" s="16">
        <v>63842.651286713888</v>
      </c>
      <c r="AB511" s="36">
        <v>51.164212860310414</v>
      </c>
      <c r="AE511" s="11">
        <v>1</v>
      </c>
      <c r="AF511" s="11">
        <v>63842.651286713888</v>
      </c>
      <c r="AH511"/>
    </row>
    <row r="512" spans="1:36" ht="27.75" customHeight="1" x14ac:dyDescent="0.2">
      <c r="A512" s="15">
        <v>485</v>
      </c>
      <c r="B512" s="123" t="s">
        <v>2492</v>
      </c>
      <c r="C512" s="43">
        <v>1990</v>
      </c>
      <c r="D512" s="43"/>
      <c r="E512" s="124">
        <v>0</v>
      </c>
      <c r="F512" s="125">
        <v>5311389</v>
      </c>
      <c r="G512" s="125">
        <v>-1878789</v>
      </c>
      <c r="H512" s="2">
        <v>318911</v>
      </c>
      <c r="I512" s="33">
        <v>5.0000000000000001E-3</v>
      </c>
      <c r="J512" s="11">
        <v>343873.39</v>
      </c>
      <c r="N512" s="26"/>
      <c r="O512" s="26"/>
      <c r="P512" s="26"/>
      <c r="Q512" s="26"/>
      <c r="R512" s="26"/>
      <c r="S512" s="26">
        <v>343873.39</v>
      </c>
      <c r="T512" s="8"/>
      <c r="U512" s="8"/>
      <c r="V512" s="26">
        <v>1006573</v>
      </c>
      <c r="X512" s="29">
        <v>98.5</v>
      </c>
      <c r="Y512" s="8">
        <v>3491.1004060913706</v>
      </c>
      <c r="Z512" s="3">
        <v>4.5900000000000003E-2</v>
      </c>
      <c r="AA512" s="16"/>
      <c r="AE512" s="11">
        <v>0</v>
      </c>
      <c r="AF512" s="11">
        <v>64403.37399874509</v>
      </c>
      <c r="AH512"/>
    </row>
    <row r="513" spans="1:35" ht="27.75" customHeight="1" x14ac:dyDescent="0.2">
      <c r="A513" s="15">
        <v>486</v>
      </c>
      <c r="B513" s="123" t="s">
        <v>2492</v>
      </c>
      <c r="C513" s="43">
        <v>1991</v>
      </c>
      <c r="D513" s="43"/>
      <c r="E513" s="124">
        <v>0</v>
      </c>
      <c r="F513" s="125">
        <v>5141775</v>
      </c>
      <c r="G513" s="125">
        <v>-1520735</v>
      </c>
      <c r="H513" s="2">
        <v>-169614</v>
      </c>
      <c r="I513" s="33">
        <v>5.0000000000000001E-3</v>
      </c>
      <c r="J513" s="2">
        <v>-143057.05499999999</v>
      </c>
      <c r="N513" s="26"/>
      <c r="O513" s="26"/>
      <c r="P513" s="26"/>
      <c r="Q513" s="26"/>
      <c r="R513" s="26"/>
      <c r="S513" s="26">
        <v>-143057.05499999999</v>
      </c>
      <c r="T513" s="8"/>
      <c r="U513" s="8"/>
      <c r="V513" s="26">
        <v>1006573</v>
      </c>
      <c r="X513" s="29">
        <v>97.7</v>
      </c>
      <c r="Y513" s="8">
        <v>-1464.2482599795292</v>
      </c>
      <c r="Z513" s="3">
        <v>4.5900000000000003E-2</v>
      </c>
      <c r="AA513" s="16"/>
      <c r="AE513" s="11">
        <v>0</v>
      </c>
      <c r="AF513" s="11">
        <v>59983.010872223167</v>
      </c>
      <c r="AH513"/>
    </row>
    <row r="514" spans="1:35" ht="27.75" customHeight="1" x14ac:dyDescent="0.2">
      <c r="A514" s="15">
        <v>487</v>
      </c>
      <c r="B514" s="123" t="s">
        <v>2492</v>
      </c>
      <c r="C514" s="43">
        <v>1992</v>
      </c>
      <c r="D514" s="43"/>
      <c r="E514" s="124">
        <v>0</v>
      </c>
      <c r="F514" s="125">
        <v>5623721</v>
      </c>
      <c r="G514" s="125">
        <v>-1765611</v>
      </c>
      <c r="H514" s="2">
        <v>481946</v>
      </c>
      <c r="I514" s="33">
        <v>5.0000000000000001E-3</v>
      </c>
      <c r="J514" s="2">
        <v>507654.875</v>
      </c>
      <c r="N514" s="26"/>
      <c r="O514" s="26"/>
      <c r="P514" s="26"/>
      <c r="Q514" s="26"/>
      <c r="R514" s="26"/>
      <c r="S514" s="26">
        <v>507654.875</v>
      </c>
      <c r="T514" s="8"/>
      <c r="U514" s="8"/>
      <c r="V514" s="26">
        <v>1006573</v>
      </c>
      <c r="X514" s="29">
        <v>100</v>
      </c>
      <c r="Y514" s="8">
        <v>5076.5487499999999</v>
      </c>
      <c r="Z514" s="3">
        <v>4.5900000000000003E-2</v>
      </c>
      <c r="AA514" s="16"/>
      <c r="AE514" s="11">
        <v>0</v>
      </c>
      <c r="AF514" s="11">
        <v>62306.339423188125</v>
      </c>
      <c r="AH514"/>
    </row>
    <row r="515" spans="1:35" ht="27.75" customHeight="1" x14ac:dyDescent="0.2">
      <c r="A515" s="15">
        <v>488</v>
      </c>
      <c r="B515" s="123" t="s">
        <v>2492</v>
      </c>
      <c r="C515" s="43">
        <v>1993</v>
      </c>
      <c r="D515" s="43"/>
      <c r="E515" s="124">
        <v>0</v>
      </c>
      <c r="F515" s="125">
        <v>5853535</v>
      </c>
      <c r="G515" s="125">
        <v>-2032270</v>
      </c>
      <c r="H515" s="2">
        <v>229814</v>
      </c>
      <c r="I515" s="33">
        <v>5.0000000000000001E-3</v>
      </c>
      <c r="J515" s="2">
        <v>257932.60500000001</v>
      </c>
      <c r="N515" s="26"/>
      <c r="O515" s="26"/>
      <c r="P515" s="26"/>
      <c r="Q515" s="26"/>
      <c r="R515" s="26"/>
      <c r="S515" s="26">
        <v>257932.60500000001</v>
      </c>
      <c r="T515" s="8"/>
      <c r="U515" s="8"/>
      <c r="V515" s="26">
        <v>1006573</v>
      </c>
      <c r="X515" s="29">
        <v>102.5</v>
      </c>
      <c r="Y515" s="8">
        <v>2516.4156585365854</v>
      </c>
      <c r="Z515" s="3">
        <v>4.5900000000000003E-2</v>
      </c>
      <c r="AA515" s="16"/>
      <c r="AE515" s="11">
        <v>0</v>
      </c>
      <c r="AF515" s="11">
        <v>61962.894102200378</v>
      </c>
      <c r="AH515"/>
    </row>
    <row r="516" spans="1:35" ht="27.75" customHeight="1" x14ac:dyDescent="0.2">
      <c r="A516" s="15">
        <v>489</v>
      </c>
      <c r="B516" s="123" t="s">
        <v>2492</v>
      </c>
      <c r="C516" s="43">
        <v>1994</v>
      </c>
      <c r="D516" s="43"/>
      <c r="E516" s="124">
        <v>0</v>
      </c>
      <c r="F516" s="125">
        <v>6010554</v>
      </c>
      <c r="G516" s="125">
        <v>-2245758</v>
      </c>
      <c r="H516" s="2">
        <v>157019</v>
      </c>
      <c r="I516" s="33">
        <v>5.0000000000000001E-3</v>
      </c>
      <c r="J516" s="2">
        <v>186286.67499999999</v>
      </c>
      <c r="N516" s="26"/>
      <c r="O516" s="26"/>
      <c r="P516" s="26"/>
      <c r="Q516" s="26"/>
      <c r="R516" s="26"/>
      <c r="S516" s="26">
        <v>186286.67499999999</v>
      </c>
      <c r="T516" s="8"/>
      <c r="U516" s="8"/>
      <c r="V516" s="26">
        <v>1006573</v>
      </c>
      <c r="X516" s="29">
        <v>108.2</v>
      </c>
      <c r="Y516" s="8">
        <v>1721.6883086876153</v>
      </c>
      <c r="Z516" s="3">
        <v>4.5900000000000003E-2</v>
      </c>
      <c r="AA516" s="16"/>
      <c r="AE516" s="11">
        <v>0</v>
      </c>
      <c r="AF516" s="11">
        <v>60840.485571596997</v>
      </c>
      <c r="AH516"/>
    </row>
    <row r="517" spans="1:35" ht="27.75" customHeight="1" x14ac:dyDescent="0.2">
      <c r="A517" s="15">
        <v>490</v>
      </c>
      <c r="B517" s="123" t="s">
        <v>2492</v>
      </c>
      <c r="C517" s="43">
        <v>1995</v>
      </c>
      <c r="D517" s="43"/>
      <c r="E517" s="124">
        <v>0</v>
      </c>
      <c r="F517" s="125">
        <v>6350815</v>
      </c>
      <c r="G517" s="125">
        <v>-2487253</v>
      </c>
      <c r="H517" s="2">
        <v>340261</v>
      </c>
      <c r="I517" s="33">
        <v>5.0000000000000001E-3</v>
      </c>
      <c r="J517" s="2">
        <v>370313.77</v>
      </c>
      <c r="N517" s="26"/>
      <c r="O517" s="26"/>
      <c r="P517" s="26"/>
      <c r="Q517" s="26"/>
      <c r="R517" s="26"/>
      <c r="S517" s="26">
        <v>370313.77</v>
      </c>
      <c r="T517" s="8"/>
      <c r="U517" s="8"/>
      <c r="V517" s="26">
        <v>1006573</v>
      </c>
      <c r="X517" s="29">
        <v>116.7</v>
      </c>
      <c r="Y517" s="8">
        <v>3173.2113967437876</v>
      </c>
      <c r="Z517" s="3">
        <v>4.5900000000000003E-2</v>
      </c>
      <c r="AA517" s="16"/>
      <c r="AE517" s="11">
        <v>0</v>
      </c>
      <c r="AF517" s="11">
        <v>61221.118680604486</v>
      </c>
      <c r="AH517"/>
    </row>
    <row r="518" spans="1:35" ht="27.75" customHeight="1" x14ac:dyDescent="0.2">
      <c r="A518" s="15">
        <v>491</v>
      </c>
      <c r="B518" s="123" t="s">
        <v>2492</v>
      </c>
      <c r="C518" s="43">
        <v>1996</v>
      </c>
      <c r="D518" s="43"/>
      <c r="E518" s="124">
        <v>0</v>
      </c>
      <c r="F518" s="125">
        <v>6610635</v>
      </c>
      <c r="G518" s="125">
        <v>-2739087</v>
      </c>
      <c r="H518" s="2">
        <v>259820</v>
      </c>
      <c r="I518" s="33">
        <v>5.0000000000000001E-3</v>
      </c>
      <c r="J518" s="2">
        <v>291574.07500000001</v>
      </c>
      <c r="N518" s="26"/>
      <c r="O518" s="26"/>
      <c r="P518" s="26"/>
      <c r="Q518" s="26"/>
      <c r="R518" s="26"/>
      <c r="S518" s="26">
        <v>291574.07500000001</v>
      </c>
      <c r="T518" s="8"/>
      <c r="U518" s="8"/>
      <c r="V518" s="26">
        <v>1006573</v>
      </c>
      <c r="X518" s="29">
        <v>116.6</v>
      </c>
      <c r="Y518" s="8">
        <v>2500.6352915951975</v>
      </c>
      <c r="Z518" s="3">
        <v>4.5900000000000003E-2</v>
      </c>
      <c r="AA518" s="16"/>
      <c r="AE518" s="11">
        <v>0</v>
      </c>
      <c r="AF518" s="11">
        <v>60911.704624759936</v>
      </c>
      <c r="AH518"/>
    </row>
    <row r="519" spans="1:35" ht="27.75" customHeight="1" x14ac:dyDescent="0.2">
      <c r="A519" s="15">
        <v>492</v>
      </c>
      <c r="B519" s="123" t="s">
        <v>2492</v>
      </c>
      <c r="C519" s="43">
        <v>1997</v>
      </c>
      <c r="D519" s="43"/>
      <c r="E519" s="124">
        <v>0</v>
      </c>
      <c r="F519" s="125">
        <v>6867251</v>
      </c>
      <c r="G519" s="125">
        <v>-2999635</v>
      </c>
      <c r="H519" s="2">
        <v>256616</v>
      </c>
      <c r="I519" s="33">
        <v>5.0000000000000001E-3</v>
      </c>
      <c r="J519" s="2">
        <v>289669.17499999999</v>
      </c>
      <c r="L519" s="10">
        <v>0.56319712210897777</v>
      </c>
      <c r="N519" s="26"/>
      <c r="O519" s="26"/>
      <c r="P519" s="26"/>
      <c r="Q519" s="26"/>
      <c r="R519" s="26"/>
      <c r="S519" s="26">
        <v>289669.17499999999</v>
      </c>
      <c r="T519" s="8"/>
      <c r="U519" s="8"/>
      <c r="V519" s="26">
        <v>1006573</v>
      </c>
      <c r="X519" s="29">
        <v>118</v>
      </c>
      <c r="Y519" s="8">
        <v>2454.8235169491522</v>
      </c>
      <c r="Z519" s="3">
        <v>4.5900000000000003E-2</v>
      </c>
      <c r="AA519" s="16"/>
      <c r="AE519" s="11">
        <v>0</v>
      </c>
      <c r="AF519" s="11">
        <v>60570.680899432606</v>
      </c>
      <c r="AH519"/>
    </row>
    <row r="520" spans="1:35" ht="27.75" customHeight="1" x14ac:dyDescent="0.2">
      <c r="A520" s="15">
        <v>493</v>
      </c>
      <c r="B520" s="123" t="s">
        <v>2492</v>
      </c>
      <c r="C520" s="43">
        <v>1998</v>
      </c>
      <c r="D520" s="43"/>
      <c r="E520" s="124">
        <v>0</v>
      </c>
      <c r="F520" s="125">
        <v>7166718</v>
      </c>
      <c r="G520" s="125">
        <v>-3264862</v>
      </c>
      <c r="H520" s="2">
        <v>299467</v>
      </c>
      <c r="I520" s="33">
        <v>5.0000000000000001E-3</v>
      </c>
      <c r="J520" s="2"/>
      <c r="K520" s="2">
        <v>399746.85099999997</v>
      </c>
      <c r="L520" s="2">
        <v>1769672.0684008491</v>
      </c>
      <c r="M520" s="15">
        <v>1</v>
      </c>
      <c r="N520" s="26"/>
      <c r="O520" s="26"/>
      <c r="P520" s="26"/>
      <c r="Q520" s="26"/>
      <c r="R520" s="26"/>
      <c r="S520" s="26">
        <v>399746.85099999997</v>
      </c>
      <c r="T520" s="8"/>
      <c r="U520" s="8"/>
      <c r="X520" s="29">
        <v>122.8</v>
      </c>
      <c r="Y520" s="8">
        <v>3255.2675162866449</v>
      </c>
      <c r="Z520" s="3">
        <v>4.5900000000000003E-2</v>
      </c>
      <c r="AA520" s="16"/>
      <c r="AE520" s="11">
        <v>0</v>
      </c>
      <c r="AF520" s="11">
        <v>61045.754162435296</v>
      </c>
      <c r="AH520"/>
    </row>
    <row r="521" spans="1:35" ht="27.75" customHeight="1" x14ac:dyDescent="0.2">
      <c r="A521" s="15">
        <v>494</v>
      </c>
      <c r="B521" s="123" t="s">
        <v>2492</v>
      </c>
      <c r="C521" s="43">
        <v>1999</v>
      </c>
      <c r="D521" s="43"/>
      <c r="E521" s="124">
        <v>0</v>
      </c>
      <c r="F521" s="125">
        <v>0</v>
      </c>
      <c r="G521" s="125">
        <v>0</v>
      </c>
      <c r="H521" s="2">
        <v>-7166718</v>
      </c>
      <c r="I521" s="33">
        <v>5.0000000000000001E-3</v>
      </c>
      <c r="J521" s="2"/>
      <c r="K521" s="2">
        <v>399746.85099999997</v>
      </c>
      <c r="L521" s="2">
        <v>1769672.0684008491</v>
      </c>
      <c r="M521" s="15">
        <v>1</v>
      </c>
      <c r="N521" s="26"/>
      <c r="O521" s="26"/>
      <c r="P521" s="26"/>
      <c r="Q521" s="26"/>
      <c r="R521" s="26"/>
      <c r="S521" s="26">
        <v>399746.85099999997</v>
      </c>
      <c r="T521" s="8"/>
      <c r="U521" s="8"/>
      <c r="X521" s="29">
        <v>126.1</v>
      </c>
      <c r="Y521" s="8">
        <v>3170.0781205392545</v>
      </c>
      <c r="Z521" s="3">
        <v>4.5900000000000003E-2</v>
      </c>
      <c r="AA521" s="16"/>
      <c r="AE521" s="11">
        <v>0</v>
      </c>
      <c r="AF521" s="11">
        <v>61413.832166918772</v>
      </c>
      <c r="AH521"/>
    </row>
    <row r="522" spans="1:35" ht="27.75" customHeight="1" x14ac:dyDescent="0.2">
      <c r="A522" s="15">
        <v>495</v>
      </c>
      <c r="B522" s="123" t="s">
        <v>2492</v>
      </c>
      <c r="C522" s="43">
        <v>2000</v>
      </c>
      <c r="D522" s="43"/>
      <c r="E522" s="124">
        <v>0</v>
      </c>
      <c r="F522" s="125">
        <v>0</v>
      </c>
      <c r="G522" s="125">
        <v>0</v>
      </c>
      <c r="H522" s="2">
        <v>0</v>
      </c>
      <c r="I522" s="33">
        <v>5.0000000000000001E-3</v>
      </c>
      <c r="J522" s="2"/>
      <c r="K522" s="2">
        <v>399746.85099999997</v>
      </c>
      <c r="L522" s="2">
        <v>1769672.0684008491</v>
      </c>
      <c r="M522" s="15">
        <v>1</v>
      </c>
      <c r="N522" s="26"/>
      <c r="O522" s="26"/>
      <c r="P522" s="26"/>
      <c r="Q522" s="26"/>
      <c r="R522" s="26"/>
      <c r="S522" s="26">
        <v>399746.85099999997</v>
      </c>
      <c r="T522" s="8"/>
      <c r="U522" s="8"/>
      <c r="X522" s="29">
        <v>128.69999999999999</v>
      </c>
      <c r="Y522" s="8">
        <v>3106.0361383061381</v>
      </c>
      <c r="Z522" s="3">
        <v>4.5900000000000003E-2</v>
      </c>
      <c r="AA522" s="16"/>
      <c r="AE522" s="11">
        <v>0</v>
      </c>
      <c r="AF522" s="11">
        <v>61700.973408763341</v>
      </c>
      <c r="AH522"/>
    </row>
    <row r="523" spans="1:35" ht="27.75" customHeight="1" x14ac:dyDescent="0.2">
      <c r="A523" s="15">
        <v>496</v>
      </c>
      <c r="B523" s="123" t="s">
        <v>2492</v>
      </c>
      <c r="C523" s="43">
        <v>2001</v>
      </c>
      <c r="D523" s="43"/>
      <c r="E523" s="124">
        <v>0</v>
      </c>
      <c r="F523" s="125">
        <v>0</v>
      </c>
      <c r="G523" s="125">
        <v>0</v>
      </c>
      <c r="H523" s="2">
        <v>0</v>
      </c>
      <c r="I523" s="33">
        <v>5.0000000000000001E-3</v>
      </c>
      <c r="J523" s="2"/>
      <c r="K523" s="2">
        <v>399746.85099999997</v>
      </c>
      <c r="L523" s="2">
        <v>1769672.0684008491</v>
      </c>
      <c r="M523" s="15">
        <v>1</v>
      </c>
      <c r="N523" s="26"/>
      <c r="O523" s="26"/>
      <c r="P523" s="26"/>
      <c r="Q523" s="26"/>
      <c r="R523" s="26"/>
      <c r="S523" s="26">
        <v>399746.85099999997</v>
      </c>
      <c r="T523" s="8"/>
      <c r="U523" s="8"/>
      <c r="X523" s="29">
        <v>129.6</v>
      </c>
      <c r="Y523" s="8">
        <v>3084.4664429012346</v>
      </c>
      <c r="Z523" s="3">
        <v>4.5900000000000003E-2</v>
      </c>
      <c r="AA523" s="16"/>
      <c r="AE523" s="11">
        <v>0</v>
      </c>
      <c r="AF523" s="11">
        <v>61953.365172202335</v>
      </c>
      <c r="AH523"/>
    </row>
    <row r="524" spans="1:35" ht="27.75" customHeight="1" x14ac:dyDescent="0.2">
      <c r="A524" s="15">
        <v>497</v>
      </c>
      <c r="B524" s="123" t="s">
        <v>2492</v>
      </c>
      <c r="C524" s="43">
        <v>2002</v>
      </c>
      <c r="D524" s="43"/>
      <c r="E524" s="124">
        <v>0</v>
      </c>
      <c r="F524" s="125">
        <v>8831649</v>
      </c>
      <c r="G524" s="35">
        <v>-574781.72870230698</v>
      </c>
      <c r="H524" s="2">
        <v>8831649</v>
      </c>
      <c r="I524" s="33">
        <v>5.0000000000000001E-3</v>
      </c>
      <c r="J524" s="2"/>
      <c r="K524" s="2">
        <v>399746.85099999997</v>
      </c>
      <c r="L524" s="2">
        <v>1769672.0684008491</v>
      </c>
      <c r="M524" s="15">
        <v>1</v>
      </c>
      <c r="N524" s="26"/>
      <c r="O524" s="26"/>
      <c r="P524" s="26"/>
      <c r="Q524" s="26"/>
      <c r="R524" s="26"/>
      <c r="S524" s="26">
        <v>399746.85099999997</v>
      </c>
      <c r="T524" s="8"/>
      <c r="U524" s="8"/>
      <c r="V524" s="26">
        <v>0</v>
      </c>
      <c r="X524" s="29">
        <v>130.5</v>
      </c>
      <c r="Y524" s="8">
        <v>3063.1942605363984</v>
      </c>
      <c r="Z524" s="3">
        <v>4.5900000000000003E-2</v>
      </c>
      <c r="AA524" s="16"/>
      <c r="AD524" s="37">
        <v>91.329146341463414</v>
      </c>
      <c r="AE524" s="11">
        <v>0</v>
      </c>
      <c r="AF524" s="11">
        <v>62172.899971334642</v>
      </c>
      <c r="AG524" s="33">
        <v>8.2960000000000006E-2</v>
      </c>
      <c r="AH524" s="17">
        <v>16.741565999999999</v>
      </c>
      <c r="AI524" s="2">
        <v>1040871.7082814969</v>
      </c>
    </row>
    <row r="525" spans="1:35" ht="27.75" customHeight="1" x14ac:dyDescent="0.2">
      <c r="A525" s="15">
        <v>498</v>
      </c>
      <c r="B525" s="123" t="s">
        <v>2492</v>
      </c>
      <c r="C525" s="43">
        <v>2003</v>
      </c>
      <c r="D525" s="43"/>
      <c r="E525" s="124">
        <v>0</v>
      </c>
      <c r="F525" s="125">
        <v>8898272</v>
      </c>
      <c r="G525" s="125">
        <v>0</v>
      </c>
      <c r="H525" s="2">
        <v>66623</v>
      </c>
      <c r="I525" s="33">
        <v>5.0000000000000001E-3</v>
      </c>
      <c r="J525" s="2">
        <v>110781.245</v>
      </c>
      <c r="K525" s="2">
        <v>1998734.2549999999</v>
      </c>
      <c r="L525" s="2">
        <v>8848360.3420042451</v>
      </c>
      <c r="N525" s="26"/>
      <c r="O525" s="26"/>
      <c r="P525" s="26"/>
      <c r="Q525" s="26"/>
      <c r="R525" s="26"/>
      <c r="S525" s="26">
        <v>110781.245</v>
      </c>
      <c r="T525" s="8"/>
      <c r="U525" s="8"/>
      <c r="V525" s="26">
        <v>0</v>
      </c>
      <c r="X525" s="29">
        <v>130.6</v>
      </c>
      <c r="Y525" s="8">
        <v>848.24843032159265</v>
      </c>
      <c r="Z525" s="3">
        <v>4.5900000000000003E-2</v>
      </c>
      <c r="AA525" s="16"/>
      <c r="AD525" s="37">
        <v>94.295243902439026</v>
      </c>
      <c r="AE525" s="11">
        <v>0</v>
      </c>
      <c r="AF525" s="11">
        <v>60167.412292971974</v>
      </c>
      <c r="AG525" s="33">
        <v>8.2960000000000006E-2</v>
      </c>
      <c r="AH525" s="17">
        <v>16.820820000000001</v>
      </c>
      <c r="AI525" s="2">
        <v>1012065.2120458689</v>
      </c>
    </row>
    <row r="526" spans="1:35" ht="27.75" customHeight="1" x14ac:dyDescent="0.2">
      <c r="A526" s="15">
        <v>499</v>
      </c>
      <c r="B526" s="123" t="s">
        <v>2492</v>
      </c>
      <c r="C526" s="43">
        <v>2004</v>
      </c>
      <c r="D526" s="43"/>
      <c r="E526" s="124">
        <v>0</v>
      </c>
      <c r="F526" s="125">
        <v>9038037</v>
      </c>
      <c r="G526" s="125">
        <v>0</v>
      </c>
      <c r="H526" s="2">
        <v>139765</v>
      </c>
      <c r="I526" s="33">
        <v>5.0000000000000001E-3</v>
      </c>
      <c r="J526" s="2">
        <v>184256.36</v>
      </c>
      <c r="K526" s="2"/>
      <c r="N526" s="26"/>
      <c r="O526" s="26"/>
      <c r="P526" s="26"/>
      <c r="Q526" s="26"/>
      <c r="R526" s="26"/>
      <c r="S526" s="26">
        <v>184256.36</v>
      </c>
      <c r="T526" s="8"/>
      <c r="U526" s="8"/>
      <c r="V526" s="26">
        <v>0</v>
      </c>
      <c r="X526" s="29">
        <v>131.1</v>
      </c>
      <c r="Y526" s="8">
        <v>1405.4642257818459</v>
      </c>
      <c r="Z526" s="3">
        <v>4.5900000000000003E-2</v>
      </c>
      <c r="AA526" s="16"/>
      <c r="AD526" s="37">
        <v>97.149756097560967</v>
      </c>
      <c r="AE526" s="11">
        <v>0</v>
      </c>
      <c r="AF526" s="11">
        <v>58811.192294506407</v>
      </c>
      <c r="AG526" s="33">
        <v>8.2960000000000006E-2</v>
      </c>
      <c r="AH526" s="17">
        <v>16.852066000000001</v>
      </c>
      <c r="AI526" s="2">
        <v>991090.0940857135</v>
      </c>
    </row>
    <row r="527" spans="1:35" ht="27.75" customHeight="1" x14ac:dyDescent="0.2">
      <c r="A527" s="15">
        <v>500</v>
      </c>
      <c r="B527" s="123" t="s">
        <v>2492</v>
      </c>
      <c r="C527" s="43">
        <v>2005</v>
      </c>
      <c r="D527" s="43"/>
      <c r="E527" s="124">
        <v>0</v>
      </c>
      <c r="F527" s="125">
        <v>9238152</v>
      </c>
      <c r="G527" s="125">
        <v>0</v>
      </c>
      <c r="H527" s="2">
        <v>200115</v>
      </c>
      <c r="I527" s="33">
        <v>5.0000000000000001E-3</v>
      </c>
      <c r="J527" s="2">
        <v>245305.185</v>
      </c>
      <c r="N527" s="26"/>
      <c r="O527" s="26"/>
      <c r="P527" s="26"/>
      <c r="Q527" s="26"/>
      <c r="R527" s="26"/>
      <c r="S527" s="26">
        <v>245305.185</v>
      </c>
      <c r="T527" s="8"/>
      <c r="U527" s="8"/>
      <c r="V527" s="26">
        <v>0</v>
      </c>
      <c r="X527" s="29">
        <v>133.6</v>
      </c>
      <c r="Y527" s="8">
        <v>1836.1166541916168</v>
      </c>
      <c r="Z527" s="3">
        <v>4.5900000000000003E-2</v>
      </c>
      <c r="AA527" s="16"/>
      <c r="AD527" s="37">
        <v>99.990121951219521</v>
      </c>
      <c r="AE527" s="11">
        <v>0</v>
      </c>
      <c r="AF527" s="11">
        <v>57947.875222380178</v>
      </c>
      <c r="AG527" s="33">
        <v>8.2960000000000006E-2</v>
      </c>
      <c r="AH527" s="17">
        <v>17.008296000000001</v>
      </c>
      <c r="AI527" s="2">
        <v>985594.61435330799</v>
      </c>
    </row>
    <row r="528" spans="1:35" ht="27.75" customHeight="1" x14ac:dyDescent="0.2">
      <c r="A528" s="15">
        <v>501</v>
      </c>
      <c r="B528" s="123" t="s">
        <v>2492</v>
      </c>
      <c r="C528" s="43">
        <v>2006</v>
      </c>
      <c r="D528" s="43"/>
      <c r="E528" s="124">
        <v>0</v>
      </c>
      <c r="F528" s="125">
        <v>9547550</v>
      </c>
      <c r="G528" s="125">
        <v>0</v>
      </c>
      <c r="H528" s="2">
        <v>309398</v>
      </c>
      <c r="I528" s="33">
        <v>5.0000000000000001E-3</v>
      </c>
      <c r="J528" s="2">
        <v>355588.76</v>
      </c>
      <c r="N528" s="26"/>
      <c r="O528" s="26"/>
      <c r="P528" s="26"/>
      <c r="Q528" s="26"/>
      <c r="R528" s="26"/>
      <c r="S528" s="26">
        <v>355588.76</v>
      </c>
      <c r="T528" s="8"/>
      <c r="U528" s="8"/>
      <c r="V528" s="26">
        <v>0</v>
      </c>
      <c r="X528" s="29">
        <v>142.4</v>
      </c>
      <c r="Y528" s="8">
        <v>2497.1120786516854</v>
      </c>
      <c r="Z528" s="3">
        <v>4.5900000000000003E-2</v>
      </c>
      <c r="AA528" s="16"/>
      <c r="AD528" s="37">
        <v>103.12109756097563</v>
      </c>
      <c r="AE528" s="11">
        <v>0</v>
      </c>
      <c r="AF528" s="11">
        <v>57785.17982832461</v>
      </c>
      <c r="AG528" s="33">
        <v>7.7441666666666686E-2</v>
      </c>
      <c r="AH528" s="17">
        <v>16.88236666666667</v>
      </c>
      <c r="AI528" s="2">
        <v>975550.59376104665</v>
      </c>
    </row>
    <row r="529" spans="1:36" ht="27.75" customHeight="1" x14ac:dyDescent="0.2">
      <c r="A529" s="15">
        <v>502</v>
      </c>
      <c r="B529" s="123" t="s">
        <v>2492</v>
      </c>
      <c r="C529" s="43">
        <v>2007</v>
      </c>
      <c r="D529" s="43"/>
      <c r="E529" s="124">
        <v>-6689</v>
      </c>
      <c r="F529" s="125">
        <v>9638900</v>
      </c>
      <c r="G529" s="125">
        <v>0</v>
      </c>
      <c r="H529" s="2">
        <v>91350</v>
      </c>
      <c r="I529" s="33">
        <v>5.0000000000000001E-3</v>
      </c>
      <c r="J529" s="2">
        <v>139087.75</v>
      </c>
      <c r="N529" s="26">
        <v>0</v>
      </c>
      <c r="O529" s="26">
        <v>9638900</v>
      </c>
      <c r="P529" s="26"/>
      <c r="Q529" s="26"/>
      <c r="R529" s="26">
        <v>0</v>
      </c>
      <c r="S529" s="26">
        <v>139087.75</v>
      </c>
      <c r="T529" s="8"/>
      <c r="U529" s="8"/>
      <c r="V529" s="26">
        <v>0</v>
      </c>
      <c r="X529" s="29">
        <v>148.80000000000001</v>
      </c>
      <c r="Y529" s="8">
        <v>934.72950268817192</v>
      </c>
      <c r="Z529" s="3">
        <v>4.5900000000000003E-2</v>
      </c>
      <c r="AA529" s="16"/>
      <c r="AD529" s="37">
        <v>106.41609756097562</v>
      </c>
      <c r="AE529" s="11">
        <v>0</v>
      </c>
      <c r="AF529" s="11">
        <v>56067.569576892682</v>
      </c>
      <c r="AG529" s="33">
        <v>7.350000000000001E-2</v>
      </c>
      <c r="AH529" s="17">
        <v>17.296320000000001</v>
      </c>
      <c r="AI529" s="2">
        <v>969762.62502420053</v>
      </c>
    </row>
    <row r="530" spans="1:36" ht="27.75" customHeight="1" x14ac:dyDescent="0.2">
      <c r="A530" s="15">
        <v>503</v>
      </c>
      <c r="B530" s="123" t="s">
        <v>2492</v>
      </c>
      <c r="C530" s="43">
        <v>2008</v>
      </c>
      <c r="D530" s="43"/>
      <c r="E530" s="124">
        <v>-7988</v>
      </c>
      <c r="F530" s="125">
        <v>9824504</v>
      </c>
      <c r="G530" s="125">
        <v>0</v>
      </c>
      <c r="H530" s="2">
        <v>185604</v>
      </c>
      <c r="I530" s="33">
        <v>5.0000000000000001E-3</v>
      </c>
      <c r="J530" s="2">
        <v>233798.5</v>
      </c>
      <c r="N530" s="26">
        <v>25449</v>
      </c>
      <c r="O530" s="26">
        <v>9824504</v>
      </c>
      <c r="P530" s="26"/>
      <c r="Q530" s="26"/>
      <c r="R530" s="26">
        <v>25449</v>
      </c>
      <c r="S530" s="26">
        <v>259247.5</v>
      </c>
      <c r="T530" s="8"/>
      <c r="U530" s="8"/>
      <c r="V530" s="26">
        <v>0</v>
      </c>
      <c r="X530" s="29">
        <v>150.30000000000001</v>
      </c>
      <c r="Y530" s="8">
        <v>1724.8669328010644</v>
      </c>
      <c r="Z530" s="3">
        <v>4.5900000000000003E-2</v>
      </c>
      <c r="AA530" s="16"/>
      <c r="AD530" s="37">
        <v>109.62926829268292</v>
      </c>
      <c r="AE530" s="11">
        <v>0</v>
      </c>
      <c r="AF530" s="11">
        <v>55218.935066114376</v>
      </c>
      <c r="AG530" s="33">
        <v>7.2692083333333324E-2</v>
      </c>
      <c r="AH530" s="17">
        <v>17.715351999999999</v>
      </c>
      <c r="AI530" s="2">
        <v>978222.87176135939</v>
      </c>
    </row>
    <row r="531" spans="1:36" ht="27.75" customHeight="1" x14ac:dyDescent="0.2">
      <c r="A531" s="15">
        <v>504</v>
      </c>
      <c r="B531" s="123" t="s">
        <v>2492</v>
      </c>
      <c r="C531" s="43">
        <v>2009</v>
      </c>
      <c r="D531" s="43"/>
      <c r="E531" s="124">
        <v>-9264</v>
      </c>
      <c r="F531" s="125">
        <v>10101014</v>
      </c>
      <c r="G531" s="125">
        <v>0</v>
      </c>
      <c r="H531" s="2">
        <v>276510</v>
      </c>
      <c r="I531" s="33">
        <v>5.0000000000000001E-3</v>
      </c>
      <c r="J531" s="2">
        <v>325632.52</v>
      </c>
      <c r="N531" s="26">
        <v>638540</v>
      </c>
      <c r="O531" s="26">
        <v>10101014</v>
      </c>
      <c r="P531" s="26"/>
      <c r="Q531" s="26"/>
      <c r="R531" s="26">
        <v>638540</v>
      </c>
      <c r="S531" s="26">
        <v>964172.52</v>
      </c>
      <c r="T531" s="8"/>
      <c r="U531" s="8"/>
      <c r="V531" s="26">
        <v>0</v>
      </c>
      <c r="X531" s="29">
        <v>151.1</v>
      </c>
      <c r="Y531" s="8">
        <v>6381.0226340172076</v>
      </c>
      <c r="Z531" s="3">
        <v>4.5900000000000003E-2</v>
      </c>
      <c r="AA531" s="16"/>
      <c r="AD531" s="37">
        <v>112.72439024390243</v>
      </c>
      <c r="AE531" s="11">
        <v>0</v>
      </c>
      <c r="AF531" s="11">
        <v>59065.408580596937</v>
      </c>
      <c r="AG531" s="33">
        <v>7.3154000000000011E-2</v>
      </c>
      <c r="AH531" s="17">
        <v>17.930536200000002</v>
      </c>
      <c r="AI531" s="2">
        <v>1059074.4467221841</v>
      </c>
    </row>
    <row r="532" spans="1:36" ht="27.75" customHeight="1" x14ac:dyDescent="0.2">
      <c r="A532" s="15">
        <v>505</v>
      </c>
      <c r="B532" s="123" t="s">
        <v>2492</v>
      </c>
      <c r="C532" s="43">
        <v>2010</v>
      </c>
      <c r="D532" s="43"/>
      <c r="E532" s="124">
        <v>-9264</v>
      </c>
      <c r="F532" s="125">
        <v>10608723</v>
      </c>
      <c r="G532" s="125">
        <v>0</v>
      </c>
      <c r="H532" s="2">
        <v>507709</v>
      </c>
      <c r="I532" s="33">
        <v>5.0000000000000001E-3</v>
      </c>
      <c r="J532" s="2">
        <v>558214.06999999995</v>
      </c>
      <c r="N532" s="26">
        <v>182450</v>
      </c>
      <c r="O532" s="26">
        <v>10608723</v>
      </c>
      <c r="P532" s="26"/>
      <c r="Q532" s="26"/>
      <c r="R532" s="26">
        <v>182450</v>
      </c>
      <c r="S532" s="26">
        <v>740664.07</v>
      </c>
      <c r="T532" s="8"/>
      <c r="U532" s="8"/>
      <c r="V532" s="26">
        <v>0</v>
      </c>
      <c r="X532" s="29">
        <v>155.1</v>
      </c>
      <c r="Y532" s="8">
        <v>4775.3969696969698</v>
      </c>
      <c r="Z532" s="3">
        <v>4.5900000000000003E-2</v>
      </c>
      <c r="AA532" s="16"/>
      <c r="AD532" s="37">
        <v>115.85768292682927</v>
      </c>
      <c r="AE532" s="11">
        <v>0</v>
      </c>
      <c r="AF532" s="11">
        <v>61129.70329644451</v>
      </c>
      <c r="AG532" s="33">
        <v>7.3993333333333355E-2</v>
      </c>
      <c r="AH532" s="17">
        <v>18.29948266666667</v>
      </c>
      <c r="AI532" s="2">
        <v>1118641.9458917626</v>
      </c>
    </row>
    <row r="533" spans="1:36" ht="27.75" customHeight="1" x14ac:dyDescent="0.2">
      <c r="A533" s="15">
        <v>506</v>
      </c>
      <c r="B533" s="123" t="s">
        <v>2492</v>
      </c>
      <c r="C533" s="43">
        <v>2011</v>
      </c>
      <c r="D533" s="43"/>
      <c r="E533" s="124">
        <v>-9264</v>
      </c>
      <c r="F533" s="125">
        <v>10619869</v>
      </c>
      <c r="G533" s="126">
        <v>0</v>
      </c>
      <c r="H533" s="2">
        <v>11146</v>
      </c>
      <c r="I533" s="33">
        <v>5.0000000000000001E-3</v>
      </c>
      <c r="J533" s="2">
        <v>64189.614999999998</v>
      </c>
      <c r="N533" s="26">
        <v>23672</v>
      </c>
      <c r="O533" s="26">
        <v>10619869</v>
      </c>
      <c r="P533" s="26"/>
      <c r="Q533" s="26"/>
      <c r="R533" s="26">
        <v>23672</v>
      </c>
      <c r="S533" s="26">
        <v>87861.614999999991</v>
      </c>
      <c r="T533" s="8"/>
      <c r="U533" s="8"/>
      <c r="V533" s="26">
        <v>0</v>
      </c>
      <c r="X533" s="29">
        <v>160.19999999999999</v>
      </c>
      <c r="Y533" s="8">
        <v>548.44953183520602</v>
      </c>
      <c r="Z533" s="3">
        <v>4.5900000000000003E-2</v>
      </c>
      <c r="AA533" s="16"/>
      <c r="AD533" s="37">
        <v>119.08</v>
      </c>
      <c r="AE533" s="11">
        <v>0</v>
      </c>
      <c r="AF533" s="11">
        <v>58872.299446972909</v>
      </c>
      <c r="AG533" s="33">
        <v>7.0764333333333346E-2</v>
      </c>
      <c r="AH533" s="17">
        <v>18.328728099999999</v>
      </c>
      <c r="AI533" s="2">
        <v>1079054.3691853469</v>
      </c>
    </row>
    <row r="534" spans="1:36" ht="27.75" customHeight="1" x14ac:dyDescent="0.2">
      <c r="B534" t="s">
        <v>2492</v>
      </c>
      <c r="C534" s="15">
        <v>2012</v>
      </c>
      <c r="E534" s="124">
        <v>-458816</v>
      </c>
      <c r="F534" s="11">
        <v>9738248</v>
      </c>
      <c r="G534" s="126"/>
      <c r="H534" s="2">
        <v>-881621</v>
      </c>
      <c r="I534" s="33">
        <v>5.0000000000000001E-3</v>
      </c>
      <c r="J534" s="2">
        <v>-828521.65500000003</v>
      </c>
      <c r="N534" s="26">
        <v>0</v>
      </c>
      <c r="O534" s="26">
        <v>9738248</v>
      </c>
      <c r="P534" s="26"/>
      <c r="Q534" s="26"/>
      <c r="R534" s="26">
        <v>0</v>
      </c>
      <c r="S534" s="26">
        <v>-828521.65500000003</v>
      </c>
      <c r="T534" s="26">
        <v>0</v>
      </c>
      <c r="U534" s="26">
        <v>1036019</v>
      </c>
      <c r="X534" s="29">
        <v>161.6</v>
      </c>
      <c r="Y534" s="8">
        <v>-5126.9904393564357</v>
      </c>
      <c r="Z534" s="3">
        <v>4.5900000000000003E-2</v>
      </c>
      <c r="AF534" s="131">
        <v>51043.070463000418</v>
      </c>
      <c r="AG534" s="33">
        <v>6.2333333333333331E-2</v>
      </c>
      <c r="AH534" s="133">
        <v>17.40324</v>
      </c>
      <c r="AI534" s="2">
        <v>888314.80560450745</v>
      </c>
      <c r="AJ534" t="str">
        <f>B534&amp;C534</f>
        <v>FORT FRANCES POWER CORPORATION2012</v>
      </c>
    </row>
    <row r="535" spans="1:36" ht="27.75" customHeight="1" x14ac:dyDescent="0.2">
      <c r="A535" s="15">
        <v>507</v>
      </c>
      <c r="B535" s="123" t="s">
        <v>2504</v>
      </c>
      <c r="C535" s="43">
        <v>1989</v>
      </c>
      <c r="D535" s="43"/>
      <c r="E535" s="124">
        <v>0</v>
      </c>
      <c r="F535" s="125">
        <v>5047960</v>
      </c>
      <c r="G535" s="125">
        <v>-2042276</v>
      </c>
      <c r="H535" s="2"/>
      <c r="I535" s="33">
        <v>5.0000000000000001E-3</v>
      </c>
      <c r="N535" s="26"/>
      <c r="O535" s="26"/>
      <c r="P535" s="26"/>
      <c r="Q535" s="26"/>
      <c r="R535" s="26"/>
      <c r="V535" s="26">
        <v>0</v>
      </c>
      <c r="X535" s="29">
        <v>95.5</v>
      </c>
      <c r="Z535" s="3">
        <v>4.5900000000000003E-2</v>
      </c>
      <c r="AA535" s="16">
        <v>58745.827053104098</v>
      </c>
      <c r="AB535" s="36">
        <v>51.164212860310414</v>
      </c>
      <c r="AE535" s="11">
        <v>0</v>
      </c>
      <c r="AF535" s="11"/>
      <c r="AH535"/>
    </row>
    <row r="536" spans="1:36" ht="27.75" customHeight="1" x14ac:dyDescent="0.2">
      <c r="A536" s="15">
        <v>508</v>
      </c>
      <c r="B536" s="123" t="s">
        <v>2504</v>
      </c>
      <c r="C536" s="43">
        <v>1990</v>
      </c>
      <c r="D536" s="43"/>
      <c r="E536" s="124">
        <v>0</v>
      </c>
      <c r="F536" s="125">
        <v>5453885</v>
      </c>
      <c r="G536" s="125">
        <v>-2276808</v>
      </c>
      <c r="H536" s="2">
        <v>405925</v>
      </c>
      <c r="I536" s="33">
        <v>5.0000000000000001E-3</v>
      </c>
      <c r="J536" s="11">
        <v>431164.8</v>
      </c>
      <c r="N536" s="26"/>
      <c r="O536" s="26"/>
      <c r="P536" s="26"/>
      <c r="Q536" s="26"/>
      <c r="R536" s="26"/>
      <c r="S536" s="26">
        <v>431164.8</v>
      </c>
      <c r="T536" s="8"/>
      <c r="U536" s="8"/>
      <c r="V536" s="26">
        <v>0</v>
      </c>
      <c r="X536" s="29">
        <v>98.5</v>
      </c>
      <c r="Y536" s="8">
        <v>4377.3076142131977</v>
      </c>
      <c r="Z536" s="3">
        <v>4.5900000000000003E-2</v>
      </c>
      <c r="AA536" s="16"/>
      <c r="AE536" s="11">
        <v>0</v>
      </c>
      <c r="AF536" s="11"/>
      <c r="AH536"/>
    </row>
    <row r="537" spans="1:36" ht="27.75" customHeight="1" x14ac:dyDescent="0.2">
      <c r="A537" s="15">
        <v>509</v>
      </c>
      <c r="B537" s="123" t="s">
        <v>2504</v>
      </c>
      <c r="C537" s="43">
        <v>1991</v>
      </c>
      <c r="D537" s="43"/>
      <c r="E537" s="124">
        <v>0</v>
      </c>
      <c r="F537" s="125">
        <v>5914276</v>
      </c>
      <c r="G537" s="125">
        <v>-2515818</v>
      </c>
      <c r="H537" s="2">
        <v>460391</v>
      </c>
      <c r="I537" s="33">
        <v>5.0000000000000001E-3</v>
      </c>
      <c r="J537" s="2">
        <v>487660.42499999999</v>
      </c>
      <c r="N537" s="26"/>
      <c r="O537" s="26"/>
      <c r="P537" s="26"/>
      <c r="Q537" s="26"/>
      <c r="R537" s="26"/>
      <c r="S537" s="26">
        <v>487660.42499999999</v>
      </c>
      <c r="T537" s="8"/>
      <c r="U537" s="8"/>
      <c r="V537" s="26">
        <v>0</v>
      </c>
      <c r="X537" s="29">
        <v>97.7</v>
      </c>
      <c r="Y537" s="8">
        <v>4991.4066018423746</v>
      </c>
      <c r="Z537" s="3">
        <v>4.5900000000000003E-2</v>
      </c>
      <c r="AA537" s="16"/>
      <c r="AE537" s="11">
        <v>0</v>
      </c>
      <c r="AF537" s="11"/>
      <c r="AH537"/>
    </row>
    <row r="538" spans="1:36" ht="27.75" customHeight="1" x14ac:dyDescent="0.2">
      <c r="A538" s="15">
        <v>510</v>
      </c>
      <c r="B538" s="123" t="s">
        <v>2504</v>
      </c>
      <c r="C538" s="43">
        <v>1992</v>
      </c>
      <c r="D538" s="43"/>
      <c r="E538" s="124">
        <v>0</v>
      </c>
      <c r="F538" s="125">
        <v>6157254</v>
      </c>
      <c r="G538" s="125">
        <v>-2781968</v>
      </c>
      <c r="H538" s="2">
        <v>242978</v>
      </c>
      <c r="I538" s="33">
        <v>5.0000000000000001E-3</v>
      </c>
      <c r="J538" s="2">
        <v>272549.38</v>
      </c>
      <c r="N538" s="26"/>
      <c r="O538" s="26"/>
      <c r="P538" s="26"/>
      <c r="Q538" s="26"/>
      <c r="R538" s="26"/>
      <c r="S538" s="26">
        <v>272549.38</v>
      </c>
      <c r="T538" s="8"/>
      <c r="U538" s="8"/>
      <c r="V538" s="26">
        <v>0</v>
      </c>
      <c r="X538" s="29">
        <v>100</v>
      </c>
      <c r="Y538" s="8">
        <v>2725.4938000000002</v>
      </c>
      <c r="Z538" s="3">
        <v>4.5900000000000003E-2</v>
      </c>
      <c r="AA538" s="16"/>
      <c r="AE538" s="11">
        <v>0</v>
      </c>
      <c r="AF538" s="11"/>
      <c r="AH538"/>
    </row>
    <row r="539" spans="1:36" ht="27.75" customHeight="1" x14ac:dyDescent="0.2">
      <c r="A539" s="15">
        <v>511</v>
      </c>
      <c r="B539" s="123" t="s">
        <v>2504</v>
      </c>
      <c r="C539" s="43">
        <v>1993</v>
      </c>
      <c r="D539" s="43"/>
      <c r="E539" s="124">
        <v>0</v>
      </c>
      <c r="F539" s="125">
        <v>6369655</v>
      </c>
      <c r="G539" s="125">
        <v>-3038794</v>
      </c>
      <c r="H539" s="2">
        <v>212401</v>
      </c>
      <c r="I539" s="33">
        <v>5.0000000000000001E-3</v>
      </c>
      <c r="J539" s="2">
        <v>243187.27</v>
      </c>
      <c r="N539" s="26"/>
      <c r="O539" s="26"/>
      <c r="P539" s="26"/>
      <c r="Q539" s="26"/>
      <c r="R539" s="26"/>
      <c r="S539" s="26">
        <v>243187.27</v>
      </c>
      <c r="T539" s="8"/>
      <c r="U539" s="8"/>
      <c r="V539" s="26">
        <v>0</v>
      </c>
      <c r="X539" s="29">
        <v>102.5</v>
      </c>
      <c r="Y539" s="8">
        <v>2372.5587317073168</v>
      </c>
      <c r="Z539" s="3">
        <v>4.5900000000000003E-2</v>
      </c>
      <c r="AA539" s="16"/>
      <c r="AE539" s="11">
        <v>0</v>
      </c>
      <c r="AF539" s="11"/>
      <c r="AH539"/>
    </row>
    <row r="540" spans="1:36" ht="27.75" customHeight="1" x14ac:dyDescent="0.2">
      <c r="A540" s="15">
        <v>512</v>
      </c>
      <c r="B540" s="123" t="s">
        <v>2504</v>
      </c>
      <c r="C540" s="43">
        <v>1994</v>
      </c>
      <c r="D540" s="43"/>
      <c r="E540" s="124">
        <v>0</v>
      </c>
      <c r="F540" s="125">
        <v>6639564</v>
      </c>
      <c r="G540" s="125">
        <v>-3298364</v>
      </c>
      <c r="H540" s="2">
        <v>269909</v>
      </c>
      <c r="I540" s="33">
        <v>5.0000000000000001E-3</v>
      </c>
      <c r="J540" s="2">
        <v>301757.27500000002</v>
      </c>
      <c r="N540" s="26"/>
      <c r="O540" s="26"/>
      <c r="P540" s="26"/>
      <c r="Q540" s="26"/>
      <c r="R540" s="26"/>
      <c r="S540" s="26">
        <v>301757.27500000002</v>
      </c>
      <c r="T540" s="8"/>
      <c r="U540" s="8"/>
      <c r="V540" s="26">
        <v>0</v>
      </c>
      <c r="X540" s="29">
        <v>108.2</v>
      </c>
      <c r="Y540" s="8">
        <v>2788.8842421441777</v>
      </c>
      <c r="Z540" s="3">
        <v>4.5900000000000003E-2</v>
      </c>
      <c r="AA540" s="16"/>
      <c r="AE540" s="11">
        <v>0</v>
      </c>
      <c r="AF540" s="11"/>
      <c r="AH540"/>
    </row>
    <row r="541" spans="1:36" ht="27.75" customHeight="1" x14ac:dyDescent="0.2">
      <c r="A541" s="15">
        <v>513</v>
      </c>
      <c r="B541" s="123" t="s">
        <v>2504</v>
      </c>
      <c r="C541" s="43">
        <v>1995</v>
      </c>
      <c r="D541" s="43"/>
      <c r="E541" s="124">
        <v>0</v>
      </c>
      <c r="F541" s="125">
        <v>7169959</v>
      </c>
      <c r="G541" s="125">
        <v>-3567644</v>
      </c>
      <c r="H541" s="2">
        <v>530395</v>
      </c>
      <c r="I541" s="33">
        <v>5.0000000000000001E-3</v>
      </c>
      <c r="J541" s="2">
        <v>563592.81999999995</v>
      </c>
      <c r="N541" s="26"/>
      <c r="O541" s="26"/>
      <c r="P541" s="26"/>
      <c r="Q541" s="26"/>
      <c r="R541" s="26"/>
      <c r="S541" s="26">
        <v>563592.81999999995</v>
      </c>
      <c r="T541" s="8"/>
      <c r="U541" s="8"/>
      <c r="V541" s="26">
        <v>0</v>
      </c>
      <c r="X541" s="29">
        <v>116.7</v>
      </c>
      <c r="Y541" s="8">
        <v>4829.4157669237356</v>
      </c>
      <c r="Z541" s="3">
        <v>4.5900000000000003E-2</v>
      </c>
      <c r="AA541" s="16"/>
      <c r="AE541" s="11">
        <v>0</v>
      </c>
      <c r="AF541" s="11"/>
      <c r="AH541"/>
    </row>
    <row r="542" spans="1:36" ht="27.75" customHeight="1" x14ac:dyDescent="0.2">
      <c r="A542" s="15">
        <v>514</v>
      </c>
      <c r="B542" s="123" t="s">
        <v>2504</v>
      </c>
      <c r="C542" s="43">
        <v>1996</v>
      </c>
      <c r="D542" s="43"/>
      <c r="E542" s="124">
        <v>0</v>
      </c>
      <c r="F542" s="125">
        <v>7894425</v>
      </c>
      <c r="G542" s="125">
        <v>-3847040</v>
      </c>
      <c r="H542" s="2">
        <v>724466</v>
      </c>
      <c r="I542" s="33">
        <v>5.0000000000000001E-3</v>
      </c>
      <c r="J542" s="2">
        <v>760315.79500000004</v>
      </c>
      <c r="N542" s="26"/>
      <c r="O542" s="26"/>
      <c r="P542" s="26"/>
      <c r="Q542" s="26"/>
      <c r="R542" s="26"/>
      <c r="S542" s="26">
        <v>760315.79500000004</v>
      </c>
      <c r="T542" s="8"/>
      <c r="U542" s="8"/>
      <c r="V542" s="26">
        <v>0</v>
      </c>
      <c r="X542" s="29">
        <v>116.6</v>
      </c>
      <c r="Y542" s="8">
        <v>6520.7186535162955</v>
      </c>
      <c r="Z542" s="3">
        <v>4.5900000000000003E-2</v>
      </c>
      <c r="AA542" s="16"/>
      <c r="AE542" s="11">
        <v>0</v>
      </c>
      <c r="AF542" s="11"/>
      <c r="AH542"/>
    </row>
    <row r="543" spans="1:36" ht="27.75" customHeight="1" x14ac:dyDescent="0.2">
      <c r="A543" s="15">
        <v>515</v>
      </c>
      <c r="B543" s="123" t="s">
        <v>2504</v>
      </c>
      <c r="C543" s="43">
        <v>1997</v>
      </c>
      <c r="D543" s="43"/>
      <c r="E543" s="124">
        <v>0</v>
      </c>
      <c r="F543" s="125">
        <v>8542793</v>
      </c>
      <c r="G543" s="125">
        <v>-4116082</v>
      </c>
      <c r="H543" s="2">
        <v>648368</v>
      </c>
      <c r="I543" s="33">
        <v>5.0000000000000001E-3</v>
      </c>
      <c r="J543" s="2">
        <v>687840.125</v>
      </c>
      <c r="L543" s="10">
        <v>0.51818076359804111</v>
      </c>
      <c r="N543" s="26"/>
      <c r="O543" s="26"/>
      <c r="P543" s="26"/>
      <c r="Q543" s="26"/>
      <c r="R543" s="26"/>
      <c r="S543" s="26">
        <v>687840.125</v>
      </c>
      <c r="T543" s="8"/>
      <c r="U543" s="8"/>
      <c r="V543" s="26">
        <v>0</v>
      </c>
      <c r="X543" s="29">
        <v>118</v>
      </c>
      <c r="Y543" s="8">
        <v>5829.1536016949149</v>
      </c>
      <c r="Z543" s="3">
        <v>4.5900000000000003E-2</v>
      </c>
      <c r="AA543" s="16"/>
      <c r="AE543" s="11">
        <v>0</v>
      </c>
      <c r="AF543" s="11"/>
      <c r="AH543"/>
    </row>
    <row r="544" spans="1:36" ht="27.75" customHeight="1" x14ac:dyDescent="0.2">
      <c r="A544" s="15">
        <v>516</v>
      </c>
      <c r="B544" s="123" t="s">
        <v>2504</v>
      </c>
      <c r="C544" s="43">
        <v>1998</v>
      </c>
      <c r="D544" s="43"/>
      <c r="E544" s="124">
        <v>0</v>
      </c>
      <c r="F544" s="125">
        <v>8754742</v>
      </c>
      <c r="G544" s="125">
        <v>-4415518</v>
      </c>
      <c r="H544" s="2">
        <v>211949</v>
      </c>
      <c r="I544" s="33">
        <v>5.0000000000000001E-3</v>
      </c>
      <c r="J544" s="2"/>
      <c r="K544" s="2">
        <v>24978783.993000001</v>
      </c>
      <c r="L544" s="2">
        <v>49785492.097139522</v>
      </c>
      <c r="M544" s="15">
        <v>1</v>
      </c>
      <c r="N544" s="26"/>
      <c r="O544" s="26"/>
      <c r="P544" s="26"/>
      <c r="Q544" s="26"/>
      <c r="R544" s="26"/>
      <c r="S544" s="26">
        <v>24978783.993000001</v>
      </c>
      <c r="T544" s="8"/>
      <c r="U544" s="8"/>
      <c r="X544" s="29">
        <v>122.8</v>
      </c>
      <c r="Y544" s="8">
        <v>203410.29310260588</v>
      </c>
      <c r="Z544" s="3">
        <v>4.5900000000000003E-2</v>
      </c>
      <c r="AA544" s="16"/>
      <c r="AE544" s="11">
        <v>0</v>
      </c>
      <c r="AF544" s="11"/>
      <c r="AH544"/>
    </row>
    <row r="545" spans="1:36" ht="27.75" customHeight="1" x14ac:dyDescent="0.2">
      <c r="A545" s="15">
        <v>517</v>
      </c>
      <c r="B545" s="123" t="s">
        <v>2504</v>
      </c>
      <c r="C545" s="43">
        <v>1999</v>
      </c>
      <c r="D545" s="43"/>
      <c r="E545" s="124">
        <v>0</v>
      </c>
      <c r="F545" s="125">
        <v>0</v>
      </c>
      <c r="G545" s="125">
        <v>0</v>
      </c>
      <c r="H545" s="2">
        <v>-8754742</v>
      </c>
      <c r="I545" s="33">
        <v>5.0000000000000001E-3</v>
      </c>
      <c r="J545" s="2"/>
      <c r="K545" s="2">
        <v>24978783.993000001</v>
      </c>
      <c r="L545" s="2">
        <v>49785492.097139522</v>
      </c>
      <c r="M545" s="15">
        <v>1</v>
      </c>
      <c r="N545" s="26"/>
      <c r="O545" s="26"/>
      <c r="P545" s="26"/>
      <c r="Q545" s="26"/>
      <c r="R545" s="26"/>
      <c r="S545" s="26">
        <v>24978783.993000001</v>
      </c>
      <c r="T545" s="8"/>
      <c r="U545" s="8"/>
      <c r="X545" s="29">
        <v>126.1</v>
      </c>
      <c r="Y545" s="8">
        <v>198087.10541633624</v>
      </c>
      <c r="Z545" s="3">
        <v>4.5900000000000003E-2</v>
      </c>
      <c r="AA545" s="16"/>
      <c r="AE545" s="11">
        <v>0</v>
      </c>
      <c r="AF545" s="11"/>
      <c r="AH545"/>
    </row>
    <row r="546" spans="1:36" ht="27.75" customHeight="1" x14ac:dyDescent="0.2">
      <c r="A546" s="15">
        <v>518</v>
      </c>
      <c r="B546" s="123" t="s">
        <v>2504</v>
      </c>
      <c r="C546" s="43">
        <v>2000</v>
      </c>
      <c r="D546" s="43"/>
      <c r="E546" s="124">
        <v>0</v>
      </c>
      <c r="F546" s="125">
        <v>0</v>
      </c>
      <c r="G546" s="125">
        <v>0</v>
      </c>
      <c r="H546" s="2">
        <v>0</v>
      </c>
      <c r="I546" s="33">
        <v>5.0000000000000001E-3</v>
      </c>
      <c r="J546" s="2"/>
      <c r="K546" s="2">
        <v>24978783.993000001</v>
      </c>
      <c r="L546" s="2">
        <v>49785492.097139522</v>
      </c>
      <c r="M546" s="15">
        <v>1</v>
      </c>
      <c r="N546" s="26"/>
      <c r="O546" s="26"/>
      <c r="P546" s="26"/>
      <c r="Q546" s="26"/>
      <c r="R546" s="26"/>
      <c r="S546" s="26">
        <v>24978783.993000001</v>
      </c>
      <c r="T546" s="8"/>
      <c r="U546" s="8"/>
      <c r="X546" s="29">
        <v>128.69999999999999</v>
      </c>
      <c r="Y546" s="8">
        <v>194085.34571095573</v>
      </c>
      <c r="Z546" s="3">
        <v>4.5900000000000003E-2</v>
      </c>
      <c r="AA546" s="16"/>
      <c r="AE546" s="11">
        <v>0</v>
      </c>
      <c r="AF546" s="11"/>
      <c r="AH546"/>
    </row>
    <row r="547" spans="1:36" ht="27.75" customHeight="1" x14ac:dyDescent="0.2">
      <c r="A547" s="15">
        <v>519</v>
      </c>
      <c r="B547" s="123" t="s">
        <v>2504</v>
      </c>
      <c r="C547" s="43">
        <v>2001</v>
      </c>
      <c r="D547" s="43"/>
      <c r="E547" s="124">
        <v>0</v>
      </c>
      <c r="F547" s="125">
        <v>0</v>
      </c>
      <c r="G547" s="125">
        <v>0</v>
      </c>
      <c r="H547" s="2">
        <v>0</v>
      </c>
      <c r="I547" s="33">
        <v>5.0000000000000001E-3</v>
      </c>
      <c r="J547" s="2"/>
      <c r="K547" s="2">
        <v>24978783.993000001</v>
      </c>
      <c r="L547" s="2">
        <v>49785492.097139522</v>
      </c>
      <c r="M547" s="15">
        <v>1</v>
      </c>
      <c r="N547" s="26"/>
      <c r="O547" s="26"/>
      <c r="P547" s="26"/>
      <c r="Q547" s="26"/>
      <c r="R547" s="26"/>
      <c r="S547" s="26">
        <v>24978783.993000001</v>
      </c>
      <c r="T547" s="8"/>
      <c r="U547" s="8"/>
      <c r="X547" s="29">
        <v>129.6</v>
      </c>
      <c r="Y547" s="8">
        <v>192737.53081018521</v>
      </c>
      <c r="Z547" s="3">
        <v>4.5900000000000003E-2</v>
      </c>
      <c r="AA547" s="16"/>
      <c r="AE547" s="11">
        <v>0</v>
      </c>
      <c r="AF547" s="11"/>
      <c r="AH547"/>
    </row>
    <row r="548" spans="1:36" ht="27.75" customHeight="1" x14ac:dyDescent="0.2">
      <c r="A548" s="15">
        <v>520</v>
      </c>
      <c r="B548" s="123" t="s">
        <v>2504</v>
      </c>
      <c r="C548" s="43">
        <v>2002</v>
      </c>
      <c r="D548" s="43"/>
      <c r="E548" s="124">
        <v>0</v>
      </c>
      <c r="F548" s="125">
        <v>133393999</v>
      </c>
      <c r="G548" s="39">
        <v>-66795299.581777021</v>
      </c>
      <c r="H548" s="2">
        <v>133393999</v>
      </c>
      <c r="I548" s="33">
        <v>5.0000000000000001E-3</v>
      </c>
      <c r="J548" s="2"/>
      <c r="K548" s="2">
        <v>24978783.993000001</v>
      </c>
      <c r="L548" s="2">
        <v>49785492.097139522</v>
      </c>
      <c r="M548" s="15">
        <v>1</v>
      </c>
      <c r="N548" s="26"/>
      <c r="O548" s="26"/>
      <c r="P548" s="26"/>
      <c r="Q548" s="26"/>
      <c r="R548" s="26"/>
      <c r="S548" s="26">
        <v>24978783.993000001</v>
      </c>
      <c r="T548" s="8"/>
      <c r="U548" s="8"/>
      <c r="V548" s="26">
        <v>101567</v>
      </c>
      <c r="X548" s="29">
        <v>130.5</v>
      </c>
      <c r="Y548" s="8">
        <v>191408.30645977013</v>
      </c>
      <c r="Z548" s="3">
        <v>4.5900000000000003E-2</v>
      </c>
      <c r="AA548" s="16"/>
      <c r="AC548" s="11">
        <v>729216.26978995628</v>
      </c>
      <c r="AD548" s="37">
        <v>91.329146341463414</v>
      </c>
      <c r="AE548" s="11">
        <v>1</v>
      </c>
      <c r="AF548" s="11">
        <v>729216.26978995628</v>
      </c>
      <c r="AG548" s="33">
        <v>8.2960000000000006E-2</v>
      </c>
      <c r="AH548" s="17">
        <v>16.741565999999999</v>
      </c>
      <c r="AI548" s="2">
        <v>12208222.308962358</v>
      </c>
    </row>
    <row r="549" spans="1:36" ht="27.75" customHeight="1" x14ac:dyDescent="0.2">
      <c r="A549" s="15">
        <v>521</v>
      </c>
      <c r="B549" s="123" t="s">
        <v>2504</v>
      </c>
      <c r="C549" s="43">
        <v>2003</v>
      </c>
      <c r="D549" s="43"/>
      <c r="E549" s="124">
        <v>0</v>
      </c>
      <c r="F549" s="125">
        <v>138336256</v>
      </c>
      <c r="G549" s="125">
        <v>0</v>
      </c>
      <c r="H549" s="2">
        <v>4942257</v>
      </c>
      <c r="I549" s="33">
        <v>5.0000000000000001E-3</v>
      </c>
      <c r="J549" s="2">
        <v>5609226.9950000001</v>
      </c>
      <c r="K549" s="2">
        <v>124893919.965</v>
      </c>
      <c r="L549" s="2">
        <v>248927460.48569763</v>
      </c>
      <c r="N549" s="26"/>
      <c r="O549" s="26"/>
      <c r="P549" s="26"/>
      <c r="Q549" s="26"/>
      <c r="R549" s="26"/>
      <c r="S549" s="26">
        <v>5609226.9950000001</v>
      </c>
      <c r="T549" s="8"/>
      <c r="U549" s="8"/>
      <c r="V549" s="26">
        <v>101567</v>
      </c>
      <c r="X549" s="29">
        <v>130.6</v>
      </c>
      <c r="Y549" s="8">
        <v>42949.670712098014</v>
      </c>
      <c r="Z549" s="3">
        <v>4.5900000000000003E-2</v>
      </c>
      <c r="AA549" s="16"/>
      <c r="AD549" s="37">
        <v>94.295243902439026</v>
      </c>
      <c r="AE549" s="11">
        <v>0</v>
      </c>
      <c r="AF549" s="11">
        <v>738694.91371869529</v>
      </c>
      <c r="AG549" s="33">
        <v>8.2960000000000006E-2</v>
      </c>
      <c r="AH549" s="17">
        <v>16.820820000000001</v>
      </c>
      <c r="AI549" s="2">
        <v>12425454.178577704</v>
      </c>
    </row>
    <row r="550" spans="1:36" ht="27.75" customHeight="1" x14ac:dyDescent="0.2">
      <c r="A550" s="15">
        <v>522</v>
      </c>
      <c r="B550" s="123" t="s">
        <v>2504</v>
      </c>
      <c r="C550" s="43">
        <v>2004</v>
      </c>
      <c r="D550" s="43"/>
      <c r="E550" s="124">
        <v>0</v>
      </c>
      <c r="F550" s="125">
        <v>141505322</v>
      </c>
      <c r="G550" s="125">
        <v>0</v>
      </c>
      <c r="H550" s="2">
        <v>3169066</v>
      </c>
      <c r="I550" s="33">
        <v>5.0000000000000001E-3</v>
      </c>
      <c r="J550" s="2">
        <v>3860747.2800000003</v>
      </c>
      <c r="K550" s="2"/>
      <c r="N550" s="26"/>
      <c r="O550" s="26"/>
      <c r="P550" s="26"/>
      <c r="Q550" s="26"/>
      <c r="R550" s="26"/>
      <c r="S550" s="26">
        <v>3860747.2800000003</v>
      </c>
      <c r="T550" s="8"/>
      <c r="U550" s="8"/>
      <c r="V550" s="26">
        <v>119357</v>
      </c>
      <c r="X550" s="29">
        <v>131.1</v>
      </c>
      <c r="Y550" s="8">
        <v>29448.873226544627</v>
      </c>
      <c r="Z550" s="3">
        <v>4.5900000000000003E-2</v>
      </c>
      <c r="AA550" s="16"/>
      <c r="AD550" s="37">
        <v>97.149756097560967</v>
      </c>
      <c r="AE550" s="11">
        <v>0</v>
      </c>
      <c r="AF550" s="11">
        <v>734237.69040555181</v>
      </c>
      <c r="AG550" s="33">
        <v>8.2960000000000006E-2</v>
      </c>
      <c r="AH550" s="17">
        <v>16.852066000000001</v>
      </c>
      <c r="AI550" s="2">
        <v>12373422.018401926</v>
      </c>
    </row>
    <row r="551" spans="1:36" ht="27.75" customHeight="1" x14ac:dyDescent="0.2">
      <c r="A551" s="15">
        <v>523</v>
      </c>
      <c r="B551" s="123" t="s">
        <v>2504</v>
      </c>
      <c r="C551" s="43">
        <v>2005</v>
      </c>
      <c r="D551" s="43"/>
      <c r="E551" s="124">
        <v>0</v>
      </c>
      <c r="F551" s="125">
        <v>146700640</v>
      </c>
      <c r="G551" s="125">
        <v>0</v>
      </c>
      <c r="H551" s="2">
        <v>5195318</v>
      </c>
      <c r="I551" s="33">
        <v>5.0000000000000001E-3</v>
      </c>
      <c r="J551" s="2">
        <v>5902844.6100000003</v>
      </c>
      <c r="N551" s="26"/>
      <c r="O551" s="26"/>
      <c r="P551" s="26"/>
      <c r="Q551" s="26"/>
      <c r="R551" s="26"/>
      <c r="S551" s="26">
        <v>5902844.6100000003</v>
      </c>
      <c r="T551" s="8"/>
      <c r="U551" s="8"/>
      <c r="V551" s="26">
        <v>144356</v>
      </c>
      <c r="X551" s="29">
        <v>133.6</v>
      </c>
      <c r="Y551" s="8">
        <v>44182.968637724553</v>
      </c>
      <c r="Z551" s="3">
        <v>4.5900000000000003E-2</v>
      </c>
      <c r="AA551" s="16"/>
      <c r="AD551" s="37">
        <v>99.990121951219521</v>
      </c>
      <c r="AE551" s="11">
        <v>0</v>
      </c>
      <c r="AF551" s="11">
        <v>744719.1490536615</v>
      </c>
      <c r="AG551" s="33">
        <v>8.2960000000000006E-2</v>
      </c>
      <c r="AH551" s="17">
        <v>17.008296000000001</v>
      </c>
      <c r="AI551" s="2">
        <v>12666403.723972796</v>
      </c>
    </row>
    <row r="552" spans="1:36" ht="27.75" customHeight="1" x14ac:dyDescent="0.2">
      <c r="A552" s="15">
        <v>524</v>
      </c>
      <c r="B552" s="123" t="s">
        <v>2504</v>
      </c>
      <c r="C552" s="43">
        <v>2006</v>
      </c>
      <c r="D552" s="43"/>
      <c r="E552" s="124">
        <v>0</v>
      </c>
      <c r="F552" s="125">
        <v>152970322</v>
      </c>
      <c r="G552" s="125">
        <v>0</v>
      </c>
      <c r="H552" s="2">
        <v>6269682</v>
      </c>
      <c r="I552" s="33">
        <v>5.0000000000000001E-3</v>
      </c>
      <c r="J552" s="2">
        <v>7003185.2000000002</v>
      </c>
      <c r="N552" s="26"/>
      <c r="O552" s="26"/>
      <c r="P552" s="26"/>
      <c r="Q552" s="26"/>
      <c r="R552" s="26"/>
      <c r="S552" s="26">
        <v>7003185.2000000002</v>
      </c>
      <c r="T552" s="8"/>
      <c r="U552" s="8"/>
      <c r="V552" s="26">
        <v>144356</v>
      </c>
      <c r="X552" s="29">
        <v>142.4</v>
      </c>
      <c r="Y552" s="8">
        <v>49179.671348314609</v>
      </c>
      <c r="Z552" s="3">
        <v>4.5900000000000003E-2</v>
      </c>
      <c r="AA552" s="16"/>
      <c r="AD552" s="37">
        <v>103.12109756097563</v>
      </c>
      <c r="AE552" s="11">
        <v>0</v>
      </c>
      <c r="AF552" s="11">
        <v>759716.21146041306</v>
      </c>
      <c r="AG552" s="33">
        <v>7.7441666666666686E-2</v>
      </c>
      <c r="AH552" s="17">
        <v>16.88236666666667</v>
      </c>
      <c r="AI552" s="2">
        <v>12825807.644485565</v>
      </c>
    </row>
    <row r="553" spans="1:36" ht="27.75" customHeight="1" x14ac:dyDescent="0.2">
      <c r="A553" s="15">
        <v>525</v>
      </c>
      <c r="B553" s="123" t="s">
        <v>2504</v>
      </c>
      <c r="C553" s="43">
        <v>2007</v>
      </c>
      <c r="D553" s="43"/>
      <c r="E553" s="124">
        <v>-273013</v>
      </c>
      <c r="F553" s="125">
        <v>159205686</v>
      </c>
      <c r="G553" s="125">
        <v>0</v>
      </c>
      <c r="H553" s="2">
        <v>6235364</v>
      </c>
      <c r="I553" s="33">
        <v>5.0000000000000001E-3</v>
      </c>
      <c r="J553" s="2">
        <v>7000215.6100000003</v>
      </c>
      <c r="N553" s="26">
        <v>0</v>
      </c>
      <c r="O553" s="26">
        <v>159205686</v>
      </c>
      <c r="P553" s="26"/>
      <c r="Q553" s="26"/>
      <c r="R553" s="26">
        <v>0</v>
      </c>
      <c r="S553" s="26">
        <v>7000215.6100000003</v>
      </c>
      <c r="T553" s="8"/>
      <c r="U553" s="8"/>
      <c r="V553" s="26">
        <v>0</v>
      </c>
      <c r="X553" s="29">
        <v>148.80000000000001</v>
      </c>
      <c r="Y553" s="8">
        <v>47044.459744623651</v>
      </c>
      <c r="Z553" s="3">
        <v>4.5900000000000003E-2</v>
      </c>
      <c r="AA553" s="16"/>
      <c r="AD553" s="37">
        <v>106.41609756097562</v>
      </c>
      <c r="AE553" s="11">
        <v>0</v>
      </c>
      <c r="AF553" s="11">
        <v>771889.69709900371</v>
      </c>
      <c r="AG553" s="33">
        <v>7.350000000000001E-2</v>
      </c>
      <c r="AH553" s="17">
        <v>17.296320000000001</v>
      </c>
      <c r="AI553" s="2">
        <v>13350851.205727441</v>
      </c>
    </row>
    <row r="554" spans="1:36" ht="27.75" customHeight="1" x14ac:dyDescent="0.2">
      <c r="A554" s="15">
        <v>526</v>
      </c>
      <c r="B554" s="123" t="s">
        <v>2504</v>
      </c>
      <c r="C554" s="43">
        <v>2008</v>
      </c>
      <c r="D554" s="43"/>
      <c r="E554" s="124">
        <v>-317397</v>
      </c>
      <c r="F554" s="125">
        <v>165265038</v>
      </c>
      <c r="G554" s="125">
        <v>0</v>
      </c>
      <c r="H554" s="2">
        <v>6059352</v>
      </c>
      <c r="I554" s="33">
        <v>5.0000000000000001E-3</v>
      </c>
      <c r="J554" s="2">
        <v>6855380.4299999997</v>
      </c>
      <c r="N554" s="26">
        <v>541</v>
      </c>
      <c r="O554" s="26">
        <v>165265038</v>
      </c>
      <c r="P554" s="26"/>
      <c r="Q554" s="26"/>
      <c r="R554" s="26">
        <v>541</v>
      </c>
      <c r="S554" s="26">
        <v>6855921.4299999997</v>
      </c>
      <c r="T554" s="8"/>
      <c r="U554" s="8"/>
      <c r="V554" s="26">
        <v>0</v>
      </c>
      <c r="X554" s="29">
        <v>150.30000000000001</v>
      </c>
      <c r="Y554" s="8">
        <v>45614.913040585488</v>
      </c>
      <c r="Z554" s="3">
        <v>4.5900000000000003E-2</v>
      </c>
      <c r="AA554" s="16"/>
      <c r="AD554" s="37">
        <v>109.62926829268292</v>
      </c>
      <c r="AE554" s="11">
        <v>0</v>
      </c>
      <c r="AF554" s="11">
        <v>782074.87304274493</v>
      </c>
      <c r="AG554" s="33">
        <v>7.2692083333333324E-2</v>
      </c>
      <c r="AH554" s="17">
        <v>17.715351999999999</v>
      </c>
      <c r="AI554" s="2">
        <v>13854731.666307537</v>
      </c>
    </row>
    <row r="555" spans="1:36" ht="27.75" customHeight="1" x14ac:dyDescent="0.2">
      <c r="A555" s="15">
        <v>527</v>
      </c>
      <c r="B555" s="123" t="s">
        <v>2504</v>
      </c>
      <c r="C555" s="43">
        <v>2009</v>
      </c>
      <c r="D555" s="43"/>
      <c r="E555" s="124">
        <v>-355745</v>
      </c>
      <c r="F555" s="125">
        <v>173700451</v>
      </c>
      <c r="G555" s="125">
        <v>0</v>
      </c>
      <c r="H555" s="2">
        <v>8435413</v>
      </c>
      <c r="I555" s="33">
        <v>5.0000000000000001E-3</v>
      </c>
      <c r="J555" s="2">
        <v>9261738.1899999995</v>
      </c>
      <c r="N555" s="26">
        <v>370640</v>
      </c>
      <c r="O555" s="26">
        <v>173700451</v>
      </c>
      <c r="P555" s="26"/>
      <c r="Q555" s="26"/>
      <c r="R555" s="26">
        <v>370640</v>
      </c>
      <c r="S555" s="26">
        <v>9632378.1899999995</v>
      </c>
      <c r="T555" s="8"/>
      <c r="U555" s="8"/>
      <c r="V555" s="26">
        <v>0</v>
      </c>
      <c r="X555" s="29">
        <v>151.1</v>
      </c>
      <c r="Y555" s="8">
        <v>63748.366578424881</v>
      </c>
      <c r="Z555" s="3">
        <v>4.5900000000000003E-2</v>
      </c>
      <c r="AA555" s="16"/>
      <c r="AD555" s="37">
        <v>112.72439024390243</v>
      </c>
      <c r="AE555" s="11">
        <v>0</v>
      </c>
      <c r="AF555" s="11">
        <v>809926.0029485079</v>
      </c>
      <c r="AG555" s="33">
        <v>7.3154000000000011E-2</v>
      </c>
      <c r="AH555" s="17">
        <v>17.930536200000002</v>
      </c>
      <c r="AI555" s="2">
        <v>14522407.51518953</v>
      </c>
    </row>
    <row r="556" spans="1:36" ht="27.75" customHeight="1" x14ac:dyDescent="0.2">
      <c r="A556" s="15">
        <v>528</v>
      </c>
      <c r="B556" s="123" t="s">
        <v>2504</v>
      </c>
      <c r="C556" s="43">
        <v>2010</v>
      </c>
      <c r="D556" s="43"/>
      <c r="E556" s="124">
        <v>-385911</v>
      </c>
      <c r="F556" s="125">
        <v>181743233</v>
      </c>
      <c r="G556" s="125">
        <v>0</v>
      </c>
      <c r="H556" s="2">
        <v>8042782</v>
      </c>
      <c r="I556" s="33">
        <v>5.0000000000000001E-3</v>
      </c>
      <c r="J556" s="2">
        <v>8911284.2550000008</v>
      </c>
      <c r="N556" s="26">
        <v>5642720</v>
      </c>
      <c r="O556" s="26">
        <v>181743233</v>
      </c>
      <c r="P556" s="26"/>
      <c r="Q556" s="26"/>
      <c r="R556" s="26">
        <v>5642720</v>
      </c>
      <c r="S556" s="26">
        <v>14554004.255000001</v>
      </c>
      <c r="T556" s="8"/>
      <c r="U556" s="8"/>
      <c r="V556" s="26">
        <v>0</v>
      </c>
      <c r="X556" s="29">
        <v>155.1</v>
      </c>
      <c r="Y556" s="8">
        <v>93836.26212121213</v>
      </c>
      <c r="Z556" s="3">
        <v>4.5900000000000003E-2</v>
      </c>
      <c r="AA556" s="16"/>
      <c r="AD556" s="37">
        <v>115.85768292682927</v>
      </c>
      <c r="AE556" s="11">
        <v>0</v>
      </c>
      <c r="AF556" s="11">
        <v>866586.66153438343</v>
      </c>
      <c r="AG556" s="33">
        <v>7.3993333333333355E-2</v>
      </c>
      <c r="AH556" s="17">
        <v>18.29948266666667</v>
      </c>
      <c r="AI556" s="2">
        <v>15858087.591912985</v>
      </c>
    </row>
    <row r="557" spans="1:36" ht="27.75" customHeight="1" x14ac:dyDescent="0.2">
      <c r="A557" s="15">
        <v>529</v>
      </c>
      <c r="B557" s="123" t="s">
        <v>2504</v>
      </c>
      <c r="C557" s="43">
        <v>2011</v>
      </c>
      <c r="D557" s="43"/>
      <c r="E557" s="124">
        <v>-404890</v>
      </c>
      <c r="F557" s="125">
        <v>188577327</v>
      </c>
      <c r="G557" s="126">
        <v>0</v>
      </c>
      <c r="H557" s="2">
        <v>6834094</v>
      </c>
      <c r="I557" s="33">
        <v>5.0000000000000001E-3</v>
      </c>
      <c r="J557" s="2">
        <v>7742810.165</v>
      </c>
      <c r="N557" s="26">
        <v>767728</v>
      </c>
      <c r="O557" s="26">
        <v>188577327</v>
      </c>
      <c r="P557" s="26"/>
      <c r="Q557" s="26"/>
      <c r="R557" s="26">
        <v>767728</v>
      </c>
      <c r="S557" s="26">
        <v>8510538.1649999991</v>
      </c>
      <c r="T557" s="8"/>
      <c r="U557" s="8"/>
      <c r="V557" s="26">
        <v>0</v>
      </c>
      <c r="X557" s="29">
        <v>160.19999999999999</v>
      </c>
      <c r="Y557" s="8">
        <v>53124.457958801497</v>
      </c>
      <c r="Z557" s="3">
        <v>4.5900000000000003E-2</v>
      </c>
      <c r="AA557" s="16"/>
      <c r="AD557" s="37">
        <v>119.08</v>
      </c>
      <c r="AE557" s="11">
        <v>0</v>
      </c>
      <c r="AF557" s="11">
        <v>879934.79172875674</v>
      </c>
      <c r="AG557" s="33">
        <v>7.0764333333333346E-2</v>
      </c>
      <c r="AH557" s="17">
        <v>18.328728099999999</v>
      </c>
      <c r="AI557" s="2">
        <v>16128085.54332651</v>
      </c>
    </row>
    <row r="558" spans="1:36" ht="27.75" customHeight="1" x14ac:dyDescent="0.2">
      <c r="B558" t="s">
        <v>2504</v>
      </c>
      <c r="C558" s="15">
        <v>2012</v>
      </c>
      <c r="E558" s="124">
        <v>-511041</v>
      </c>
      <c r="F558" s="11">
        <v>196060721</v>
      </c>
      <c r="G558" s="126"/>
      <c r="H558" s="2">
        <v>7483394</v>
      </c>
      <c r="I558" s="33">
        <v>5.0000000000000001E-3</v>
      </c>
      <c r="J558" s="2">
        <v>8426280.6349999998</v>
      </c>
      <c r="N558" s="26">
        <v>238659</v>
      </c>
      <c r="O558" s="26">
        <v>196060721</v>
      </c>
      <c r="P558" s="26"/>
      <c r="Q558" s="26"/>
      <c r="R558" s="26">
        <v>238659</v>
      </c>
      <c r="S558" s="26">
        <v>8664939.6349999998</v>
      </c>
      <c r="T558" s="26">
        <v>0</v>
      </c>
      <c r="U558" s="26">
        <v>7699891</v>
      </c>
      <c r="X558" s="29">
        <v>161.6</v>
      </c>
      <c r="Y558" s="8">
        <v>53619.67595915842</v>
      </c>
      <c r="Z558" s="3">
        <v>4.5900000000000003E-2</v>
      </c>
      <c r="AF558" s="131">
        <v>893165.46074756526</v>
      </c>
      <c r="AG558" s="33">
        <v>6.2333333333333331E-2</v>
      </c>
      <c r="AH558" s="133">
        <v>17.40324</v>
      </c>
      <c r="AI558" s="2">
        <v>15543972.873100458</v>
      </c>
      <c r="AJ558" t="str">
        <f>B558&amp;C558</f>
        <v>GREATER SUDBURY HYDRO INC.2012</v>
      </c>
    </row>
    <row r="559" spans="1:36" ht="27.75" customHeight="1" x14ac:dyDescent="0.2">
      <c r="A559" s="15">
        <v>530</v>
      </c>
      <c r="B559" s="123" t="s">
        <v>270</v>
      </c>
      <c r="C559" s="43">
        <v>1989</v>
      </c>
      <c r="D559" s="43"/>
      <c r="E559" s="124">
        <v>0</v>
      </c>
      <c r="F559" s="125">
        <v>7781584</v>
      </c>
      <c r="G559" s="125">
        <v>-2623768</v>
      </c>
      <c r="H559" s="2"/>
      <c r="I559" s="33">
        <v>5.0000000000000001E-3</v>
      </c>
      <c r="N559" s="26"/>
      <c r="O559" s="26"/>
      <c r="P559" s="26"/>
      <c r="Q559" s="26"/>
      <c r="R559" s="26"/>
      <c r="V559" s="26">
        <v>0</v>
      </c>
      <c r="X559" s="29">
        <v>95.5</v>
      </c>
      <c r="Z559" s="3">
        <v>4.5900000000000003E-2</v>
      </c>
      <c r="AA559" s="16">
        <v>100809.05601112198</v>
      </c>
      <c r="AB559" s="36">
        <v>51.164212860310414</v>
      </c>
      <c r="AE559" s="11">
        <v>1</v>
      </c>
      <c r="AF559" s="11">
        <v>100809.05601112198</v>
      </c>
      <c r="AH559"/>
    </row>
    <row r="560" spans="1:36" ht="27.75" customHeight="1" x14ac:dyDescent="0.2">
      <c r="A560" s="15">
        <v>531</v>
      </c>
      <c r="B560" s="123" t="s">
        <v>270</v>
      </c>
      <c r="C560" s="43">
        <v>1990</v>
      </c>
      <c r="D560" s="43"/>
      <c r="E560" s="124">
        <v>0</v>
      </c>
      <c r="F560" s="125">
        <v>8859848</v>
      </c>
      <c r="G560" s="125">
        <v>-2953643</v>
      </c>
      <c r="H560" s="2">
        <v>1078264</v>
      </c>
      <c r="I560" s="33">
        <v>5.0000000000000001E-3</v>
      </c>
      <c r="J560" s="11">
        <v>1117171.92</v>
      </c>
      <c r="N560" s="26"/>
      <c r="O560" s="26"/>
      <c r="P560" s="26"/>
      <c r="Q560" s="26"/>
      <c r="R560" s="26"/>
      <c r="S560" s="26">
        <v>1117171.92</v>
      </c>
      <c r="T560" s="8"/>
      <c r="U560" s="8"/>
      <c r="V560" s="26">
        <v>0</v>
      </c>
      <c r="X560" s="29">
        <v>98.5</v>
      </c>
      <c r="Y560" s="8">
        <v>11341.846903553298</v>
      </c>
      <c r="Z560" s="3">
        <v>4.5900000000000003E-2</v>
      </c>
      <c r="AA560" s="16"/>
      <c r="AE560" s="11">
        <v>0</v>
      </c>
      <c r="AF560" s="11">
        <v>107523.76724376477</v>
      </c>
      <c r="AH560"/>
    </row>
    <row r="561" spans="1:35" ht="27.75" customHeight="1" x14ac:dyDescent="0.2">
      <c r="A561" s="15">
        <v>532</v>
      </c>
      <c r="B561" s="123" t="s">
        <v>270</v>
      </c>
      <c r="C561" s="43">
        <v>1991</v>
      </c>
      <c r="D561" s="43"/>
      <c r="E561" s="124">
        <v>0</v>
      </c>
      <c r="F561" s="125">
        <v>9174514</v>
      </c>
      <c r="G561" s="125">
        <v>-2882474</v>
      </c>
      <c r="H561" s="2">
        <v>314666</v>
      </c>
      <c r="I561" s="33">
        <v>5.0000000000000001E-3</v>
      </c>
      <c r="J561" s="2">
        <v>358965.24</v>
      </c>
      <c r="N561" s="26"/>
      <c r="O561" s="26"/>
      <c r="P561" s="26"/>
      <c r="Q561" s="26"/>
      <c r="R561" s="26"/>
      <c r="S561" s="26">
        <v>358965.24</v>
      </c>
      <c r="T561" s="8"/>
      <c r="U561" s="8"/>
      <c r="V561" s="26">
        <v>0</v>
      </c>
      <c r="X561" s="29">
        <v>97.7</v>
      </c>
      <c r="Y561" s="8">
        <v>3674.158034800409</v>
      </c>
      <c r="Z561" s="3">
        <v>4.5900000000000003E-2</v>
      </c>
      <c r="AA561" s="16"/>
      <c r="AE561" s="11">
        <v>0</v>
      </c>
      <c r="AF561" s="11">
        <v>106262.58436207638</v>
      </c>
      <c r="AH561"/>
    </row>
    <row r="562" spans="1:35" ht="27.75" customHeight="1" x14ac:dyDescent="0.2">
      <c r="A562" s="15">
        <v>533</v>
      </c>
      <c r="B562" s="123" t="s">
        <v>270</v>
      </c>
      <c r="C562" s="43">
        <v>1992</v>
      </c>
      <c r="D562" s="43"/>
      <c r="E562" s="124">
        <v>0</v>
      </c>
      <c r="F562" s="125">
        <v>9851941</v>
      </c>
      <c r="G562" s="125">
        <v>-3228720</v>
      </c>
      <c r="H562" s="2">
        <v>677427</v>
      </c>
      <c r="I562" s="33">
        <v>5.0000000000000001E-3</v>
      </c>
      <c r="J562" s="2">
        <v>723299.57</v>
      </c>
      <c r="N562" s="26"/>
      <c r="O562" s="26"/>
      <c r="P562" s="26"/>
      <c r="Q562" s="26"/>
      <c r="R562" s="26"/>
      <c r="S562" s="26">
        <v>723299.57</v>
      </c>
      <c r="T562" s="8"/>
      <c r="U562" s="8"/>
      <c r="V562" s="26">
        <v>0</v>
      </c>
      <c r="X562" s="29">
        <v>100</v>
      </c>
      <c r="Y562" s="8">
        <v>7232.9956999999995</v>
      </c>
      <c r="Z562" s="3">
        <v>4.5900000000000003E-2</v>
      </c>
      <c r="AA562" s="16"/>
      <c r="AE562" s="11">
        <v>0</v>
      </c>
      <c r="AF562" s="11">
        <v>108618.12743985707</v>
      </c>
      <c r="AH562"/>
    </row>
    <row r="563" spans="1:35" ht="27.75" customHeight="1" x14ac:dyDescent="0.2">
      <c r="A563" s="15">
        <v>534</v>
      </c>
      <c r="B563" s="123" t="s">
        <v>270</v>
      </c>
      <c r="C563" s="43">
        <v>1993</v>
      </c>
      <c r="D563" s="43"/>
      <c r="E563" s="124">
        <v>0</v>
      </c>
      <c r="F563" s="125">
        <v>10550502</v>
      </c>
      <c r="G563" s="125">
        <v>-3674613</v>
      </c>
      <c r="H563" s="2">
        <v>698561</v>
      </c>
      <c r="I563" s="33">
        <v>5.0000000000000001E-3</v>
      </c>
      <c r="J563" s="2">
        <v>747820.70499999996</v>
      </c>
      <c r="N563" s="26"/>
      <c r="O563" s="26"/>
      <c r="P563" s="26"/>
      <c r="Q563" s="26"/>
      <c r="R563" s="26"/>
      <c r="S563" s="26">
        <v>747820.70499999996</v>
      </c>
      <c r="T563" s="8"/>
      <c r="U563" s="8"/>
      <c r="V563" s="26">
        <v>0</v>
      </c>
      <c r="X563" s="29">
        <v>102.5</v>
      </c>
      <c r="Y563" s="8">
        <v>7295.8117560975606</v>
      </c>
      <c r="Z563" s="3">
        <v>4.5900000000000003E-2</v>
      </c>
      <c r="AA563" s="16"/>
      <c r="AE563" s="11">
        <v>0</v>
      </c>
      <c r="AF563" s="11">
        <v>110928.3671464652</v>
      </c>
      <c r="AH563"/>
    </row>
    <row r="564" spans="1:35" ht="27.75" customHeight="1" x14ac:dyDescent="0.2">
      <c r="A564" s="15">
        <v>535</v>
      </c>
      <c r="B564" s="123" t="s">
        <v>270</v>
      </c>
      <c r="C564" s="43">
        <v>1994</v>
      </c>
      <c r="D564" s="43"/>
      <c r="E564" s="124">
        <v>0</v>
      </c>
      <c r="F564" s="125">
        <v>10840616</v>
      </c>
      <c r="G564" s="125">
        <v>-3556357</v>
      </c>
      <c r="H564" s="2">
        <v>290114</v>
      </c>
      <c r="I564" s="33">
        <v>5.0000000000000001E-3</v>
      </c>
      <c r="J564" s="2">
        <v>342866.51</v>
      </c>
      <c r="N564" s="26"/>
      <c r="O564" s="26"/>
      <c r="P564" s="26"/>
      <c r="Q564" s="26"/>
      <c r="R564" s="26"/>
      <c r="S564" s="26">
        <v>342866.51</v>
      </c>
      <c r="T564" s="8"/>
      <c r="U564" s="8"/>
      <c r="V564" s="26">
        <v>0</v>
      </c>
      <c r="X564" s="29">
        <v>108.2</v>
      </c>
      <c r="Y564" s="8">
        <v>3168.8217190388168</v>
      </c>
      <c r="Z564" s="3">
        <v>4.5900000000000003E-2</v>
      </c>
      <c r="AA564" s="16"/>
      <c r="AE564" s="11">
        <v>0</v>
      </c>
      <c r="AF564" s="11">
        <v>109005.57681348125</v>
      </c>
      <c r="AH564"/>
    </row>
    <row r="565" spans="1:35" ht="27.75" customHeight="1" x14ac:dyDescent="0.2">
      <c r="A565" s="15">
        <v>536</v>
      </c>
      <c r="B565" s="123" t="s">
        <v>270</v>
      </c>
      <c r="C565" s="43">
        <v>1995</v>
      </c>
      <c r="D565" s="43"/>
      <c r="E565" s="124">
        <v>0</v>
      </c>
      <c r="F565" s="125">
        <v>11583327</v>
      </c>
      <c r="G565" s="125">
        <v>-3772314</v>
      </c>
      <c r="H565" s="2">
        <v>742711</v>
      </c>
      <c r="I565" s="33">
        <v>5.0000000000000001E-3</v>
      </c>
      <c r="J565" s="2">
        <v>796914.08</v>
      </c>
      <c r="N565" s="26"/>
      <c r="O565" s="26"/>
      <c r="P565" s="26"/>
      <c r="Q565" s="26"/>
      <c r="R565" s="26"/>
      <c r="S565" s="26">
        <v>796914.08</v>
      </c>
      <c r="T565" s="8"/>
      <c r="U565" s="8"/>
      <c r="V565" s="26">
        <v>0</v>
      </c>
      <c r="X565" s="29">
        <v>116.7</v>
      </c>
      <c r="Y565" s="8">
        <v>6828.7410454155952</v>
      </c>
      <c r="Z565" s="3">
        <v>4.5900000000000003E-2</v>
      </c>
      <c r="AA565" s="16"/>
      <c r="AE565" s="11">
        <v>0</v>
      </c>
      <c r="AF565" s="11">
        <v>110830.96188315806</v>
      </c>
      <c r="AH565"/>
    </row>
    <row r="566" spans="1:35" ht="27.75" customHeight="1" x14ac:dyDescent="0.2">
      <c r="A566" s="15">
        <v>537</v>
      </c>
      <c r="B566" s="123" t="s">
        <v>270</v>
      </c>
      <c r="C566" s="43">
        <v>1996</v>
      </c>
      <c r="D566" s="43"/>
      <c r="E566" s="124">
        <v>0</v>
      </c>
      <c r="F566" s="125">
        <v>12441404</v>
      </c>
      <c r="G566" s="125">
        <v>-4269899</v>
      </c>
      <c r="H566" s="2">
        <v>858077</v>
      </c>
      <c r="I566" s="33">
        <v>5.0000000000000001E-3</v>
      </c>
      <c r="J566" s="2">
        <v>915993.63500000001</v>
      </c>
      <c r="N566" s="26"/>
      <c r="O566" s="26"/>
      <c r="P566" s="26"/>
      <c r="Q566" s="26"/>
      <c r="R566" s="26"/>
      <c r="S566" s="26">
        <v>915993.63500000001</v>
      </c>
      <c r="T566" s="8"/>
      <c r="U566" s="8"/>
      <c r="V566" s="26">
        <v>0</v>
      </c>
      <c r="X566" s="29">
        <v>116.6</v>
      </c>
      <c r="Y566" s="8">
        <v>7855.86307890223</v>
      </c>
      <c r="Z566" s="3">
        <v>4.5900000000000003E-2</v>
      </c>
      <c r="AA566" s="16"/>
      <c r="AE566" s="11">
        <v>0</v>
      </c>
      <c r="AF566" s="11">
        <v>113599.68381162333</v>
      </c>
      <c r="AH566"/>
    </row>
    <row r="567" spans="1:35" ht="27.75" customHeight="1" x14ac:dyDescent="0.2">
      <c r="A567" s="15">
        <v>538</v>
      </c>
      <c r="B567" s="123" t="s">
        <v>270</v>
      </c>
      <c r="C567" s="43">
        <v>1997</v>
      </c>
      <c r="D567" s="43"/>
      <c r="E567" s="124">
        <v>0</v>
      </c>
      <c r="F567" s="125">
        <v>13355826</v>
      </c>
      <c r="G567" s="125">
        <v>-4587895</v>
      </c>
      <c r="H567" s="2">
        <v>914422</v>
      </c>
      <c r="I567" s="33">
        <v>5.0000000000000001E-3</v>
      </c>
      <c r="J567" s="2">
        <v>976629.02</v>
      </c>
      <c r="L567" s="10">
        <v>0.6564873636419043</v>
      </c>
      <c r="N567" s="26"/>
      <c r="O567" s="26"/>
      <c r="P567" s="26"/>
      <c r="Q567" s="26"/>
      <c r="R567" s="26"/>
      <c r="S567" s="26">
        <v>976629.02</v>
      </c>
      <c r="T567" s="8"/>
      <c r="U567" s="8"/>
      <c r="V567" s="26">
        <v>0</v>
      </c>
      <c r="X567" s="29">
        <v>118</v>
      </c>
      <c r="Y567" s="8">
        <v>8276.5171186440675</v>
      </c>
      <c r="Z567" s="3">
        <v>4.5900000000000003E-2</v>
      </c>
      <c r="AA567" s="16"/>
      <c r="AE567" s="11">
        <v>0</v>
      </c>
      <c r="AF567" s="11">
        <v>116661.97544331389</v>
      </c>
      <c r="AH567"/>
    </row>
    <row r="568" spans="1:35" ht="27.75" customHeight="1" x14ac:dyDescent="0.2">
      <c r="A568" s="15">
        <v>539</v>
      </c>
      <c r="B568" s="123" t="s">
        <v>270</v>
      </c>
      <c r="C568" s="43">
        <v>1998</v>
      </c>
      <c r="D568" s="43"/>
      <c r="E568" s="124">
        <v>0</v>
      </c>
      <c r="F568" s="125">
        <v>14355691</v>
      </c>
      <c r="G568" s="125">
        <v>-5162503</v>
      </c>
      <c r="H568" s="2">
        <v>999865</v>
      </c>
      <c r="I568" s="33">
        <v>5.0000000000000001E-3</v>
      </c>
      <c r="J568" s="2"/>
      <c r="K568" s="2">
        <v>1010405.226</v>
      </c>
      <c r="L568" s="2">
        <v>2929829.936603562</v>
      </c>
      <c r="M568" s="15">
        <v>1</v>
      </c>
      <c r="N568" s="26"/>
      <c r="O568" s="26"/>
      <c r="P568" s="26"/>
      <c r="Q568" s="26"/>
      <c r="R568" s="26"/>
      <c r="S568" s="26">
        <v>1010405.226</v>
      </c>
      <c r="T568" s="8"/>
      <c r="U568" s="8"/>
      <c r="X568" s="29">
        <v>122.8</v>
      </c>
      <c r="Y568" s="8">
        <v>8228.0555863192185</v>
      </c>
      <c r="Z568" s="3">
        <v>4.5900000000000003E-2</v>
      </c>
      <c r="AA568" s="16"/>
      <c r="AE568" s="11">
        <v>0</v>
      </c>
      <c r="AF568" s="11">
        <v>119535.24635678499</v>
      </c>
      <c r="AH568"/>
    </row>
    <row r="569" spans="1:35" ht="27.75" customHeight="1" x14ac:dyDescent="0.2">
      <c r="A569" s="15">
        <v>540</v>
      </c>
      <c r="B569" s="123" t="s">
        <v>270</v>
      </c>
      <c r="C569" s="43">
        <v>1999</v>
      </c>
      <c r="D569" s="43"/>
      <c r="E569" s="124">
        <v>0</v>
      </c>
      <c r="F569" s="125">
        <v>0</v>
      </c>
      <c r="G569" s="125">
        <v>0</v>
      </c>
      <c r="H569" s="2">
        <v>-14355691</v>
      </c>
      <c r="I569" s="33">
        <v>5.0000000000000001E-3</v>
      </c>
      <c r="J569" s="2"/>
      <c r="K569" s="2">
        <v>1010405.226</v>
      </c>
      <c r="L569" s="2">
        <v>2929829.936603562</v>
      </c>
      <c r="M569" s="15">
        <v>1</v>
      </c>
      <c r="N569" s="26"/>
      <c r="O569" s="26"/>
      <c r="P569" s="26"/>
      <c r="Q569" s="26"/>
      <c r="R569" s="26"/>
      <c r="S569" s="26">
        <v>1010405.226</v>
      </c>
      <c r="T569" s="8"/>
      <c r="U569" s="8"/>
      <c r="X569" s="29">
        <v>126.1</v>
      </c>
      <c r="Y569" s="8">
        <v>8012.7297858842194</v>
      </c>
      <c r="Z569" s="3">
        <v>4.5900000000000003E-2</v>
      </c>
      <c r="AA569" s="16"/>
      <c r="AE569" s="11">
        <v>0</v>
      </c>
      <c r="AF569" s="11">
        <v>122061.30833489278</v>
      </c>
      <c r="AH569"/>
    </row>
    <row r="570" spans="1:35" ht="27.75" customHeight="1" x14ac:dyDescent="0.2">
      <c r="A570" s="15">
        <v>541</v>
      </c>
      <c r="B570" s="123" t="s">
        <v>270</v>
      </c>
      <c r="C570" s="43">
        <v>2000</v>
      </c>
      <c r="D570" s="43"/>
      <c r="E570" s="124">
        <v>0</v>
      </c>
      <c r="F570" s="125">
        <v>0</v>
      </c>
      <c r="G570" s="125">
        <v>0</v>
      </c>
      <c r="H570" s="2">
        <v>0</v>
      </c>
      <c r="I570" s="33">
        <v>5.0000000000000001E-3</v>
      </c>
      <c r="J570" s="2"/>
      <c r="K570" s="2">
        <v>1010405.226</v>
      </c>
      <c r="L570" s="2">
        <v>2929829.936603562</v>
      </c>
      <c r="M570" s="15">
        <v>1</v>
      </c>
      <c r="N570" s="26"/>
      <c r="O570" s="26"/>
      <c r="P570" s="26"/>
      <c r="Q570" s="26"/>
      <c r="R570" s="26"/>
      <c r="S570" s="26">
        <v>1010405.226</v>
      </c>
      <c r="T570" s="8"/>
      <c r="U570" s="8"/>
      <c r="X570" s="29">
        <v>128.69999999999999</v>
      </c>
      <c r="Y570" s="8">
        <v>7850.8564568764577</v>
      </c>
      <c r="Z570" s="3">
        <v>4.5900000000000003E-2</v>
      </c>
      <c r="AA570" s="16"/>
      <c r="AE570" s="11">
        <v>0</v>
      </c>
      <c r="AF570" s="11">
        <v>124309.55073919766</v>
      </c>
      <c r="AH570"/>
    </row>
    <row r="571" spans="1:35" ht="27.75" customHeight="1" x14ac:dyDescent="0.2">
      <c r="A571" s="15">
        <v>542</v>
      </c>
      <c r="B571" s="123" t="s">
        <v>270</v>
      </c>
      <c r="C571" s="43">
        <v>2001</v>
      </c>
      <c r="D571" s="43"/>
      <c r="E571" s="124">
        <v>0</v>
      </c>
      <c r="F571" s="125">
        <v>0</v>
      </c>
      <c r="G571" s="125">
        <v>0</v>
      </c>
      <c r="H571" s="2">
        <v>0</v>
      </c>
      <c r="I571" s="33">
        <v>5.0000000000000001E-3</v>
      </c>
      <c r="J571" s="2"/>
      <c r="K571" s="2">
        <v>1010405.226</v>
      </c>
      <c r="L571" s="2">
        <v>2929829.936603562</v>
      </c>
      <c r="M571" s="15">
        <v>1</v>
      </c>
      <c r="N571" s="26"/>
      <c r="O571" s="26"/>
      <c r="P571" s="26"/>
      <c r="Q571" s="26"/>
      <c r="R571" s="26"/>
      <c r="S571" s="26">
        <v>1010405.226</v>
      </c>
      <c r="T571" s="8"/>
      <c r="U571" s="8"/>
      <c r="X571" s="29">
        <v>129.6</v>
      </c>
      <c r="Y571" s="8">
        <v>7796.3366203703708</v>
      </c>
      <c r="Z571" s="3">
        <v>4.5900000000000003E-2</v>
      </c>
      <c r="AA571" s="16"/>
      <c r="AE571" s="11">
        <v>0</v>
      </c>
      <c r="AF571" s="11">
        <v>126400.07898063886</v>
      </c>
      <c r="AH571"/>
    </row>
    <row r="572" spans="1:35" ht="27.75" customHeight="1" x14ac:dyDescent="0.2">
      <c r="A572" s="15">
        <v>543</v>
      </c>
      <c r="B572" s="123" t="s">
        <v>270</v>
      </c>
      <c r="C572" s="43">
        <v>2002</v>
      </c>
      <c r="D572" s="43"/>
      <c r="E572" s="124">
        <v>0</v>
      </c>
      <c r="F572" s="125">
        <v>18341073</v>
      </c>
      <c r="G572" s="35">
        <v>-54712318.312899582</v>
      </c>
      <c r="H572" s="2">
        <v>18341073</v>
      </c>
      <c r="I572" s="33">
        <v>5.0000000000000001E-3</v>
      </c>
      <c r="J572" s="2"/>
      <c r="K572" s="2">
        <v>1010405.226</v>
      </c>
      <c r="L572" s="2">
        <v>2929829.936603562</v>
      </c>
      <c r="M572" s="15">
        <v>1</v>
      </c>
      <c r="N572" s="26"/>
      <c r="O572" s="26"/>
      <c r="P572" s="26"/>
      <c r="Q572" s="26"/>
      <c r="R572" s="26"/>
      <c r="S572" s="26">
        <v>1010405.226</v>
      </c>
      <c r="T572" s="8"/>
      <c r="U572" s="8"/>
      <c r="V572" s="26">
        <v>0</v>
      </c>
      <c r="X572" s="29">
        <v>130.5</v>
      </c>
      <c r="Y572" s="8">
        <v>7742.5687816091959</v>
      </c>
      <c r="Z572" s="3">
        <v>4.5900000000000003E-2</v>
      </c>
      <c r="AA572" s="16"/>
      <c r="AD572" s="37">
        <v>91.329146341463414</v>
      </c>
      <c r="AE572" s="11">
        <v>0</v>
      </c>
      <c r="AF572" s="11">
        <v>128340.88413703673</v>
      </c>
      <c r="AG572" s="33">
        <v>8.2960000000000006E-2</v>
      </c>
      <c r="AH572" s="17">
        <v>16.741565999999999</v>
      </c>
      <c r="AI572" s="2">
        <v>2148627.3822785532</v>
      </c>
    </row>
    <row r="573" spans="1:35" ht="27.75" customHeight="1" x14ac:dyDescent="0.2">
      <c r="A573" s="15">
        <v>544</v>
      </c>
      <c r="B573" s="123" t="s">
        <v>270</v>
      </c>
      <c r="C573" s="43">
        <v>2003</v>
      </c>
      <c r="D573" s="43"/>
      <c r="E573" s="124">
        <v>0</v>
      </c>
      <c r="F573" s="125">
        <v>20081617</v>
      </c>
      <c r="G573" s="125">
        <v>0</v>
      </c>
      <c r="H573" s="2">
        <v>1740544</v>
      </c>
      <c r="I573" s="33">
        <v>5.0000000000000001E-3</v>
      </c>
      <c r="J573" s="2">
        <v>1832249.365</v>
      </c>
      <c r="K573" s="2">
        <v>5052026.13</v>
      </c>
      <c r="L573" s="2">
        <v>14649149.683017811</v>
      </c>
      <c r="N573" s="26"/>
      <c r="O573" s="26"/>
      <c r="P573" s="26"/>
      <c r="Q573" s="26"/>
      <c r="R573" s="26"/>
      <c r="S573" s="26">
        <v>1832249.365</v>
      </c>
      <c r="T573" s="8"/>
      <c r="U573" s="8"/>
      <c r="V573" s="26">
        <v>0</v>
      </c>
      <c r="X573" s="29">
        <v>130.6</v>
      </c>
      <c r="Y573" s="8">
        <v>14029.474464012252</v>
      </c>
      <c r="Z573" s="3">
        <v>4.5900000000000003E-2</v>
      </c>
      <c r="AA573" s="16"/>
      <c r="AD573" s="37">
        <v>94.295243902439026</v>
      </c>
      <c r="AE573" s="11">
        <v>0</v>
      </c>
      <c r="AF573" s="11">
        <v>136479.51201915898</v>
      </c>
      <c r="AG573" s="33">
        <v>8.2960000000000006E-2</v>
      </c>
      <c r="AH573" s="17">
        <v>16.820820000000001</v>
      </c>
      <c r="AI573" s="2">
        <v>2295697.30536211</v>
      </c>
    </row>
    <row r="574" spans="1:35" ht="27.75" customHeight="1" x14ac:dyDescent="0.2">
      <c r="A574" s="15">
        <v>545</v>
      </c>
      <c r="B574" s="123" t="s">
        <v>270</v>
      </c>
      <c r="C574" s="43">
        <v>2004</v>
      </c>
      <c r="D574" s="43"/>
      <c r="E574" s="124">
        <v>0</v>
      </c>
      <c r="F574" s="125">
        <v>21632856</v>
      </c>
      <c r="G574" s="125">
        <v>0</v>
      </c>
      <c r="H574" s="2">
        <v>1551239</v>
      </c>
      <c r="I574" s="33">
        <v>5.0000000000000001E-3</v>
      </c>
      <c r="J574" s="2">
        <v>1651647.085</v>
      </c>
      <c r="K574" s="2"/>
      <c r="N574" s="26"/>
      <c r="O574" s="26"/>
      <c r="P574" s="26"/>
      <c r="Q574" s="26"/>
      <c r="R574" s="26"/>
      <c r="S574" s="26">
        <v>1651647.085</v>
      </c>
      <c r="T574" s="8"/>
      <c r="U574" s="8"/>
      <c r="V574" s="26">
        <v>0</v>
      </c>
      <c r="X574" s="29">
        <v>131.1</v>
      </c>
      <c r="Y574" s="8">
        <v>12598.375934401221</v>
      </c>
      <c r="Z574" s="3">
        <v>4.5900000000000003E-2</v>
      </c>
      <c r="AA574" s="16"/>
      <c r="AD574" s="37">
        <v>97.149756097560967</v>
      </c>
      <c r="AE574" s="11">
        <v>0</v>
      </c>
      <c r="AF574" s="11">
        <v>142813.4783518808</v>
      </c>
      <c r="AG574" s="33">
        <v>8.2960000000000006E-2</v>
      </c>
      <c r="AH574" s="17">
        <v>16.852066000000001</v>
      </c>
      <c r="AI574" s="2">
        <v>2406702.1628754665</v>
      </c>
    </row>
    <row r="575" spans="1:35" ht="27.75" customHeight="1" x14ac:dyDescent="0.2">
      <c r="A575" s="15">
        <v>546</v>
      </c>
      <c r="B575" s="123" t="s">
        <v>270</v>
      </c>
      <c r="C575" s="43">
        <v>2005</v>
      </c>
      <c r="D575" s="43"/>
      <c r="E575" s="124">
        <v>0</v>
      </c>
      <c r="F575" s="125">
        <v>22898520</v>
      </c>
      <c r="G575" s="125">
        <v>0</v>
      </c>
      <c r="H575" s="2">
        <v>1265664</v>
      </c>
      <c r="I575" s="33">
        <v>5.0000000000000001E-3</v>
      </c>
      <c r="J575" s="2">
        <v>1373828.28</v>
      </c>
      <c r="N575" s="26"/>
      <c r="O575" s="26"/>
      <c r="P575" s="26"/>
      <c r="Q575" s="26"/>
      <c r="R575" s="26"/>
      <c r="S575" s="26">
        <v>1373828.28</v>
      </c>
      <c r="T575" s="8"/>
      <c r="U575" s="8"/>
      <c r="V575" s="26">
        <v>0</v>
      </c>
      <c r="X575" s="29">
        <v>133.6</v>
      </c>
      <c r="Y575" s="8">
        <v>10283.145808383235</v>
      </c>
      <c r="Z575" s="3">
        <v>4.5900000000000003E-2</v>
      </c>
      <c r="AA575" s="16"/>
      <c r="AD575" s="37">
        <v>99.990121951219521</v>
      </c>
      <c r="AE575" s="11">
        <v>0</v>
      </c>
      <c r="AF575" s="11">
        <v>146541.4855039127</v>
      </c>
      <c r="AG575" s="33">
        <v>8.2960000000000006E-2</v>
      </c>
      <c r="AH575" s="17">
        <v>17.008296000000001</v>
      </c>
      <c r="AI575" s="2">
        <v>2492420.9617302567</v>
      </c>
    </row>
    <row r="576" spans="1:35" ht="27.75" customHeight="1" x14ac:dyDescent="0.2">
      <c r="A576" s="15">
        <v>547</v>
      </c>
      <c r="B576" s="123" t="s">
        <v>270</v>
      </c>
      <c r="C576" s="43">
        <v>2006</v>
      </c>
      <c r="D576" s="43"/>
      <c r="E576" s="124">
        <v>0</v>
      </c>
      <c r="F576" s="125">
        <v>23851231</v>
      </c>
      <c r="G576" s="125">
        <v>0</v>
      </c>
      <c r="H576" s="2">
        <v>952711</v>
      </c>
      <c r="I576" s="33">
        <v>5.0000000000000001E-3</v>
      </c>
      <c r="J576" s="2">
        <v>1067203.6000000001</v>
      </c>
      <c r="N576" s="26"/>
      <c r="O576" s="26"/>
      <c r="P576" s="26"/>
      <c r="Q576" s="26"/>
      <c r="R576" s="26"/>
      <c r="S576" s="26">
        <v>1067203.6000000001</v>
      </c>
      <c r="T576" s="8"/>
      <c r="U576" s="8"/>
      <c r="V576" s="26">
        <v>0</v>
      </c>
      <c r="X576" s="29">
        <v>142.4</v>
      </c>
      <c r="Y576" s="8">
        <v>7494.4073033707873</v>
      </c>
      <c r="Z576" s="3">
        <v>4.5900000000000003E-2</v>
      </c>
      <c r="AA576" s="16"/>
      <c r="AD576" s="37">
        <v>103.12109756097563</v>
      </c>
      <c r="AE576" s="11">
        <v>0</v>
      </c>
      <c r="AF576" s="11">
        <v>147309.6386226539</v>
      </c>
      <c r="AG576" s="33">
        <v>7.7441666666666686E-2</v>
      </c>
      <c r="AH576" s="17">
        <v>16.88236666666667</v>
      </c>
      <c r="AI576" s="2">
        <v>2486935.3327618055</v>
      </c>
    </row>
    <row r="577" spans="1:36" ht="27.75" customHeight="1" x14ac:dyDescent="0.2">
      <c r="A577" s="15">
        <v>548</v>
      </c>
      <c r="B577" s="123" t="s">
        <v>270</v>
      </c>
      <c r="C577" s="43">
        <v>2007</v>
      </c>
      <c r="D577" s="43"/>
      <c r="E577" s="124">
        <v>-46935</v>
      </c>
      <c r="F577" s="125">
        <v>24949480</v>
      </c>
      <c r="G577" s="125">
        <v>0</v>
      </c>
      <c r="H577" s="2">
        <v>1098249</v>
      </c>
      <c r="I577" s="33">
        <v>5.0000000000000001E-3</v>
      </c>
      <c r="J577" s="2">
        <v>1217505.155</v>
      </c>
      <c r="N577" s="26">
        <v>0</v>
      </c>
      <c r="O577" s="26">
        <v>24949480</v>
      </c>
      <c r="P577" s="26"/>
      <c r="Q577" s="26"/>
      <c r="R577" s="26">
        <v>0</v>
      </c>
      <c r="S577" s="26">
        <v>1217505.155</v>
      </c>
      <c r="T577" s="8"/>
      <c r="U577" s="8"/>
      <c r="V577" s="26">
        <v>0</v>
      </c>
      <c r="X577" s="29">
        <v>148.80000000000001</v>
      </c>
      <c r="Y577" s="8">
        <v>8182.1582997311825</v>
      </c>
      <c r="Z577" s="3">
        <v>4.5900000000000003E-2</v>
      </c>
      <c r="AA577" s="16"/>
      <c r="AD577" s="37">
        <v>106.41609756097562</v>
      </c>
      <c r="AE577" s="11">
        <v>0</v>
      </c>
      <c r="AF577" s="11">
        <v>148730.28450960526</v>
      </c>
      <c r="AG577" s="33">
        <v>7.350000000000001E-2</v>
      </c>
      <c r="AH577" s="17">
        <v>17.296320000000001</v>
      </c>
      <c r="AI577" s="2">
        <v>2572486.594569176</v>
      </c>
    </row>
    <row r="578" spans="1:36" ht="27.75" customHeight="1" x14ac:dyDescent="0.2">
      <c r="A578" s="15">
        <v>549</v>
      </c>
      <c r="B578" s="123" t="s">
        <v>270</v>
      </c>
      <c r="C578" s="43">
        <v>2008</v>
      </c>
      <c r="D578" s="43"/>
      <c r="E578" s="124">
        <v>-101579</v>
      </c>
      <c r="F578" s="125">
        <v>26672773</v>
      </c>
      <c r="G578" s="125">
        <v>0</v>
      </c>
      <c r="H578" s="2">
        <v>1723293</v>
      </c>
      <c r="I578" s="33">
        <v>5.0000000000000001E-3</v>
      </c>
      <c r="J578" s="2">
        <v>1848040.4</v>
      </c>
      <c r="N578" s="26">
        <v>0</v>
      </c>
      <c r="O578" s="26">
        <v>26672773</v>
      </c>
      <c r="P578" s="26"/>
      <c r="Q578" s="26"/>
      <c r="R578" s="26">
        <v>0</v>
      </c>
      <c r="S578" s="26">
        <v>1848040.4</v>
      </c>
      <c r="T578" s="8"/>
      <c r="U578" s="8"/>
      <c r="V578" s="26">
        <v>0</v>
      </c>
      <c r="X578" s="29">
        <v>150.30000000000001</v>
      </c>
      <c r="Y578" s="8">
        <v>12295.677977378575</v>
      </c>
      <c r="Z578" s="3">
        <v>4.5900000000000003E-2</v>
      </c>
      <c r="AA578" s="16"/>
      <c r="AD578" s="37">
        <v>109.62926829268292</v>
      </c>
      <c r="AE578" s="11">
        <v>0</v>
      </c>
      <c r="AF578" s="11">
        <v>154199.24242799295</v>
      </c>
      <c r="AG578" s="33">
        <v>7.2692083333333324E-2</v>
      </c>
      <c r="AH578" s="17">
        <v>17.715351999999999</v>
      </c>
      <c r="AI578" s="2">
        <v>2731693.8577452297</v>
      </c>
    </row>
    <row r="579" spans="1:36" ht="27.75" customHeight="1" x14ac:dyDescent="0.2">
      <c r="A579" s="15">
        <v>550</v>
      </c>
      <c r="B579" s="123" t="s">
        <v>270</v>
      </c>
      <c r="C579" s="43">
        <v>2009</v>
      </c>
      <c r="D579" s="43"/>
      <c r="E579" s="124">
        <v>-310827</v>
      </c>
      <c r="F579" s="125">
        <v>27613417</v>
      </c>
      <c r="G579" s="125">
        <v>0</v>
      </c>
      <c r="H579" s="2">
        <v>940644</v>
      </c>
      <c r="I579" s="33">
        <v>5.0000000000000001E-3</v>
      </c>
      <c r="J579" s="2">
        <v>1074007.865</v>
      </c>
      <c r="N579" s="26">
        <v>181194</v>
      </c>
      <c r="O579" s="26">
        <v>27613417</v>
      </c>
      <c r="P579" s="26"/>
      <c r="Q579" s="26"/>
      <c r="R579" s="26">
        <v>181194</v>
      </c>
      <c r="S579" s="26">
        <v>1255201.865</v>
      </c>
      <c r="T579" s="8"/>
      <c r="U579" s="8"/>
      <c r="V579" s="26">
        <v>0</v>
      </c>
      <c r="X579" s="29">
        <v>151.1</v>
      </c>
      <c r="Y579" s="8">
        <v>8307.0937458636672</v>
      </c>
      <c r="Z579" s="3">
        <v>4.5900000000000003E-2</v>
      </c>
      <c r="AA579" s="16"/>
      <c r="AD579" s="37">
        <v>112.72439024390243</v>
      </c>
      <c r="AE579" s="11">
        <v>0</v>
      </c>
      <c r="AF579" s="11">
        <v>155428.59094641174</v>
      </c>
      <c r="AG579" s="33">
        <v>7.3154000000000011E-2</v>
      </c>
      <c r="AH579" s="17">
        <v>17.930536200000002</v>
      </c>
      <c r="AI579" s="2">
        <v>2786917.9764796286</v>
      </c>
    </row>
    <row r="580" spans="1:36" ht="27.75" customHeight="1" x14ac:dyDescent="0.2">
      <c r="A580" s="15">
        <v>551</v>
      </c>
      <c r="B580" s="123" t="s">
        <v>270</v>
      </c>
      <c r="C580" s="43">
        <v>2010</v>
      </c>
      <c r="D580" s="43"/>
      <c r="E580" s="124">
        <v>871804</v>
      </c>
      <c r="F580" s="125">
        <v>29852045</v>
      </c>
      <c r="G580" s="125">
        <v>0</v>
      </c>
      <c r="H580" s="2">
        <v>2238628</v>
      </c>
      <c r="I580" s="33">
        <v>5.0000000000000001E-3</v>
      </c>
      <c r="J580" s="2">
        <v>2376695.085</v>
      </c>
      <c r="N580" s="26">
        <v>1131557</v>
      </c>
      <c r="O580" s="26">
        <v>29852045</v>
      </c>
      <c r="P580" s="26"/>
      <c r="Q580" s="26"/>
      <c r="R580" s="26">
        <v>1131557</v>
      </c>
      <c r="S580" s="26">
        <v>3508252.085</v>
      </c>
      <c r="T580" s="8"/>
      <c r="U580" s="8"/>
      <c r="V580" s="26">
        <v>0</v>
      </c>
      <c r="X580" s="29">
        <v>155.1</v>
      </c>
      <c r="Y580" s="8">
        <v>22619.291328175372</v>
      </c>
      <c r="Z580" s="3">
        <v>4.5900000000000003E-2</v>
      </c>
      <c r="AA580" s="16"/>
      <c r="AD580" s="37">
        <v>115.85768292682927</v>
      </c>
      <c r="AE580" s="11">
        <v>0</v>
      </c>
      <c r="AF580" s="11">
        <v>170913.70995014682</v>
      </c>
      <c r="AG580" s="33">
        <v>7.3993333333333355E-2</v>
      </c>
      <c r="AH580" s="17">
        <v>18.29948266666667</v>
      </c>
      <c r="AI580" s="2">
        <v>3127632.4727284065</v>
      </c>
    </row>
    <row r="581" spans="1:36" ht="27.75" customHeight="1" x14ac:dyDescent="0.2">
      <c r="A581" s="15">
        <v>552</v>
      </c>
      <c r="B581" s="123" t="s">
        <v>270</v>
      </c>
      <c r="C581" s="43">
        <v>2011</v>
      </c>
      <c r="D581" s="43"/>
      <c r="E581" s="124">
        <v>864035</v>
      </c>
      <c r="F581" s="125">
        <v>31683406</v>
      </c>
      <c r="G581" s="126">
        <v>0</v>
      </c>
      <c r="H581" s="2">
        <v>1831361</v>
      </c>
      <c r="I581" s="33">
        <v>5.0000000000000001E-3</v>
      </c>
      <c r="J581" s="2">
        <v>1980621.2250000001</v>
      </c>
      <c r="N581" s="26">
        <v>281881</v>
      </c>
      <c r="O581" s="26">
        <v>31683406</v>
      </c>
      <c r="P581" s="26"/>
      <c r="Q581" s="26"/>
      <c r="R581" s="26">
        <v>281881</v>
      </c>
      <c r="S581" s="26">
        <v>2262502.2250000001</v>
      </c>
      <c r="T581" s="8"/>
      <c r="U581" s="8"/>
      <c r="V581" s="26">
        <v>0</v>
      </c>
      <c r="X581" s="29">
        <v>160.19999999999999</v>
      </c>
      <c r="Y581" s="8">
        <v>14122.985174781525</v>
      </c>
      <c r="Z581" s="3">
        <v>4.5900000000000003E-2</v>
      </c>
      <c r="AA581" s="16"/>
      <c r="AD581" s="37">
        <v>119.08</v>
      </c>
      <c r="AE581" s="11">
        <v>0</v>
      </c>
      <c r="AF581" s="11">
        <v>177191.7558382166</v>
      </c>
      <c r="AG581" s="33">
        <v>7.0764333333333346E-2</v>
      </c>
      <c r="AH581" s="17">
        <v>18.328728099999999</v>
      </c>
      <c r="AI581" s="2">
        <v>3247699.5143202594</v>
      </c>
    </row>
    <row r="582" spans="1:36" ht="27.75" customHeight="1" x14ac:dyDescent="0.2">
      <c r="B582" t="s">
        <v>270</v>
      </c>
      <c r="C582" s="15">
        <v>2012</v>
      </c>
      <c r="E582" s="124">
        <v>-588290</v>
      </c>
      <c r="F582" s="11">
        <v>15578692</v>
      </c>
      <c r="G582" s="126"/>
      <c r="H582" s="2">
        <v>-16104714</v>
      </c>
      <c r="I582" s="33">
        <v>5.0000000000000001E-3</v>
      </c>
      <c r="J582" s="2">
        <v>-15946296.970000001</v>
      </c>
      <c r="N582" s="26">
        <v>0</v>
      </c>
      <c r="O582" s="26">
        <v>15578692</v>
      </c>
      <c r="P582" s="26"/>
      <c r="Q582" s="26"/>
      <c r="R582" s="26">
        <v>0</v>
      </c>
      <c r="S582" s="26">
        <v>1374542</v>
      </c>
      <c r="T582" s="26">
        <v>1</v>
      </c>
      <c r="U582" s="26">
        <v>1374542</v>
      </c>
      <c r="X582" s="29">
        <v>161.6</v>
      </c>
      <c r="Y582" s="8">
        <v>8505.8292079207931</v>
      </c>
      <c r="Z582" s="3">
        <v>4.5900000000000003E-2</v>
      </c>
      <c r="AF582" s="131">
        <v>177564.48345316324</v>
      </c>
      <c r="AG582" s="33">
        <v>6.2333333333333331E-2</v>
      </c>
      <c r="AH582" s="133">
        <v>17.40324</v>
      </c>
      <c r="AI582" s="2">
        <v>3090197.3210114287</v>
      </c>
      <c r="AJ582" t="str">
        <f>B582&amp;C582</f>
        <v>GRIMSBY POWER INCORPORATED2012</v>
      </c>
    </row>
    <row r="583" spans="1:36" ht="27.75" customHeight="1" x14ac:dyDescent="0.2">
      <c r="A583" s="15">
        <v>553</v>
      </c>
      <c r="B583" s="123" t="s">
        <v>2527</v>
      </c>
      <c r="C583" s="43">
        <v>1989</v>
      </c>
      <c r="D583" s="43"/>
      <c r="E583" s="124">
        <v>0</v>
      </c>
      <c r="F583" s="125">
        <v>49150528</v>
      </c>
      <c r="G583" s="125">
        <v>-16681815</v>
      </c>
      <c r="H583" s="2"/>
      <c r="I583" s="33">
        <v>5.0000000000000001E-3</v>
      </c>
      <c r="N583" s="26"/>
      <c r="O583" s="26"/>
      <c r="P583" s="26"/>
      <c r="Q583" s="26"/>
      <c r="R583" s="26"/>
      <c r="V583" s="26">
        <v>0</v>
      </c>
      <c r="X583" s="29">
        <v>95.5</v>
      </c>
      <c r="Z583" s="3">
        <v>4.5900000000000003E-2</v>
      </c>
      <c r="AA583" s="16">
        <v>634598.11428442667</v>
      </c>
      <c r="AB583" s="36">
        <v>51.164212860310414</v>
      </c>
      <c r="AE583" s="11">
        <v>1</v>
      </c>
      <c r="AF583" s="11">
        <v>634598.11428442667</v>
      </c>
      <c r="AH583"/>
    </row>
    <row r="584" spans="1:36" ht="27.75" customHeight="1" x14ac:dyDescent="0.2">
      <c r="A584" s="15">
        <v>554</v>
      </c>
      <c r="B584" s="123" t="s">
        <v>2527</v>
      </c>
      <c r="C584" s="43">
        <v>1990</v>
      </c>
      <c r="D584" s="43"/>
      <c r="E584" s="124">
        <v>0</v>
      </c>
      <c r="F584" s="125">
        <v>54848743</v>
      </c>
      <c r="G584" s="125">
        <v>-19061591</v>
      </c>
      <c r="H584" s="2">
        <v>5698215</v>
      </c>
      <c r="I584" s="33">
        <v>5.0000000000000001E-3</v>
      </c>
      <c r="J584" s="11">
        <v>5943967.6399999997</v>
      </c>
      <c r="N584" s="26"/>
      <c r="O584" s="26"/>
      <c r="P584" s="26"/>
      <c r="Q584" s="26"/>
      <c r="R584" s="26"/>
      <c r="S584" s="26">
        <v>5943967.6399999997</v>
      </c>
      <c r="T584" s="8"/>
      <c r="U584" s="8"/>
      <c r="V584" s="26">
        <v>0</v>
      </c>
      <c r="X584" s="29">
        <v>98.5</v>
      </c>
      <c r="Y584" s="8">
        <v>60344.849137055833</v>
      </c>
      <c r="Z584" s="3">
        <v>4.5900000000000003E-2</v>
      </c>
      <c r="AA584" s="16"/>
      <c r="AE584" s="11">
        <v>0</v>
      </c>
      <c r="AF584" s="11">
        <v>665814.90997582732</v>
      </c>
      <c r="AH584"/>
    </row>
    <row r="585" spans="1:36" ht="27.75" customHeight="1" x14ac:dyDescent="0.2">
      <c r="A585" s="15">
        <v>555</v>
      </c>
      <c r="B585" s="123" t="s">
        <v>2527</v>
      </c>
      <c r="C585" s="43">
        <v>1991</v>
      </c>
      <c r="D585" s="43"/>
      <c r="E585" s="124">
        <v>0</v>
      </c>
      <c r="F585" s="125">
        <v>60429733</v>
      </c>
      <c r="G585" s="125">
        <v>-21776059</v>
      </c>
      <c r="H585" s="2">
        <v>5580990</v>
      </c>
      <c r="I585" s="33">
        <v>5.0000000000000001E-3</v>
      </c>
      <c r="J585" s="2">
        <v>5855233.7149999999</v>
      </c>
      <c r="N585" s="26"/>
      <c r="O585" s="26"/>
      <c r="P585" s="26"/>
      <c r="Q585" s="26"/>
      <c r="R585" s="26"/>
      <c r="S585" s="26">
        <v>5855233.7149999999</v>
      </c>
      <c r="T585" s="8"/>
      <c r="U585" s="8"/>
      <c r="V585" s="26">
        <v>0</v>
      </c>
      <c r="X585" s="29">
        <v>97.7</v>
      </c>
      <c r="Y585" s="8">
        <v>59930.744268167859</v>
      </c>
      <c r="Z585" s="3">
        <v>4.5900000000000003E-2</v>
      </c>
      <c r="AA585" s="16"/>
      <c r="AE585" s="11">
        <v>0</v>
      </c>
      <c r="AF585" s="11">
        <v>695184.74987610476</v>
      </c>
      <c r="AH585"/>
    </row>
    <row r="586" spans="1:36" ht="27.75" customHeight="1" x14ac:dyDescent="0.2">
      <c r="A586" s="15">
        <v>556</v>
      </c>
      <c r="B586" s="123" t="s">
        <v>2527</v>
      </c>
      <c r="C586" s="43">
        <v>1992</v>
      </c>
      <c r="D586" s="43"/>
      <c r="E586" s="124">
        <v>0</v>
      </c>
      <c r="F586" s="125">
        <v>66446322</v>
      </c>
      <c r="G586" s="125">
        <v>-24737663</v>
      </c>
      <c r="H586" s="2">
        <v>6016589</v>
      </c>
      <c r="I586" s="33">
        <v>5.0000000000000001E-3</v>
      </c>
      <c r="J586" s="2">
        <v>6318737.665</v>
      </c>
      <c r="N586" s="26"/>
      <c r="O586" s="26"/>
      <c r="P586" s="26"/>
      <c r="Q586" s="26"/>
      <c r="R586" s="26"/>
      <c r="S586" s="26">
        <v>6318737.665</v>
      </c>
      <c r="T586" s="8"/>
      <c r="U586" s="8"/>
      <c r="V586" s="26">
        <v>0</v>
      </c>
      <c r="X586" s="29">
        <v>100</v>
      </c>
      <c r="Y586" s="8">
        <v>63187.376649999998</v>
      </c>
      <c r="Z586" s="3">
        <v>4.5900000000000003E-2</v>
      </c>
      <c r="AA586" s="16"/>
      <c r="AE586" s="11">
        <v>0</v>
      </c>
      <c r="AF586" s="11">
        <v>726463.14650679159</v>
      </c>
      <c r="AH586"/>
    </row>
    <row r="587" spans="1:36" ht="27.75" customHeight="1" x14ac:dyDescent="0.2">
      <c r="A587" s="15">
        <v>557</v>
      </c>
      <c r="B587" s="123" t="s">
        <v>2527</v>
      </c>
      <c r="C587" s="43">
        <v>1993</v>
      </c>
      <c r="D587" s="43"/>
      <c r="E587" s="124">
        <v>0</v>
      </c>
      <c r="F587" s="125">
        <v>71623201</v>
      </c>
      <c r="G587" s="125">
        <v>-26820546</v>
      </c>
      <c r="H587" s="2">
        <v>5176879</v>
      </c>
      <c r="I587" s="33">
        <v>5.0000000000000001E-3</v>
      </c>
      <c r="J587" s="2">
        <v>5509110.6100000003</v>
      </c>
      <c r="N587" s="26"/>
      <c r="O587" s="26"/>
      <c r="P587" s="26"/>
      <c r="Q587" s="26"/>
      <c r="R587" s="26"/>
      <c r="S587" s="26">
        <v>5509110.6100000003</v>
      </c>
      <c r="T587" s="8"/>
      <c r="U587" s="8"/>
      <c r="V587" s="26">
        <v>0</v>
      </c>
      <c r="X587" s="29">
        <v>102.5</v>
      </c>
      <c r="Y587" s="8">
        <v>53747.420585365857</v>
      </c>
      <c r="Z587" s="3">
        <v>4.5900000000000003E-2</v>
      </c>
      <c r="AA587" s="16"/>
      <c r="AE587" s="11">
        <v>0</v>
      </c>
      <c r="AF587" s="11">
        <v>746865.90866749571</v>
      </c>
      <c r="AH587"/>
    </row>
    <row r="588" spans="1:36" ht="27.75" customHeight="1" x14ac:dyDescent="0.2">
      <c r="A588" s="15">
        <v>558</v>
      </c>
      <c r="B588" s="123" t="s">
        <v>2527</v>
      </c>
      <c r="C588" s="43">
        <v>1994</v>
      </c>
      <c r="D588" s="43"/>
      <c r="E588" s="124">
        <v>0</v>
      </c>
      <c r="F588" s="125">
        <v>76973105</v>
      </c>
      <c r="G588" s="125">
        <v>-29990207</v>
      </c>
      <c r="H588" s="2">
        <v>5349904</v>
      </c>
      <c r="I588" s="33">
        <v>5.0000000000000001E-3</v>
      </c>
      <c r="J588" s="2">
        <v>5708020.0049999999</v>
      </c>
      <c r="N588" s="26"/>
      <c r="O588" s="26"/>
      <c r="P588" s="26"/>
      <c r="Q588" s="26"/>
      <c r="R588" s="26"/>
      <c r="S588" s="26">
        <v>5708020.0049999999</v>
      </c>
      <c r="T588" s="8"/>
      <c r="U588" s="8"/>
      <c r="V588" s="26">
        <v>0</v>
      </c>
      <c r="X588" s="29">
        <v>108.2</v>
      </c>
      <c r="Y588" s="8">
        <v>52754.343853974118</v>
      </c>
      <c r="Z588" s="3">
        <v>4.5900000000000003E-2</v>
      </c>
      <c r="AA588" s="16"/>
      <c r="AE588" s="11">
        <v>0</v>
      </c>
      <c r="AF588" s="11">
        <v>765339.1073136318</v>
      </c>
      <c r="AH588"/>
    </row>
    <row r="589" spans="1:36" ht="27.75" customHeight="1" x14ac:dyDescent="0.2">
      <c r="A589" s="15">
        <v>559</v>
      </c>
      <c r="B589" s="123" t="s">
        <v>2527</v>
      </c>
      <c r="C589" s="43">
        <v>1995</v>
      </c>
      <c r="D589" s="43"/>
      <c r="E589" s="124">
        <v>0</v>
      </c>
      <c r="F589" s="125">
        <v>92079008</v>
      </c>
      <c r="G589" s="125">
        <v>-33704919</v>
      </c>
      <c r="H589" s="2">
        <v>15105903</v>
      </c>
      <c r="I589" s="33">
        <v>5.0000000000000001E-3</v>
      </c>
      <c r="J589" s="2">
        <v>15490768.525</v>
      </c>
      <c r="N589" s="26"/>
      <c r="O589" s="26"/>
      <c r="P589" s="26"/>
      <c r="Q589" s="26"/>
      <c r="R589" s="26"/>
      <c r="S589" s="26">
        <v>15490768.525</v>
      </c>
      <c r="T589" s="8"/>
      <c r="U589" s="8"/>
      <c r="V589" s="26">
        <v>0</v>
      </c>
      <c r="X589" s="29">
        <v>116.7</v>
      </c>
      <c r="Y589" s="8">
        <v>132740.09018851756</v>
      </c>
      <c r="Z589" s="3">
        <v>4.5900000000000003E-2</v>
      </c>
      <c r="AA589" s="16"/>
      <c r="AE589" s="11">
        <v>0</v>
      </c>
      <c r="AF589" s="11">
        <v>862950.13247645367</v>
      </c>
      <c r="AH589"/>
    </row>
    <row r="590" spans="1:36" ht="27.75" customHeight="1" x14ac:dyDescent="0.2">
      <c r="A590" s="15">
        <v>560</v>
      </c>
      <c r="B590" s="123" t="s">
        <v>2527</v>
      </c>
      <c r="C590" s="43">
        <v>1996</v>
      </c>
      <c r="D590" s="43"/>
      <c r="E590" s="124">
        <v>0</v>
      </c>
      <c r="F590" s="125">
        <v>93349008</v>
      </c>
      <c r="G590" s="125">
        <v>-32037194</v>
      </c>
      <c r="H590" s="2">
        <v>1270000</v>
      </c>
      <c r="I590" s="33">
        <v>5.0000000000000001E-3</v>
      </c>
      <c r="J590" s="2">
        <v>1730395.04</v>
      </c>
      <c r="N590" s="26"/>
      <c r="O590" s="26"/>
      <c r="P590" s="26"/>
      <c r="Q590" s="26"/>
      <c r="R590" s="26"/>
      <c r="S590" s="26">
        <v>1730395.04</v>
      </c>
      <c r="T590" s="8"/>
      <c r="U590" s="8"/>
      <c r="V590" s="26">
        <v>0</v>
      </c>
      <c r="X590" s="29">
        <v>116.6</v>
      </c>
      <c r="Y590" s="8">
        <v>14840.437735849058</v>
      </c>
      <c r="Z590" s="3">
        <v>4.5900000000000003E-2</v>
      </c>
      <c r="AA590" s="16"/>
      <c r="AE590" s="11">
        <v>0</v>
      </c>
      <c r="AF590" s="11">
        <v>838181.15913163347</v>
      </c>
      <c r="AH590"/>
    </row>
    <row r="591" spans="1:36" ht="27.75" customHeight="1" x14ac:dyDescent="0.2">
      <c r="A591" s="15">
        <v>561</v>
      </c>
      <c r="B591" s="123" t="s">
        <v>2527</v>
      </c>
      <c r="C591" s="43">
        <v>1997</v>
      </c>
      <c r="D591" s="43"/>
      <c r="E591" s="124">
        <v>0</v>
      </c>
      <c r="F591" s="125">
        <v>100178267</v>
      </c>
      <c r="G591" s="125">
        <v>-35799943</v>
      </c>
      <c r="H591" s="2">
        <v>6829259</v>
      </c>
      <c r="I591" s="33">
        <v>5.0000000000000001E-3</v>
      </c>
      <c r="J591" s="2">
        <v>7296004.04</v>
      </c>
      <c r="L591" s="10">
        <v>0.64263762917759393</v>
      </c>
      <c r="N591" s="26"/>
      <c r="O591" s="26"/>
      <c r="P591" s="26"/>
      <c r="Q591" s="26"/>
      <c r="R591" s="26"/>
      <c r="S591" s="26">
        <v>7296004.04</v>
      </c>
      <c r="T591" s="8"/>
      <c r="U591" s="8"/>
      <c r="V591" s="26">
        <v>0</v>
      </c>
      <c r="X591" s="29">
        <v>118</v>
      </c>
      <c r="Y591" s="8">
        <v>61830.542711864407</v>
      </c>
      <c r="Z591" s="3">
        <v>4.5900000000000003E-2</v>
      </c>
      <c r="AA591" s="16"/>
      <c r="AE591" s="11">
        <v>0</v>
      </c>
      <c r="AF591" s="11">
        <v>861539.18663935596</v>
      </c>
      <c r="AH591"/>
    </row>
    <row r="592" spans="1:36" ht="27.75" customHeight="1" x14ac:dyDescent="0.2">
      <c r="A592" s="15">
        <v>562</v>
      </c>
      <c r="B592" s="123" t="s">
        <v>2527</v>
      </c>
      <c r="C592" s="43">
        <v>1998</v>
      </c>
      <c r="D592" s="43"/>
      <c r="E592" s="124">
        <v>0</v>
      </c>
      <c r="F592" s="125">
        <v>105618354</v>
      </c>
      <c r="G592" s="125">
        <v>-38430613</v>
      </c>
      <c r="H592" s="2">
        <v>5440087</v>
      </c>
      <c r="I592" s="33">
        <v>5.0000000000000001E-3</v>
      </c>
      <c r="J592" s="2"/>
      <c r="K592" s="2">
        <v>-1507797.3330000001</v>
      </c>
      <c r="L592" s="2">
        <v>8739592.9976703934</v>
      </c>
      <c r="M592" s="15">
        <v>2</v>
      </c>
      <c r="N592" s="26"/>
      <c r="O592" s="26"/>
      <c r="P592" s="26"/>
      <c r="Q592" s="26"/>
      <c r="R592" s="26"/>
      <c r="S592" s="26">
        <v>8739592.9976703934</v>
      </c>
      <c r="T592" s="8"/>
      <c r="U592" s="8"/>
      <c r="X592" s="29">
        <v>122.8</v>
      </c>
      <c r="Y592" s="8">
        <v>71169.324085263797</v>
      </c>
      <c r="Z592" s="3">
        <v>4.5900000000000003E-2</v>
      </c>
      <c r="AA592" s="16"/>
      <c r="AE592" s="11">
        <v>0</v>
      </c>
      <c r="AF592" s="11">
        <v>893163.86205787328</v>
      </c>
      <c r="AH592"/>
    </row>
    <row r="593" spans="1:36" ht="27.75" customHeight="1" x14ac:dyDescent="0.2">
      <c r="A593" s="15">
        <v>563</v>
      </c>
      <c r="B593" s="123" t="s">
        <v>2527</v>
      </c>
      <c r="C593" s="43">
        <v>1999</v>
      </c>
      <c r="D593" s="43"/>
      <c r="E593" s="124">
        <v>0</v>
      </c>
      <c r="F593" s="125">
        <v>0</v>
      </c>
      <c r="G593" s="125">
        <v>0</v>
      </c>
      <c r="H593" s="2">
        <v>-105618354</v>
      </c>
      <c r="I593" s="33">
        <v>5.0000000000000001E-3</v>
      </c>
      <c r="J593" s="2"/>
      <c r="K593" s="2">
        <v>-1507797.3330000001</v>
      </c>
      <c r="L593" s="2">
        <v>8739592.9976703934</v>
      </c>
      <c r="M593" s="15">
        <v>2</v>
      </c>
      <c r="N593" s="26"/>
      <c r="O593" s="26"/>
      <c r="P593" s="26"/>
      <c r="Q593" s="26"/>
      <c r="R593" s="26"/>
      <c r="S593" s="26">
        <v>8739592.9976703934</v>
      </c>
      <c r="T593" s="8"/>
      <c r="U593" s="8"/>
      <c r="X593" s="29">
        <v>126.1</v>
      </c>
      <c r="Y593" s="8">
        <v>69306.843756307644</v>
      </c>
      <c r="Z593" s="3">
        <v>4.5900000000000003E-2</v>
      </c>
      <c r="AA593" s="16"/>
      <c r="AE593" s="11">
        <v>0</v>
      </c>
      <c r="AF593" s="11">
        <v>921474.48454572447</v>
      </c>
      <c r="AH593"/>
    </row>
    <row r="594" spans="1:36" ht="27.75" customHeight="1" x14ac:dyDescent="0.2">
      <c r="A594" s="15">
        <v>564</v>
      </c>
      <c r="B594" s="123" t="s">
        <v>2527</v>
      </c>
      <c r="C594" s="43">
        <v>2000</v>
      </c>
      <c r="D594" s="43"/>
      <c r="E594" s="124">
        <v>0</v>
      </c>
      <c r="F594" s="125">
        <v>0</v>
      </c>
      <c r="G594" s="125">
        <v>0</v>
      </c>
      <c r="H594" s="2">
        <v>0</v>
      </c>
      <c r="I594" s="33">
        <v>5.0000000000000001E-3</v>
      </c>
      <c r="J594" s="2"/>
      <c r="K594" s="2">
        <v>-1507797.3330000001</v>
      </c>
      <c r="L594" s="2">
        <v>8739592.9976703934</v>
      </c>
      <c r="M594" s="15">
        <v>2</v>
      </c>
      <c r="N594" s="26"/>
      <c r="O594" s="26"/>
      <c r="P594" s="26"/>
      <c r="Q594" s="26"/>
      <c r="R594" s="26"/>
      <c r="S594" s="26">
        <v>8739592.9976703934</v>
      </c>
      <c r="T594" s="8"/>
      <c r="U594" s="8"/>
      <c r="X594" s="29">
        <v>128.69999999999999</v>
      </c>
      <c r="Y594" s="8">
        <v>67906.705498604468</v>
      </c>
      <c r="Z594" s="3">
        <v>4.5900000000000003E-2</v>
      </c>
      <c r="AA594" s="16"/>
      <c r="AE594" s="11">
        <v>0</v>
      </c>
      <c r="AF594" s="11">
        <v>947085.51120368019</v>
      </c>
      <c r="AH594"/>
    </row>
    <row r="595" spans="1:36" ht="27.75" customHeight="1" x14ac:dyDescent="0.2">
      <c r="A595" s="15">
        <v>565</v>
      </c>
      <c r="B595" s="123" t="s">
        <v>2527</v>
      </c>
      <c r="C595" s="43">
        <v>2001</v>
      </c>
      <c r="D595" s="43"/>
      <c r="E595" s="124">
        <v>0</v>
      </c>
      <c r="F595" s="125">
        <v>0</v>
      </c>
      <c r="G595" s="125">
        <v>0</v>
      </c>
      <c r="H595" s="2">
        <v>0</v>
      </c>
      <c r="I595" s="33">
        <v>5.0000000000000001E-3</v>
      </c>
      <c r="J595" s="2"/>
      <c r="K595" s="2">
        <v>-1507797.3330000001</v>
      </c>
      <c r="L595" s="2">
        <v>8739592.9976703934</v>
      </c>
      <c r="M595" s="15">
        <v>2</v>
      </c>
      <c r="N595" s="26"/>
      <c r="O595" s="26"/>
      <c r="P595" s="26"/>
      <c r="Q595" s="26"/>
      <c r="R595" s="26"/>
      <c r="S595" s="26">
        <v>8739592.9976703934</v>
      </c>
      <c r="T595" s="8"/>
      <c r="U595" s="8"/>
      <c r="X595" s="29">
        <v>129.6</v>
      </c>
      <c r="Y595" s="8">
        <v>67435.131154864153</v>
      </c>
      <c r="Z595" s="3">
        <v>4.5900000000000003E-2</v>
      </c>
      <c r="AA595" s="16"/>
      <c r="AE595" s="11">
        <v>0</v>
      </c>
      <c r="AF595" s="11">
        <v>971049.41739429533</v>
      </c>
      <c r="AH595"/>
    </row>
    <row r="596" spans="1:36" ht="27.75" customHeight="1" x14ac:dyDescent="0.2">
      <c r="A596" s="15">
        <v>566</v>
      </c>
      <c r="B596" s="123" t="s">
        <v>2527</v>
      </c>
      <c r="C596" s="43">
        <v>2002</v>
      </c>
      <c r="D596" s="43"/>
      <c r="E596" s="124">
        <v>0</v>
      </c>
      <c r="F596" s="125">
        <v>92138389</v>
      </c>
      <c r="G596" s="35">
        <v>-2165761.4805444451</v>
      </c>
      <c r="H596" s="2">
        <v>92138389</v>
      </c>
      <c r="I596" s="33">
        <v>5.0000000000000001E-3</v>
      </c>
      <c r="J596" s="2"/>
      <c r="K596" s="2">
        <v>-1507797.3330000001</v>
      </c>
      <c r="L596" s="2">
        <v>8739592.9976703934</v>
      </c>
      <c r="M596" s="15">
        <v>2</v>
      </c>
      <c r="N596" s="26"/>
      <c r="O596" s="26"/>
      <c r="P596" s="26"/>
      <c r="Q596" s="26"/>
      <c r="R596" s="26"/>
      <c r="S596" s="26">
        <v>8739592.9976703934</v>
      </c>
      <c r="T596" s="8"/>
      <c r="U596" s="8"/>
      <c r="V596" s="26">
        <v>0</v>
      </c>
      <c r="X596" s="29">
        <v>130.5</v>
      </c>
      <c r="Y596" s="8">
        <v>66970.061284830605</v>
      </c>
      <c r="Z596" s="3">
        <v>4.5900000000000003E-2</v>
      </c>
      <c r="AA596" s="16"/>
      <c r="AD596" s="37">
        <v>91.329146341463414</v>
      </c>
      <c r="AE596" s="11">
        <v>0</v>
      </c>
      <c r="AF596" s="11">
        <v>993448.31042072771</v>
      </c>
      <c r="AG596" s="33">
        <v>8.2960000000000006E-2</v>
      </c>
      <c r="AH596" s="17">
        <v>16.741565999999999</v>
      </c>
      <c r="AI596" s="2">
        <v>16631880.456497099</v>
      </c>
    </row>
    <row r="597" spans="1:36" ht="27.75" customHeight="1" x14ac:dyDescent="0.2">
      <c r="A597" s="15">
        <v>567</v>
      </c>
      <c r="B597" s="123" t="s">
        <v>2527</v>
      </c>
      <c r="C597" s="43">
        <v>2003</v>
      </c>
      <c r="D597" s="43"/>
      <c r="E597" s="124">
        <v>0</v>
      </c>
      <c r="F597" s="125">
        <v>98474266</v>
      </c>
      <c r="G597" s="125">
        <v>0</v>
      </c>
      <c r="H597" s="2">
        <v>6335877</v>
      </c>
      <c r="I597" s="33">
        <v>5.0000000000000001E-3</v>
      </c>
      <c r="J597" s="2">
        <v>6796568.9450000003</v>
      </c>
      <c r="K597" s="2">
        <v>-7538986.665</v>
      </c>
      <c r="L597" s="2">
        <v>43697964.988351963</v>
      </c>
      <c r="N597" s="26"/>
      <c r="O597" s="26"/>
      <c r="P597" s="26"/>
      <c r="Q597" s="26"/>
      <c r="R597" s="26"/>
      <c r="S597" s="26">
        <v>6796568.9450000003</v>
      </c>
      <c r="T597" s="8"/>
      <c r="U597" s="8"/>
      <c r="V597" s="26">
        <v>0</v>
      </c>
      <c r="X597" s="29">
        <v>130.6</v>
      </c>
      <c r="Y597" s="8">
        <v>52041.10983920368</v>
      </c>
      <c r="Z597" s="3">
        <v>4.5900000000000003E-2</v>
      </c>
      <c r="AA597" s="16"/>
      <c r="AD597" s="37">
        <v>94.295243902439026</v>
      </c>
      <c r="AE597" s="11">
        <v>0</v>
      </c>
      <c r="AF597" s="11">
        <v>999890.14281161991</v>
      </c>
      <c r="AG597" s="33">
        <v>8.2960000000000006E-2</v>
      </c>
      <c r="AH597" s="17">
        <v>16.820820000000001</v>
      </c>
      <c r="AI597" s="2">
        <v>16818972.112008553</v>
      </c>
    </row>
    <row r="598" spans="1:36" ht="27.75" customHeight="1" x14ac:dyDescent="0.2">
      <c r="A598" s="15">
        <v>568</v>
      </c>
      <c r="B598" s="123" t="s">
        <v>2527</v>
      </c>
      <c r="C598" s="43">
        <v>2004</v>
      </c>
      <c r="D598" s="43"/>
      <c r="E598" s="124">
        <v>0</v>
      </c>
      <c r="F598" s="125">
        <v>106698576</v>
      </c>
      <c r="G598" s="125">
        <v>0</v>
      </c>
      <c r="H598" s="2">
        <v>8224310</v>
      </c>
      <c r="I598" s="33">
        <v>5.0000000000000001E-3</v>
      </c>
      <c r="J598" s="2">
        <v>8716681.3300000001</v>
      </c>
      <c r="K598" s="2"/>
      <c r="N598" s="26"/>
      <c r="O598" s="26"/>
      <c r="P598" s="26"/>
      <c r="Q598" s="26"/>
      <c r="R598" s="26"/>
      <c r="S598" s="26">
        <v>8716681.3300000001</v>
      </c>
      <c r="T598" s="8"/>
      <c r="U598" s="8"/>
      <c r="V598" s="26">
        <v>0</v>
      </c>
      <c r="X598" s="29">
        <v>131.1</v>
      </c>
      <c r="Y598" s="8">
        <v>66488.797330282236</v>
      </c>
      <c r="Z598" s="3">
        <v>4.5900000000000003E-2</v>
      </c>
      <c r="AA598" s="16"/>
      <c r="AD598" s="37">
        <v>97.149756097560967</v>
      </c>
      <c r="AE598" s="11">
        <v>0</v>
      </c>
      <c r="AF598" s="11">
        <v>1020483.9825868488</v>
      </c>
      <c r="AG598" s="33">
        <v>8.2960000000000006E-2</v>
      </c>
      <c r="AH598" s="17">
        <v>16.852066000000001</v>
      </c>
      <c r="AI598" s="2">
        <v>17197263.426496428</v>
      </c>
    </row>
    <row r="599" spans="1:36" ht="27.75" customHeight="1" x14ac:dyDescent="0.2">
      <c r="A599" s="15">
        <v>569</v>
      </c>
      <c r="B599" s="123" t="s">
        <v>2527</v>
      </c>
      <c r="C599" s="43">
        <v>2005</v>
      </c>
      <c r="D599" s="43"/>
      <c r="E599" s="124">
        <v>0</v>
      </c>
      <c r="F599" s="125">
        <v>114378783</v>
      </c>
      <c r="G599" s="125">
        <v>0</v>
      </c>
      <c r="H599" s="2">
        <v>7680207</v>
      </c>
      <c r="I599" s="33">
        <v>5.0000000000000001E-3</v>
      </c>
      <c r="J599" s="2">
        <v>8213699.8799999999</v>
      </c>
      <c r="N599" s="26"/>
      <c r="O599" s="26"/>
      <c r="P599" s="26"/>
      <c r="Q599" s="26"/>
      <c r="R599" s="26"/>
      <c r="S599" s="26">
        <v>8213699.8799999999</v>
      </c>
      <c r="T599" s="8"/>
      <c r="U599" s="8"/>
      <c r="V599" s="26">
        <v>0</v>
      </c>
      <c r="X599" s="29">
        <v>133.6</v>
      </c>
      <c r="Y599" s="8">
        <v>61479.789520958082</v>
      </c>
      <c r="Z599" s="3">
        <v>4.5900000000000003E-2</v>
      </c>
      <c r="AA599" s="16"/>
      <c r="AD599" s="37">
        <v>99.990121951219521</v>
      </c>
      <c r="AE599" s="11">
        <v>0</v>
      </c>
      <c r="AF599" s="11">
        <v>1035123.5573070705</v>
      </c>
      <c r="AG599" s="33">
        <v>8.2960000000000006E-2</v>
      </c>
      <c r="AH599" s="17">
        <v>17.008296000000001</v>
      </c>
      <c r="AI599" s="2">
        <v>17605687.859251618</v>
      </c>
    </row>
    <row r="600" spans="1:36" ht="27.75" customHeight="1" x14ac:dyDescent="0.2">
      <c r="A600" s="15">
        <v>570</v>
      </c>
      <c r="B600" s="123" t="s">
        <v>2527</v>
      </c>
      <c r="C600" s="43">
        <v>2006</v>
      </c>
      <c r="D600" s="43"/>
      <c r="E600" s="124">
        <v>0</v>
      </c>
      <c r="F600" s="125">
        <v>133409573</v>
      </c>
      <c r="G600" s="125">
        <v>0</v>
      </c>
      <c r="H600" s="2">
        <v>19030790</v>
      </c>
      <c r="I600" s="33">
        <v>5.0000000000000001E-3</v>
      </c>
      <c r="J600" s="2">
        <v>19602683.914999999</v>
      </c>
      <c r="N600" s="26"/>
      <c r="O600" s="26"/>
      <c r="P600" s="26"/>
      <c r="Q600" s="26"/>
      <c r="R600" s="26"/>
      <c r="S600" s="26">
        <v>19602683.914999999</v>
      </c>
      <c r="T600" s="8"/>
      <c r="U600" s="8"/>
      <c r="V600" s="26">
        <v>0</v>
      </c>
      <c r="X600" s="29">
        <v>142.4</v>
      </c>
      <c r="Y600" s="8">
        <v>137659.29715589885</v>
      </c>
      <c r="Z600" s="3">
        <v>4.5900000000000003E-2</v>
      </c>
      <c r="AA600" s="16"/>
      <c r="AD600" s="37">
        <v>103.12109756097563</v>
      </c>
      <c r="AE600" s="11">
        <v>0</v>
      </c>
      <c r="AF600" s="11">
        <v>1125270.6831825748</v>
      </c>
      <c r="AG600" s="33">
        <v>7.7441666666666686E-2</v>
      </c>
      <c r="AH600" s="17">
        <v>16.88236666666667</v>
      </c>
      <c r="AI600" s="2">
        <v>18997232.272738732</v>
      </c>
    </row>
    <row r="601" spans="1:36" ht="27.75" customHeight="1" x14ac:dyDescent="0.2">
      <c r="A601" s="15">
        <v>571</v>
      </c>
      <c r="B601" s="123" t="s">
        <v>2527</v>
      </c>
      <c r="C601" s="43">
        <v>2007</v>
      </c>
      <c r="D601" s="43"/>
      <c r="E601" s="124">
        <v>-526422</v>
      </c>
      <c r="F601" s="125">
        <v>144257620</v>
      </c>
      <c r="G601" s="125">
        <v>0</v>
      </c>
      <c r="H601" s="2">
        <v>10848047</v>
      </c>
      <c r="I601" s="33">
        <v>5.0000000000000001E-3</v>
      </c>
      <c r="J601" s="2">
        <v>11515094.865</v>
      </c>
      <c r="N601" s="26">
        <v>0</v>
      </c>
      <c r="O601" s="26">
        <v>144257620</v>
      </c>
      <c r="P601" s="26"/>
      <c r="Q601" s="26"/>
      <c r="R601" s="26">
        <v>0</v>
      </c>
      <c r="S601" s="26">
        <v>11515094.865</v>
      </c>
      <c r="T601" s="8"/>
      <c r="U601" s="8"/>
      <c r="V601" s="26">
        <v>0</v>
      </c>
      <c r="X601" s="29">
        <v>148.80000000000001</v>
      </c>
      <c r="Y601" s="8">
        <v>77386.390221774185</v>
      </c>
      <c r="Z601" s="3">
        <v>4.5900000000000003E-2</v>
      </c>
      <c r="AA601" s="16"/>
      <c r="AD601" s="37">
        <v>106.41609756097562</v>
      </c>
      <c r="AE601" s="11">
        <v>0</v>
      </c>
      <c r="AF601" s="11">
        <v>1151007.1490462688</v>
      </c>
      <c r="AG601" s="33">
        <v>7.350000000000001E-2</v>
      </c>
      <c r="AH601" s="17">
        <v>17.296320000000001</v>
      </c>
      <c r="AI601" s="2">
        <v>19908187.97219196</v>
      </c>
    </row>
    <row r="602" spans="1:36" ht="27.75" customHeight="1" x14ac:dyDescent="0.2">
      <c r="A602" s="15">
        <v>572</v>
      </c>
      <c r="B602" s="123" t="s">
        <v>2527</v>
      </c>
      <c r="C602" s="43">
        <v>2008</v>
      </c>
      <c r="D602" s="43"/>
      <c r="E602" s="124">
        <v>-1450782</v>
      </c>
      <c r="F602" s="125">
        <v>155868359</v>
      </c>
      <c r="G602" s="125">
        <v>0</v>
      </c>
      <c r="H602" s="2">
        <v>11610739</v>
      </c>
      <c r="I602" s="33">
        <v>5.0000000000000001E-3</v>
      </c>
      <c r="J602" s="2">
        <v>12332027.1</v>
      </c>
      <c r="N602" s="26">
        <v>0</v>
      </c>
      <c r="O602" s="26">
        <v>155868359</v>
      </c>
      <c r="P602" s="26"/>
      <c r="Q602" s="26"/>
      <c r="R602" s="26">
        <v>0</v>
      </c>
      <c r="S602" s="26">
        <v>12332027.1</v>
      </c>
      <c r="T602" s="8"/>
      <c r="U602" s="8"/>
      <c r="V602" s="26">
        <v>0</v>
      </c>
      <c r="X602" s="29">
        <v>150.30000000000001</v>
      </c>
      <c r="Y602" s="8">
        <v>82049.415169660671</v>
      </c>
      <c r="Z602" s="3">
        <v>4.5900000000000003E-2</v>
      </c>
      <c r="AA602" s="16"/>
      <c r="AD602" s="37">
        <v>109.62926829268292</v>
      </c>
      <c r="AE602" s="11">
        <v>0</v>
      </c>
      <c r="AF602" s="11">
        <v>1180225.3360747057</v>
      </c>
      <c r="AG602" s="33">
        <v>7.2692083333333324E-2</v>
      </c>
      <c r="AH602" s="17">
        <v>17.715351999999999</v>
      </c>
      <c r="AI602" s="2">
        <v>20908107.26788171</v>
      </c>
    </row>
    <row r="603" spans="1:36" ht="27.75" customHeight="1" x14ac:dyDescent="0.2">
      <c r="A603" s="15">
        <v>573</v>
      </c>
      <c r="B603" s="123" t="s">
        <v>2527</v>
      </c>
      <c r="C603" s="43">
        <v>2009</v>
      </c>
      <c r="D603" s="43"/>
      <c r="E603" s="124">
        <v>-3446594</v>
      </c>
      <c r="F603" s="125">
        <v>168534235</v>
      </c>
      <c r="G603" s="125">
        <v>0</v>
      </c>
      <c r="H603" s="2">
        <v>12665876</v>
      </c>
      <c r="I603" s="33">
        <v>5.0000000000000001E-3</v>
      </c>
      <c r="J603" s="2">
        <v>13445217.795</v>
      </c>
      <c r="N603" s="26">
        <v>1318851</v>
      </c>
      <c r="O603" s="26">
        <v>168534235</v>
      </c>
      <c r="P603" s="26"/>
      <c r="Q603" s="26"/>
      <c r="R603" s="26">
        <v>1318851</v>
      </c>
      <c r="S603" s="26">
        <v>14764068.795</v>
      </c>
      <c r="T603" s="8"/>
      <c r="U603" s="8"/>
      <c r="V603" s="26">
        <v>0</v>
      </c>
      <c r="X603" s="29">
        <v>151.1</v>
      </c>
      <c r="Y603" s="8">
        <v>97710.581039046985</v>
      </c>
      <c r="Z603" s="3">
        <v>4.5900000000000003E-2</v>
      </c>
      <c r="AA603" s="16"/>
      <c r="AD603" s="37">
        <v>112.72439024390243</v>
      </c>
      <c r="AE603" s="11">
        <v>0</v>
      </c>
      <c r="AF603" s="11">
        <v>1223763.5741879237</v>
      </c>
      <c r="AG603" s="33">
        <v>7.3154000000000011E-2</v>
      </c>
      <c r="AH603" s="17">
        <v>17.930536200000002</v>
      </c>
      <c r="AI603" s="2">
        <v>21942737.067217954</v>
      </c>
    </row>
    <row r="604" spans="1:36" ht="27.75" customHeight="1" x14ac:dyDescent="0.2">
      <c r="A604" s="15">
        <v>574</v>
      </c>
      <c r="B604" s="123" t="s">
        <v>2527</v>
      </c>
      <c r="C604" s="43">
        <v>2010</v>
      </c>
      <c r="D604" s="43"/>
      <c r="E604" s="124">
        <v>-771814</v>
      </c>
      <c r="F604" s="125">
        <v>181162912</v>
      </c>
      <c r="G604" s="125">
        <v>0</v>
      </c>
      <c r="H604" s="2">
        <v>12628677</v>
      </c>
      <c r="I604" s="33">
        <v>5.0000000000000001E-3</v>
      </c>
      <c r="J604" s="2">
        <v>13471348.175000001</v>
      </c>
      <c r="N604" s="26">
        <v>5838293</v>
      </c>
      <c r="O604" s="26">
        <v>181162912</v>
      </c>
      <c r="P604" s="26"/>
      <c r="Q604" s="26"/>
      <c r="R604" s="26">
        <v>5838293</v>
      </c>
      <c r="S604" s="26">
        <v>19309641.175000001</v>
      </c>
      <c r="T604" s="8"/>
      <c r="U604" s="8"/>
      <c r="V604" s="26">
        <v>0</v>
      </c>
      <c r="X604" s="29">
        <v>155.1</v>
      </c>
      <c r="Y604" s="8">
        <v>124498.00886524824</v>
      </c>
      <c r="Z604" s="3">
        <v>4.5900000000000003E-2</v>
      </c>
      <c r="AA604" s="16"/>
      <c r="AD604" s="37">
        <v>115.85768292682927</v>
      </c>
      <c r="AE604" s="11">
        <v>0</v>
      </c>
      <c r="AF604" s="11">
        <v>1292090.8349979462</v>
      </c>
      <c r="AG604" s="33">
        <v>7.3993333333333355E-2</v>
      </c>
      <c r="AH604" s="17">
        <v>18.29948266666667</v>
      </c>
      <c r="AI604" s="2">
        <v>23644593.838803779</v>
      </c>
    </row>
    <row r="605" spans="1:36" ht="27.75" customHeight="1" x14ac:dyDescent="0.2">
      <c r="A605" s="15">
        <v>575</v>
      </c>
      <c r="B605" s="123" t="s">
        <v>2527</v>
      </c>
      <c r="C605" s="43">
        <v>2011</v>
      </c>
      <c r="D605" s="43"/>
      <c r="E605" s="124">
        <v>2509344</v>
      </c>
      <c r="F605" s="125">
        <v>180401141</v>
      </c>
      <c r="G605" s="126">
        <v>0</v>
      </c>
      <c r="H605" s="2">
        <v>-761771</v>
      </c>
      <c r="I605" s="33">
        <v>5.0000000000000001E-3</v>
      </c>
      <c r="J605" s="2">
        <v>144043.56000000006</v>
      </c>
      <c r="N605" s="26">
        <v>1572278</v>
      </c>
      <c r="O605" s="26">
        <v>180401141</v>
      </c>
      <c r="P605" s="26"/>
      <c r="Q605" s="26"/>
      <c r="R605" s="26">
        <v>1572278</v>
      </c>
      <c r="S605" s="26">
        <v>1716321.56</v>
      </c>
      <c r="T605" s="8"/>
      <c r="U605" s="8"/>
      <c r="V605" s="26">
        <v>13999565</v>
      </c>
      <c r="X605" s="29">
        <v>160.19999999999999</v>
      </c>
      <c r="Y605" s="8">
        <v>10713.617727840201</v>
      </c>
      <c r="Z605" s="3">
        <v>4.5900000000000003E-2</v>
      </c>
      <c r="AA605" s="16"/>
      <c r="AD605" s="37">
        <v>119.08</v>
      </c>
      <c r="AE605" s="11">
        <v>0</v>
      </c>
      <c r="AF605" s="11">
        <v>1243497.4833993805</v>
      </c>
      <c r="AG605" s="33">
        <v>7.0764333333333346E-2</v>
      </c>
      <c r="AH605" s="17">
        <v>18.328728099999999</v>
      </c>
      <c r="AI605" s="2">
        <v>22791727.266261507</v>
      </c>
    </row>
    <row r="606" spans="1:36" ht="27.75" customHeight="1" x14ac:dyDescent="0.2">
      <c r="B606" t="s">
        <v>2527</v>
      </c>
      <c r="C606" s="15">
        <v>2012</v>
      </c>
      <c r="E606" s="124">
        <v>-6615092</v>
      </c>
      <c r="F606" s="11">
        <v>146264720</v>
      </c>
      <c r="G606" s="126"/>
      <c r="H606" s="2">
        <v>-34136421</v>
      </c>
      <c r="I606" s="33">
        <v>5.0000000000000001E-3</v>
      </c>
      <c r="J606" s="2">
        <v>-33234415.295000002</v>
      </c>
      <c r="N606" s="26">
        <v>0</v>
      </c>
      <c r="O606" s="26">
        <v>146264720</v>
      </c>
      <c r="P606" s="26"/>
      <c r="Q606" s="26"/>
      <c r="R606" s="26">
        <v>0</v>
      </c>
      <c r="S606" s="26">
        <v>-33234415.295000002</v>
      </c>
      <c r="T606" s="26">
        <v>0</v>
      </c>
      <c r="U606" s="26">
        <v>11492001</v>
      </c>
      <c r="X606" s="29">
        <v>161.6</v>
      </c>
      <c r="Y606" s="8">
        <v>-205658.51048886142</v>
      </c>
      <c r="Z606" s="3">
        <v>4.5900000000000003E-2</v>
      </c>
      <c r="AF606" s="131">
        <v>980762.43842248735</v>
      </c>
      <c r="AG606" s="33">
        <v>6.2333333333333331E-2</v>
      </c>
      <c r="AH606" s="133">
        <v>17.40324</v>
      </c>
      <c r="AI606" s="2">
        <v>17068444.09885177</v>
      </c>
      <c r="AJ606" t="str">
        <f>B606&amp;C606</f>
        <v>GUELPH HYDRO ELECTRIC SYSTEMS INC.2012</v>
      </c>
    </row>
    <row r="607" spans="1:36" ht="27.75" customHeight="1" x14ac:dyDescent="0.2">
      <c r="A607" s="15">
        <v>576</v>
      </c>
      <c r="B607" s="123" t="s">
        <v>2539</v>
      </c>
      <c r="C607" s="43">
        <v>1989</v>
      </c>
      <c r="D607" s="43"/>
      <c r="E607" s="124">
        <v>0</v>
      </c>
      <c r="F607" s="125">
        <v>10121144</v>
      </c>
      <c r="G607" s="125">
        <v>-3942930</v>
      </c>
      <c r="H607" s="2"/>
      <c r="I607" s="33">
        <v>5.0000000000000001E-3</v>
      </c>
      <c r="N607" s="26"/>
      <c r="O607" s="26"/>
      <c r="P607" s="26"/>
      <c r="Q607" s="26"/>
      <c r="R607" s="26"/>
      <c r="V607" s="26">
        <v>0</v>
      </c>
      <c r="X607" s="29">
        <v>95.5</v>
      </c>
      <c r="Z607" s="3">
        <v>4.5900000000000003E-2</v>
      </c>
      <c r="AA607" s="16">
        <v>120752.6443701555</v>
      </c>
      <c r="AB607" s="36">
        <v>51.164212860310414</v>
      </c>
      <c r="AE607" s="11">
        <v>1</v>
      </c>
      <c r="AF607" s="11">
        <v>120752.6443701555</v>
      </c>
      <c r="AH607"/>
    </row>
    <row r="608" spans="1:36" ht="27.75" customHeight="1" x14ac:dyDescent="0.2">
      <c r="A608" s="15">
        <v>577</v>
      </c>
      <c r="B608" s="123" t="s">
        <v>2539</v>
      </c>
      <c r="C608" s="43">
        <v>1990</v>
      </c>
      <c r="D608" s="43"/>
      <c r="E608" s="124">
        <v>0</v>
      </c>
      <c r="F608" s="125">
        <v>11198178</v>
      </c>
      <c r="G608" s="125">
        <v>-4313381</v>
      </c>
      <c r="H608" s="2">
        <v>1077034</v>
      </c>
      <c r="I608" s="33">
        <v>5.0000000000000001E-3</v>
      </c>
      <c r="J608" s="11">
        <v>1127639.72</v>
      </c>
      <c r="N608" s="26"/>
      <c r="O608" s="26"/>
      <c r="P608" s="26"/>
      <c r="Q608" s="26"/>
      <c r="R608" s="26"/>
      <c r="S608" s="26">
        <v>1127639.72</v>
      </c>
      <c r="T608" s="8"/>
      <c r="U608" s="8"/>
      <c r="V608" s="26">
        <v>0</v>
      </c>
      <c r="X608" s="29">
        <v>98.5</v>
      </c>
      <c r="Y608" s="8">
        <v>11448.118984771574</v>
      </c>
      <c r="Z608" s="3">
        <v>4.5900000000000003E-2</v>
      </c>
      <c r="AA608" s="16"/>
      <c r="AE608" s="11">
        <v>0</v>
      </c>
      <c r="AF608" s="11">
        <v>126658.21697833693</v>
      </c>
      <c r="AH608"/>
    </row>
    <row r="609" spans="1:35" ht="27.75" customHeight="1" x14ac:dyDescent="0.2">
      <c r="A609" s="15">
        <v>578</v>
      </c>
      <c r="B609" s="123" t="s">
        <v>2539</v>
      </c>
      <c r="C609" s="43">
        <v>1991</v>
      </c>
      <c r="D609" s="43"/>
      <c r="E609" s="124">
        <v>0</v>
      </c>
      <c r="F609" s="125">
        <v>11903050</v>
      </c>
      <c r="G609" s="125">
        <v>-4833296</v>
      </c>
      <c r="H609" s="2">
        <v>704872</v>
      </c>
      <c r="I609" s="33">
        <v>5.0000000000000001E-3</v>
      </c>
      <c r="J609" s="2">
        <v>760862.89</v>
      </c>
      <c r="N609" s="26"/>
      <c r="O609" s="26"/>
      <c r="P609" s="26"/>
      <c r="Q609" s="26"/>
      <c r="R609" s="26"/>
      <c r="S609" s="26">
        <v>760862.89</v>
      </c>
      <c r="T609" s="8"/>
      <c r="U609" s="8"/>
      <c r="V609" s="26">
        <v>0</v>
      </c>
      <c r="X609" s="29">
        <v>97.7</v>
      </c>
      <c r="Y609" s="8">
        <v>7787.7470829068579</v>
      </c>
      <c r="Z609" s="3">
        <v>4.5900000000000003E-2</v>
      </c>
      <c r="AA609" s="16"/>
      <c r="AE609" s="11">
        <v>0</v>
      </c>
      <c r="AF609" s="11">
        <v>128632.35190193813</v>
      </c>
      <c r="AH609"/>
    </row>
    <row r="610" spans="1:35" ht="27.75" customHeight="1" x14ac:dyDescent="0.2">
      <c r="A610" s="15">
        <v>579</v>
      </c>
      <c r="B610" s="123" t="s">
        <v>2539</v>
      </c>
      <c r="C610" s="43">
        <v>1992</v>
      </c>
      <c r="D610" s="43"/>
      <c r="E610" s="124">
        <v>0</v>
      </c>
      <c r="F610" s="125">
        <v>13150144</v>
      </c>
      <c r="G610" s="125">
        <v>-5204764</v>
      </c>
      <c r="H610" s="2">
        <v>1247094</v>
      </c>
      <c r="I610" s="33">
        <v>5.0000000000000001E-3</v>
      </c>
      <c r="J610" s="2">
        <v>1306609.25</v>
      </c>
      <c r="N610" s="26"/>
      <c r="O610" s="26"/>
      <c r="P610" s="26"/>
      <c r="Q610" s="26"/>
      <c r="R610" s="26"/>
      <c r="S610" s="26">
        <v>1306609.25</v>
      </c>
      <c r="T610" s="8"/>
      <c r="U610" s="8"/>
      <c r="V610" s="26">
        <v>0</v>
      </c>
      <c r="X610" s="29">
        <v>100</v>
      </c>
      <c r="Y610" s="8">
        <v>13066.092500000001</v>
      </c>
      <c r="Z610" s="3">
        <v>4.5900000000000003E-2</v>
      </c>
      <c r="AA610" s="16"/>
      <c r="AE610" s="11">
        <v>0</v>
      </c>
      <c r="AF610" s="11">
        <v>135794.21944963917</v>
      </c>
      <c r="AH610"/>
    </row>
    <row r="611" spans="1:35" ht="27.75" customHeight="1" x14ac:dyDescent="0.2">
      <c r="A611" s="15">
        <v>580</v>
      </c>
      <c r="B611" s="123" t="s">
        <v>2539</v>
      </c>
      <c r="C611" s="43">
        <v>1993</v>
      </c>
      <c r="D611" s="43"/>
      <c r="E611" s="124">
        <v>0</v>
      </c>
      <c r="F611" s="125">
        <v>14851618</v>
      </c>
      <c r="G611" s="125">
        <v>-5888409</v>
      </c>
      <c r="H611" s="2">
        <v>1701474</v>
      </c>
      <c r="I611" s="33">
        <v>5.0000000000000001E-3</v>
      </c>
      <c r="J611" s="2">
        <v>1767224.72</v>
      </c>
      <c r="N611" s="26"/>
      <c r="O611" s="26"/>
      <c r="P611" s="26"/>
      <c r="Q611" s="26"/>
      <c r="R611" s="26"/>
      <c r="S611" s="26">
        <v>1767224.72</v>
      </c>
      <c r="T611" s="8"/>
      <c r="U611" s="8"/>
      <c r="V611" s="26">
        <v>0</v>
      </c>
      <c r="X611" s="29">
        <v>102.5</v>
      </c>
      <c r="Y611" s="8">
        <v>17241.216780487804</v>
      </c>
      <c r="Z611" s="3">
        <v>4.5900000000000003E-2</v>
      </c>
      <c r="AA611" s="16"/>
      <c r="AE611" s="11">
        <v>0</v>
      </c>
      <c r="AF611" s="11">
        <v>146802.48155738853</v>
      </c>
      <c r="AH611"/>
    </row>
    <row r="612" spans="1:35" ht="27.75" customHeight="1" x14ac:dyDescent="0.2">
      <c r="A612" s="15">
        <v>581</v>
      </c>
      <c r="B612" s="123" t="s">
        <v>2539</v>
      </c>
      <c r="C612" s="43">
        <v>1994</v>
      </c>
      <c r="D612" s="43"/>
      <c r="E612" s="124">
        <v>0</v>
      </c>
      <c r="F612" s="125">
        <v>16517092</v>
      </c>
      <c r="G612" s="125">
        <v>-6585507</v>
      </c>
      <c r="H612" s="2">
        <v>1665474</v>
      </c>
      <c r="I612" s="33">
        <v>5.0000000000000001E-3</v>
      </c>
      <c r="J612" s="2">
        <v>1739732.09</v>
      </c>
      <c r="N612" s="26"/>
      <c r="O612" s="26"/>
      <c r="P612" s="26"/>
      <c r="Q612" s="26"/>
      <c r="R612" s="26"/>
      <c r="S612" s="26">
        <v>1739732.09</v>
      </c>
      <c r="T612" s="8"/>
      <c r="U612" s="8"/>
      <c r="V612" s="26">
        <v>0</v>
      </c>
      <c r="X612" s="29">
        <v>108.2</v>
      </c>
      <c r="Y612" s="8">
        <v>16078.854805914973</v>
      </c>
      <c r="Z612" s="3">
        <v>4.5900000000000003E-2</v>
      </c>
      <c r="AA612" s="16"/>
      <c r="AE612" s="11">
        <v>0</v>
      </c>
      <c r="AF612" s="11">
        <v>156143.10245981938</v>
      </c>
      <c r="AH612"/>
    </row>
    <row r="613" spans="1:35" ht="27.75" customHeight="1" x14ac:dyDescent="0.2">
      <c r="A613" s="15">
        <v>582</v>
      </c>
      <c r="B613" s="123" t="s">
        <v>2539</v>
      </c>
      <c r="C613" s="43">
        <v>1995</v>
      </c>
      <c r="D613" s="43"/>
      <c r="E613" s="124">
        <v>0</v>
      </c>
      <c r="F613" s="125">
        <v>18019432</v>
      </c>
      <c r="G613" s="125">
        <v>-7327962</v>
      </c>
      <c r="H613" s="2">
        <v>1502340</v>
      </c>
      <c r="I613" s="33">
        <v>5.0000000000000001E-3</v>
      </c>
      <c r="J613" s="2">
        <v>1584925.46</v>
      </c>
      <c r="N613" s="26"/>
      <c r="O613" s="26"/>
      <c r="P613" s="26"/>
      <c r="Q613" s="26"/>
      <c r="R613" s="26"/>
      <c r="S613" s="26">
        <v>1584925.46</v>
      </c>
      <c r="T613" s="8"/>
      <c r="U613" s="8"/>
      <c r="V613" s="26">
        <v>0</v>
      </c>
      <c r="X613" s="29">
        <v>116.7</v>
      </c>
      <c r="Y613" s="8">
        <v>13581.19502999143</v>
      </c>
      <c r="Z613" s="3">
        <v>4.5900000000000003E-2</v>
      </c>
      <c r="AA613" s="16"/>
      <c r="AE613" s="11">
        <v>0</v>
      </c>
      <c r="AF613" s="11">
        <v>162557.32908690508</v>
      </c>
      <c r="AH613"/>
    </row>
    <row r="614" spans="1:35" ht="27.75" customHeight="1" x14ac:dyDescent="0.2">
      <c r="A614" s="15">
        <v>583</v>
      </c>
      <c r="B614" s="123" t="s">
        <v>2539</v>
      </c>
      <c r="C614" s="43">
        <v>1996</v>
      </c>
      <c r="D614" s="43"/>
      <c r="E614" s="124">
        <v>0</v>
      </c>
      <c r="F614" s="125">
        <v>19079534</v>
      </c>
      <c r="G614" s="125">
        <v>-8112775</v>
      </c>
      <c r="H614" s="2">
        <v>1060102</v>
      </c>
      <c r="I614" s="33">
        <v>5.0000000000000001E-3</v>
      </c>
      <c r="J614" s="2">
        <v>1150199.1599999999</v>
      </c>
      <c r="N614" s="26"/>
      <c r="O614" s="26"/>
      <c r="P614" s="26"/>
      <c r="Q614" s="26"/>
      <c r="R614" s="26"/>
      <c r="S614" s="26">
        <v>1150199.1599999999</v>
      </c>
      <c r="T614" s="8"/>
      <c r="U614" s="8"/>
      <c r="V614" s="26">
        <v>0</v>
      </c>
      <c r="X614" s="29">
        <v>116.6</v>
      </c>
      <c r="Y614" s="8">
        <v>9864.4867924528298</v>
      </c>
      <c r="Z614" s="3">
        <v>4.5900000000000003E-2</v>
      </c>
      <c r="AA614" s="16"/>
      <c r="AE614" s="11">
        <v>0</v>
      </c>
      <c r="AF614" s="11">
        <v>164960.43447426899</v>
      </c>
      <c r="AH614"/>
    </row>
    <row r="615" spans="1:35" ht="27.75" customHeight="1" x14ac:dyDescent="0.2">
      <c r="A615" s="15">
        <v>584</v>
      </c>
      <c r="B615" s="123" t="s">
        <v>2539</v>
      </c>
      <c r="C615" s="43">
        <v>1997</v>
      </c>
      <c r="D615" s="43"/>
      <c r="E615" s="124">
        <v>0</v>
      </c>
      <c r="F615" s="125">
        <v>20459205</v>
      </c>
      <c r="G615" s="125">
        <v>-8913808</v>
      </c>
      <c r="H615" s="2">
        <v>1379671</v>
      </c>
      <c r="I615" s="33">
        <v>5.0000000000000001E-3</v>
      </c>
      <c r="J615" s="2">
        <v>1475068.67</v>
      </c>
      <c r="L615" s="10">
        <v>0.56431308059135243</v>
      </c>
      <c r="N615" s="26"/>
      <c r="O615" s="26"/>
      <c r="P615" s="26"/>
      <c r="Q615" s="26"/>
      <c r="R615" s="26"/>
      <c r="S615" s="26">
        <v>1475068.67</v>
      </c>
      <c r="T615" s="8"/>
      <c r="U615" s="8"/>
      <c r="V615" s="26">
        <v>0</v>
      </c>
      <c r="X615" s="29">
        <v>118</v>
      </c>
      <c r="Y615" s="8">
        <v>12500.581949152542</v>
      </c>
      <c r="Z615" s="3">
        <v>4.5900000000000003E-2</v>
      </c>
      <c r="AA615" s="16"/>
      <c r="AE615" s="11">
        <v>0</v>
      </c>
      <c r="AF615" s="11">
        <v>169889.33248105258</v>
      </c>
      <c r="AH615"/>
    </row>
    <row r="616" spans="1:35" ht="27.75" customHeight="1" x14ac:dyDescent="0.2">
      <c r="A616" s="15">
        <v>585</v>
      </c>
      <c r="B616" s="123" t="s">
        <v>2539</v>
      </c>
      <c r="C616" s="43">
        <v>1998</v>
      </c>
      <c r="D616" s="43"/>
      <c r="E616" s="124">
        <v>0</v>
      </c>
      <c r="F616" s="125">
        <v>13421823</v>
      </c>
      <c r="G616" s="125">
        <v>-5810915</v>
      </c>
      <c r="H616" s="2">
        <v>-7037382</v>
      </c>
      <c r="I616" s="33">
        <v>5.0000000000000001E-3</v>
      </c>
      <c r="J616" s="2"/>
      <c r="K616" s="2">
        <v>2610064.8050000002</v>
      </c>
      <c r="L616" s="2">
        <v>7768582.2777774874</v>
      </c>
      <c r="M616" s="15">
        <v>1</v>
      </c>
      <c r="N616" s="26"/>
      <c r="O616" s="26"/>
      <c r="P616" s="26"/>
      <c r="Q616" s="26"/>
      <c r="R616" s="26"/>
      <c r="S616" s="26">
        <v>2610064.8050000002</v>
      </c>
      <c r="T616" s="8"/>
      <c r="U616" s="8"/>
      <c r="X616" s="29">
        <v>122.8</v>
      </c>
      <c r="Y616" s="8">
        <v>21254.599389250816</v>
      </c>
      <c r="Z616" s="3">
        <v>4.5900000000000003E-2</v>
      </c>
      <c r="AA616" s="16"/>
      <c r="AE616" s="11">
        <v>0</v>
      </c>
      <c r="AF616" s="11">
        <v>183346.01150942309</v>
      </c>
      <c r="AH616"/>
    </row>
    <row r="617" spans="1:35" ht="27.75" customHeight="1" x14ac:dyDescent="0.2">
      <c r="A617" s="15">
        <v>586</v>
      </c>
      <c r="B617" s="123" t="s">
        <v>2539</v>
      </c>
      <c r="C617" s="43">
        <v>1999</v>
      </c>
      <c r="D617" s="43"/>
      <c r="E617" s="124">
        <v>0</v>
      </c>
      <c r="F617" s="125">
        <v>0</v>
      </c>
      <c r="G617" s="125">
        <v>0</v>
      </c>
      <c r="H617" s="2">
        <v>-13421823</v>
      </c>
      <c r="I617" s="33">
        <v>5.0000000000000001E-3</v>
      </c>
      <c r="J617" s="2"/>
      <c r="K617" s="2">
        <v>2610064.8050000002</v>
      </c>
      <c r="L617" s="2">
        <v>7768582.2777774874</v>
      </c>
      <c r="M617" s="15">
        <v>1</v>
      </c>
      <c r="N617" s="26"/>
      <c r="O617" s="26"/>
      <c r="P617" s="26"/>
      <c r="Q617" s="26"/>
      <c r="R617" s="26"/>
      <c r="S617" s="26">
        <v>2610064.8050000002</v>
      </c>
      <c r="T617" s="8"/>
      <c r="U617" s="8"/>
      <c r="X617" s="29">
        <v>126.1</v>
      </c>
      <c r="Y617" s="8">
        <v>20698.372759714515</v>
      </c>
      <c r="Z617" s="3">
        <v>4.5900000000000003E-2</v>
      </c>
      <c r="AA617" s="16"/>
      <c r="AE617" s="11">
        <v>0</v>
      </c>
      <c r="AF617" s="11">
        <v>195628.80234085509</v>
      </c>
      <c r="AH617"/>
    </row>
    <row r="618" spans="1:35" ht="27.75" customHeight="1" x14ac:dyDescent="0.2">
      <c r="A618" s="15">
        <v>587</v>
      </c>
      <c r="B618" s="123" t="s">
        <v>2539</v>
      </c>
      <c r="C618" s="43">
        <v>2000</v>
      </c>
      <c r="D618" s="43"/>
      <c r="E618" s="124">
        <v>0</v>
      </c>
      <c r="F618" s="125">
        <v>0</v>
      </c>
      <c r="G618" s="125">
        <v>0</v>
      </c>
      <c r="H618" s="2">
        <v>0</v>
      </c>
      <c r="I618" s="33">
        <v>5.0000000000000001E-3</v>
      </c>
      <c r="J618" s="2"/>
      <c r="K618" s="2">
        <v>2610064.8050000002</v>
      </c>
      <c r="L618" s="2">
        <v>7768582.2777774874</v>
      </c>
      <c r="M618" s="15">
        <v>1</v>
      </c>
      <c r="N618" s="26"/>
      <c r="O618" s="26"/>
      <c r="P618" s="26"/>
      <c r="Q618" s="26"/>
      <c r="R618" s="26"/>
      <c r="S618" s="26">
        <v>2610064.8050000002</v>
      </c>
      <c r="T618" s="8"/>
      <c r="U618" s="8"/>
      <c r="X618" s="29">
        <v>128.69999999999999</v>
      </c>
      <c r="Y618" s="8">
        <v>20280.223815073819</v>
      </c>
      <c r="Z618" s="3">
        <v>4.5900000000000003E-2</v>
      </c>
      <c r="AA618" s="16"/>
      <c r="AE618" s="11">
        <v>0</v>
      </c>
      <c r="AF618" s="11">
        <v>206929.66412848365</v>
      </c>
      <c r="AH618"/>
    </row>
    <row r="619" spans="1:35" ht="27.75" customHeight="1" x14ac:dyDescent="0.2">
      <c r="A619" s="15">
        <v>588</v>
      </c>
      <c r="B619" s="123" t="s">
        <v>2539</v>
      </c>
      <c r="C619" s="43">
        <v>2001</v>
      </c>
      <c r="D619" s="43"/>
      <c r="E619" s="124">
        <v>0</v>
      </c>
      <c r="F619" s="125">
        <v>0</v>
      </c>
      <c r="G619" s="125">
        <v>0</v>
      </c>
      <c r="H619" s="2">
        <v>0</v>
      </c>
      <c r="I619" s="33">
        <v>5.0000000000000001E-3</v>
      </c>
      <c r="J619" s="2"/>
      <c r="K619" s="2">
        <v>2610064.8050000002</v>
      </c>
      <c r="L619" s="2">
        <v>7768582.2777774874</v>
      </c>
      <c r="M619" s="15">
        <v>1</v>
      </c>
      <c r="N619" s="26"/>
      <c r="O619" s="26"/>
      <c r="P619" s="26"/>
      <c r="Q619" s="26"/>
      <c r="R619" s="26"/>
      <c r="S619" s="26">
        <v>2610064.8050000002</v>
      </c>
      <c r="T619" s="8"/>
      <c r="U619" s="8"/>
      <c r="X619" s="29">
        <v>129.6</v>
      </c>
      <c r="Y619" s="8">
        <v>20139.388927469139</v>
      </c>
      <c r="Z619" s="3">
        <v>4.5900000000000003E-2</v>
      </c>
      <c r="AA619" s="16"/>
      <c r="AE619" s="11">
        <v>0</v>
      </c>
      <c r="AF619" s="11">
        <v>217570.9814724554</v>
      </c>
      <c r="AH619"/>
    </row>
    <row r="620" spans="1:35" ht="27.75" customHeight="1" x14ac:dyDescent="0.2">
      <c r="A620" s="15">
        <v>589</v>
      </c>
      <c r="B620" s="123" t="s">
        <v>2539</v>
      </c>
      <c r="C620" s="43">
        <v>2002</v>
      </c>
      <c r="D620" s="43"/>
      <c r="E620" s="124">
        <v>0</v>
      </c>
      <c r="F620" s="125">
        <v>33407233</v>
      </c>
      <c r="G620" s="35">
        <v>0</v>
      </c>
      <c r="H620" s="2">
        <v>33407233</v>
      </c>
      <c r="I620" s="33">
        <v>5.0000000000000001E-3</v>
      </c>
      <c r="J620" s="2"/>
      <c r="K620" s="2">
        <v>2610064.8050000002</v>
      </c>
      <c r="L620" s="2">
        <v>7768582.2777774874</v>
      </c>
      <c r="M620" s="15">
        <v>1</v>
      </c>
      <c r="N620" s="26"/>
      <c r="O620" s="26"/>
      <c r="P620" s="26"/>
      <c r="Q620" s="26"/>
      <c r="R620" s="26"/>
      <c r="S620" s="26">
        <v>2610064.8050000002</v>
      </c>
      <c r="T620" s="8"/>
      <c r="U620" s="8"/>
      <c r="V620" s="26">
        <v>0</v>
      </c>
      <c r="X620" s="29">
        <v>130.5</v>
      </c>
      <c r="Y620" s="8">
        <v>20000.496590038314</v>
      </c>
      <c r="Z620" s="3">
        <v>4.5900000000000003E-2</v>
      </c>
      <c r="AA620" s="16"/>
      <c r="AD620" s="37">
        <v>91.329146341463414</v>
      </c>
      <c r="AE620" s="11">
        <v>0</v>
      </c>
      <c r="AF620" s="11">
        <v>227584.97001290802</v>
      </c>
      <c r="AG620" s="33">
        <v>8.2960000000000006E-2</v>
      </c>
      <c r="AH620" s="17">
        <v>16.741565999999999</v>
      </c>
      <c r="AI620" s="2">
        <v>3810128.7960791201</v>
      </c>
    </row>
    <row r="621" spans="1:35" ht="27.75" customHeight="1" x14ac:dyDescent="0.2">
      <c r="A621" s="15">
        <v>590</v>
      </c>
      <c r="B621" s="123" t="s">
        <v>2539</v>
      </c>
      <c r="C621" s="43">
        <v>2003</v>
      </c>
      <c r="D621" s="43"/>
      <c r="E621" s="124">
        <v>0</v>
      </c>
      <c r="F621" s="125">
        <v>36193302</v>
      </c>
      <c r="G621" s="125">
        <v>0</v>
      </c>
      <c r="H621" s="2">
        <v>2786069</v>
      </c>
      <c r="I621" s="33">
        <v>5.0000000000000001E-3</v>
      </c>
      <c r="J621" s="2">
        <v>2953105.165</v>
      </c>
      <c r="K621" s="2">
        <v>13050324.025</v>
      </c>
      <c r="L621" s="2">
        <v>38842911.388887435</v>
      </c>
      <c r="N621" s="26"/>
      <c r="O621" s="26"/>
      <c r="P621" s="26"/>
      <c r="Q621" s="26"/>
      <c r="R621" s="26"/>
      <c r="S621" s="26">
        <v>2953105.165</v>
      </c>
      <c r="T621" s="8"/>
      <c r="U621" s="8"/>
      <c r="V621" s="26">
        <v>0</v>
      </c>
      <c r="X621" s="29">
        <v>130.6</v>
      </c>
      <c r="Y621" s="8">
        <v>22611.831278713631</v>
      </c>
      <c r="Z621" s="3">
        <v>4.5900000000000003E-2</v>
      </c>
      <c r="AA621" s="16"/>
      <c r="AD621" s="37">
        <v>94.295243902439026</v>
      </c>
      <c r="AE621" s="11">
        <v>0</v>
      </c>
      <c r="AF621" s="11">
        <v>239750.65116802917</v>
      </c>
      <c r="AG621" s="33">
        <v>8.2960000000000006E-2</v>
      </c>
      <c r="AH621" s="17">
        <v>16.820820000000001</v>
      </c>
      <c r="AI621" s="2">
        <v>4032802.5481802085</v>
      </c>
    </row>
    <row r="622" spans="1:35" ht="27.75" customHeight="1" x14ac:dyDescent="0.2">
      <c r="A622" s="15">
        <v>591</v>
      </c>
      <c r="B622" s="123" t="s">
        <v>2539</v>
      </c>
      <c r="C622" s="43">
        <v>2004</v>
      </c>
      <c r="D622" s="43"/>
      <c r="E622" s="124">
        <v>0</v>
      </c>
      <c r="F622" s="125">
        <v>38519563</v>
      </c>
      <c r="G622" s="125">
        <v>0</v>
      </c>
      <c r="H622" s="2">
        <v>2326261</v>
      </c>
      <c r="I622" s="33">
        <v>5.0000000000000001E-3</v>
      </c>
      <c r="J622" s="2">
        <v>2507227.5099999998</v>
      </c>
      <c r="K622" s="2"/>
      <c r="N622" s="26"/>
      <c r="O622" s="26"/>
      <c r="P622" s="26"/>
      <c r="Q622" s="26"/>
      <c r="R622" s="26"/>
      <c r="S622" s="26">
        <v>2507227.5099999998</v>
      </c>
      <c r="T622" s="8"/>
      <c r="U622" s="8"/>
      <c r="V622" s="26">
        <v>0</v>
      </c>
      <c r="X622" s="29">
        <v>131.1</v>
      </c>
      <c r="Y622" s="8">
        <v>19124.542410373761</v>
      </c>
      <c r="Z622" s="3">
        <v>4.5900000000000003E-2</v>
      </c>
      <c r="AA622" s="16"/>
      <c r="AD622" s="37">
        <v>97.149756097560967</v>
      </c>
      <c r="AE622" s="11">
        <v>0</v>
      </c>
      <c r="AF622" s="11">
        <v>247870.63868979039</v>
      </c>
      <c r="AG622" s="33">
        <v>8.2960000000000006E-2</v>
      </c>
      <c r="AH622" s="17">
        <v>16.852066000000001</v>
      </c>
      <c r="AI622" s="2">
        <v>4177132.3626625012</v>
      </c>
    </row>
    <row r="623" spans="1:35" ht="27.75" customHeight="1" x14ac:dyDescent="0.2">
      <c r="A623" s="15">
        <v>592</v>
      </c>
      <c r="B623" s="123" t="s">
        <v>2539</v>
      </c>
      <c r="C623" s="43">
        <v>2005</v>
      </c>
      <c r="D623" s="43"/>
      <c r="E623" s="124">
        <v>0</v>
      </c>
      <c r="F623" s="125">
        <v>40882974</v>
      </c>
      <c r="G623" s="125">
        <v>0</v>
      </c>
      <c r="H623" s="2">
        <v>2363411</v>
      </c>
      <c r="I623" s="33">
        <v>5.0000000000000001E-3</v>
      </c>
      <c r="J623" s="2">
        <v>2556008.8149999999</v>
      </c>
      <c r="N623" s="26"/>
      <c r="O623" s="26"/>
      <c r="P623" s="26"/>
      <c r="Q623" s="26"/>
      <c r="R623" s="26"/>
      <c r="S623" s="26">
        <v>2556008.8149999999</v>
      </c>
      <c r="T623" s="8"/>
      <c r="U623" s="8"/>
      <c r="V623" s="26">
        <v>0</v>
      </c>
      <c r="X623" s="29">
        <v>133.6</v>
      </c>
      <c r="Y623" s="8">
        <v>19131.80250748503</v>
      </c>
      <c r="Z623" s="3">
        <v>4.5900000000000003E-2</v>
      </c>
      <c r="AA623" s="16"/>
      <c r="AD623" s="37">
        <v>99.990121951219521</v>
      </c>
      <c r="AE623" s="11">
        <v>0</v>
      </c>
      <c r="AF623" s="11">
        <v>255625.17888141403</v>
      </c>
      <c r="AG623" s="33">
        <v>8.2960000000000006E-2</v>
      </c>
      <c r="AH623" s="17">
        <v>17.008296000000001</v>
      </c>
      <c r="AI623" s="2">
        <v>4347748.7074680394</v>
      </c>
    </row>
    <row r="624" spans="1:35" ht="27.75" customHeight="1" x14ac:dyDescent="0.2">
      <c r="A624" s="15">
        <v>593</v>
      </c>
      <c r="B624" s="123" t="s">
        <v>2539</v>
      </c>
      <c r="C624" s="43">
        <v>2006</v>
      </c>
      <c r="D624" s="43"/>
      <c r="E624" s="124">
        <v>0</v>
      </c>
      <c r="F624" s="125">
        <v>44158313</v>
      </c>
      <c r="G624" s="125">
        <v>0</v>
      </c>
      <c r="H624" s="2">
        <v>3275339</v>
      </c>
      <c r="I624" s="33">
        <v>5.0000000000000001E-3</v>
      </c>
      <c r="J624" s="2">
        <v>3479753.87</v>
      </c>
      <c r="N624" s="26"/>
      <c r="O624" s="26"/>
      <c r="P624" s="26"/>
      <c r="Q624" s="26"/>
      <c r="R624" s="26"/>
      <c r="S624" s="26">
        <v>3479753.87</v>
      </c>
      <c r="T624" s="8"/>
      <c r="U624" s="8"/>
      <c r="V624" s="26">
        <v>0</v>
      </c>
      <c r="X624" s="29">
        <v>142.4</v>
      </c>
      <c r="Y624" s="8">
        <v>24436.473806179776</v>
      </c>
      <c r="Z624" s="3">
        <v>4.5900000000000003E-2</v>
      </c>
      <c r="AA624" s="16"/>
      <c r="AD624" s="37">
        <v>103.12109756097563</v>
      </c>
      <c r="AE624" s="11">
        <v>0</v>
      </c>
      <c r="AF624" s="11">
        <v>268328.4569769369</v>
      </c>
      <c r="AG624" s="33">
        <v>7.7441666666666686E-2</v>
      </c>
      <c r="AH624" s="17">
        <v>16.88236666666667</v>
      </c>
      <c r="AI624" s="2">
        <v>4530019.3977855407</v>
      </c>
    </row>
    <row r="625" spans="1:36" ht="27.75" customHeight="1" x14ac:dyDescent="0.2">
      <c r="A625" s="15">
        <v>594</v>
      </c>
      <c r="B625" s="123" t="s">
        <v>2539</v>
      </c>
      <c r="C625" s="43">
        <v>2007</v>
      </c>
      <c r="D625" s="43"/>
      <c r="E625" s="124">
        <v>-71178</v>
      </c>
      <c r="F625" s="125">
        <v>47396258</v>
      </c>
      <c r="G625" s="125">
        <v>0</v>
      </c>
      <c r="H625" s="2">
        <v>3237945</v>
      </c>
      <c r="I625" s="33">
        <v>5.0000000000000001E-3</v>
      </c>
      <c r="J625" s="2">
        <v>3458736.5649999999</v>
      </c>
      <c r="N625" s="26">
        <v>90567</v>
      </c>
      <c r="O625" s="26">
        <v>47396258</v>
      </c>
      <c r="P625" s="26"/>
      <c r="Q625" s="26"/>
      <c r="R625" s="26">
        <v>90567</v>
      </c>
      <c r="S625" s="26">
        <v>3549303.5649999999</v>
      </c>
      <c r="T625" s="8"/>
      <c r="U625" s="8"/>
      <c r="V625" s="26">
        <v>0</v>
      </c>
      <c r="X625" s="29">
        <v>148.80000000000001</v>
      </c>
      <c r="Y625" s="8">
        <v>23852.846538978494</v>
      </c>
      <c r="Z625" s="3">
        <v>4.5900000000000003E-2</v>
      </c>
      <c r="AA625" s="16"/>
      <c r="AD625" s="37">
        <v>106.41609756097562</v>
      </c>
      <c r="AE625" s="11">
        <v>0</v>
      </c>
      <c r="AF625" s="11">
        <v>279865.02734067402</v>
      </c>
      <c r="AG625" s="33">
        <v>7.350000000000001E-2</v>
      </c>
      <c r="AH625" s="17">
        <v>17.296320000000001</v>
      </c>
      <c r="AI625" s="2">
        <v>4840635.0696930476</v>
      </c>
    </row>
    <row r="626" spans="1:36" ht="27.75" customHeight="1" x14ac:dyDescent="0.2">
      <c r="A626" s="15">
        <v>595</v>
      </c>
      <c r="B626" s="123" t="s">
        <v>2539</v>
      </c>
      <c r="C626" s="43">
        <v>2008</v>
      </c>
      <c r="D626" s="43"/>
      <c r="E626" s="124">
        <v>-155278</v>
      </c>
      <c r="F626" s="125">
        <v>52249174</v>
      </c>
      <c r="G626" s="125">
        <v>0</v>
      </c>
      <c r="H626" s="2">
        <v>4852916</v>
      </c>
      <c r="I626" s="33">
        <v>5.0000000000000001E-3</v>
      </c>
      <c r="J626" s="2">
        <v>5089897.29</v>
      </c>
      <c r="N626" s="26">
        <v>40330</v>
      </c>
      <c r="O626" s="26">
        <v>52249174</v>
      </c>
      <c r="P626" s="26"/>
      <c r="Q626" s="26"/>
      <c r="R626" s="26">
        <v>40330</v>
      </c>
      <c r="S626" s="26">
        <v>5130227.29</v>
      </c>
      <c r="T626" s="8"/>
      <c r="U626" s="8"/>
      <c r="V626" s="26">
        <v>0</v>
      </c>
      <c r="X626" s="29">
        <v>150.30000000000001</v>
      </c>
      <c r="Y626" s="8">
        <v>34133.248769128404</v>
      </c>
      <c r="Z626" s="3">
        <v>4.5900000000000003E-2</v>
      </c>
      <c r="AA626" s="16"/>
      <c r="AD626" s="37">
        <v>109.62926829268292</v>
      </c>
      <c r="AE626" s="11">
        <v>0</v>
      </c>
      <c r="AF626" s="11">
        <v>301152.47135486547</v>
      </c>
      <c r="AG626" s="33">
        <v>7.2692083333333324E-2</v>
      </c>
      <c r="AH626" s="17">
        <v>17.715351999999999</v>
      </c>
      <c r="AI626" s="2">
        <v>5335022.0357213588</v>
      </c>
    </row>
    <row r="627" spans="1:36" ht="27.75" customHeight="1" x14ac:dyDescent="0.2">
      <c r="A627" s="15">
        <v>596</v>
      </c>
      <c r="B627" s="123" t="s">
        <v>2539</v>
      </c>
      <c r="C627" s="43">
        <v>2009</v>
      </c>
      <c r="D627" s="43"/>
      <c r="E627" s="124">
        <v>-341800</v>
      </c>
      <c r="F627" s="125">
        <v>56950719</v>
      </c>
      <c r="G627" s="125">
        <v>0</v>
      </c>
      <c r="H627" s="2">
        <v>4701545</v>
      </c>
      <c r="I627" s="33">
        <v>5.0000000000000001E-3</v>
      </c>
      <c r="J627" s="2">
        <v>4962790.87</v>
      </c>
      <c r="N627" s="26">
        <v>2444507</v>
      </c>
      <c r="O627" s="26">
        <v>56950719</v>
      </c>
      <c r="P627" s="26"/>
      <c r="Q627" s="26"/>
      <c r="R627" s="26">
        <v>2444507</v>
      </c>
      <c r="S627" s="26">
        <v>7407297.8700000001</v>
      </c>
      <c r="T627" s="8"/>
      <c r="U627" s="8"/>
      <c r="V627" s="26">
        <v>0</v>
      </c>
      <c r="X627" s="29">
        <v>151.1</v>
      </c>
      <c r="Y627" s="8">
        <v>49022.487557908673</v>
      </c>
      <c r="Z627" s="3">
        <v>4.5900000000000003E-2</v>
      </c>
      <c r="AA627" s="16"/>
      <c r="AD627" s="37">
        <v>112.72439024390243</v>
      </c>
      <c r="AE627" s="11">
        <v>0</v>
      </c>
      <c r="AF627" s="11">
        <v>336352.06047758582</v>
      </c>
      <c r="AG627" s="33">
        <v>7.3154000000000011E-2</v>
      </c>
      <c r="AH627" s="17">
        <v>17.930536200000002</v>
      </c>
      <c r="AI627" s="2">
        <v>6030972.7963379426</v>
      </c>
    </row>
    <row r="628" spans="1:36" ht="27.75" customHeight="1" x14ac:dyDescent="0.2">
      <c r="A628" s="15">
        <v>597</v>
      </c>
      <c r="B628" s="123" t="s">
        <v>2539</v>
      </c>
      <c r="C628" s="43">
        <v>2010</v>
      </c>
      <c r="D628" s="43"/>
      <c r="E628" s="124">
        <v>-360018</v>
      </c>
      <c r="F628" s="125">
        <v>60176978</v>
      </c>
      <c r="G628" s="125">
        <v>0</v>
      </c>
      <c r="H628" s="2">
        <v>3226259</v>
      </c>
      <c r="I628" s="33">
        <v>5.0000000000000001E-3</v>
      </c>
      <c r="J628" s="2">
        <v>3511012.5950000002</v>
      </c>
      <c r="N628" s="26">
        <v>828871</v>
      </c>
      <c r="O628" s="26">
        <v>60176978</v>
      </c>
      <c r="P628" s="26"/>
      <c r="Q628" s="26"/>
      <c r="R628" s="26">
        <v>828871</v>
      </c>
      <c r="S628" s="26">
        <v>4339883.5950000007</v>
      </c>
      <c r="T628" s="8"/>
      <c r="U628" s="8"/>
      <c r="V628" s="26">
        <v>0</v>
      </c>
      <c r="X628" s="29">
        <v>155.1</v>
      </c>
      <c r="Y628" s="8">
        <v>27981.196615087047</v>
      </c>
      <c r="Z628" s="3">
        <v>4.5900000000000003E-2</v>
      </c>
      <c r="AA628" s="16"/>
      <c r="AD628" s="37">
        <v>115.85768292682927</v>
      </c>
      <c r="AE628" s="11">
        <v>0</v>
      </c>
      <c r="AF628" s="11">
        <v>348894.69751675165</v>
      </c>
      <c r="AG628" s="33">
        <v>7.3993333333333355E-2</v>
      </c>
      <c r="AH628" s="17">
        <v>18.29948266666667</v>
      </c>
      <c r="AI628" s="2">
        <v>6384592.4696997078</v>
      </c>
    </row>
    <row r="629" spans="1:36" ht="27.75" customHeight="1" x14ac:dyDescent="0.2">
      <c r="A629" s="15">
        <v>598</v>
      </c>
      <c r="B629" s="123" t="s">
        <v>2539</v>
      </c>
      <c r="C629" s="43">
        <v>2011</v>
      </c>
      <c r="D629" s="43"/>
      <c r="E629" s="124">
        <v>-542236</v>
      </c>
      <c r="F629" s="125">
        <v>64941918</v>
      </c>
      <c r="G629" s="126">
        <v>0</v>
      </c>
      <c r="H629" s="2">
        <v>4764940</v>
      </c>
      <c r="I629" s="33">
        <v>5.0000000000000001E-3</v>
      </c>
      <c r="J629" s="2">
        <v>5065824.8899999997</v>
      </c>
      <c r="N629" s="26">
        <v>382802</v>
      </c>
      <c r="O629" s="26">
        <v>64941918</v>
      </c>
      <c r="P629" s="26"/>
      <c r="Q629" s="26"/>
      <c r="R629" s="26">
        <v>382802</v>
      </c>
      <c r="S629" s="26">
        <v>5448626.8899999997</v>
      </c>
      <c r="T629" s="8"/>
      <c r="U629" s="8"/>
      <c r="V629" s="26">
        <v>0</v>
      </c>
      <c r="X629" s="29">
        <v>160.19999999999999</v>
      </c>
      <c r="Y629" s="8">
        <v>34011.403807740324</v>
      </c>
      <c r="Z629" s="3">
        <v>4.5900000000000003E-2</v>
      </c>
      <c r="AA629" s="16"/>
      <c r="AD629" s="37">
        <v>119.08</v>
      </c>
      <c r="AE629" s="11">
        <v>0</v>
      </c>
      <c r="AF629" s="11">
        <v>366891.83470847306</v>
      </c>
      <c r="AG629" s="33">
        <v>7.0764333333333346E-2</v>
      </c>
      <c r="AH629" s="17">
        <v>18.328728099999999</v>
      </c>
      <c r="AI629" s="2">
        <v>6724660.6804817449</v>
      </c>
    </row>
    <row r="630" spans="1:36" ht="27.75" customHeight="1" x14ac:dyDescent="0.2">
      <c r="B630" t="s">
        <v>2539</v>
      </c>
      <c r="C630" s="15">
        <v>2012</v>
      </c>
      <c r="E630" s="124">
        <v>-4169412</v>
      </c>
      <c r="F630" s="11">
        <v>70484054</v>
      </c>
      <c r="G630" s="126"/>
      <c r="H630" s="2">
        <v>5542136</v>
      </c>
      <c r="I630" s="33">
        <v>5.0000000000000001E-3</v>
      </c>
      <c r="J630" s="2">
        <v>5866845.5899999999</v>
      </c>
      <c r="N630" s="26">
        <v>8552</v>
      </c>
      <c r="O630" s="26">
        <v>70484054</v>
      </c>
      <c r="P630" s="26"/>
      <c r="Q630" s="26"/>
      <c r="R630" s="26">
        <v>8552</v>
      </c>
      <c r="S630" s="26">
        <v>5875397.5899999999</v>
      </c>
      <c r="T630" s="26">
        <v>0</v>
      </c>
      <c r="U630" s="26">
        <v>9169314</v>
      </c>
      <c r="X630" s="29">
        <v>161.6</v>
      </c>
      <c r="Y630" s="8">
        <v>36357.658353960396</v>
      </c>
      <c r="Z630" s="3">
        <v>4.5900000000000003E-2</v>
      </c>
      <c r="AF630" s="131">
        <v>386409.15784931451</v>
      </c>
      <c r="AG630" s="33">
        <v>6.2333333333333331E-2</v>
      </c>
      <c r="AH630" s="133">
        <v>17.40324</v>
      </c>
      <c r="AI630" s="2">
        <v>6724771.312249504</v>
      </c>
      <c r="AJ630" t="str">
        <f>B630&amp;C630</f>
        <v>HALDIMAND COUNTY HYDRO INC.2012</v>
      </c>
    </row>
    <row r="631" spans="1:36" ht="27.75" customHeight="1" x14ac:dyDescent="0.2">
      <c r="A631" s="15">
        <v>599</v>
      </c>
      <c r="B631" s="123" t="s">
        <v>2551</v>
      </c>
      <c r="C631" s="43">
        <v>1989</v>
      </c>
      <c r="D631" s="43"/>
      <c r="E631" s="124">
        <v>0</v>
      </c>
      <c r="F631" s="125">
        <v>20559834</v>
      </c>
      <c r="G631" s="125">
        <v>-8986457</v>
      </c>
      <c r="H631" s="2"/>
      <c r="I631" s="33">
        <v>5.0000000000000001E-3</v>
      </c>
      <c r="N631" s="26"/>
      <c r="O631" s="26"/>
      <c r="P631" s="26"/>
      <c r="Q631" s="26"/>
      <c r="R631" s="26"/>
      <c r="V631" s="26">
        <v>0</v>
      </c>
      <c r="X631" s="29">
        <v>95.5</v>
      </c>
      <c r="Z631" s="3">
        <v>4.5900000000000003E-2</v>
      </c>
      <c r="AA631" s="16">
        <v>226200.62643390746</v>
      </c>
      <c r="AB631" s="36">
        <v>51.164212860310414</v>
      </c>
      <c r="AE631" s="11">
        <v>1</v>
      </c>
      <c r="AF631" s="11">
        <v>226200.62643390746</v>
      </c>
      <c r="AH631"/>
    </row>
    <row r="632" spans="1:36" ht="27.75" customHeight="1" x14ac:dyDescent="0.2">
      <c r="A632" s="15">
        <v>600</v>
      </c>
      <c r="B632" s="123" t="s">
        <v>2551</v>
      </c>
      <c r="C632" s="43">
        <v>1990</v>
      </c>
      <c r="D632" s="43"/>
      <c r="E632" s="124">
        <v>0</v>
      </c>
      <c r="F632" s="125">
        <v>21615626</v>
      </c>
      <c r="G632" s="125">
        <v>-10135518</v>
      </c>
      <c r="H632" s="2">
        <v>1055792</v>
      </c>
      <c r="I632" s="33">
        <v>5.0000000000000001E-3</v>
      </c>
      <c r="J632" s="11">
        <v>1158591.17</v>
      </c>
      <c r="N632" s="26"/>
      <c r="O632" s="26"/>
      <c r="P632" s="26"/>
      <c r="Q632" s="26"/>
      <c r="R632" s="26"/>
      <c r="S632" s="26">
        <v>1158591.17</v>
      </c>
      <c r="T632" s="8"/>
      <c r="U632" s="8"/>
      <c r="V632" s="26">
        <v>0</v>
      </c>
      <c r="X632" s="29">
        <v>98.5</v>
      </c>
      <c r="Y632" s="8">
        <v>11762.346903553298</v>
      </c>
      <c r="Z632" s="3">
        <v>4.5900000000000003E-2</v>
      </c>
      <c r="AA632" s="16"/>
      <c r="AE632" s="11">
        <v>0</v>
      </c>
      <c r="AF632" s="11">
        <v>227580.36458414438</v>
      </c>
      <c r="AH632"/>
    </row>
    <row r="633" spans="1:36" ht="27.75" customHeight="1" x14ac:dyDescent="0.2">
      <c r="A633" s="15">
        <v>601</v>
      </c>
      <c r="B633" s="123" t="s">
        <v>2551</v>
      </c>
      <c r="C633" s="43">
        <v>1991</v>
      </c>
      <c r="D633" s="43"/>
      <c r="E633" s="124">
        <v>0</v>
      </c>
      <c r="F633" s="125">
        <v>23382026</v>
      </c>
      <c r="G633" s="125">
        <v>-11423883</v>
      </c>
      <c r="H633" s="2">
        <v>1766400</v>
      </c>
      <c r="I633" s="33">
        <v>5.0000000000000001E-3</v>
      </c>
      <c r="J633" s="2">
        <v>1874478.13</v>
      </c>
      <c r="N633" s="26"/>
      <c r="O633" s="26"/>
      <c r="P633" s="26"/>
      <c r="Q633" s="26"/>
      <c r="R633" s="26"/>
      <c r="S633" s="26">
        <v>1874478.13</v>
      </c>
      <c r="T633" s="8"/>
      <c r="U633" s="8"/>
      <c r="V633" s="26">
        <v>0</v>
      </c>
      <c r="X633" s="29">
        <v>97.7</v>
      </c>
      <c r="Y633" s="8">
        <v>19186.060696008186</v>
      </c>
      <c r="Z633" s="3">
        <v>4.5900000000000003E-2</v>
      </c>
      <c r="AA633" s="16"/>
      <c r="AE633" s="11">
        <v>0</v>
      </c>
      <c r="AF633" s="11">
        <v>236320.48654574034</v>
      </c>
      <c r="AH633"/>
    </row>
    <row r="634" spans="1:36" ht="27.75" customHeight="1" x14ac:dyDescent="0.2">
      <c r="A634" s="15">
        <v>602</v>
      </c>
      <c r="B634" s="123" t="s">
        <v>2551</v>
      </c>
      <c r="C634" s="43">
        <v>1992</v>
      </c>
      <c r="D634" s="43"/>
      <c r="E634" s="124">
        <v>0</v>
      </c>
      <c r="F634" s="125">
        <v>24163780</v>
      </c>
      <c r="G634" s="125">
        <v>-12550074</v>
      </c>
      <c r="H634" s="2">
        <v>781754</v>
      </c>
      <c r="I634" s="33">
        <v>5.0000000000000001E-3</v>
      </c>
      <c r="J634" s="2">
        <v>898664.13</v>
      </c>
      <c r="N634" s="26"/>
      <c r="O634" s="26"/>
      <c r="P634" s="26"/>
      <c r="Q634" s="26"/>
      <c r="R634" s="26"/>
      <c r="S634" s="26">
        <v>898664.13</v>
      </c>
      <c r="T634" s="8"/>
      <c r="U634" s="8"/>
      <c r="V634" s="26">
        <v>0</v>
      </c>
      <c r="X634" s="29">
        <v>100</v>
      </c>
      <c r="Y634" s="8">
        <v>8986.6412999999993</v>
      </c>
      <c r="Z634" s="3">
        <v>4.5900000000000003E-2</v>
      </c>
      <c r="AA634" s="16"/>
      <c r="AE634" s="11">
        <v>0</v>
      </c>
      <c r="AF634" s="11">
        <v>234460.01751329083</v>
      </c>
      <c r="AH634"/>
    </row>
    <row r="635" spans="1:36" ht="27.75" customHeight="1" x14ac:dyDescent="0.2">
      <c r="A635" s="15">
        <v>603</v>
      </c>
      <c r="B635" s="123" t="s">
        <v>2551</v>
      </c>
      <c r="C635" s="43">
        <v>1993</v>
      </c>
      <c r="D635" s="43"/>
      <c r="E635" s="124">
        <v>0</v>
      </c>
      <c r="F635" s="125">
        <v>25098811</v>
      </c>
      <c r="G635" s="125">
        <v>-13866493</v>
      </c>
      <c r="H635" s="2">
        <v>935031</v>
      </c>
      <c r="I635" s="33">
        <v>5.0000000000000001E-3</v>
      </c>
      <c r="J635" s="2">
        <v>1055849.8999999999</v>
      </c>
      <c r="N635" s="26"/>
      <c r="O635" s="26"/>
      <c r="P635" s="26"/>
      <c r="Q635" s="26"/>
      <c r="R635" s="26"/>
      <c r="S635" s="26">
        <v>1055849.8999999999</v>
      </c>
      <c r="T635" s="8"/>
      <c r="U635" s="8"/>
      <c r="V635" s="26">
        <v>0</v>
      </c>
      <c r="X635" s="29">
        <v>102.5</v>
      </c>
      <c r="Y635" s="8">
        <v>10300.97463414634</v>
      </c>
      <c r="Z635" s="3">
        <v>4.5900000000000003E-2</v>
      </c>
      <c r="AA635" s="16"/>
      <c r="AE635" s="11">
        <v>0</v>
      </c>
      <c r="AF635" s="11">
        <v>233999.27734357712</v>
      </c>
      <c r="AH635"/>
    </row>
    <row r="636" spans="1:36" ht="27.75" customHeight="1" x14ac:dyDescent="0.2">
      <c r="A636" s="15">
        <v>604</v>
      </c>
      <c r="B636" s="123" t="s">
        <v>2551</v>
      </c>
      <c r="C636" s="43">
        <v>1994</v>
      </c>
      <c r="D636" s="43"/>
      <c r="E636" s="124">
        <v>0</v>
      </c>
      <c r="F636" s="125">
        <v>25869718</v>
      </c>
      <c r="G636" s="125">
        <v>-13653386</v>
      </c>
      <c r="H636" s="2">
        <v>770907</v>
      </c>
      <c r="I636" s="33">
        <v>5.0000000000000001E-3</v>
      </c>
      <c r="J636" s="2">
        <v>896401.05500000005</v>
      </c>
      <c r="N636" s="26"/>
      <c r="O636" s="26"/>
      <c r="P636" s="26"/>
      <c r="Q636" s="26"/>
      <c r="R636" s="26"/>
      <c r="S636" s="26">
        <v>896401.05500000005</v>
      </c>
      <c r="T636" s="8"/>
      <c r="U636" s="8"/>
      <c r="V636" s="26">
        <v>0</v>
      </c>
      <c r="X636" s="29">
        <v>108.2</v>
      </c>
      <c r="Y636" s="8">
        <v>8284.6677911275419</v>
      </c>
      <c r="Z636" s="3">
        <v>4.5900000000000003E-2</v>
      </c>
      <c r="AA636" s="16"/>
      <c r="AE636" s="11">
        <v>0</v>
      </c>
      <c r="AF636" s="11">
        <v>231543.37830463448</v>
      </c>
      <c r="AH636"/>
    </row>
    <row r="637" spans="1:36" ht="27.75" customHeight="1" x14ac:dyDescent="0.2">
      <c r="A637" s="15">
        <v>605</v>
      </c>
      <c r="B637" s="123" t="s">
        <v>2551</v>
      </c>
      <c r="C637" s="43">
        <v>1995</v>
      </c>
      <c r="D637" s="43"/>
      <c r="E637" s="124">
        <v>0</v>
      </c>
      <c r="F637" s="125">
        <v>27570916</v>
      </c>
      <c r="G637" s="125">
        <v>-14916569</v>
      </c>
      <c r="H637" s="2">
        <v>1701198</v>
      </c>
      <c r="I637" s="33">
        <v>5.0000000000000001E-3</v>
      </c>
      <c r="J637" s="2">
        <v>1830546.59</v>
      </c>
      <c r="N637" s="26"/>
      <c r="O637" s="26"/>
      <c r="P637" s="26"/>
      <c r="Q637" s="26"/>
      <c r="R637" s="26"/>
      <c r="S637" s="26">
        <v>1830546.59</v>
      </c>
      <c r="T637" s="8"/>
      <c r="U637" s="8"/>
      <c r="V637" s="26">
        <v>0</v>
      </c>
      <c r="X637" s="29">
        <v>116.7</v>
      </c>
      <c r="Y637" s="8">
        <v>15685.917652099401</v>
      </c>
      <c r="Z637" s="3">
        <v>4.5900000000000003E-2</v>
      </c>
      <c r="AA637" s="16"/>
      <c r="AE637" s="11">
        <v>0</v>
      </c>
      <c r="AF637" s="11">
        <v>236601.45489255115</v>
      </c>
      <c r="AH637"/>
    </row>
    <row r="638" spans="1:36" ht="27.75" customHeight="1" x14ac:dyDescent="0.2">
      <c r="A638" s="15">
        <v>606</v>
      </c>
      <c r="B638" s="123" t="s">
        <v>2551</v>
      </c>
      <c r="C638" s="43">
        <v>1996</v>
      </c>
      <c r="D638" s="43"/>
      <c r="E638" s="124">
        <v>0</v>
      </c>
      <c r="F638" s="125">
        <v>29231306</v>
      </c>
      <c r="G638" s="125">
        <v>-16431060</v>
      </c>
      <c r="H638" s="2">
        <v>1660390</v>
      </c>
      <c r="I638" s="33">
        <v>5.0000000000000001E-3</v>
      </c>
      <c r="J638" s="2">
        <v>1798244.58</v>
      </c>
      <c r="N638" s="26"/>
      <c r="O638" s="26"/>
      <c r="P638" s="26"/>
      <c r="Q638" s="26"/>
      <c r="R638" s="26"/>
      <c r="S638" s="26">
        <v>1798244.58</v>
      </c>
      <c r="T638" s="8"/>
      <c r="U638" s="8"/>
      <c r="V638" s="26">
        <v>0</v>
      </c>
      <c r="X638" s="29">
        <v>116.6</v>
      </c>
      <c r="Y638" s="8">
        <v>15422.337735849058</v>
      </c>
      <c r="Z638" s="3">
        <v>4.5900000000000003E-2</v>
      </c>
      <c r="AA638" s="16"/>
      <c r="AE638" s="11">
        <v>0</v>
      </c>
      <c r="AF638" s="11">
        <v>241163.78584883211</v>
      </c>
      <c r="AH638"/>
    </row>
    <row r="639" spans="1:36" ht="27.75" customHeight="1" x14ac:dyDescent="0.2">
      <c r="A639" s="15">
        <v>607</v>
      </c>
      <c r="B639" s="123" t="s">
        <v>2551</v>
      </c>
      <c r="C639" s="43">
        <v>1997</v>
      </c>
      <c r="D639" s="43"/>
      <c r="E639" s="124">
        <v>0</v>
      </c>
      <c r="F639" s="125">
        <v>30884248</v>
      </c>
      <c r="G639" s="125">
        <v>-17784299</v>
      </c>
      <c r="H639" s="2">
        <v>1652942</v>
      </c>
      <c r="I639" s="33">
        <v>5.0000000000000001E-3</v>
      </c>
      <c r="J639" s="2">
        <v>1799098.53</v>
      </c>
      <c r="L639" s="10">
        <v>0.42416279651685224</v>
      </c>
      <c r="N639" s="26"/>
      <c r="O639" s="26"/>
      <c r="P639" s="26"/>
      <c r="Q639" s="26"/>
      <c r="R639" s="26"/>
      <c r="S639" s="26">
        <v>1799098.53</v>
      </c>
      <c r="T639" s="8"/>
      <c r="U639" s="8"/>
      <c r="V639" s="26">
        <v>0</v>
      </c>
      <c r="X639" s="29">
        <v>118</v>
      </c>
      <c r="Y639" s="8">
        <v>15246.597711864408</v>
      </c>
      <c r="Z639" s="3">
        <v>4.5900000000000003E-2</v>
      </c>
      <c r="AA639" s="16"/>
      <c r="AE639" s="11">
        <v>0</v>
      </c>
      <c r="AF639" s="11">
        <v>245340.96579023515</v>
      </c>
      <c r="AH639"/>
    </row>
    <row r="640" spans="1:36" ht="27.75" customHeight="1" x14ac:dyDescent="0.2">
      <c r="A640" s="15">
        <v>608</v>
      </c>
      <c r="B640" s="123" t="s">
        <v>2551</v>
      </c>
      <c r="C640" s="43">
        <v>1998</v>
      </c>
      <c r="D640" s="43"/>
      <c r="E640" s="124">
        <v>0</v>
      </c>
      <c r="F640" s="125">
        <v>0</v>
      </c>
      <c r="G640" s="125">
        <v>0</v>
      </c>
      <c r="H640" s="2">
        <v>-30884248</v>
      </c>
      <c r="I640" s="33">
        <v>5.0000000000000001E-3</v>
      </c>
      <c r="J640" s="2"/>
      <c r="K640" s="2">
        <v>-693128.95199999993</v>
      </c>
      <c r="L640" s="2">
        <v>6709561.9237952866</v>
      </c>
      <c r="M640" s="15">
        <v>2</v>
      </c>
      <c r="N640" s="26"/>
      <c r="O640" s="26"/>
      <c r="P640" s="26"/>
      <c r="Q640" s="26"/>
      <c r="R640" s="26"/>
      <c r="S640" s="26">
        <v>6709561.9237952866</v>
      </c>
      <c r="T640" s="8"/>
      <c r="U640" s="8"/>
      <c r="X640" s="29">
        <v>122.8</v>
      </c>
      <c r="Y640" s="8">
        <v>54638.126415271065</v>
      </c>
      <c r="Z640" s="3">
        <v>4.5900000000000003E-2</v>
      </c>
      <c r="AA640" s="16"/>
      <c r="AE640" s="11">
        <v>0</v>
      </c>
      <c r="AF640" s="11">
        <v>288717.94187573442</v>
      </c>
      <c r="AH640"/>
    </row>
    <row r="641" spans="1:36" ht="27.75" customHeight="1" x14ac:dyDescent="0.2">
      <c r="A641" s="15">
        <v>609</v>
      </c>
      <c r="B641" s="123" t="s">
        <v>2551</v>
      </c>
      <c r="C641" s="43">
        <v>1999</v>
      </c>
      <c r="D641" s="43"/>
      <c r="E641" s="124">
        <v>0</v>
      </c>
      <c r="F641" s="125">
        <v>0</v>
      </c>
      <c r="G641" s="125">
        <v>0</v>
      </c>
      <c r="H641" s="2">
        <v>0</v>
      </c>
      <c r="I641" s="33">
        <v>5.0000000000000001E-3</v>
      </c>
      <c r="J641" s="2"/>
      <c r="K641" s="2">
        <v>-693128.95199999993</v>
      </c>
      <c r="L641" s="2">
        <v>6709561.9237952866</v>
      </c>
      <c r="M641" s="15">
        <v>2</v>
      </c>
      <c r="N641" s="26"/>
      <c r="O641" s="26"/>
      <c r="P641" s="26"/>
      <c r="Q641" s="26"/>
      <c r="R641" s="26"/>
      <c r="S641" s="26">
        <v>6709561.9237952866</v>
      </c>
      <c r="T641" s="8"/>
      <c r="U641" s="8"/>
      <c r="X641" s="29">
        <v>126.1</v>
      </c>
      <c r="Y641" s="8">
        <v>53208.262678788953</v>
      </c>
      <c r="Z641" s="3">
        <v>4.5900000000000003E-2</v>
      </c>
      <c r="AA641" s="16"/>
      <c r="AE641" s="11">
        <v>0</v>
      </c>
      <c r="AF641" s="11">
        <v>328674.05102242721</v>
      </c>
      <c r="AH641"/>
    </row>
    <row r="642" spans="1:36" ht="27.75" customHeight="1" x14ac:dyDescent="0.2">
      <c r="A642" s="15">
        <v>610</v>
      </c>
      <c r="B642" s="123" t="s">
        <v>2551</v>
      </c>
      <c r="C642" s="43">
        <v>2000</v>
      </c>
      <c r="D642" s="43"/>
      <c r="E642" s="124">
        <v>0</v>
      </c>
      <c r="F642" s="125">
        <v>0</v>
      </c>
      <c r="G642" s="125">
        <v>0</v>
      </c>
      <c r="H642" s="2">
        <v>0</v>
      </c>
      <c r="I642" s="33">
        <v>5.0000000000000001E-3</v>
      </c>
      <c r="J642" s="2"/>
      <c r="K642" s="2">
        <v>-693128.95199999993</v>
      </c>
      <c r="L642" s="2">
        <v>6709561.9237952866</v>
      </c>
      <c r="M642" s="15">
        <v>2</v>
      </c>
      <c r="N642" s="26"/>
      <c r="O642" s="26"/>
      <c r="P642" s="26"/>
      <c r="Q642" s="26"/>
      <c r="R642" s="26"/>
      <c r="S642" s="26">
        <v>6709561.9237952866</v>
      </c>
      <c r="T642" s="8"/>
      <c r="U642" s="8"/>
      <c r="X642" s="29">
        <v>128.69999999999999</v>
      </c>
      <c r="Y642" s="8">
        <v>52133.348281237661</v>
      </c>
      <c r="Z642" s="3">
        <v>4.5900000000000003E-2</v>
      </c>
      <c r="AA642" s="16"/>
      <c r="AE642" s="11">
        <v>0</v>
      </c>
      <c r="AF642" s="11">
        <v>365721.26036173548</v>
      </c>
      <c r="AH642"/>
    </row>
    <row r="643" spans="1:36" ht="27.75" customHeight="1" x14ac:dyDescent="0.2">
      <c r="A643" s="15">
        <v>611</v>
      </c>
      <c r="B643" s="123" t="s">
        <v>2551</v>
      </c>
      <c r="C643" s="43">
        <v>2001</v>
      </c>
      <c r="D643" s="43"/>
      <c r="E643" s="124">
        <v>0</v>
      </c>
      <c r="F643" s="125">
        <v>0</v>
      </c>
      <c r="G643" s="125">
        <v>0</v>
      </c>
      <c r="H643" s="2">
        <v>0</v>
      </c>
      <c r="I643" s="33">
        <v>5.0000000000000001E-3</v>
      </c>
      <c r="J643" s="2"/>
      <c r="K643" s="2">
        <v>-693128.95199999993</v>
      </c>
      <c r="L643" s="2">
        <v>6709561.9237952866</v>
      </c>
      <c r="M643" s="15">
        <v>2</v>
      </c>
      <c r="N643" s="26"/>
      <c r="O643" s="26"/>
      <c r="P643" s="26"/>
      <c r="Q643" s="26"/>
      <c r="R643" s="26"/>
      <c r="S643" s="26">
        <v>6709561.9237952866</v>
      </c>
      <c r="T643" s="8"/>
      <c r="U643" s="8"/>
      <c r="X643" s="29">
        <v>129.6</v>
      </c>
      <c r="Y643" s="8">
        <v>51771.31114039573</v>
      </c>
      <c r="Z643" s="3">
        <v>4.5900000000000003E-2</v>
      </c>
      <c r="AA643" s="16"/>
      <c r="AE643" s="11">
        <v>0</v>
      </c>
      <c r="AF643" s="11">
        <v>400705.96565152751</v>
      </c>
      <c r="AH643"/>
    </row>
    <row r="644" spans="1:36" ht="27.75" customHeight="1" x14ac:dyDescent="0.2">
      <c r="A644" s="15">
        <v>612</v>
      </c>
      <c r="B644" s="123" t="s">
        <v>2551</v>
      </c>
      <c r="C644" s="43">
        <v>2002</v>
      </c>
      <c r="D644" s="43"/>
      <c r="E644" s="124">
        <v>0</v>
      </c>
      <c r="F644" s="125">
        <v>27264182</v>
      </c>
      <c r="G644" s="35">
        <v>0</v>
      </c>
      <c r="H644" s="2">
        <v>27264182</v>
      </c>
      <c r="I644" s="33">
        <v>5.0000000000000001E-3</v>
      </c>
      <c r="J644" s="2"/>
      <c r="K644" s="2">
        <v>-693128.95199999993</v>
      </c>
      <c r="L644" s="2">
        <v>6709561.9237952866</v>
      </c>
      <c r="M644" s="15">
        <v>2</v>
      </c>
      <c r="N644" s="26"/>
      <c r="O644" s="26"/>
      <c r="P644" s="26"/>
      <c r="Q644" s="26"/>
      <c r="R644" s="26"/>
      <c r="S644" s="26">
        <v>6709561.9237952866</v>
      </c>
      <c r="T644" s="8"/>
      <c r="U644" s="8"/>
      <c r="V644" s="26">
        <v>0</v>
      </c>
      <c r="X644" s="29">
        <v>130.5</v>
      </c>
      <c r="Y644" s="8">
        <v>51414.267615289551</v>
      </c>
      <c r="Z644" s="3">
        <v>4.5900000000000003E-2</v>
      </c>
      <c r="AA644" s="16"/>
      <c r="AD644" s="37">
        <v>91.329146341463414</v>
      </c>
      <c r="AE644" s="11">
        <v>0</v>
      </c>
      <c r="AF644" s="11">
        <v>433727.82944341196</v>
      </c>
      <c r="AG644" s="33">
        <v>8.2960000000000006E-2</v>
      </c>
      <c r="AH644" s="17">
        <v>16.741565999999999</v>
      </c>
      <c r="AI644" s="2">
        <v>7261283.0826636245</v>
      </c>
    </row>
    <row r="645" spans="1:36" ht="27.75" customHeight="1" x14ac:dyDescent="0.2">
      <c r="A645" s="15">
        <v>613</v>
      </c>
      <c r="B645" s="123" t="s">
        <v>2551</v>
      </c>
      <c r="C645" s="43">
        <v>2003</v>
      </c>
      <c r="D645" s="43"/>
      <c r="E645" s="124">
        <v>0</v>
      </c>
      <c r="F645" s="125">
        <v>28724458</v>
      </c>
      <c r="G645" s="125">
        <v>0</v>
      </c>
      <c r="H645" s="2">
        <v>1460276</v>
      </c>
      <c r="I645" s="33">
        <v>5.0000000000000001E-3</v>
      </c>
      <c r="J645" s="2">
        <v>1596596.91</v>
      </c>
      <c r="K645" s="2">
        <v>-3465644.76</v>
      </c>
      <c r="L645" s="2">
        <v>33547809.618976433</v>
      </c>
      <c r="N645" s="26"/>
      <c r="O645" s="26"/>
      <c r="P645" s="26"/>
      <c r="Q645" s="26"/>
      <c r="R645" s="26"/>
      <c r="S645" s="26">
        <v>1596596.91</v>
      </c>
      <c r="T645" s="8"/>
      <c r="U645" s="8"/>
      <c r="V645" s="26">
        <v>0</v>
      </c>
      <c r="X645" s="29">
        <v>130.6</v>
      </c>
      <c r="Y645" s="8">
        <v>12225.091194486982</v>
      </c>
      <c r="Z645" s="3">
        <v>4.5900000000000003E-2</v>
      </c>
      <c r="AA645" s="16"/>
      <c r="AD645" s="37">
        <v>94.295243902439026</v>
      </c>
      <c r="AE645" s="11">
        <v>0</v>
      </c>
      <c r="AF645" s="11">
        <v>426044.81326644635</v>
      </c>
      <c r="AG645" s="33">
        <v>8.2960000000000006E-2</v>
      </c>
      <c r="AH645" s="17">
        <v>16.820820000000001</v>
      </c>
      <c r="AI645" s="2">
        <v>7166423.1158885062</v>
      </c>
    </row>
    <row r="646" spans="1:36" ht="27.75" customHeight="1" x14ac:dyDescent="0.2">
      <c r="A646" s="15">
        <v>614</v>
      </c>
      <c r="B646" s="123" t="s">
        <v>2551</v>
      </c>
      <c r="C646" s="43">
        <v>2004</v>
      </c>
      <c r="D646" s="43"/>
      <c r="E646" s="124">
        <v>0</v>
      </c>
      <c r="F646" s="125">
        <v>31052680</v>
      </c>
      <c r="G646" s="125">
        <v>0</v>
      </c>
      <c r="H646" s="2">
        <v>2328222</v>
      </c>
      <c r="I646" s="33">
        <v>5.0000000000000001E-3</v>
      </c>
      <c r="J646" s="2">
        <v>2471844.29</v>
      </c>
      <c r="K646" s="2"/>
      <c r="N646" s="26"/>
      <c r="O646" s="26"/>
      <c r="P646" s="26"/>
      <c r="Q646" s="26"/>
      <c r="R646" s="26"/>
      <c r="S646" s="26">
        <v>2471844.29</v>
      </c>
      <c r="T646" s="8"/>
      <c r="U646" s="8"/>
      <c r="V646" s="26">
        <v>0</v>
      </c>
      <c r="X646" s="29">
        <v>131.1</v>
      </c>
      <c r="Y646" s="8">
        <v>18854.647520976356</v>
      </c>
      <c r="Z646" s="3">
        <v>4.5900000000000003E-2</v>
      </c>
      <c r="AA646" s="16"/>
      <c r="AD646" s="37">
        <v>97.149756097560967</v>
      </c>
      <c r="AE646" s="11">
        <v>0</v>
      </c>
      <c r="AF646" s="11">
        <v>425344.00385849283</v>
      </c>
      <c r="AG646" s="33">
        <v>8.2960000000000006E-2</v>
      </c>
      <c r="AH646" s="17">
        <v>16.852066000000001</v>
      </c>
      <c r="AI646" s="2">
        <v>7167925.2257275758</v>
      </c>
    </row>
    <row r="647" spans="1:36" ht="27.75" customHeight="1" x14ac:dyDescent="0.2">
      <c r="A647" s="15">
        <v>615</v>
      </c>
      <c r="B647" s="123" t="s">
        <v>2551</v>
      </c>
      <c r="C647" s="43">
        <v>2005</v>
      </c>
      <c r="D647" s="43"/>
      <c r="E647" s="124">
        <v>0</v>
      </c>
      <c r="F647" s="125">
        <v>37146919</v>
      </c>
      <c r="G647" s="125">
        <v>0</v>
      </c>
      <c r="H647" s="2">
        <v>6094239</v>
      </c>
      <c r="I647" s="33">
        <v>5.0000000000000001E-3</v>
      </c>
      <c r="J647" s="2">
        <v>6249502.4000000004</v>
      </c>
      <c r="N647" s="26"/>
      <c r="O647" s="26"/>
      <c r="P647" s="26"/>
      <c r="Q647" s="26"/>
      <c r="R647" s="26"/>
      <c r="S647" s="26">
        <v>6249502.4000000004</v>
      </c>
      <c r="T647" s="8"/>
      <c r="U647" s="8"/>
      <c r="V647" s="26">
        <v>0</v>
      </c>
      <c r="X647" s="29">
        <v>133.6</v>
      </c>
      <c r="Y647" s="8">
        <v>46777.712574850302</v>
      </c>
      <c r="Z647" s="3">
        <v>4.5900000000000003E-2</v>
      </c>
      <c r="AA647" s="16"/>
      <c r="AD647" s="37">
        <v>99.990121951219521</v>
      </c>
      <c r="AE647" s="11">
        <v>0</v>
      </c>
      <c r="AF647" s="11">
        <v>452598.42665623833</v>
      </c>
      <c r="AG647" s="33">
        <v>8.2960000000000006E-2</v>
      </c>
      <c r="AH647" s="17">
        <v>17.008296000000001</v>
      </c>
      <c r="AI647" s="2">
        <v>7697928.0097035924</v>
      </c>
    </row>
    <row r="648" spans="1:36" ht="27.75" customHeight="1" x14ac:dyDescent="0.2">
      <c r="A648" s="15">
        <v>616</v>
      </c>
      <c r="B648" s="123" t="s">
        <v>2551</v>
      </c>
      <c r="C648" s="43">
        <v>2006</v>
      </c>
      <c r="D648" s="43"/>
      <c r="E648" s="124">
        <v>0</v>
      </c>
      <c r="F648" s="125">
        <v>41078409</v>
      </c>
      <c r="G648" s="125">
        <v>0</v>
      </c>
      <c r="H648" s="2">
        <v>3931490</v>
      </c>
      <c r="I648" s="33">
        <v>5.0000000000000001E-3</v>
      </c>
      <c r="J648" s="2">
        <v>4117224.5950000002</v>
      </c>
      <c r="N648" s="26"/>
      <c r="O648" s="26"/>
      <c r="P648" s="26"/>
      <c r="Q648" s="26"/>
      <c r="R648" s="26"/>
      <c r="S648" s="26">
        <v>4117224.5950000002</v>
      </c>
      <c r="T648" s="8"/>
      <c r="U648" s="8"/>
      <c r="V648" s="26">
        <v>0</v>
      </c>
      <c r="X648" s="29">
        <v>142.4</v>
      </c>
      <c r="Y648" s="8">
        <v>28913.094066011236</v>
      </c>
      <c r="Z648" s="3">
        <v>4.5900000000000003E-2</v>
      </c>
      <c r="AA648" s="16"/>
      <c r="AD648" s="37">
        <v>103.12109756097563</v>
      </c>
      <c r="AE648" s="11">
        <v>0</v>
      </c>
      <c r="AF648" s="11">
        <v>460737.25293872826</v>
      </c>
      <c r="AG648" s="33">
        <v>7.7441666666666686E-2</v>
      </c>
      <c r="AH648" s="17">
        <v>16.88236666666667</v>
      </c>
      <c r="AI648" s="2">
        <v>7778335.241104356</v>
      </c>
    </row>
    <row r="649" spans="1:36" ht="27.75" customHeight="1" x14ac:dyDescent="0.2">
      <c r="A649" s="15">
        <v>617</v>
      </c>
      <c r="B649" s="123" t="s">
        <v>2551</v>
      </c>
      <c r="C649" s="43">
        <v>2007</v>
      </c>
      <c r="D649" s="43"/>
      <c r="E649" s="124">
        <v>-93384</v>
      </c>
      <c r="F649" s="125">
        <v>45902638</v>
      </c>
      <c r="G649" s="125">
        <v>0</v>
      </c>
      <c r="H649" s="2">
        <v>4824229</v>
      </c>
      <c r="I649" s="33">
        <v>5.0000000000000001E-3</v>
      </c>
      <c r="J649" s="2">
        <v>5029621.0449999999</v>
      </c>
      <c r="N649" s="26">
        <v>0</v>
      </c>
      <c r="O649" s="26"/>
      <c r="P649" s="26"/>
      <c r="Q649" s="26">
        <v>391419.76050182129</v>
      </c>
      <c r="R649" s="26">
        <v>391419.76050182129</v>
      </c>
      <c r="S649" s="26">
        <v>5421040.8055018215</v>
      </c>
      <c r="T649" s="8"/>
      <c r="U649" s="8"/>
      <c r="V649" s="26">
        <v>0</v>
      </c>
      <c r="X649" s="29">
        <v>148.80000000000001</v>
      </c>
      <c r="Y649" s="8">
        <v>36431.725843426218</v>
      </c>
      <c r="Z649" s="3">
        <v>4.5900000000000003E-2</v>
      </c>
      <c r="AA649" s="16"/>
      <c r="AD649" s="37">
        <v>106.41609756097562</v>
      </c>
      <c r="AE649" s="11">
        <v>0</v>
      </c>
      <c r="AF649" s="11">
        <v>476021.13887226686</v>
      </c>
      <c r="AG649" s="33">
        <v>7.350000000000001E-2</v>
      </c>
      <c r="AH649" s="17">
        <v>17.296320000000001</v>
      </c>
      <c r="AI649" s="2">
        <v>8233413.9446991673</v>
      </c>
    </row>
    <row r="650" spans="1:36" ht="27.75" customHeight="1" x14ac:dyDescent="0.2">
      <c r="A650" s="15">
        <v>618</v>
      </c>
      <c r="B650" s="123" t="s">
        <v>2551</v>
      </c>
      <c r="C650" s="43">
        <v>2008</v>
      </c>
      <c r="D650" s="43"/>
      <c r="E650" s="124">
        <v>-245295</v>
      </c>
      <c r="F650" s="125">
        <v>48910470</v>
      </c>
      <c r="G650" s="125">
        <v>0</v>
      </c>
      <c r="H650" s="2">
        <v>3007832</v>
      </c>
      <c r="I650" s="33">
        <v>5.0000000000000001E-3</v>
      </c>
      <c r="J650" s="2">
        <v>3237345.19</v>
      </c>
      <c r="N650" s="26">
        <v>0</v>
      </c>
      <c r="O650" s="26"/>
      <c r="P650" s="26"/>
      <c r="Q650" s="26">
        <v>417068.06596674275</v>
      </c>
      <c r="R650" s="26">
        <v>417068.06596674275</v>
      </c>
      <c r="S650" s="26">
        <v>3654413.2559667425</v>
      </c>
      <c r="T650" s="8"/>
      <c r="U650" s="8"/>
      <c r="V650" s="26">
        <v>0</v>
      </c>
      <c r="X650" s="29">
        <v>150.30000000000001</v>
      </c>
      <c r="Y650" s="8">
        <v>24314.12678620587</v>
      </c>
      <c r="Z650" s="3">
        <v>4.5900000000000003E-2</v>
      </c>
      <c r="AA650" s="16"/>
      <c r="AD650" s="37">
        <v>109.62926829268292</v>
      </c>
      <c r="AE650" s="11">
        <v>0</v>
      </c>
      <c r="AF650" s="11">
        <v>478485.89538423566</v>
      </c>
      <c r="AG650" s="33">
        <v>7.2692083333333324E-2</v>
      </c>
      <c r="AH650" s="17">
        <v>17.715351999999999</v>
      </c>
      <c r="AI650" s="2">
        <v>8476546.0637669098</v>
      </c>
    </row>
    <row r="651" spans="1:36" ht="27.75" customHeight="1" x14ac:dyDescent="0.2">
      <c r="A651" s="15">
        <v>619</v>
      </c>
      <c r="B651" s="123" t="s">
        <v>2551</v>
      </c>
      <c r="C651" s="43">
        <v>2009</v>
      </c>
      <c r="D651" s="43"/>
      <c r="E651" s="124">
        <v>1103284</v>
      </c>
      <c r="F651" s="125">
        <v>51002459</v>
      </c>
      <c r="G651" s="125">
        <v>0</v>
      </c>
      <c r="H651" s="2">
        <v>2091989</v>
      </c>
      <c r="I651" s="33">
        <v>5.0000000000000001E-3</v>
      </c>
      <c r="J651" s="2">
        <v>2336541.35</v>
      </c>
      <c r="N651" s="26">
        <v>0</v>
      </c>
      <c r="O651" s="26"/>
      <c r="P651" s="26"/>
      <c r="Q651" s="26">
        <v>434906.81922864559</v>
      </c>
      <c r="R651" s="26">
        <v>434906.81922864559</v>
      </c>
      <c r="S651" s="26">
        <v>2771448.1692286455</v>
      </c>
      <c r="T651" s="8"/>
      <c r="U651" s="8"/>
      <c r="V651" s="26">
        <v>0</v>
      </c>
      <c r="X651" s="29">
        <v>151.1</v>
      </c>
      <c r="Y651" s="8">
        <v>18341.814488607848</v>
      </c>
      <c r="Z651" s="3">
        <v>4.5900000000000003E-2</v>
      </c>
      <c r="AA651" s="16"/>
      <c r="AD651" s="37">
        <v>112.72439024390243</v>
      </c>
      <c r="AE651" s="11">
        <v>0</v>
      </c>
      <c r="AF651" s="11">
        <v>474865.20727470709</v>
      </c>
      <c r="AG651" s="33">
        <v>7.3154000000000011E-2</v>
      </c>
      <c r="AH651" s="17">
        <v>17.930536200000002</v>
      </c>
      <c r="AI651" s="2">
        <v>8514587.7891596407</v>
      </c>
    </row>
    <row r="652" spans="1:36" ht="27.75" customHeight="1" x14ac:dyDescent="0.2">
      <c r="A652" s="15">
        <v>620</v>
      </c>
      <c r="B652" s="123" t="s">
        <v>2551</v>
      </c>
      <c r="C652" s="43">
        <v>2010</v>
      </c>
      <c r="D652" s="43"/>
      <c r="E652" s="124">
        <v>1032783</v>
      </c>
      <c r="F652" s="125">
        <v>53239258</v>
      </c>
      <c r="G652" s="125">
        <v>0</v>
      </c>
      <c r="H652" s="2">
        <v>2236799</v>
      </c>
      <c r="I652" s="33">
        <v>5.0000000000000001E-3</v>
      </c>
      <c r="J652" s="2">
        <v>2491811.2949999999</v>
      </c>
      <c r="N652" s="26">
        <v>0</v>
      </c>
      <c r="O652" s="26"/>
      <c r="P652" s="26"/>
      <c r="Q652" s="26">
        <v>453980.3924919233</v>
      </c>
      <c r="R652" s="26">
        <v>453980.3924919233</v>
      </c>
      <c r="S652" s="26">
        <v>2945791.6874919231</v>
      </c>
      <c r="T652" s="8"/>
      <c r="U652" s="8"/>
      <c r="V652" s="26">
        <v>0</v>
      </c>
      <c r="X652" s="29">
        <v>155.1</v>
      </c>
      <c r="Y652" s="8">
        <v>18992.854206911175</v>
      </c>
      <c r="Z652" s="3">
        <v>4.5900000000000003E-2</v>
      </c>
      <c r="AA652" s="16"/>
      <c r="AD652" s="37">
        <v>115.85768292682927</v>
      </c>
      <c r="AE652" s="11">
        <v>0</v>
      </c>
      <c r="AF652" s="11">
        <v>472061.74846770923</v>
      </c>
      <c r="AG652" s="33">
        <v>7.3993333333333355E-2</v>
      </c>
      <c r="AH652" s="17">
        <v>18.29948266666667</v>
      </c>
      <c r="AI652" s="2">
        <v>8638485.7836812064</v>
      </c>
    </row>
    <row r="653" spans="1:36" ht="27.75" customHeight="1" x14ac:dyDescent="0.2">
      <c r="A653" s="15">
        <v>621</v>
      </c>
      <c r="B653" s="123" t="s">
        <v>2551</v>
      </c>
      <c r="C653" s="43">
        <v>2011</v>
      </c>
      <c r="D653" s="43"/>
      <c r="E653" s="124">
        <v>902136</v>
      </c>
      <c r="F653" s="125">
        <v>58702355</v>
      </c>
      <c r="G653" s="126">
        <v>0</v>
      </c>
      <c r="H653" s="2">
        <v>5463097</v>
      </c>
      <c r="I653" s="33">
        <v>5.0000000000000001E-3</v>
      </c>
      <c r="J653" s="2">
        <v>5729293.29</v>
      </c>
      <c r="N653" s="26">
        <v>0</v>
      </c>
      <c r="O653" s="26"/>
      <c r="P653" s="26"/>
      <c r="Q653" s="26">
        <v>500565.1687162923</v>
      </c>
      <c r="R653" s="26">
        <v>500565.1687162923</v>
      </c>
      <c r="S653" s="26">
        <v>6229858.4587162919</v>
      </c>
      <c r="T653" s="8"/>
      <c r="U653" s="8"/>
      <c r="V653" s="26">
        <v>0</v>
      </c>
      <c r="X653" s="29">
        <v>160.19999999999999</v>
      </c>
      <c r="Y653" s="8">
        <v>38888.005360276482</v>
      </c>
      <c r="Z653" s="3">
        <v>4.5900000000000003E-2</v>
      </c>
      <c r="AA653" s="16"/>
      <c r="AD653" s="37">
        <v>119.08</v>
      </c>
      <c r="AE653" s="11">
        <v>0</v>
      </c>
      <c r="AF653" s="11">
        <v>489282.11957331788</v>
      </c>
      <c r="AG653" s="33">
        <v>7.0764333333333346E-2</v>
      </c>
      <c r="AH653" s="17">
        <v>18.328728099999999</v>
      </c>
      <c r="AI653" s="2">
        <v>8967918.9338510316</v>
      </c>
    </row>
    <row r="654" spans="1:36" ht="27.75" customHeight="1" x14ac:dyDescent="0.2">
      <c r="B654" t="s">
        <v>2551</v>
      </c>
      <c r="C654" s="15">
        <v>2012</v>
      </c>
      <c r="E654" s="124">
        <v>-2888499</v>
      </c>
      <c r="F654" s="11">
        <v>63655484</v>
      </c>
      <c r="G654" s="126"/>
      <c r="H654" s="2">
        <v>4953129</v>
      </c>
      <c r="I654" s="33">
        <v>5.0000000000000001E-3</v>
      </c>
      <c r="J654" s="2">
        <v>5246640.7750000004</v>
      </c>
      <c r="N654" s="26">
        <v>0</v>
      </c>
      <c r="O654" s="26"/>
      <c r="P654" s="26"/>
      <c r="Q654" s="26">
        <v>542801.35930112586</v>
      </c>
      <c r="R654" s="26">
        <v>542801.35930112586</v>
      </c>
      <c r="S654" s="26">
        <v>5789442.134301126</v>
      </c>
      <c r="T654" s="26">
        <v>0</v>
      </c>
      <c r="U654" s="26">
        <v>7400948</v>
      </c>
      <c r="X654" s="29">
        <v>161.6</v>
      </c>
      <c r="Y654" s="8">
        <v>35825.755781566375</v>
      </c>
      <c r="Z654" s="3">
        <v>4.5900000000000003E-2</v>
      </c>
      <c r="AF654" s="131">
        <v>502649.82606646896</v>
      </c>
      <c r="AG654" s="33">
        <v>6.2333333333333331E-2</v>
      </c>
      <c r="AH654" s="133">
        <v>17.40324</v>
      </c>
      <c r="AI654" s="2">
        <v>8747735.5589930154</v>
      </c>
      <c r="AJ654" t="str">
        <f>B654&amp;C654</f>
        <v>HALTON HILLS HYDRO INC.2012</v>
      </c>
    </row>
    <row r="655" spans="1:36" ht="27.75" customHeight="1" x14ac:dyDescent="0.2">
      <c r="A655" s="15">
        <v>622</v>
      </c>
      <c r="B655" s="123" t="s">
        <v>2563</v>
      </c>
      <c r="C655" s="43">
        <v>1989</v>
      </c>
      <c r="D655" s="43"/>
      <c r="E655" s="124">
        <v>0</v>
      </c>
      <c r="F655" s="125">
        <v>2019879</v>
      </c>
      <c r="G655" s="125">
        <v>-1074051</v>
      </c>
      <c r="H655" s="2"/>
      <c r="I655" s="33">
        <v>5.0000000000000001E-3</v>
      </c>
      <c r="N655" s="26"/>
      <c r="O655" s="26"/>
      <c r="P655" s="26"/>
      <c r="Q655" s="26"/>
      <c r="R655" s="26"/>
      <c r="V655" s="26">
        <v>0</v>
      </c>
      <c r="X655" s="29">
        <v>95.5</v>
      </c>
      <c r="Z655" s="3">
        <v>4.5900000000000003E-2</v>
      </c>
      <c r="AA655" s="16">
        <v>18486.12432643729</v>
      </c>
      <c r="AB655" s="36">
        <v>51.164212860310414</v>
      </c>
      <c r="AE655" s="11">
        <v>1</v>
      </c>
      <c r="AF655" s="11">
        <v>18486.12432643729</v>
      </c>
      <c r="AH655"/>
    </row>
    <row r="656" spans="1:36" ht="27.75" customHeight="1" x14ac:dyDescent="0.2">
      <c r="A656" s="15">
        <v>623</v>
      </c>
      <c r="B656" s="123" t="s">
        <v>2563</v>
      </c>
      <c r="C656" s="43">
        <v>1990</v>
      </c>
      <c r="D656" s="43"/>
      <c r="E656" s="124">
        <v>0</v>
      </c>
      <c r="F656" s="125">
        <v>2096746</v>
      </c>
      <c r="G656" s="125">
        <v>-1155282</v>
      </c>
      <c r="H656" s="2">
        <v>76867</v>
      </c>
      <c r="I656" s="33">
        <v>5.0000000000000001E-3</v>
      </c>
      <c r="J656" s="11">
        <v>86966.395000000004</v>
      </c>
      <c r="N656" s="26"/>
      <c r="O656" s="26"/>
      <c r="P656" s="26"/>
      <c r="Q656" s="26"/>
      <c r="R656" s="26"/>
      <c r="S656" s="26">
        <v>86966.395000000004</v>
      </c>
      <c r="T656" s="8"/>
      <c r="U656" s="8"/>
      <c r="V656" s="26">
        <v>0</v>
      </c>
      <c r="X656" s="29">
        <v>98.5</v>
      </c>
      <c r="Y656" s="8">
        <v>882.9075634517767</v>
      </c>
      <c r="Z656" s="3">
        <v>4.5900000000000003E-2</v>
      </c>
      <c r="AA656" s="16"/>
      <c r="AE656" s="11">
        <v>0</v>
      </c>
      <c r="AF656" s="11">
        <v>18520.518783305593</v>
      </c>
      <c r="AH656"/>
    </row>
    <row r="657" spans="1:35" ht="27.75" customHeight="1" x14ac:dyDescent="0.2">
      <c r="A657" s="15">
        <v>624</v>
      </c>
      <c r="B657" s="123" t="s">
        <v>2563</v>
      </c>
      <c r="C657" s="43">
        <v>1991</v>
      </c>
      <c r="D657" s="43"/>
      <c r="E657" s="124">
        <v>0</v>
      </c>
      <c r="F657" s="125">
        <v>2198621</v>
      </c>
      <c r="G657" s="125">
        <v>-1153464</v>
      </c>
      <c r="H657" s="2">
        <v>101875</v>
      </c>
      <c r="I657" s="33">
        <v>5.0000000000000001E-3</v>
      </c>
      <c r="J657" s="2">
        <v>112358.73</v>
      </c>
      <c r="N657" s="26"/>
      <c r="O657" s="26"/>
      <c r="P657" s="26"/>
      <c r="Q657" s="26"/>
      <c r="R657" s="26"/>
      <c r="S657" s="26">
        <v>112358.73</v>
      </c>
      <c r="T657" s="8"/>
      <c r="U657" s="8"/>
      <c r="V657" s="26">
        <v>0</v>
      </c>
      <c r="X657" s="29">
        <v>97.7</v>
      </c>
      <c r="Y657" s="8">
        <v>1150.0381780962127</v>
      </c>
      <c r="Z657" s="3">
        <v>4.5900000000000003E-2</v>
      </c>
      <c r="AA657" s="16"/>
      <c r="AE657" s="11">
        <v>0</v>
      </c>
      <c r="AF657" s="11">
        <v>18820.465149248081</v>
      </c>
      <c r="AH657"/>
    </row>
    <row r="658" spans="1:35" ht="27.75" customHeight="1" x14ac:dyDescent="0.2">
      <c r="A658" s="15">
        <v>625</v>
      </c>
      <c r="B658" s="123" t="s">
        <v>2563</v>
      </c>
      <c r="C658" s="43">
        <v>1992</v>
      </c>
      <c r="D658" s="43"/>
      <c r="E658" s="124">
        <v>0</v>
      </c>
      <c r="F658" s="125">
        <v>2253847</v>
      </c>
      <c r="G658" s="125">
        <v>-1240051</v>
      </c>
      <c r="H658" s="2">
        <v>55226</v>
      </c>
      <c r="I658" s="33">
        <v>5.0000000000000001E-3</v>
      </c>
      <c r="J658" s="2">
        <v>66219.104999999996</v>
      </c>
      <c r="N658" s="26"/>
      <c r="O658" s="26"/>
      <c r="P658" s="26"/>
      <c r="Q658" s="26"/>
      <c r="R658" s="26"/>
      <c r="S658" s="26">
        <v>66219.104999999996</v>
      </c>
      <c r="T658" s="8"/>
      <c r="U658" s="8"/>
      <c r="V658" s="26">
        <v>0</v>
      </c>
      <c r="X658" s="29">
        <v>100</v>
      </c>
      <c r="Y658" s="8">
        <v>662.1910499999999</v>
      </c>
      <c r="Z658" s="3">
        <v>4.5900000000000003E-2</v>
      </c>
      <c r="AA658" s="16"/>
      <c r="AE658" s="11">
        <v>0</v>
      </c>
      <c r="AF658" s="11">
        <v>18618.796848897597</v>
      </c>
      <c r="AH658"/>
    </row>
    <row r="659" spans="1:35" ht="27.75" customHeight="1" x14ac:dyDescent="0.2">
      <c r="A659" s="15">
        <v>626</v>
      </c>
      <c r="B659" s="123" t="s">
        <v>2563</v>
      </c>
      <c r="C659" s="43">
        <v>1993</v>
      </c>
      <c r="D659" s="43"/>
      <c r="E659" s="124">
        <v>0</v>
      </c>
      <c r="F659" s="125">
        <v>2306501</v>
      </c>
      <c r="G659" s="125">
        <v>-1328679</v>
      </c>
      <c r="H659" s="2">
        <v>52654</v>
      </c>
      <c r="I659" s="33">
        <v>5.0000000000000001E-3</v>
      </c>
      <c r="J659" s="2">
        <v>63923.235000000001</v>
      </c>
      <c r="N659" s="26"/>
      <c r="O659" s="26"/>
      <c r="P659" s="26"/>
      <c r="Q659" s="26"/>
      <c r="R659" s="26"/>
      <c r="S659" s="26">
        <v>63923.235000000001</v>
      </c>
      <c r="T659" s="8"/>
      <c r="U659" s="8"/>
      <c r="V659" s="26">
        <v>0</v>
      </c>
      <c r="X659" s="29">
        <v>102.5</v>
      </c>
      <c r="Y659" s="8">
        <v>623.64131707317074</v>
      </c>
      <c r="Z659" s="3">
        <v>4.5900000000000003E-2</v>
      </c>
      <c r="AA659" s="16"/>
      <c r="AE659" s="11">
        <v>0</v>
      </c>
      <c r="AF659" s="11">
        <v>18387.835390606368</v>
      </c>
      <c r="AH659"/>
    </row>
    <row r="660" spans="1:35" ht="27.75" customHeight="1" x14ac:dyDescent="0.2">
      <c r="A660" s="15">
        <v>627</v>
      </c>
      <c r="B660" s="123" t="s">
        <v>2563</v>
      </c>
      <c r="C660" s="43">
        <v>1994</v>
      </c>
      <c r="D660" s="43"/>
      <c r="E660" s="124">
        <v>0</v>
      </c>
      <c r="F660" s="125">
        <v>2341525</v>
      </c>
      <c r="G660" s="125">
        <v>-1415638</v>
      </c>
      <c r="H660" s="2">
        <v>35024</v>
      </c>
      <c r="I660" s="33">
        <v>5.0000000000000001E-3</v>
      </c>
      <c r="J660" s="2">
        <v>46556.505000000005</v>
      </c>
      <c r="N660" s="26"/>
      <c r="O660" s="26"/>
      <c r="P660" s="26"/>
      <c r="Q660" s="26"/>
      <c r="R660" s="26"/>
      <c r="S660" s="26">
        <v>46556.505000000005</v>
      </c>
      <c r="T660" s="8"/>
      <c r="U660" s="8"/>
      <c r="V660" s="26">
        <v>0</v>
      </c>
      <c r="X660" s="29">
        <v>108.2</v>
      </c>
      <c r="Y660" s="8">
        <v>430.28193160813311</v>
      </c>
      <c r="Z660" s="3">
        <v>4.5900000000000003E-2</v>
      </c>
      <c r="AA660" s="16"/>
      <c r="AE660" s="11">
        <v>0</v>
      </c>
      <c r="AF660" s="11">
        <v>17974.115677785667</v>
      </c>
      <c r="AH660"/>
    </row>
    <row r="661" spans="1:35" ht="27.75" customHeight="1" x14ac:dyDescent="0.2">
      <c r="A661" s="15">
        <v>628</v>
      </c>
      <c r="B661" s="123" t="s">
        <v>2563</v>
      </c>
      <c r="C661" s="43">
        <v>1995</v>
      </c>
      <c r="D661" s="43"/>
      <c r="E661" s="124">
        <v>0</v>
      </c>
      <c r="F661" s="125">
        <v>2556626</v>
      </c>
      <c r="G661" s="125">
        <v>-1527331</v>
      </c>
      <c r="H661" s="2">
        <v>215101</v>
      </c>
      <c r="I661" s="33">
        <v>5.0000000000000001E-3</v>
      </c>
      <c r="J661" s="2">
        <v>226808.625</v>
      </c>
      <c r="N661" s="26"/>
      <c r="O661" s="26"/>
      <c r="P661" s="26"/>
      <c r="Q661" s="26"/>
      <c r="R661" s="26"/>
      <c r="S661" s="26">
        <v>226808.625</v>
      </c>
      <c r="T661" s="8"/>
      <c r="U661" s="8"/>
      <c r="V661" s="26">
        <v>0</v>
      </c>
      <c r="X661" s="29">
        <v>116.7</v>
      </c>
      <c r="Y661" s="8">
        <v>1943.5186375321337</v>
      </c>
      <c r="Z661" s="3">
        <v>4.5900000000000003E-2</v>
      </c>
      <c r="AA661" s="16"/>
      <c r="AE661" s="11">
        <v>0</v>
      </c>
      <c r="AF661" s="11">
        <v>19092.622405707436</v>
      </c>
      <c r="AH661"/>
    </row>
    <row r="662" spans="1:35" ht="27.75" customHeight="1" x14ac:dyDescent="0.2">
      <c r="A662" s="15">
        <v>629</v>
      </c>
      <c r="B662" s="123" t="s">
        <v>2563</v>
      </c>
      <c r="C662" s="43">
        <v>1996</v>
      </c>
      <c r="D662" s="43"/>
      <c r="E662" s="124">
        <v>0</v>
      </c>
      <c r="F662" s="125">
        <v>3075466</v>
      </c>
      <c r="G662" s="125">
        <v>-1632522</v>
      </c>
      <c r="H662" s="2">
        <v>518840</v>
      </c>
      <c r="I662" s="33">
        <v>5.0000000000000001E-3</v>
      </c>
      <c r="J662" s="2">
        <v>531623.13</v>
      </c>
      <c r="N662" s="26"/>
      <c r="O662" s="26"/>
      <c r="P662" s="26"/>
      <c r="Q662" s="26"/>
      <c r="R662" s="26"/>
      <c r="S662" s="26">
        <v>531623.13</v>
      </c>
      <c r="T662" s="8"/>
      <c r="U662" s="8"/>
      <c r="V662" s="26">
        <v>0</v>
      </c>
      <c r="X662" s="29">
        <v>116.6</v>
      </c>
      <c r="Y662" s="8">
        <v>4559.3750428816466</v>
      </c>
      <c r="Z662" s="3">
        <v>4.5900000000000003E-2</v>
      </c>
      <c r="AA662" s="16"/>
      <c r="AE662" s="11">
        <v>0</v>
      </c>
      <c r="AF662" s="11">
        <v>22775.646080167109</v>
      </c>
      <c r="AH662"/>
    </row>
    <row r="663" spans="1:35" ht="27.75" customHeight="1" x14ac:dyDescent="0.2">
      <c r="A663" s="15">
        <v>630</v>
      </c>
      <c r="B663" s="123" t="s">
        <v>2563</v>
      </c>
      <c r="C663" s="43">
        <v>1997</v>
      </c>
      <c r="D663" s="43"/>
      <c r="E663" s="124">
        <v>0</v>
      </c>
      <c r="F663" s="125">
        <v>3112040</v>
      </c>
      <c r="G663" s="125">
        <v>-1738147</v>
      </c>
      <c r="H663" s="2">
        <v>36574</v>
      </c>
      <c r="I663" s="33">
        <v>5.0000000000000001E-3</v>
      </c>
      <c r="J663" s="2">
        <v>51951.33</v>
      </c>
      <c r="L663" s="10">
        <v>0.44147665197105435</v>
      </c>
      <c r="N663" s="26"/>
      <c r="O663" s="26"/>
      <c r="P663" s="26"/>
      <c r="Q663" s="26"/>
      <c r="R663" s="26"/>
      <c r="S663" s="26">
        <v>51951.33</v>
      </c>
      <c r="T663" s="8"/>
      <c r="U663" s="8"/>
      <c r="V663" s="26">
        <v>0</v>
      </c>
      <c r="X663" s="29">
        <v>118</v>
      </c>
      <c r="Y663" s="8">
        <v>440.26550847457628</v>
      </c>
      <c r="Z663" s="3">
        <v>4.5900000000000003E-2</v>
      </c>
      <c r="AA663" s="16"/>
      <c r="AE663" s="11">
        <v>0</v>
      </c>
      <c r="AF663" s="11">
        <v>22170.509433562012</v>
      </c>
      <c r="AH663"/>
    </row>
    <row r="664" spans="1:35" ht="27.75" customHeight="1" x14ac:dyDescent="0.2">
      <c r="A664" s="15">
        <v>631</v>
      </c>
      <c r="B664" s="123" t="s">
        <v>2563</v>
      </c>
      <c r="C664" s="43">
        <v>1998</v>
      </c>
      <c r="D664" s="43"/>
      <c r="E664" s="124">
        <v>0</v>
      </c>
      <c r="F664" s="125">
        <v>3216088</v>
      </c>
      <c r="G664" s="125">
        <v>-1845781</v>
      </c>
      <c r="H664" s="2">
        <v>104048</v>
      </c>
      <c r="I664" s="33">
        <v>5.0000000000000001E-3</v>
      </c>
      <c r="J664" s="2"/>
      <c r="K664" s="2">
        <v>102360.24</v>
      </c>
      <c r="L664" s="2">
        <v>1015345.8648349764</v>
      </c>
      <c r="M664" s="15">
        <v>1</v>
      </c>
      <c r="N664" s="26"/>
      <c r="O664" s="26"/>
      <c r="P664" s="26"/>
      <c r="Q664" s="26"/>
      <c r="R664" s="26"/>
      <c r="S664" s="26">
        <v>102360.24</v>
      </c>
      <c r="T664" s="8"/>
      <c r="U664" s="8"/>
      <c r="X664" s="29">
        <v>122.8</v>
      </c>
      <c r="Y664" s="8">
        <v>833.55244299674268</v>
      </c>
      <c r="Z664" s="3">
        <v>4.5900000000000003E-2</v>
      </c>
      <c r="AA664" s="16"/>
      <c r="AE664" s="11">
        <v>0</v>
      </c>
      <c r="AF664" s="11">
        <v>21986.43549355826</v>
      </c>
      <c r="AH664"/>
    </row>
    <row r="665" spans="1:35" ht="27.75" customHeight="1" x14ac:dyDescent="0.2">
      <c r="A665" s="15">
        <v>632</v>
      </c>
      <c r="B665" s="123" t="s">
        <v>2563</v>
      </c>
      <c r="C665" s="43">
        <v>1999</v>
      </c>
      <c r="D665" s="43"/>
      <c r="E665" s="124">
        <v>0</v>
      </c>
      <c r="F665" s="125">
        <v>0</v>
      </c>
      <c r="G665" s="125">
        <v>0</v>
      </c>
      <c r="H665" s="2">
        <v>-3216088</v>
      </c>
      <c r="I665" s="33">
        <v>5.0000000000000001E-3</v>
      </c>
      <c r="J665" s="2"/>
      <c r="K665" s="2">
        <v>102360.24</v>
      </c>
      <c r="L665" s="2">
        <v>1015345.8648349764</v>
      </c>
      <c r="M665" s="15">
        <v>1</v>
      </c>
      <c r="N665" s="26"/>
      <c r="O665" s="26"/>
      <c r="P665" s="26"/>
      <c r="Q665" s="26"/>
      <c r="R665" s="26"/>
      <c r="S665" s="26">
        <v>102360.24</v>
      </c>
      <c r="T665" s="8"/>
      <c r="U665" s="8"/>
      <c r="X665" s="29">
        <v>126.1</v>
      </c>
      <c r="Y665" s="8">
        <v>811.73862014274391</v>
      </c>
      <c r="Z665" s="3">
        <v>4.5900000000000003E-2</v>
      </c>
      <c r="AA665" s="16"/>
      <c r="AE665" s="11">
        <v>0</v>
      </c>
      <c r="AF665" s="11">
        <v>21788.99672454668</v>
      </c>
      <c r="AH665"/>
    </row>
    <row r="666" spans="1:35" ht="27.75" customHeight="1" x14ac:dyDescent="0.2">
      <c r="A666" s="15">
        <v>633</v>
      </c>
      <c r="B666" s="123" t="s">
        <v>2563</v>
      </c>
      <c r="C666" s="43">
        <v>2000</v>
      </c>
      <c r="D666" s="43"/>
      <c r="E666" s="124">
        <v>0</v>
      </c>
      <c r="F666" s="125">
        <v>0</v>
      </c>
      <c r="G666" s="125">
        <v>0</v>
      </c>
      <c r="H666" s="2">
        <v>0</v>
      </c>
      <c r="I666" s="33">
        <v>5.0000000000000001E-3</v>
      </c>
      <c r="J666" s="2"/>
      <c r="K666" s="2">
        <v>102360.24</v>
      </c>
      <c r="L666" s="2">
        <v>1015345.8648349764</v>
      </c>
      <c r="M666" s="15">
        <v>1</v>
      </c>
      <c r="N666" s="26"/>
      <c r="O666" s="26"/>
      <c r="P666" s="26"/>
      <c r="Q666" s="26"/>
      <c r="R666" s="26"/>
      <c r="S666" s="26">
        <v>102360.24</v>
      </c>
      <c r="T666" s="8"/>
      <c r="U666" s="8"/>
      <c r="X666" s="29">
        <v>128.69999999999999</v>
      </c>
      <c r="Y666" s="8">
        <v>795.33986013986021</v>
      </c>
      <c r="Z666" s="3">
        <v>4.5900000000000003E-2</v>
      </c>
      <c r="AA666" s="16"/>
      <c r="AE666" s="11">
        <v>0</v>
      </c>
      <c r="AF666" s="11">
        <v>21584.221635029844</v>
      </c>
      <c r="AH666"/>
    </row>
    <row r="667" spans="1:35" ht="27.75" customHeight="1" x14ac:dyDescent="0.2">
      <c r="A667" s="15">
        <v>634</v>
      </c>
      <c r="B667" s="123" t="s">
        <v>2563</v>
      </c>
      <c r="C667" s="43">
        <v>2001</v>
      </c>
      <c r="D667" s="43"/>
      <c r="E667" s="124">
        <v>0</v>
      </c>
      <c r="F667" s="125">
        <v>0</v>
      </c>
      <c r="G667" s="125">
        <v>0</v>
      </c>
      <c r="H667" s="2">
        <v>0</v>
      </c>
      <c r="I667" s="33">
        <v>5.0000000000000001E-3</v>
      </c>
      <c r="J667" s="2"/>
      <c r="K667" s="2">
        <v>102360.24</v>
      </c>
      <c r="L667" s="2">
        <v>1015345.8648349764</v>
      </c>
      <c r="M667" s="15">
        <v>1</v>
      </c>
      <c r="N667" s="26"/>
      <c r="O667" s="26"/>
      <c r="P667" s="26"/>
      <c r="Q667" s="26"/>
      <c r="R667" s="26"/>
      <c r="S667" s="26">
        <v>102360.24</v>
      </c>
      <c r="T667" s="8"/>
      <c r="U667" s="8"/>
      <c r="X667" s="29">
        <v>129.6</v>
      </c>
      <c r="Y667" s="8">
        <v>789.81666666666672</v>
      </c>
      <c r="Z667" s="3">
        <v>4.5900000000000003E-2</v>
      </c>
      <c r="AA667" s="16"/>
      <c r="AE667" s="11">
        <v>0</v>
      </c>
      <c r="AF667" s="11">
        <v>21383.322528648641</v>
      </c>
      <c r="AH667"/>
    </row>
    <row r="668" spans="1:35" ht="27.75" customHeight="1" x14ac:dyDescent="0.2">
      <c r="A668" s="15">
        <v>635</v>
      </c>
      <c r="B668" s="123" t="s">
        <v>2563</v>
      </c>
      <c r="C668" s="43">
        <v>2002</v>
      </c>
      <c r="D668" s="43"/>
      <c r="E668" s="124">
        <v>0</v>
      </c>
      <c r="F668" s="125">
        <v>3608281</v>
      </c>
      <c r="G668" s="35">
        <v>0</v>
      </c>
      <c r="H668" s="2">
        <v>3608281</v>
      </c>
      <c r="I668" s="33">
        <v>5.0000000000000001E-3</v>
      </c>
      <c r="J668" s="2"/>
      <c r="K668" s="2">
        <v>102360.24</v>
      </c>
      <c r="L668" s="2">
        <v>1015345.8648349764</v>
      </c>
      <c r="M668" s="15">
        <v>1</v>
      </c>
      <c r="N668" s="26"/>
      <c r="O668" s="26"/>
      <c r="P668" s="26"/>
      <c r="Q668" s="26"/>
      <c r="R668" s="26"/>
      <c r="S668" s="26">
        <v>102360.24</v>
      </c>
      <c r="T668" s="8"/>
      <c r="U668" s="8"/>
      <c r="V668" s="26">
        <v>0</v>
      </c>
      <c r="X668" s="29">
        <v>130.5</v>
      </c>
      <c r="Y668" s="8">
        <v>784.36965517241379</v>
      </c>
      <c r="Z668" s="3">
        <v>4.5900000000000003E-2</v>
      </c>
      <c r="AA668" s="16"/>
      <c r="AD668" s="37">
        <v>91.329146341463414</v>
      </c>
      <c r="AE668" s="11">
        <v>0</v>
      </c>
      <c r="AF668" s="11">
        <v>21186.197679756082</v>
      </c>
      <c r="AG668" s="33">
        <v>8.2960000000000006E-2</v>
      </c>
      <c r="AH668" s="17">
        <v>16.741565999999999</v>
      </c>
      <c r="AI668" s="2">
        <v>354690.12674468331</v>
      </c>
    </row>
    <row r="669" spans="1:35" ht="27.75" customHeight="1" x14ac:dyDescent="0.2">
      <c r="A669" s="15">
        <v>636</v>
      </c>
      <c r="B669" s="123" t="s">
        <v>2563</v>
      </c>
      <c r="C669" s="43">
        <v>2003</v>
      </c>
      <c r="D669" s="43"/>
      <c r="E669" s="124">
        <v>0</v>
      </c>
      <c r="F669" s="125">
        <v>3664028</v>
      </c>
      <c r="G669" s="125">
        <v>0</v>
      </c>
      <c r="H669" s="2">
        <v>55747</v>
      </c>
      <c r="I669" s="33">
        <v>5.0000000000000001E-3</v>
      </c>
      <c r="J669" s="2">
        <v>73788.404999999999</v>
      </c>
      <c r="K669" s="2">
        <v>511801.2</v>
      </c>
      <c r="L669" s="2">
        <v>5076729.3241748819</v>
      </c>
      <c r="N669" s="26"/>
      <c r="O669" s="26"/>
      <c r="P669" s="26"/>
      <c r="Q669" s="26"/>
      <c r="R669" s="26"/>
      <c r="S669" s="26">
        <v>73788.404999999999</v>
      </c>
      <c r="T669" s="8"/>
      <c r="U669" s="8"/>
      <c r="V669" s="26">
        <v>0</v>
      </c>
      <c r="X669" s="29">
        <v>130.6</v>
      </c>
      <c r="Y669" s="8">
        <v>564.99544410413478</v>
      </c>
      <c r="Z669" s="3">
        <v>4.5900000000000003E-2</v>
      </c>
      <c r="AA669" s="16"/>
      <c r="AD669" s="37">
        <v>94.295243902439026</v>
      </c>
      <c r="AE669" s="11">
        <v>0</v>
      </c>
      <c r="AF669" s="11">
        <v>20778.746650359411</v>
      </c>
      <c r="AG669" s="33">
        <v>8.2960000000000006E-2</v>
      </c>
      <c r="AH669" s="17">
        <v>16.820820000000001</v>
      </c>
      <c r="AI669" s="2">
        <v>349515.55723129865</v>
      </c>
    </row>
    <row r="670" spans="1:35" ht="27.75" customHeight="1" x14ac:dyDescent="0.2">
      <c r="A670" s="15">
        <v>637</v>
      </c>
      <c r="B670" s="123" t="s">
        <v>2563</v>
      </c>
      <c r="C670" s="43">
        <v>2004</v>
      </c>
      <c r="D670" s="43"/>
      <c r="E670" s="124">
        <v>0</v>
      </c>
      <c r="F670" s="125">
        <v>3708516</v>
      </c>
      <c r="G670" s="125">
        <v>0</v>
      </c>
      <c r="H670" s="2">
        <v>44488</v>
      </c>
      <c r="I670" s="33">
        <v>5.0000000000000001E-3</v>
      </c>
      <c r="J670" s="2">
        <v>62808.14</v>
      </c>
      <c r="K670" s="2"/>
      <c r="N670" s="26"/>
      <c r="O670" s="26"/>
      <c r="P670" s="26"/>
      <c r="Q670" s="26"/>
      <c r="R670" s="26"/>
      <c r="S670" s="26">
        <v>62808.14</v>
      </c>
      <c r="T670" s="8"/>
      <c r="U670" s="8"/>
      <c r="V670" s="26">
        <v>0</v>
      </c>
      <c r="X670" s="29">
        <v>131.1</v>
      </c>
      <c r="Y670" s="8">
        <v>479.0857360793288</v>
      </c>
      <c r="Z670" s="3">
        <v>4.5900000000000003E-2</v>
      </c>
      <c r="AA670" s="16"/>
      <c r="AD670" s="37">
        <v>97.149756097560967</v>
      </c>
      <c r="AE670" s="11">
        <v>0</v>
      </c>
      <c r="AF670" s="11">
        <v>20304.08791518724</v>
      </c>
      <c r="AG670" s="33">
        <v>8.2960000000000006E-2</v>
      </c>
      <c r="AH670" s="17">
        <v>16.852066000000001</v>
      </c>
      <c r="AI670" s="2">
        <v>342165.82961653778</v>
      </c>
    </row>
    <row r="671" spans="1:35" ht="27.75" customHeight="1" x14ac:dyDescent="0.2">
      <c r="A671" s="15">
        <v>638</v>
      </c>
      <c r="B671" s="123" t="s">
        <v>2563</v>
      </c>
      <c r="C671" s="43">
        <v>2005</v>
      </c>
      <c r="D671" s="43"/>
      <c r="E671" s="124">
        <v>0</v>
      </c>
      <c r="F671" s="125">
        <v>3776036</v>
      </c>
      <c r="G671" s="125">
        <v>0</v>
      </c>
      <c r="H671" s="2">
        <v>67520</v>
      </c>
      <c r="I671" s="33">
        <v>5.0000000000000001E-3</v>
      </c>
      <c r="J671" s="2">
        <v>86062.58</v>
      </c>
      <c r="N671" s="26"/>
      <c r="O671" s="26"/>
      <c r="P671" s="26"/>
      <c r="Q671" s="26"/>
      <c r="R671" s="26"/>
      <c r="S671" s="26">
        <v>86062.58</v>
      </c>
      <c r="T671" s="8"/>
      <c r="U671" s="8"/>
      <c r="V671" s="26">
        <v>0</v>
      </c>
      <c r="X671" s="29">
        <v>133.6</v>
      </c>
      <c r="Y671" s="8">
        <v>644.18098802395218</v>
      </c>
      <c r="Z671" s="3">
        <v>4.5900000000000003E-2</v>
      </c>
      <c r="AA671" s="16"/>
      <c r="AD671" s="37">
        <v>99.990121951219521</v>
      </c>
      <c r="AE671" s="11">
        <v>0</v>
      </c>
      <c r="AF671" s="11">
        <v>20016.311267904097</v>
      </c>
      <c r="AG671" s="33">
        <v>8.2960000000000006E-2</v>
      </c>
      <c r="AH671" s="17">
        <v>17.008296000000001</v>
      </c>
      <c r="AI671" s="2">
        <v>340443.34687264822</v>
      </c>
    </row>
    <row r="672" spans="1:35" ht="27.75" customHeight="1" x14ac:dyDescent="0.2">
      <c r="A672" s="15">
        <v>639</v>
      </c>
      <c r="B672" s="123" t="s">
        <v>2563</v>
      </c>
      <c r="C672" s="43">
        <v>2006</v>
      </c>
      <c r="D672" s="43"/>
      <c r="E672" s="124">
        <v>0</v>
      </c>
      <c r="F672" s="125">
        <v>3833786</v>
      </c>
      <c r="G672" s="125">
        <v>0</v>
      </c>
      <c r="H672" s="2">
        <v>57750</v>
      </c>
      <c r="I672" s="33">
        <v>5.0000000000000001E-3</v>
      </c>
      <c r="J672" s="2">
        <v>76630.179999999993</v>
      </c>
      <c r="N672" s="26"/>
      <c r="O672" s="26"/>
      <c r="P672" s="26"/>
      <c r="Q672" s="26"/>
      <c r="R672" s="26"/>
      <c r="S672" s="26">
        <v>76630.179999999993</v>
      </c>
      <c r="T672" s="8"/>
      <c r="U672" s="8"/>
      <c r="V672" s="26">
        <v>0</v>
      </c>
      <c r="X672" s="29">
        <v>142.4</v>
      </c>
      <c r="Y672" s="8">
        <v>538.1332865168539</v>
      </c>
      <c r="Z672" s="3">
        <v>4.5900000000000003E-2</v>
      </c>
      <c r="AA672" s="16"/>
      <c r="AD672" s="37">
        <v>103.12109756097563</v>
      </c>
      <c r="AE672" s="11">
        <v>0</v>
      </c>
      <c r="AF672" s="11">
        <v>19635.695867224153</v>
      </c>
      <c r="AG672" s="33">
        <v>7.7441666666666686E-2</v>
      </c>
      <c r="AH672" s="17">
        <v>16.88236666666667</v>
      </c>
      <c r="AI672" s="2">
        <v>331497.01738562953</v>
      </c>
    </row>
    <row r="673" spans="1:36" ht="27.75" customHeight="1" x14ac:dyDescent="0.2">
      <c r="A673" s="15">
        <v>640</v>
      </c>
      <c r="B673" s="123" t="s">
        <v>2563</v>
      </c>
      <c r="C673" s="43">
        <v>2007</v>
      </c>
      <c r="D673" s="43"/>
      <c r="E673" s="124">
        <v>-1500</v>
      </c>
      <c r="F673" s="125">
        <v>3884067</v>
      </c>
      <c r="G673" s="125">
        <v>0</v>
      </c>
      <c r="H673" s="2">
        <v>50281</v>
      </c>
      <c r="I673" s="33">
        <v>5.0000000000000001E-3</v>
      </c>
      <c r="J673" s="2">
        <v>69449.929999999993</v>
      </c>
      <c r="N673" s="26">
        <v>0</v>
      </c>
      <c r="O673" s="26"/>
      <c r="P673" s="26"/>
      <c r="Q673" s="26">
        <v>33120.113378081398</v>
      </c>
      <c r="R673" s="26">
        <v>33120.113378081398</v>
      </c>
      <c r="S673" s="26">
        <v>102570.04337808139</v>
      </c>
      <c r="T673" s="8"/>
      <c r="U673" s="8"/>
      <c r="V673" s="26">
        <v>0</v>
      </c>
      <c r="X673" s="29">
        <v>148.80000000000001</v>
      </c>
      <c r="Y673" s="8">
        <v>689.31480764839637</v>
      </c>
      <c r="Z673" s="3">
        <v>4.5900000000000003E-2</v>
      </c>
      <c r="AA673" s="16"/>
      <c r="AD673" s="37">
        <v>106.41609756097562</v>
      </c>
      <c r="AE673" s="11">
        <v>0</v>
      </c>
      <c r="AF673" s="11">
        <v>19423.73223456696</v>
      </c>
      <c r="AG673" s="33">
        <v>7.350000000000001E-2</v>
      </c>
      <c r="AH673" s="17">
        <v>17.296320000000001</v>
      </c>
      <c r="AI673" s="2">
        <v>335959.08832338522</v>
      </c>
    </row>
    <row r="674" spans="1:36" ht="27.75" customHeight="1" x14ac:dyDescent="0.2">
      <c r="A674" s="15">
        <v>641</v>
      </c>
      <c r="B674" s="123" t="s">
        <v>2563</v>
      </c>
      <c r="C674" s="43">
        <v>2008</v>
      </c>
      <c r="D674" s="43"/>
      <c r="E674" s="124">
        <v>-2558</v>
      </c>
      <c r="F674" s="125">
        <v>3997493</v>
      </c>
      <c r="G674" s="125">
        <v>0</v>
      </c>
      <c r="H674" s="2">
        <v>113426</v>
      </c>
      <c r="I674" s="33">
        <v>5.0000000000000001E-3</v>
      </c>
      <c r="J674" s="2">
        <v>132846.33499999999</v>
      </c>
      <c r="N674" s="26">
        <v>0</v>
      </c>
      <c r="O674" s="26"/>
      <c r="P674" s="26"/>
      <c r="Q674" s="26">
        <v>34087.316564849869</v>
      </c>
      <c r="R674" s="26">
        <v>34087.316564849869</v>
      </c>
      <c r="S674" s="26">
        <v>166933.65156484986</v>
      </c>
      <c r="T674" s="8"/>
      <c r="U674" s="8"/>
      <c r="V674" s="26">
        <v>0</v>
      </c>
      <c r="X674" s="29">
        <v>150.30000000000001</v>
      </c>
      <c r="Y674" s="8">
        <v>1110.669671090152</v>
      </c>
      <c r="Z674" s="3">
        <v>4.5900000000000003E-2</v>
      </c>
      <c r="AA674" s="16"/>
      <c r="AD674" s="37">
        <v>109.62926829268292</v>
      </c>
      <c r="AE674" s="11">
        <v>0</v>
      </c>
      <c r="AF674" s="11">
        <v>19642.852596090488</v>
      </c>
      <c r="AG674" s="33">
        <v>7.2692083333333324E-2</v>
      </c>
      <c r="AH674" s="17">
        <v>17.715351999999999</v>
      </c>
      <c r="AI674" s="2">
        <v>347980.04802385683</v>
      </c>
    </row>
    <row r="675" spans="1:36" ht="27.75" customHeight="1" x14ac:dyDescent="0.2">
      <c r="A675" s="15">
        <v>642</v>
      </c>
      <c r="B675" s="123" t="s">
        <v>2563</v>
      </c>
      <c r="C675" s="43">
        <v>2009</v>
      </c>
      <c r="D675" s="43"/>
      <c r="E675" s="124">
        <v>223884</v>
      </c>
      <c r="F675" s="125">
        <v>4023169</v>
      </c>
      <c r="G675" s="125">
        <v>0</v>
      </c>
      <c r="H675" s="2">
        <v>25676</v>
      </c>
      <c r="I675" s="33">
        <v>5.0000000000000001E-3</v>
      </c>
      <c r="J675" s="2">
        <v>45663.464999999997</v>
      </c>
      <c r="N675" s="26">
        <v>0</v>
      </c>
      <c r="O675" s="26"/>
      <c r="P675" s="26"/>
      <c r="Q675" s="26">
        <v>34306.260272848624</v>
      </c>
      <c r="R675" s="26">
        <v>34306.260272848624</v>
      </c>
      <c r="S675" s="26">
        <v>79969.72527284862</v>
      </c>
      <c r="T675" s="8"/>
      <c r="U675" s="8"/>
      <c r="V675" s="26">
        <v>0</v>
      </c>
      <c r="X675" s="29">
        <v>151.1</v>
      </c>
      <c r="Y675" s="8">
        <v>529.25033271243296</v>
      </c>
      <c r="Z675" s="3">
        <v>4.5900000000000003E-2</v>
      </c>
      <c r="AA675" s="16"/>
      <c r="AD675" s="37">
        <v>112.72439024390243</v>
      </c>
      <c r="AE675" s="11">
        <v>0</v>
      </c>
      <c r="AF675" s="11">
        <v>19270.495994642366</v>
      </c>
      <c r="AG675" s="33">
        <v>7.3154000000000011E-2</v>
      </c>
      <c r="AH675" s="17">
        <v>17.930536200000002</v>
      </c>
      <c r="AI675" s="2">
        <v>345530.32602389</v>
      </c>
    </row>
    <row r="676" spans="1:36" ht="27.75" customHeight="1" x14ac:dyDescent="0.2">
      <c r="A676" s="15">
        <v>643</v>
      </c>
      <c r="B676" s="123" t="s">
        <v>2563</v>
      </c>
      <c r="C676" s="43">
        <v>2010</v>
      </c>
      <c r="D676" s="43"/>
      <c r="E676" s="124">
        <v>223884</v>
      </c>
      <c r="F676" s="125">
        <v>4046660</v>
      </c>
      <c r="G676" s="125">
        <v>0</v>
      </c>
      <c r="H676" s="2">
        <v>23491</v>
      </c>
      <c r="I676" s="33">
        <v>5.0000000000000001E-3</v>
      </c>
      <c r="J676" s="2">
        <v>43606.845000000001</v>
      </c>
      <c r="N676" s="26">
        <v>0</v>
      </c>
      <c r="O676" s="26"/>
      <c r="P676" s="26"/>
      <c r="Q676" s="26">
        <v>34506.572106646679</v>
      </c>
      <c r="R676" s="26">
        <v>34506.572106646679</v>
      </c>
      <c r="S676" s="26">
        <v>78113.417106646681</v>
      </c>
      <c r="T676" s="8"/>
      <c r="U676" s="8"/>
      <c r="V676" s="26">
        <v>0</v>
      </c>
      <c r="X676" s="29">
        <v>155.1</v>
      </c>
      <c r="Y676" s="8">
        <v>503.63260545871492</v>
      </c>
      <c r="Z676" s="3">
        <v>4.5900000000000003E-2</v>
      </c>
      <c r="AA676" s="16"/>
      <c r="AD676" s="37">
        <v>115.85768292682927</v>
      </c>
      <c r="AE676" s="11">
        <v>0</v>
      </c>
      <c r="AF676" s="11">
        <v>18889.612833946998</v>
      </c>
      <c r="AG676" s="33">
        <v>7.3993333333333355E-2</v>
      </c>
      <c r="AH676" s="17">
        <v>18.29948266666667</v>
      </c>
      <c r="AI676" s="2">
        <v>345670.14263485733</v>
      </c>
    </row>
    <row r="677" spans="1:36" ht="27.75" customHeight="1" x14ac:dyDescent="0.2">
      <c r="A677" s="15">
        <v>644</v>
      </c>
      <c r="B677" s="123" t="s">
        <v>2563</v>
      </c>
      <c r="C677" s="43">
        <v>2011</v>
      </c>
      <c r="D677" s="43"/>
      <c r="E677" s="124">
        <v>218546</v>
      </c>
      <c r="F677" s="125">
        <v>4087252</v>
      </c>
      <c r="G677" s="126">
        <v>0</v>
      </c>
      <c r="H677" s="2">
        <v>40592</v>
      </c>
      <c r="I677" s="33">
        <v>5.0000000000000001E-3</v>
      </c>
      <c r="J677" s="2">
        <v>60825.3</v>
      </c>
      <c r="N677" s="26">
        <v>0</v>
      </c>
      <c r="O677" s="26"/>
      <c r="P677" s="26"/>
      <c r="Q677" s="26">
        <v>34852.707135275974</v>
      </c>
      <c r="R677" s="26">
        <v>34852.707135275974</v>
      </c>
      <c r="S677" s="26">
        <v>95678.007135275984</v>
      </c>
      <c r="T677" s="8"/>
      <c r="U677" s="8"/>
      <c r="V677" s="26">
        <v>0</v>
      </c>
      <c r="X677" s="29">
        <v>160.19999999999999</v>
      </c>
      <c r="Y677" s="8">
        <v>597.24099335378276</v>
      </c>
      <c r="Z677" s="3">
        <v>4.5900000000000003E-2</v>
      </c>
      <c r="AA677" s="16"/>
      <c r="AD677" s="37">
        <v>119.08</v>
      </c>
      <c r="AE677" s="11">
        <v>0</v>
      </c>
      <c r="AF677" s="11">
        <v>18619.820598222614</v>
      </c>
      <c r="AG677" s="33">
        <v>7.0764333333333346E-2</v>
      </c>
      <c r="AH677" s="17">
        <v>18.328728099999999</v>
      </c>
      <c r="AI677" s="2">
        <v>341277.62901560159</v>
      </c>
    </row>
    <row r="678" spans="1:36" ht="27.75" customHeight="1" x14ac:dyDescent="0.2">
      <c r="B678" t="s">
        <v>2563</v>
      </c>
      <c r="C678" s="15">
        <v>2012</v>
      </c>
      <c r="E678" s="124">
        <v>218349</v>
      </c>
      <c r="F678" s="11">
        <v>4325641</v>
      </c>
      <c r="G678" s="126"/>
      <c r="H678" s="2">
        <v>238389</v>
      </c>
      <c r="I678" s="33">
        <v>5.0000000000000001E-3</v>
      </c>
      <c r="J678" s="2">
        <v>258825.26</v>
      </c>
      <c r="N678" s="26">
        <v>0</v>
      </c>
      <c r="O678" s="26"/>
      <c r="P678" s="26"/>
      <c r="Q678" s="26">
        <v>36885.491510027343</v>
      </c>
      <c r="R678" s="26">
        <v>36885.491510027343</v>
      </c>
      <c r="S678" s="26">
        <v>295710.75151002733</v>
      </c>
      <c r="T678" s="26">
        <v>0</v>
      </c>
      <c r="U678" s="26">
        <v>28436</v>
      </c>
      <c r="X678" s="29">
        <v>161.6</v>
      </c>
      <c r="Y678" s="8">
        <v>1829.8932642947236</v>
      </c>
      <c r="Z678" s="3">
        <v>4.5900000000000003E-2</v>
      </c>
      <c r="AF678" s="131">
        <v>19595.064097058919</v>
      </c>
      <c r="AG678" s="33">
        <v>6.2333333333333331E-2</v>
      </c>
      <c r="AH678" s="133">
        <v>17.40324</v>
      </c>
      <c r="AI678" s="2">
        <v>341017.6032964997</v>
      </c>
      <c r="AJ678" t="str">
        <f>B678&amp;C678</f>
        <v>HEARST POWER DISTRIBUTION COMPANY LIMITED2012</v>
      </c>
    </row>
    <row r="679" spans="1:36" ht="27.75" customHeight="1" x14ac:dyDescent="0.2">
      <c r="A679" s="15">
        <v>645</v>
      </c>
      <c r="B679" s="123" t="s">
        <v>2575</v>
      </c>
      <c r="C679" s="43">
        <v>1989</v>
      </c>
      <c r="D679" s="43"/>
      <c r="E679" s="124">
        <v>0</v>
      </c>
      <c r="F679" s="125">
        <v>221108463</v>
      </c>
      <c r="G679" s="125">
        <v>-76995322</v>
      </c>
      <c r="H679" s="2"/>
      <c r="I679" s="33">
        <v>5.0000000000000001E-3</v>
      </c>
      <c r="N679" s="26"/>
      <c r="O679" s="26"/>
      <c r="P679" s="26"/>
      <c r="Q679" s="26"/>
      <c r="R679" s="26"/>
      <c r="V679" s="26">
        <v>0</v>
      </c>
      <c r="X679" s="29">
        <v>95.5</v>
      </c>
      <c r="Z679" s="3">
        <v>4.5900000000000003E-2</v>
      </c>
      <c r="AA679" s="16">
        <v>2816678.5521251084</v>
      </c>
      <c r="AB679" s="36">
        <v>51.164212860310414</v>
      </c>
      <c r="AE679" s="11">
        <v>1</v>
      </c>
      <c r="AF679" s="11">
        <v>2816678.5521251084</v>
      </c>
      <c r="AH679"/>
    </row>
    <row r="680" spans="1:36" ht="27.75" customHeight="1" x14ac:dyDescent="0.2">
      <c r="A680" s="15">
        <v>646</v>
      </c>
      <c r="B680" s="123" t="s">
        <v>2575</v>
      </c>
      <c r="C680" s="43">
        <v>1990</v>
      </c>
      <c r="D680" s="43"/>
      <c r="E680" s="124">
        <v>0</v>
      </c>
      <c r="F680" s="125">
        <v>240865138</v>
      </c>
      <c r="G680" s="125">
        <v>-85985940</v>
      </c>
      <c r="H680" s="2">
        <v>19756675</v>
      </c>
      <c r="I680" s="33">
        <v>5.0000000000000001E-3</v>
      </c>
      <c r="J680" s="11">
        <v>20862217.315000001</v>
      </c>
      <c r="N680" s="26"/>
      <c r="O680" s="26"/>
      <c r="P680" s="26"/>
      <c r="Q680" s="26"/>
      <c r="R680" s="26"/>
      <c r="S680" s="26">
        <v>20862217.315000001</v>
      </c>
      <c r="T680" s="8"/>
      <c r="U680" s="8"/>
      <c r="V680" s="26">
        <v>0</v>
      </c>
      <c r="X680" s="29">
        <v>98.5</v>
      </c>
      <c r="Y680" s="8">
        <v>211799.16055837565</v>
      </c>
      <c r="Z680" s="3">
        <v>4.5900000000000003E-2</v>
      </c>
      <c r="AA680" s="16"/>
      <c r="AE680" s="11">
        <v>0</v>
      </c>
      <c r="AF680" s="11">
        <v>2899192.1671409416</v>
      </c>
      <c r="AH680"/>
    </row>
    <row r="681" spans="1:36" ht="27.75" customHeight="1" x14ac:dyDescent="0.2">
      <c r="A681" s="15">
        <v>647</v>
      </c>
      <c r="B681" s="123" t="s">
        <v>2575</v>
      </c>
      <c r="C681" s="43">
        <v>1991</v>
      </c>
      <c r="D681" s="43"/>
      <c r="E681" s="124">
        <v>0</v>
      </c>
      <c r="F681" s="125">
        <v>259266560</v>
      </c>
      <c r="G681" s="125">
        <v>-95677188</v>
      </c>
      <c r="H681" s="2">
        <v>18401422</v>
      </c>
      <c r="I681" s="33">
        <v>5.0000000000000001E-3</v>
      </c>
      <c r="J681" s="2">
        <v>19605747.690000001</v>
      </c>
      <c r="N681" s="26"/>
      <c r="O681" s="26"/>
      <c r="P681" s="26"/>
      <c r="Q681" s="26"/>
      <c r="R681" s="26"/>
      <c r="S681" s="26">
        <v>19605747.690000001</v>
      </c>
      <c r="T681" s="8"/>
      <c r="U681" s="8"/>
      <c r="V681" s="26">
        <v>0</v>
      </c>
      <c r="X681" s="29">
        <v>97.7</v>
      </c>
      <c r="Y681" s="8">
        <v>200672.9548618219</v>
      </c>
      <c r="Z681" s="3">
        <v>4.5900000000000003E-2</v>
      </c>
      <c r="AA681" s="16"/>
      <c r="AE681" s="11">
        <v>0</v>
      </c>
      <c r="AF681" s="11">
        <v>2966792.2015309944</v>
      </c>
      <c r="AH681"/>
    </row>
    <row r="682" spans="1:36" ht="27.75" customHeight="1" x14ac:dyDescent="0.2">
      <c r="A682" s="15">
        <v>648</v>
      </c>
      <c r="B682" s="123" t="s">
        <v>2575</v>
      </c>
      <c r="C682" s="43">
        <v>1992</v>
      </c>
      <c r="D682" s="43"/>
      <c r="E682" s="124">
        <v>0</v>
      </c>
      <c r="F682" s="125">
        <v>276524710</v>
      </c>
      <c r="G682" s="125">
        <v>-105755428</v>
      </c>
      <c r="H682" s="2">
        <v>17258150</v>
      </c>
      <c r="I682" s="33">
        <v>5.0000000000000001E-3</v>
      </c>
      <c r="J682" s="2">
        <v>18554482.800000001</v>
      </c>
      <c r="N682" s="26"/>
      <c r="O682" s="26"/>
      <c r="P682" s="26"/>
      <c r="Q682" s="26"/>
      <c r="R682" s="26"/>
      <c r="S682" s="26">
        <v>18554482.800000001</v>
      </c>
      <c r="T682" s="8"/>
      <c r="U682" s="8"/>
      <c r="V682" s="26">
        <v>0</v>
      </c>
      <c r="X682" s="29">
        <v>100</v>
      </c>
      <c r="Y682" s="8">
        <v>185544.82800000001</v>
      </c>
      <c r="Z682" s="3">
        <v>4.5900000000000003E-2</v>
      </c>
      <c r="AA682" s="16"/>
      <c r="AE682" s="11">
        <v>0</v>
      </c>
      <c r="AF682" s="11">
        <v>3016161.2674807222</v>
      </c>
      <c r="AH682"/>
    </row>
    <row r="683" spans="1:36" ht="27.75" customHeight="1" x14ac:dyDescent="0.2">
      <c r="A683" s="15">
        <v>649</v>
      </c>
      <c r="B683" s="123" t="s">
        <v>2575</v>
      </c>
      <c r="C683" s="43">
        <v>1993</v>
      </c>
      <c r="D683" s="43"/>
      <c r="E683" s="124">
        <v>0</v>
      </c>
      <c r="F683" s="125">
        <v>294401311</v>
      </c>
      <c r="G683" s="125">
        <v>-116384956</v>
      </c>
      <c r="H683" s="2">
        <v>17876601</v>
      </c>
      <c r="I683" s="33">
        <v>5.0000000000000001E-3</v>
      </c>
      <c r="J683" s="2">
        <v>19259224.550000001</v>
      </c>
      <c r="N683" s="26"/>
      <c r="O683" s="26"/>
      <c r="P683" s="26"/>
      <c r="Q683" s="26"/>
      <c r="R683" s="26"/>
      <c r="S683" s="26">
        <v>19259224.550000001</v>
      </c>
      <c r="T683" s="8"/>
      <c r="U683" s="8"/>
      <c r="V683" s="26">
        <v>0</v>
      </c>
      <c r="X683" s="29">
        <v>102.5</v>
      </c>
      <c r="Y683" s="8">
        <v>187894.87365853658</v>
      </c>
      <c r="Z683" s="3">
        <v>4.5900000000000003E-2</v>
      </c>
      <c r="AA683" s="16"/>
      <c r="AE683" s="11">
        <v>0</v>
      </c>
      <c r="AF683" s="11">
        <v>3065614.3389618932</v>
      </c>
      <c r="AH683"/>
    </row>
    <row r="684" spans="1:36" ht="27.75" customHeight="1" x14ac:dyDescent="0.2">
      <c r="A684" s="15">
        <v>650</v>
      </c>
      <c r="B684" s="123" t="s">
        <v>2575</v>
      </c>
      <c r="C684" s="43">
        <v>1994</v>
      </c>
      <c r="D684" s="43"/>
      <c r="E684" s="124">
        <v>0</v>
      </c>
      <c r="F684" s="125">
        <v>311079367</v>
      </c>
      <c r="G684" s="125">
        <v>-125868257</v>
      </c>
      <c r="H684" s="2">
        <v>16678056</v>
      </c>
      <c r="I684" s="33">
        <v>5.0000000000000001E-3</v>
      </c>
      <c r="J684" s="2">
        <v>18150062.555</v>
      </c>
      <c r="N684" s="26"/>
      <c r="O684" s="26"/>
      <c r="P684" s="26"/>
      <c r="Q684" s="26"/>
      <c r="R684" s="26"/>
      <c r="S684" s="26">
        <v>18150062.555</v>
      </c>
      <c r="T684" s="8"/>
      <c r="U684" s="8"/>
      <c r="V684" s="26">
        <v>0</v>
      </c>
      <c r="X684" s="29">
        <v>108.2</v>
      </c>
      <c r="Y684" s="8">
        <v>167745.49496303141</v>
      </c>
      <c r="Z684" s="3">
        <v>4.5900000000000003E-2</v>
      </c>
      <c r="AA684" s="16"/>
      <c r="AE684" s="11">
        <v>0</v>
      </c>
      <c r="AF684" s="11">
        <v>3092648.1357665737</v>
      </c>
      <c r="AH684"/>
    </row>
    <row r="685" spans="1:36" ht="27.75" customHeight="1" x14ac:dyDescent="0.2">
      <c r="A685" s="15">
        <v>651</v>
      </c>
      <c r="B685" s="123" t="s">
        <v>2575</v>
      </c>
      <c r="C685" s="43">
        <v>1995</v>
      </c>
      <c r="D685" s="43"/>
      <c r="E685" s="124">
        <v>0</v>
      </c>
      <c r="F685" s="125">
        <v>322792862</v>
      </c>
      <c r="G685" s="125">
        <v>-128135914</v>
      </c>
      <c r="H685" s="2">
        <v>11713495</v>
      </c>
      <c r="I685" s="33">
        <v>5.0000000000000001E-3</v>
      </c>
      <c r="J685" s="2">
        <v>13268891.835000001</v>
      </c>
      <c r="N685" s="26"/>
      <c r="O685" s="26"/>
      <c r="P685" s="26"/>
      <c r="Q685" s="26"/>
      <c r="R685" s="26"/>
      <c r="S685" s="26">
        <v>13268891.835000001</v>
      </c>
      <c r="T685" s="8"/>
      <c r="U685" s="8"/>
      <c r="V685" s="26">
        <v>0</v>
      </c>
      <c r="X685" s="29">
        <v>116.7</v>
      </c>
      <c r="Y685" s="8">
        <v>113700.87262210797</v>
      </c>
      <c r="Z685" s="3">
        <v>4.5900000000000003E-2</v>
      </c>
      <c r="AA685" s="16"/>
      <c r="AE685" s="11">
        <v>0</v>
      </c>
      <c r="AF685" s="11">
        <v>3064396.458956996</v>
      </c>
      <c r="AH685"/>
    </row>
    <row r="686" spans="1:36" ht="27.75" customHeight="1" x14ac:dyDescent="0.2">
      <c r="A686" s="15">
        <v>652</v>
      </c>
      <c r="B686" s="123" t="s">
        <v>2575</v>
      </c>
      <c r="C686" s="43">
        <v>1996</v>
      </c>
      <c r="D686" s="43"/>
      <c r="E686" s="124">
        <v>0</v>
      </c>
      <c r="F686" s="125">
        <v>339296829</v>
      </c>
      <c r="G686" s="125">
        <v>-135250410</v>
      </c>
      <c r="H686" s="2">
        <v>16503967</v>
      </c>
      <c r="I686" s="33">
        <v>5.0000000000000001E-3</v>
      </c>
      <c r="J686" s="2">
        <v>18117931.309999999</v>
      </c>
      <c r="N686" s="26"/>
      <c r="O686" s="26"/>
      <c r="P686" s="26"/>
      <c r="Q686" s="26"/>
      <c r="R686" s="26"/>
      <c r="S686" s="26">
        <v>18117931.309999999</v>
      </c>
      <c r="T686" s="8"/>
      <c r="U686" s="8"/>
      <c r="V686" s="26">
        <v>0</v>
      </c>
      <c r="X686" s="29">
        <v>116.6</v>
      </c>
      <c r="Y686" s="8">
        <v>155385.34571183534</v>
      </c>
      <c r="Z686" s="3">
        <v>4.5900000000000003E-2</v>
      </c>
      <c r="AA686" s="16"/>
      <c r="AE686" s="11">
        <v>0</v>
      </c>
      <c r="AF686" s="11">
        <v>3079126.0072027049</v>
      </c>
      <c r="AH686"/>
    </row>
    <row r="687" spans="1:36" ht="27.75" customHeight="1" x14ac:dyDescent="0.2">
      <c r="A687" s="15">
        <v>653</v>
      </c>
      <c r="B687" s="123" t="s">
        <v>2575</v>
      </c>
      <c r="C687" s="43">
        <v>1997</v>
      </c>
      <c r="D687" s="43"/>
      <c r="E687" s="124">
        <v>0</v>
      </c>
      <c r="F687" s="125">
        <v>361481480</v>
      </c>
      <c r="G687" s="125">
        <v>-148351826</v>
      </c>
      <c r="H687" s="2">
        <v>22184651</v>
      </c>
      <c r="I687" s="33">
        <v>5.0000000000000001E-3</v>
      </c>
      <c r="J687" s="2">
        <v>23881135.145</v>
      </c>
      <c r="L687" s="10">
        <v>0.58960047967049378</v>
      </c>
      <c r="N687" s="26"/>
      <c r="O687" s="26"/>
      <c r="P687" s="26"/>
      <c r="Q687" s="26"/>
      <c r="R687" s="26"/>
      <c r="S687" s="26">
        <v>23881135.145</v>
      </c>
      <c r="T687" s="8"/>
      <c r="U687" s="8"/>
      <c r="V687" s="26">
        <v>0</v>
      </c>
      <c r="X687" s="29">
        <v>118</v>
      </c>
      <c r="Y687" s="8">
        <v>202382.50122881355</v>
      </c>
      <c r="Z687" s="3">
        <v>4.5900000000000003E-2</v>
      </c>
      <c r="AA687" s="16"/>
      <c r="AE687" s="11">
        <v>0</v>
      </c>
      <c r="AF687" s="11">
        <v>3140176.6247009141</v>
      </c>
      <c r="AH687"/>
    </row>
    <row r="688" spans="1:36" ht="27.75" customHeight="1" x14ac:dyDescent="0.2">
      <c r="A688" s="15">
        <v>654</v>
      </c>
      <c r="B688" s="123" t="s">
        <v>2575</v>
      </c>
      <c r="C688" s="43">
        <v>1998</v>
      </c>
      <c r="D688" s="43"/>
      <c r="E688" s="124">
        <v>0</v>
      </c>
      <c r="F688" s="125">
        <v>385230686</v>
      </c>
      <c r="G688" s="125">
        <v>-161252672</v>
      </c>
      <c r="H688" s="2">
        <v>23749206</v>
      </c>
      <c r="I688" s="33">
        <v>5.0000000000000001E-3</v>
      </c>
      <c r="J688" s="2"/>
      <c r="K688" s="2">
        <v>18835764.68</v>
      </c>
      <c r="L688" s="2">
        <v>82017874.342682689</v>
      </c>
      <c r="M688" s="15">
        <v>1</v>
      </c>
      <c r="N688" s="26"/>
      <c r="O688" s="26"/>
      <c r="P688" s="26"/>
      <c r="Q688" s="26"/>
      <c r="R688" s="26"/>
      <c r="S688" s="26">
        <v>18835764.68</v>
      </c>
      <c r="T688" s="8"/>
      <c r="U688" s="8"/>
      <c r="X688" s="29">
        <v>122.8</v>
      </c>
      <c r="Y688" s="8">
        <v>153385.70586319218</v>
      </c>
      <c r="Z688" s="3">
        <v>4.5900000000000003E-2</v>
      </c>
      <c r="AA688" s="16"/>
      <c r="AE688" s="11">
        <v>0</v>
      </c>
      <c r="AF688" s="11">
        <v>3149428.2234903346</v>
      </c>
      <c r="AH688"/>
    </row>
    <row r="689" spans="1:36" ht="27.75" customHeight="1" x14ac:dyDescent="0.2">
      <c r="A689" s="15">
        <v>655</v>
      </c>
      <c r="B689" s="123" t="s">
        <v>2575</v>
      </c>
      <c r="C689" s="43">
        <v>1999</v>
      </c>
      <c r="D689" s="43"/>
      <c r="E689" s="124">
        <v>0</v>
      </c>
      <c r="F689" s="125">
        <v>0</v>
      </c>
      <c r="G689" s="125">
        <v>0</v>
      </c>
      <c r="H689" s="2">
        <v>-385230686</v>
      </c>
      <c r="I689" s="33">
        <v>5.0000000000000001E-3</v>
      </c>
      <c r="J689" s="2"/>
      <c r="K689" s="2">
        <v>18835764.68</v>
      </c>
      <c r="L689" s="2">
        <v>82017874.342682689</v>
      </c>
      <c r="M689" s="15">
        <v>1</v>
      </c>
      <c r="N689" s="26"/>
      <c r="O689" s="26"/>
      <c r="P689" s="26"/>
      <c r="Q689" s="26"/>
      <c r="R689" s="26"/>
      <c r="S689" s="26">
        <v>18835764.68</v>
      </c>
      <c r="T689" s="8"/>
      <c r="U689" s="8"/>
      <c r="X689" s="29">
        <v>126.1</v>
      </c>
      <c r="Y689" s="8">
        <v>149371.64694686758</v>
      </c>
      <c r="Z689" s="3">
        <v>4.5900000000000003E-2</v>
      </c>
      <c r="AA689" s="16"/>
      <c r="AE689" s="11">
        <v>0</v>
      </c>
      <c r="AF689" s="11">
        <v>3154241.1149789956</v>
      </c>
      <c r="AH689"/>
    </row>
    <row r="690" spans="1:36" ht="27.75" customHeight="1" x14ac:dyDescent="0.2">
      <c r="A690" s="15">
        <v>656</v>
      </c>
      <c r="B690" s="123" t="s">
        <v>2575</v>
      </c>
      <c r="C690" s="43">
        <v>2000</v>
      </c>
      <c r="D690" s="43"/>
      <c r="E690" s="124">
        <v>0</v>
      </c>
      <c r="F690" s="125">
        <v>0</v>
      </c>
      <c r="G690" s="125">
        <v>0</v>
      </c>
      <c r="H690" s="2">
        <v>0</v>
      </c>
      <c r="I690" s="33">
        <v>5.0000000000000001E-3</v>
      </c>
      <c r="J690" s="2"/>
      <c r="K690" s="2">
        <v>18835764.68</v>
      </c>
      <c r="L690" s="2">
        <v>82017874.342682689</v>
      </c>
      <c r="M690" s="15">
        <v>1</v>
      </c>
      <c r="N690" s="26"/>
      <c r="O690" s="26"/>
      <c r="P690" s="26"/>
      <c r="Q690" s="26"/>
      <c r="R690" s="26"/>
      <c r="S690" s="26">
        <v>18835764.68</v>
      </c>
      <c r="T690" s="8"/>
      <c r="U690" s="8"/>
      <c r="X690" s="29">
        <v>128.69999999999999</v>
      </c>
      <c r="Y690" s="8">
        <v>146354.03791763794</v>
      </c>
      <c r="Z690" s="3">
        <v>4.5900000000000003E-2</v>
      </c>
      <c r="AA690" s="16"/>
      <c r="AE690" s="11">
        <v>0</v>
      </c>
      <c r="AF690" s="11">
        <v>3155815.4857190973</v>
      </c>
      <c r="AH690"/>
    </row>
    <row r="691" spans="1:36" ht="27.75" customHeight="1" x14ac:dyDescent="0.2">
      <c r="A691" s="15">
        <v>657</v>
      </c>
      <c r="B691" s="123" t="s">
        <v>2575</v>
      </c>
      <c r="C691" s="43">
        <v>2001</v>
      </c>
      <c r="D691" s="43"/>
      <c r="E691" s="124">
        <v>0</v>
      </c>
      <c r="F691" s="125">
        <v>0</v>
      </c>
      <c r="G691" s="125">
        <v>0</v>
      </c>
      <c r="H691" s="2">
        <v>0</v>
      </c>
      <c r="I691" s="33">
        <v>5.0000000000000001E-3</v>
      </c>
      <c r="J691" s="2"/>
      <c r="K691" s="2">
        <v>18835764.68</v>
      </c>
      <c r="L691" s="2">
        <v>82017874.342682689</v>
      </c>
      <c r="M691" s="15">
        <v>1</v>
      </c>
      <c r="N691" s="26"/>
      <c r="O691" s="26"/>
      <c r="P691" s="26"/>
      <c r="Q691" s="26"/>
      <c r="R691" s="26"/>
      <c r="S691" s="26">
        <v>18835764.68</v>
      </c>
      <c r="T691" s="8"/>
      <c r="U691" s="8"/>
      <c r="X691" s="29">
        <v>129.6</v>
      </c>
      <c r="Y691" s="8">
        <v>145337.69043209878</v>
      </c>
      <c r="Z691" s="3">
        <v>4.5900000000000003E-2</v>
      </c>
      <c r="AA691" s="16"/>
      <c r="AE691" s="11">
        <v>0</v>
      </c>
      <c r="AF691" s="11">
        <v>3156301.2453566892</v>
      </c>
      <c r="AH691"/>
    </row>
    <row r="692" spans="1:36" ht="27.75" customHeight="1" x14ac:dyDescent="0.2">
      <c r="A692" s="15">
        <v>658</v>
      </c>
      <c r="B692" s="123" t="s">
        <v>2575</v>
      </c>
      <c r="C692" s="43">
        <v>2002</v>
      </c>
      <c r="D692" s="43"/>
      <c r="E692" s="124">
        <v>0</v>
      </c>
      <c r="F692" s="125">
        <v>453852896</v>
      </c>
      <c r="G692" s="35">
        <v>-1419110.441714912</v>
      </c>
      <c r="H692" s="2">
        <v>453852896</v>
      </c>
      <c r="I692" s="33">
        <v>5.0000000000000001E-3</v>
      </c>
      <c r="J692" s="2"/>
      <c r="K692" s="2">
        <v>18835764.68</v>
      </c>
      <c r="L692" s="2">
        <v>82017874.342682689</v>
      </c>
      <c r="M692" s="15">
        <v>1</v>
      </c>
      <c r="N692" s="26"/>
      <c r="O692" s="26"/>
      <c r="P692" s="26"/>
      <c r="Q692" s="26"/>
      <c r="R692" s="26"/>
      <c r="S692" s="26">
        <v>18835764.68</v>
      </c>
      <c r="T692" s="8"/>
      <c r="U692" s="8"/>
      <c r="V692" s="26">
        <v>0</v>
      </c>
      <c r="X692" s="29">
        <v>130.5</v>
      </c>
      <c r="Y692" s="8">
        <v>144335.36153256704</v>
      </c>
      <c r="Z692" s="3">
        <v>4.5900000000000003E-2</v>
      </c>
      <c r="AA692" s="16"/>
      <c r="AD692" s="37">
        <v>91.329146341463414</v>
      </c>
      <c r="AE692" s="11">
        <v>0</v>
      </c>
      <c r="AF692" s="11">
        <v>3155762.3797273841</v>
      </c>
      <c r="AG692" s="33">
        <v>8.2960000000000006E-2</v>
      </c>
      <c r="AH692" s="17">
        <v>16.741565999999999</v>
      </c>
      <c r="AI692" s="2">
        <v>52832404.160523057</v>
      </c>
    </row>
    <row r="693" spans="1:36" ht="27.75" customHeight="1" x14ac:dyDescent="0.2">
      <c r="A693" s="15">
        <v>659</v>
      </c>
      <c r="B693" s="123" t="s">
        <v>2575</v>
      </c>
      <c r="C693" s="43">
        <v>2003</v>
      </c>
      <c r="D693" s="43"/>
      <c r="E693" s="124">
        <v>0</v>
      </c>
      <c r="F693" s="125">
        <v>478282001</v>
      </c>
      <c r="G693" s="125">
        <v>0</v>
      </c>
      <c r="H693" s="2">
        <v>24429105</v>
      </c>
      <c r="I693" s="33">
        <v>5.0000000000000001E-3</v>
      </c>
      <c r="J693" s="2">
        <v>26698369.48</v>
      </c>
      <c r="K693" s="2">
        <v>94178823.400000006</v>
      </c>
      <c r="L693" s="2">
        <v>410089371.71341348</v>
      </c>
      <c r="N693" s="26"/>
      <c r="O693" s="26"/>
      <c r="P693" s="26"/>
      <c r="Q693" s="26"/>
      <c r="R693" s="26"/>
      <c r="S693" s="26">
        <v>26698369.48</v>
      </c>
      <c r="T693" s="8"/>
      <c r="U693" s="8"/>
      <c r="V693" s="26">
        <v>3643600</v>
      </c>
      <c r="X693" s="29">
        <v>130.6</v>
      </c>
      <c r="Y693" s="8">
        <v>204428.55650842268</v>
      </c>
      <c r="Z693" s="3">
        <v>4.5900000000000003E-2</v>
      </c>
      <c r="AA693" s="16"/>
      <c r="AD693" s="37">
        <v>94.295243902439026</v>
      </c>
      <c r="AE693" s="11">
        <v>0</v>
      </c>
      <c r="AF693" s="11">
        <v>3215341.4430063199</v>
      </c>
      <c r="AG693" s="33">
        <v>8.2960000000000006E-2</v>
      </c>
      <c r="AH693" s="17">
        <v>16.820820000000001</v>
      </c>
      <c r="AI693" s="2">
        <v>54084679.651349567</v>
      </c>
    </row>
    <row r="694" spans="1:36" ht="27.75" customHeight="1" x14ac:dyDescent="0.2">
      <c r="A694" s="15">
        <v>660</v>
      </c>
      <c r="B694" s="123" t="s">
        <v>2575</v>
      </c>
      <c r="C694" s="43">
        <v>2004</v>
      </c>
      <c r="D694" s="43"/>
      <c r="E694" s="124">
        <v>0</v>
      </c>
      <c r="F694" s="125">
        <v>493461734</v>
      </c>
      <c r="G694" s="125">
        <v>0</v>
      </c>
      <c r="H694" s="2">
        <v>15179733</v>
      </c>
      <c r="I694" s="33">
        <v>5.0000000000000001E-3</v>
      </c>
      <c r="J694" s="2">
        <v>17571143.004999999</v>
      </c>
      <c r="K694" s="2"/>
      <c r="N694" s="26"/>
      <c r="O694" s="26"/>
      <c r="P694" s="26"/>
      <c r="Q694" s="26"/>
      <c r="R694" s="26"/>
      <c r="S694" s="26">
        <v>17571143.004999999</v>
      </c>
      <c r="T694" s="8"/>
      <c r="U694" s="8"/>
      <c r="V694" s="26">
        <v>3396683</v>
      </c>
      <c r="X694" s="29">
        <v>131.1</v>
      </c>
      <c r="Y694" s="8">
        <v>134028.55076277652</v>
      </c>
      <c r="Z694" s="3">
        <v>4.5900000000000003E-2</v>
      </c>
      <c r="AA694" s="16"/>
      <c r="AD694" s="37">
        <v>97.149756097560967</v>
      </c>
      <c r="AE694" s="11">
        <v>0</v>
      </c>
      <c r="AF694" s="11">
        <v>3201785.8215351067</v>
      </c>
      <c r="AG694" s="33">
        <v>8.2960000000000006E-2</v>
      </c>
      <c r="AH694" s="17">
        <v>16.852066000000001</v>
      </c>
      <c r="AI694" s="2">
        <v>53956705.982373841</v>
      </c>
    </row>
    <row r="695" spans="1:36" ht="27.75" customHeight="1" x14ac:dyDescent="0.2">
      <c r="A695" s="15">
        <v>661</v>
      </c>
      <c r="B695" s="123" t="s">
        <v>2575</v>
      </c>
      <c r="C695" s="43">
        <v>2005</v>
      </c>
      <c r="D695" s="43"/>
      <c r="E695" s="124">
        <v>0</v>
      </c>
      <c r="F695" s="125">
        <v>508832501</v>
      </c>
      <c r="G695" s="125">
        <v>0</v>
      </c>
      <c r="H695" s="2">
        <v>15370767</v>
      </c>
      <c r="I695" s="33">
        <v>5.0000000000000001E-3</v>
      </c>
      <c r="J695" s="2">
        <v>17838075.670000002</v>
      </c>
      <c r="N695" s="26"/>
      <c r="O695" s="26"/>
      <c r="P695" s="26"/>
      <c r="Q695" s="26"/>
      <c r="R695" s="26"/>
      <c r="S695" s="26">
        <v>17838075.670000002</v>
      </c>
      <c r="T695" s="8"/>
      <c r="U695" s="8"/>
      <c r="V695" s="26">
        <v>0</v>
      </c>
      <c r="X695" s="29">
        <v>133.6</v>
      </c>
      <c r="Y695" s="8">
        <v>133518.53046407187</v>
      </c>
      <c r="Z695" s="3">
        <v>4.5900000000000003E-2</v>
      </c>
      <c r="AA695" s="16"/>
      <c r="AD695" s="37">
        <v>99.990121951219521</v>
      </c>
      <c r="AE695" s="11">
        <v>0</v>
      </c>
      <c r="AF695" s="11">
        <v>3188342.3827907173</v>
      </c>
      <c r="AG695" s="33">
        <v>8.2960000000000006E-2</v>
      </c>
      <c r="AH695" s="17">
        <v>17.008296000000001</v>
      </c>
      <c r="AI695" s="2">
        <v>54228270.995849833</v>
      </c>
    </row>
    <row r="696" spans="1:36" ht="27.75" customHeight="1" x14ac:dyDescent="0.2">
      <c r="A696" s="15">
        <v>662</v>
      </c>
      <c r="B696" s="123" t="s">
        <v>2575</v>
      </c>
      <c r="C696" s="43">
        <v>2006</v>
      </c>
      <c r="D696" s="43"/>
      <c r="E696" s="124">
        <v>0</v>
      </c>
      <c r="F696" s="125">
        <v>538630617</v>
      </c>
      <c r="G696" s="125">
        <v>0</v>
      </c>
      <c r="H696" s="2">
        <v>29798116</v>
      </c>
      <c r="I696" s="33">
        <v>5.0000000000000001E-3</v>
      </c>
      <c r="J696" s="2">
        <v>32342278.504999999</v>
      </c>
      <c r="N696" s="26"/>
      <c r="O696" s="26"/>
      <c r="P696" s="26"/>
      <c r="Q696" s="26"/>
      <c r="R696" s="26"/>
      <c r="S696" s="26">
        <v>32342278.504999999</v>
      </c>
      <c r="T696" s="8"/>
      <c r="U696" s="8"/>
      <c r="V696" s="26">
        <v>0</v>
      </c>
      <c r="X696" s="29">
        <v>142.4</v>
      </c>
      <c r="Y696" s="8">
        <v>227122.74231039325</v>
      </c>
      <c r="Z696" s="3">
        <v>4.5900000000000003E-2</v>
      </c>
      <c r="AA696" s="16"/>
      <c r="AD696" s="37">
        <v>103.12109756097563</v>
      </c>
      <c r="AE696" s="11">
        <v>0</v>
      </c>
      <c r="AF696" s="11">
        <v>3269120.2097310163</v>
      </c>
      <c r="AG696" s="33">
        <v>7.7441666666666686E-2</v>
      </c>
      <c r="AH696" s="17">
        <v>16.88236666666667</v>
      </c>
      <c r="AI696" s="2">
        <v>55190486.058089264</v>
      </c>
    </row>
    <row r="697" spans="1:36" ht="27.75" customHeight="1" x14ac:dyDescent="0.2">
      <c r="A697" s="15">
        <v>663</v>
      </c>
      <c r="B697" s="123" t="s">
        <v>2575</v>
      </c>
      <c r="C697" s="43">
        <v>2007</v>
      </c>
      <c r="D697" s="43"/>
      <c r="E697" s="124">
        <v>-1498252</v>
      </c>
      <c r="F697" s="125">
        <v>562906501</v>
      </c>
      <c r="G697" s="125">
        <v>0</v>
      </c>
      <c r="H697" s="2">
        <v>24275884</v>
      </c>
      <c r="I697" s="33">
        <v>5.0000000000000001E-3</v>
      </c>
      <c r="J697" s="2">
        <v>26969037.085000001</v>
      </c>
      <c r="N697" s="26">
        <v>7679948.8501259303</v>
      </c>
      <c r="O697" s="26">
        <v>562906501</v>
      </c>
      <c r="P697" s="26"/>
      <c r="Q697" s="26"/>
      <c r="R697" s="26">
        <v>7679948.8501259303</v>
      </c>
      <c r="S697" s="26">
        <v>34648985.935125932</v>
      </c>
      <c r="T697" s="8"/>
      <c r="U697" s="8"/>
      <c r="V697" s="26">
        <v>0</v>
      </c>
      <c r="X697" s="29">
        <v>148.80000000000001</v>
      </c>
      <c r="Y697" s="8">
        <v>232856.08827369576</v>
      </c>
      <c r="Z697" s="3">
        <v>4.5900000000000003E-2</v>
      </c>
      <c r="AA697" s="16"/>
      <c r="AD697" s="37">
        <v>106.41609756097562</v>
      </c>
      <c r="AE697" s="11">
        <v>0</v>
      </c>
      <c r="AF697" s="11">
        <v>3351923.6803780585</v>
      </c>
      <c r="AG697" s="33">
        <v>7.350000000000001E-2</v>
      </c>
      <c r="AH697" s="17">
        <v>17.296320000000001</v>
      </c>
      <c r="AI697" s="2">
        <v>57975944.591396622</v>
      </c>
    </row>
    <row r="698" spans="1:36" ht="27.75" customHeight="1" x14ac:dyDescent="0.2">
      <c r="A698" s="15">
        <v>664</v>
      </c>
      <c r="B698" s="123" t="s">
        <v>2575</v>
      </c>
      <c r="C698" s="43">
        <v>2008</v>
      </c>
      <c r="D698" s="43"/>
      <c r="E698" s="124">
        <v>-6410480</v>
      </c>
      <c r="F698" s="125">
        <v>591519815</v>
      </c>
      <c r="G698" s="125">
        <v>0</v>
      </c>
      <c r="H698" s="2">
        <v>28613314</v>
      </c>
      <c r="I698" s="33">
        <v>5.0000000000000001E-3</v>
      </c>
      <c r="J698" s="2">
        <v>31427846.504999999</v>
      </c>
      <c r="N698" s="26">
        <v>10547659.9610069</v>
      </c>
      <c r="O698" s="26">
        <v>591519815</v>
      </c>
      <c r="P698" s="26"/>
      <c r="Q698" s="26"/>
      <c r="R698" s="26">
        <v>10547659.9610069</v>
      </c>
      <c r="S698" s="26">
        <v>41975506.466006897</v>
      </c>
      <c r="T698" s="8"/>
      <c r="U698" s="8"/>
      <c r="V698" s="26">
        <v>0</v>
      </c>
      <c r="X698" s="29">
        <v>150.30000000000001</v>
      </c>
      <c r="Y698" s="8">
        <v>279278.15346644638</v>
      </c>
      <c r="Z698" s="3">
        <v>4.5900000000000003E-2</v>
      </c>
      <c r="AA698" s="16"/>
      <c r="AD698" s="37">
        <v>109.62926829268292</v>
      </c>
      <c r="AE698" s="11">
        <v>0</v>
      </c>
      <c r="AF698" s="11">
        <v>3477348.5369151519</v>
      </c>
      <c r="AG698" s="33">
        <v>7.2692083333333324E-2</v>
      </c>
      <c r="AH698" s="17">
        <v>17.715351999999999</v>
      </c>
      <c r="AI698" s="2">
        <v>61602453.358136907</v>
      </c>
    </row>
    <row r="699" spans="1:36" ht="27.75" customHeight="1" x14ac:dyDescent="0.2">
      <c r="A699" s="15">
        <v>665</v>
      </c>
      <c r="B699" s="123" t="s">
        <v>2575</v>
      </c>
      <c r="C699" s="43">
        <v>2009</v>
      </c>
      <c r="D699" s="43"/>
      <c r="E699" s="124">
        <v>-7093978</v>
      </c>
      <c r="F699" s="125">
        <v>624774149</v>
      </c>
      <c r="G699" s="125">
        <v>0</v>
      </c>
      <c r="H699" s="2">
        <v>33254334</v>
      </c>
      <c r="I699" s="33">
        <v>5.0000000000000001E-3</v>
      </c>
      <c r="J699" s="2">
        <v>36211933.075000003</v>
      </c>
      <c r="N699" s="26">
        <v>6043663.1467424603</v>
      </c>
      <c r="O699" s="26">
        <v>624774149</v>
      </c>
      <c r="P699" s="26"/>
      <c r="Q699" s="26"/>
      <c r="R699" s="26">
        <v>6043663.1467424603</v>
      </c>
      <c r="S699" s="26">
        <v>42255596.221742466</v>
      </c>
      <c r="T699" s="8"/>
      <c r="U699" s="8"/>
      <c r="V699" s="26">
        <v>0</v>
      </c>
      <c r="X699" s="29">
        <v>151.1</v>
      </c>
      <c r="Y699" s="8">
        <v>279653.18478982442</v>
      </c>
      <c r="Z699" s="3">
        <v>4.5900000000000003E-2</v>
      </c>
      <c r="AA699" s="16"/>
      <c r="AD699" s="37">
        <v>112.72439024390243</v>
      </c>
      <c r="AE699" s="11">
        <v>0</v>
      </c>
      <c r="AF699" s="11">
        <v>3597391.4238605709</v>
      </c>
      <c r="AG699" s="33">
        <v>7.3154000000000011E-2</v>
      </c>
      <c r="AH699" s="17">
        <v>17.930536200000002</v>
      </c>
      <c r="AI699" s="2">
        <v>64503157.151101522</v>
      </c>
    </row>
    <row r="700" spans="1:36" ht="27.75" customHeight="1" x14ac:dyDescent="0.2">
      <c r="A700" s="15">
        <v>666</v>
      </c>
      <c r="B700" s="123" t="s">
        <v>2575</v>
      </c>
      <c r="C700" s="43">
        <v>2010</v>
      </c>
      <c r="D700" s="43"/>
      <c r="E700" s="124">
        <v>-8591562</v>
      </c>
      <c r="F700" s="125">
        <v>653042351</v>
      </c>
      <c r="G700" s="125">
        <v>0</v>
      </c>
      <c r="H700" s="2">
        <v>28268202</v>
      </c>
      <c r="I700" s="33">
        <v>5.0000000000000001E-3</v>
      </c>
      <c r="J700" s="2">
        <v>31392072.745000001</v>
      </c>
      <c r="N700" s="26">
        <v>2239718.3228315501</v>
      </c>
      <c r="O700" s="26">
        <v>653042351</v>
      </c>
      <c r="P700" s="26"/>
      <c r="Q700" s="26"/>
      <c r="R700" s="26">
        <v>2239718.3228315501</v>
      </c>
      <c r="S700" s="26">
        <v>33631791.067831554</v>
      </c>
      <c r="T700" s="8"/>
      <c r="U700" s="8"/>
      <c r="V700" s="26">
        <v>0</v>
      </c>
      <c r="X700" s="29">
        <v>155.1</v>
      </c>
      <c r="Y700" s="8">
        <v>216839.40082418796</v>
      </c>
      <c r="Z700" s="3">
        <v>4.5900000000000003E-2</v>
      </c>
      <c r="AA700" s="16"/>
      <c r="AD700" s="37">
        <v>115.85768292682927</v>
      </c>
      <c r="AE700" s="11">
        <v>0</v>
      </c>
      <c r="AF700" s="11">
        <v>3649110.5583295585</v>
      </c>
      <c r="AG700" s="33">
        <v>7.3993333333333355E-2</v>
      </c>
      <c r="AH700" s="17">
        <v>18.29948266666667</v>
      </c>
      <c r="AI700" s="2">
        <v>66776835.41090209</v>
      </c>
    </row>
    <row r="701" spans="1:36" ht="27.75" customHeight="1" x14ac:dyDescent="0.2">
      <c r="A701" s="15">
        <v>667</v>
      </c>
      <c r="B701" s="123" t="s">
        <v>2575</v>
      </c>
      <c r="C701" s="43">
        <v>2011</v>
      </c>
      <c r="D701" s="43"/>
      <c r="E701" s="124">
        <v>-11095583</v>
      </c>
      <c r="F701" s="125">
        <v>665280818</v>
      </c>
      <c r="G701" s="126">
        <v>0</v>
      </c>
      <c r="H701" s="2">
        <v>12238467</v>
      </c>
      <c r="I701" s="33">
        <v>5.0000000000000001E-3</v>
      </c>
      <c r="J701" s="2">
        <v>15503678.754999999</v>
      </c>
      <c r="N701" s="26">
        <v>832358.81769564701</v>
      </c>
      <c r="O701" s="26">
        <v>665280818</v>
      </c>
      <c r="P701" s="26"/>
      <c r="Q701" s="26"/>
      <c r="R701" s="26">
        <v>832358.81769564701</v>
      </c>
      <c r="S701" s="26">
        <v>16336037.572695646</v>
      </c>
      <c r="T701" s="8"/>
      <c r="U701" s="8"/>
      <c r="V701" s="26">
        <v>0</v>
      </c>
      <c r="X701" s="29">
        <v>160.19999999999999</v>
      </c>
      <c r="Y701" s="8">
        <v>101972.76886826247</v>
      </c>
      <c r="Z701" s="3">
        <v>4.5900000000000003E-2</v>
      </c>
      <c r="AA701" s="16"/>
      <c r="AD701" s="37">
        <v>119.08</v>
      </c>
      <c r="AE701" s="11">
        <v>0</v>
      </c>
      <c r="AF701" s="11">
        <v>3583589.152570494</v>
      </c>
      <c r="AG701" s="33">
        <v>7.0764333333333346E-2</v>
      </c>
      <c r="AH701" s="17">
        <v>18.328728099999999</v>
      </c>
      <c r="AI701" s="2">
        <v>65682631.199574001</v>
      </c>
    </row>
    <row r="702" spans="1:36" ht="27.75" customHeight="1" x14ac:dyDescent="0.2">
      <c r="B702" t="s">
        <v>2575</v>
      </c>
      <c r="C702" s="15">
        <v>2012</v>
      </c>
      <c r="E702" s="124">
        <v>-17289458</v>
      </c>
      <c r="F702" s="11">
        <v>408860505</v>
      </c>
      <c r="G702" s="126"/>
      <c r="H702" s="2">
        <v>-256420313</v>
      </c>
      <c r="I702" s="33">
        <v>5.0000000000000001E-3</v>
      </c>
      <c r="J702" s="2">
        <v>-253093908.91</v>
      </c>
      <c r="N702" s="26">
        <v>805305.42245029018</v>
      </c>
      <c r="O702" s="26">
        <v>408860505</v>
      </c>
      <c r="P702" s="26"/>
      <c r="Q702" s="26"/>
      <c r="R702" s="26">
        <v>805305.42245029018</v>
      </c>
      <c r="S702" s="26">
        <v>52942571</v>
      </c>
      <c r="T702" s="26">
        <v>1</v>
      </c>
      <c r="U702" s="26">
        <v>52942571</v>
      </c>
      <c r="X702" s="29">
        <v>161.6</v>
      </c>
      <c r="Y702" s="8">
        <v>327614.91955445544</v>
      </c>
      <c r="Z702" s="3">
        <v>4.5900000000000003E-2</v>
      </c>
      <c r="AF702" s="131">
        <v>3746717.3300219635</v>
      </c>
      <c r="AG702" s="33">
        <v>6.2333333333333331E-2</v>
      </c>
      <c r="AH702" s="133">
        <v>17.40324</v>
      </c>
      <c r="AI702" s="2">
        <v>65205020.906531438</v>
      </c>
      <c r="AJ702" t="str">
        <f>B702&amp;C702</f>
        <v>HORIZON UTILITIES CORPORATION2012</v>
      </c>
    </row>
    <row r="703" spans="1:36" ht="27.75" customHeight="1" x14ac:dyDescent="0.2">
      <c r="A703" s="15">
        <v>668</v>
      </c>
      <c r="B703" s="123" t="s">
        <v>2587</v>
      </c>
      <c r="C703" s="43">
        <v>1989</v>
      </c>
      <c r="D703" s="43"/>
      <c r="E703" s="124">
        <v>0</v>
      </c>
      <c r="F703" s="125">
        <v>788561</v>
      </c>
      <c r="G703" s="125">
        <v>-398222</v>
      </c>
      <c r="H703" s="2"/>
      <c r="I703" s="33">
        <v>5.0000000000000001E-3</v>
      </c>
      <c r="N703" s="26"/>
      <c r="O703" s="26"/>
      <c r="P703" s="26"/>
      <c r="Q703" s="26"/>
      <c r="R703" s="26"/>
      <c r="V703" s="26">
        <v>0</v>
      </c>
      <c r="X703" s="29">
        <v>95.5</v>
      </c>
      <c r="Z703" s="3">
        <v>4.5900000000000003E-2</v>
      </c>
      <c r="AA703" s="16">
        <v>7629.1411159927657</v>
      </c>
      <c r="AB703" s="36">
        <v>51.164212860310414</v>
      </c>
      <c r="AE703" s="11">
        <v>1</v>
      </c>
      <c r="AF703" s="11">
        <v>7629.1411159927657</v>
      </c>
      <c r="AH703"/>
    </row>
    <row r="704" spans="1:36" ht="27.75" customHeight="1" x14ac:dyDescent="0.2">
      <c r="A704" s="15">
        <v>669</v>
      </c>
      <c r="B704" s="123" t="s">
        <v>2587</v>
      </c>
      <c r="C704" s="43">
        <v>1990</v>
      </c>
      <c r="D704" s="43"/>
      <c r="E704" s="124">
        <v>0</v>
      </c>
      <c r="F704" s="125">
        <v>812434</v>
      </c>
      <c r="G704" s="125">
        <v>-430781</v>
      </c>
      <c r="H704" s="2">
        <v>23873</v>
      </c>
      <c r="I704" s="33">
        <v>5.0000000000000001E-3</v>
      </c>
      <c r="J704" s="11">
        <v>27815.805</v>
      </c>
      <c r="N704" s="26"/>
      <c r="O704" s="26"/>
      <c r="P704" s="26"/>
      <c r="Q704" s="26"/>
      <c r="R704" s="26"/>
      <c r="S704" s="26">
        <v>27815.805</v>
      </c>
      <c r="T704" s="8"/>
      <c r="U704" s="8"/>
      <c r="V704" s="26">
        <v>0</v>
      </c>
      <c r="X704" s="29">
        <v>98.5</v>
      </c>
      <c r="Y704" s="8">
        <v>282.39395939086296</v>
      </c>
      <c r="Z704" s="3">
        <v>4.5900000000000003E-2</v>
      </c>
      <c r="AA704" s="16"/>
      <c r="AE704" s="11">
        <v>0</v>
      </c>
      <c r="AF704" s="11">
        <v>7561.3574981595602</v>
      </c>
      <c r="AH704"/>
    </row>
    <row r="705" spans="1:35" ht="27.75" customHeight="1" x14ac:dyDescent="0.2">
      <c r="A705" s="15">
        <v>670</v>
      </c>
      <c r="B705" s="123" t="s">
        <v>2587</v>
      </c>
      <c r="C705" s="43">
        <v>1991</v>
      </c>
      <c r="D705" s="43"/>
      <c r="E705" s="124">
        <v>0</v>
      </c>
      <c r="F705" s="125">
        <v>874694</v>
      </c>
      <c r="G705" s="125">
        <v>-466239</v>
      </c>
      <c r="H705" s="2">
        <v>62260</v>
      </c>
      <c r="I705" s="33">
        <v>5.0000000000000001E-3</v>
      </c>
      <c r="J705" s="2">
        <v>66322.17</v>
      </c>
      <c r="N705" s="26"/>
      <c r="O705" s="26"/>
      <c r="P705" s="26"/>
      <c r="Q705" s="26"/>
      <c r="R705" s="26"/>
      <c r="S705" s="26">
        <v>66322.17</v>
      </c>
      <c r="T705" s="8"/>
      <c r="U705" s="8"/>
      <c r="V705" s="26">
        <v>0</v>
      </c>
      <c r="X705" s="29">
        <v>97.7</v>
      </c>
      <c r="Y705" s="8">
        <v>678.8349027635619</v>
      </c>
      <c r="Z705" s="3">
        <v>4.5900000000000003E-2</v>
      </c>
      <c r="AA705" s="16"/>
      <c r="AE705" s="11">
        <v>0</v>
      </c>
      <c r="AF705" s="11">
        <v>7893.1260917575983</v>
      </c>
      <c r="AH705"/>
    </row>
    <row r="706" spans="1:35" ht="27.75" customHeight="1" x14ac:dyDescent="0.2">
      <c r="A706" s="15">
        <v>671</v>
      </c>
      <c r="B706" s="123" t="s">
        <v>2587</v>
      </c>
      <c r="C706" s="43">
        <v>1992</v>
      </c>
      <c r="D706" s="43"/>
      <c r="E706" s="124">
        <v>0</v>
      </c>
      <c r="F706" s="125">
        <v>814541</v>
      </c>
      <c r="G706" s="125">
        <v>-372685</v>
      </c>
      <c r="H706" s="2">
        <v>-60153</v>
      </c>
      <c r="I706" s="33">
        <v>5.0000000000000001E-3</v>
      </c>
      <c r="J706" s="2">
        <v>-55779.53</v>
      </c>
      <c r="N706" s="26"/>
      <c r="O706" s="26"/>
      <c r="P706" s="26"/>
      <c r="Q706" s="26"/>
      <c r="R706" s="26"/>
      <c r="S706" s="26">
        <v>-55779.53</v>
      </c>
      <c r="T706" s="8"/>
      <c r="U706" s="8"/>
      <c r="V706" s="26">
        <v>0</v>
      </c>
      <c r="X706" s="29">
        <v>100</v>
      </c>
      <c r="Y706" s="8">
        <v>-557.7953</v>
      </c>
      <c r="Z706" s="3">
        <v>4.5900000000000003E-2</v>
      </c>
      <c r="AA706" s="16"/>
      <c r="AE706" s="11">
        <v>0</v>
      </c>
      <c r="AF706" s="11">
        <v>6973.036304145925</v>
      </c>
      <c r="AH706"/>
    </row>
    <row r="707" spans="1:35" ht="27.75" customHeight="1" x14ac:dyDescent="0.2">
      <c r="A707" s="15">
        <v>672</v>
      </c>
      <c r="B707" s="123" t="s">
        <v>2587</v>
      </c>
      <c r="C707" s="43">
        <v>1993</v>
      </c>
      <c r="D707" s="43"/>
      <c r="E707" s="124">
        <v>0</v>
      </c>
      <c r="F707" s="125">
        <v>912329</v>
      </c>
      <c r="G707" s="125">
        <v>-409127</v>
      </c>
      <c r="H707" s="2">
        <v>97788</v>
      </c>
      <c r="I707" s="33">
        <v>5.0000000000000001E-3</v>
      </c>
      <c r="J707" s="2">
        <v>101860.705</v>
      </c>
      <c r="N707" s="26"/>
      <c r="O707" s="26"/>
      <c r="P707" s="26"/>
      <c r="Q707" s="26"/>
      <c r="R707" s="26"/>
      <c r="S707" s="26">
        <v>101860.705</v>
      </c>
      <c r="T707" s="8"/>
      <c r="U707" s="8"/>
      <c r="V707" s="26">
        <v>0</v>
      </c>
      <c r="X707" s="29">
        <v>102.5</v>
      </c>
      <c r="Y707" s="8">
        <v>993.76297560975615</v>
      </c>
      <c r="Z707" s="3">
        <v>4.5900000000000003E-2</v>
      </c>
      <c r="AA707" s="16"/>
      <c r="AE707" s="11">
        <v>0</v>
      </c>
      <c r="AF707" s="11">
        <v>7646.7369133953825</v>
      </c>
      <c r="AH707"/>
    </row>
    <row r="708" spans="1:35" ht="27.75" customHeight="1" x14ac:dyDescent="0.2">
      <c r="A708" s="15">
        <v>673</v>
      </c>
      <c r="B708" s="123" t="s">
        <v>2587</v>
      </c>
      <c r="C708" s="43">
        <v>1994</v>
      </c>
      <c r="D708" s="43"/>
      <c r="E708" s="124">
        <v>0</v>
      </c>
      <c r="F708" s="125">
        <v>931609</v>
      </c>
      <c r="G708" s="125">
        <v>-446402</v>
      </c>
      <c r="H708" s="2">
        <v>19280</v>
      </c>
      <c r="I708" s="33">
        <v>5.0000000000000001E-3</v>
      </c>
      <c r="J708" s="2">
        <v>23841.645</v>
      </c>
      <c r="N708" s="26"/>
      <c r="O708" s="26"/>
      <c r="P708" s="26"/>
      <c r="Q708" s="26"/>
      <c r="R708" s="26"/>
      <c r="S708" s="26">
        <v>23841.645</v>
      </c>
      <c r="T708" s="8"/>
      <c r="U708" s="8"/>
      <c r="V708" s="26">
        <v>0</v>
      </c>
      <c r="X708" s="29">
        <v>108.2</v>
      </c>
      <c r="Y708" s="8">
        <v>220.34792051756008</v>
      </c>
      <c r="Z708" s="3">
        <v>4.5900000000000003E-2</v>
      </c>
      <c r="AA708" s="16"/>
      <c r="AE708" s="11">
        <v>0</v>
      </c>
      <c r="AF708" s="11">
        <v>7516.0996095880946</v>
      </c>
      <c r="AH708"/>
    </row>
    <row r="709" spans="1:35" ht="27.75" customHeight="1" x14ac:dyDescent="0.2">
      <c r="A709" s="15">
        <v>674</v>
      </c>
      <c r="B709" s="123" t="s">
        <v>2587</v>
      </c>
      <c r="C709" s="43">
        <v>1995</v>
      </c>
      <c r="D709" s="43"/>
      <c r="E709" s="124">
        <v>0</v>
      </c>
      <c r="F709" s="125">
        <v>987990</v>
      </c>
      <c r="G709" s="125">
        <v>-488155</v>
      </c>
      <c r="H709" s="2">
        <v>56381</v>
      </c>
      <c r="I709" s="33">
        <v>5.0000000000000001E-3</v>
      </c>
      <c r="J709" s="2">
        <v>61039.044999999998</v>
      </c>
      <c r="N709" s="26"/>
      <c r="O709" s="26"/>
      <c r="P709" s="26"/>
      <c r="Q709" s="26"/>
      <c r="R709" s="26"/>
      <c r="S709" s="26">
        <v>61039.044999999998</v>
      </c>
      <c r="T709" s="8"/>
      <c r="U709" s="8"/>
      <c r="V709" s="26">
        <v>0</v>
      </c>
      <c r="X709" s="29">
        <v>116.7</v>
      </c>
      <c r="Y709" s="8">
        <v>523.04237360754064</v>
      </c>
      <c r="Z709" s="3">
        <v>4.5900000000000003E-2</v>
      </c>
      <c r="AA709" s="16"/>
      <c r="AE709" s="11">
        <v>0</v>
      </c>
      <c r="AF709" s="11">
        <v>7694.1530111155416</v>
      </c>
      <c r="AH709"/>
    </row>
    <row r="710" spans="1:35" ht="27.75" customHeight="1" x14ac:dyDescent="0.2">
      <c r="A710" s="15">
        <v>675</v>
      </c>
      <c r="B710" s="123" t="s">
        <v>2587</v>
      </c>
      <c r="C710" s="43">
        <v>1996</v>
      </c>
      <c r="D710" s="43"/>
      <c r="E710" s="124">
        <v>0</v>
      </c>
      <c r="F710" s="125">
        <v>2018886</v>
      </c>
      <c r="G710" s="125">
        <v>-1050814</v>
      </c>
      <c r="H710" s="2">
        <v>1030896</v>
      </c>
      <c r="I710" s="33">
        <v>5.0000000000000001E-3</v>
      </c>
      <c r="J710" s="2">
        <v>1035835.95</v>
      </c>
      <c r="N710" s="26"/>
      <c r="O710" s="26"/>
      <c r="P710" s="26"/>
      <c r="Q710" s="26"/>
      <c r="R710" s="26"/>
      <c r="S710" s="26">
        <v>1035835.95</v>
      </c>
      <c r="T710" s="8"/>
      <c r="U710" s="8"/>
      <c r="V710" s="26">
        <v>0</v>
      </c>
      <c r="X710" s="29">
        <v>116.6</v>
      </c>
      <c r="Y710" s="8">
        <v>8883.6702401372222</v>
      </c>
      <c r="Z710" s="3">
        <v>4.5900000000000003E-2</v>
      </c>
      <c r="AA710" s="16"/>
      <c r="AE710" s="11">
        <v>0</v>
      </c>
      <c r="AF710" s="11">
        <v>16224.661628042561</v>
      </c>
      <c r="AH710"/>
    </row>
    <row r="711" spans="1:35" ht="27.75" customHeight="1" x14ac:dyDescent="0.2">
      <c r="A711" s="15">
        <v>676</v>
      </c>
      <c r="B711" s="123" t="s">
        <v>2587</v>
      </c>
      <c r="C711" s="43">
        <v>1997</v>
      </c>
      <c r="D711" s="43"/>
      <c r="E711" s="124">
        <v>0</v>
      </c>
      <c r="F711" s="125">
        <v>1016771</v>
      </c>
      <c r="G711" s="125">
        <v>-557631</v>
      </c>
      <c r="H711" s="2">
        <v>-1002115</v>
      </c>
      <c r="I711" s="33">
        <v>5.0000000000000001E-3</v>
      </c>
      <c r="J711" s="2">
        <v>-992020.57</v>
      </c>
      <c r="L711" s="10">
        <v>0.45156677363929537</v>
      </c>
      <c r="N711" s="26"/>
      <c r="O711" s="26"/>
      <c r="P711" s="26"/>
      <c r="Q711" s="26"/>
      <c r="R711" s="26"/>
      <c r="S711" s="26">
        <v>-992020.57</v>
      </c>
      <c r="T711" s="8"/>
      <c r="U711" s="8"/>
      <c r="V711" s="26">
        <v>0</v>
      </c>
      <c r="X711" s="29">
        <v>118</v>
      </c>
      <c r="Y711" s="8">
        <v>-8406.9539830508475</v>
      </c>
      <c r="Z711" s="3">
        <v>4.5900000000000003E-2</v>
      </c>
      <c r="AA711" s="16"/>
      <c r="AE711" s="11">
        <v>0</v>
      </c>
      <c r="AF711" s="11">
        <v>7072.9956762645597</v>
      </c>
      <c r="AH711"/>
    </row>
    <row r="712" spans="1:35" ht="27.75" customHeight="1" x14ac:dyDescent="0.2">
      <c r="A712" s="15">
        <v>677</v>
      </c>
      <c r="B712" s="123" t="s">
        <v>2587</v>
      </c>
      <c r="C712" s="43">
        <v>1998</v>
      </c>
      <c r="D712" s="43"/>
      <c r="E712" s="124">
        <v>0</v>
      </c>
      <c r="F712" s="125">
        <v>1058283</v>
      </c>
      <c r="G712" s="125">
        <v>-592966</v>
      </c>
      <c r="H712" s="2">
        <v>41512</v>
      </c>
      <c r="I712" s="33">
        <v>5.0000000000000001E-3</v>
      </c>
      <c r="J712" s="2"/>
      <c r="K712" s="2">
        <v>-111437.429</v>
      </c>
      <c r="L712" s="2">
        <v>-1038.296055799975</v>
      </c>
      <c r="M712" s="15">
        <v>2</v>
      </c>
      <c r="N712" s="26"/>
      <c r="O712" s="26"/>
      <c r="P712" s="26"/>
      <c r="Q712" s="26"/>
      <c r="R712" s="26"/>
      <c r="S712" s="26">
        <v>-1038.296055799975</v>
      </c>
      <c r="T712" s="8"/>
      <c r="U712" s="8"/>
      <c r="X712" s="29">
        <v>122.8</v>
      </c>
      <c r="Y712" s="8">
        <v>-8.4551796074916528</v>
      </c>
      <c r="Z712" s="3">
        <v>4.5900000000000003E-2</v>
      </c>
      <c r="AA712" s="16"/>
      <c r="AE712" s="11">
        <v>0</v>
      </c>
      <c r="AF712" s="11">
        <v>6739.889995116524</v>
      </c>
      <c r="AH712"/>
    </row>
    <row r="713" spans="1:35" ht="27.75" customHeight="1" x14ac:dyDescent="0.2">
      <c r="A713" s="15">
        <v>678</v>
      </c>
      <c r="B713" s="123" t="s">
        <v>2587</v>
      </c>
      <c r="C713" s="43">
        <v>1999</v>
      </c>
      <c r="D713" s="43"/>
      <c r="E713" s="124">
        <v>0</v>
      </c>
      <c r="F713" s="125">
        <v>0</v>
      </c>
      <c r="G713" s="125">
        <v>0</v>
      </c>
      <c r="H713" s="2">
        <v>-1058283</v>
      </c>
      <c r="I713" s="33">
        <v>5.0000000000000001E-3</v>
      </c>
      <c r="J713" s="2"/>
      <c r="K713" s="2">
        <v>-111437.429</v>
      </c>
      <c r="L713" s="2">
        <v>-1038.296055799975</v>
      </c>
      <c r="M713" s="15">
        <v>2</v>
      </c>
      <c r="N713" s="26"/>
      <c r="O713" s="26"/>
      <c r="P713" s="26"/>
      <c r="Q713" s="26"/>
      <c r="R713" s="26"/>
      <c r="S713" s="26">
        <v>-1038.296055799975</v>
      </c>
      <c r="T713" s="8"/>
      <c r="U713" s="8"/>
      <c r="X713" s="29">
        <v>126.1</v>
      </c>
      <c r="Y713" s="8">
        <v>-8.2339100380648294</v>
      </c>
      <c r="Z713" s="3">
        <v>4.5900000000000003E-2</v>
      </c>
      <c r="AA713" s="16"/>
      <c r="AE713" s="11">
        <v>0</v>
      </c>
      <c r="AF713" s="11">
        <v>6422.2951343026107</v>
      </c>
      <c r="AH713"/>
    </row>
    <row r="714" spans="1:35" ht="27.75" customHeight="1" x14ac:dyDescent="0.2">
      <c r="A714" s="15">
        <v>679</v>
      </c>
      <c r="B714" s="123" t="s">
        <v>2587</v>
      </c>
      <c r="C714" s="43">
        <v>2000</v>
      </c>
      <c r="D714" s="43"/>
      <c r="E714" s="124">
        <v>0</v>
      </c>
      <c r="F714" s="125">
        <v>0</v>
      </c>
      <c r="G714" s="125">
        <v>0</v>
      </c>
      <c r="H714" s="2">
        <v>0</v>
      </c>
      <c r="I714" s="33">
        <v>5.0000000000000001E-3</v>
      </c>
      <c r="J714" s="2"/>
      <c r="K714" s="2">
        <v>-111437.429</v>
      </c>
      <c r="L714" s="2">
        <v>-1038.296055799975</v>
      </c>
      <c r="M714" s="15">
        <v>2</v>
      </c>
      <c r="N714" s="26"/>
      <c r="O714" s="26"/>
      <c r="P714" s="26"/>
      <c r="Q714" s="26"/>
      <c r="R714" s="26"/>
      <c r="S714" s="26">
        <v>-1038.296055799975</v>
      </c>
      <c r="T714" s="8"/>
      <c r="U714" s="8"/>
      <c r="X714" s="29">
        <v>128.69999999999999</v>
      </c>
      <c r="Y714" s="8">
        <v>-8.0675684211342276</v>
      </c>
      <c r="Z714" s="3">
        <v>4.5900000000000003E-2</v>
      </c>
      <c r="AA714" s="16"/>
      <c r="AE714" s="11">
        <v>0</v>
      </c>
      <c r="AF714" s="11">
        <v>6119.4442192169863</v>
      </c>
      <c r="AH714"/>
    </row>
    <row r="715" spans="1:35" ht="27.75" customHeight="1" x14ac:dyDescent="0.2">
      <c r="A715" s="15">
        <v>680</v>
      </c>
      <c r="B715" s="123" t="s">
        <v>2587</v>
      </c>
      <c r="C715" s="43">
        <v>2001</v>
      </c>
      <c r="D715" s="43"/>
      <c r="E715" s="124">
        <v>0</v>
      </c>
      <c r="F715" s="125">
        <v>0</v>
      </c>
      <c r="G715" s="125">
        <v>0</v>
      </c>
      <c r="H715" s="2">
        <v>0</v>
      </c>
      <c r="I715" s="33">
        <v>5.0000000000000001E-3</v>
      </c>
      <c r="J715" s="2"/>
      <c r="K715" s="2">
        <v>-111437.429</v>
      </c>
      <c r="L715" s="2">
        <v>-1038.296055799975</v>
      </c>
      <c r="M715" s="15">
        <v>2</v>
      </c>
      <c r="N715" s="26"/>
      <c r="O715" s="26"/>
      <c r="P715" s="26"/>
      <c r="Q715" s="26"/>
      <c r="R715" s="26"/>
      <c r="S715" s="26">
        <v>-1038.296055799975</v>
      </c>
      <c r="T715" s="8"/>
      <c r="U715" s="8"/>
      <c r="X715" s="29">
        <v>129.6</v>
      </c>
      <c r="Y715" s="8">
        <v>-8.0115436404319063</v>
      </c>
      <c r="Z715" s="3">
        <v>4.5900000000000003E-2</v>
      </c>
      <c r="AA715" s="16"/>
      <c r="AE715" s="11">
        <v>0</v>
      </c>
      <c r="AF715" s="11">
        <v>5830.5501859144943</v>
      </c>
      <c r="AH715"/>
    </row>
    <row r="716" spans="1:35" ht="27.75" customHeight="1" x14ac:dyDescent="0.2">
      <c r="A716" s="15">
        <v>681</v>
      </c>
      <c r="B716" s="123" t="s">
        <v>2587</v>
      </c>
      <c r="C716" s="43">
        <v>2002</v>
      </c>
      <c r="D716" s="43"/>
      <c r="E716" s="124">
        <v>0</v>
      </c>
      <c r="F716" s="125">
        <v>454500</v>
      </c>
      <c r="G716" s="35">
        <v>-58499032.759845994</v>
      </c>
      <c r="H716" s="2">
        <v>454500</v>
      </c>
      <c r="I716" s="33">
        <v>5.0000000000000001E-3</v>
      </c>
      <c r="J716" s="2"/>
      <c r="K716" s="2">
        <v>-111437.429</v>
      </c>
      <c r="L716" s="2">
        <v>-1038.296055799975</v>
      </c>
      <c r="M716" s="15">
        <v>2</v>
      </c>
      <c r="N716" s="26"/>
      <c r="O716" s="26"/>
      <c r="P716" s="26"/>
      <c r="Q716" s="26"/>
      <c r="R716" s="26"/>
      <c r="S716" s="26">
        <v>-1038.296055799975</v>
      </c>
      <c r="T716" s="8"/>
      <c r="U716" s="8"/>
      <c r="V716" s="26">
        <v>0</v>
      </c>
      <c r="X716" s="29">
        <v>130.5</v>
      </c>
      <c r="Y716" s="8">
        <v>-7.9562916153254788</v>
      </c>
      <c r="Z716" s="3">
        <v>4.5900000000000003E-2</v>
      </c>
      <c r="AA716" s="16"/>
      <c r="AD716" s="37">
        <v>91.329146341463414</v>
      </c>
      <c r="AE716" s="11">
        <v>0</v>
      </c>
      <c r="AF716" s="11">
        <v>5554.9716407656933</v>
      </c>
      <c r="AG716" s="33">
        <v>8.2960000000000006E-2</v>
      </c>
      <c r="AH716" s="17">
        <v>16.741565999999999</v>
      </c>
      <c r="AI716" s="2">
        <v>92998.924352007132</v>
      </c>
    </row>
    <row r="717" spans="1:35" ht="27.75" customHeight="1" x14ac:dyDescent="0.2">
      <c r="A717" s="15">
        <v>682</v>
      </c>
      <c r="B717" s="123" t="s">
        <v>2587</v>
      </c>
      <c r="C717" s="43">
        <v>2003</v>
      </c>
      <c r="D717" s="43"/>
      <c r="E717" s="124">
        <v>0</v>
      </c>
      <c r="F717" s="125">
        <v>461698</v>
      </c>
      <c r="G717" s="125">
        <v>0</v>
      </c>
      <c r="H717" s="2">
        <v>7198</v>
      </c>
      <c r="I717" s="33">
        <v>5.0000000000000001E-3</v>
      </c>
      <c r="J717" s="2">
        <v>9470.5</v>
      </c>
      <c r="K717" s="2">
        <v>-557187.14500000002</v>
      </c>
      <c r="L717" s="2">
        <v>-5191.4802789998748</v>
      </c>
      <c r="N717" s="26"/>
      <c r="O717" s="26"/>
      <c r="P717" s="26"/>
      <c r="Q717" s="26"/>
      <c r="R717" s="26"/>
      <c r="S717" s="26">
        <v>9470.5</v>
      </c>
      <c r="T717" s="8"/>
      <c r="U717" s="8"/>
      <c r="V717" s="26">
        <v>0</v>
      </c>
      <c r="X717" s="29">
        <v>130.6</v>
      </c>
      <c r="Y717" s="8">
        <v>72.515313935681476</v>
      </c>
      <c r="Z717" s="3">
        <v>4.5900000000000003E-2</v>
      </c>
      <c r="AA717" s="16"/>
      <c r="AD717" s="37">
        <v>94.295243902439026</v>
      </c>
      <c r="AE717" s="11">
        <v>0</v>
      </c>
      <c r="AF717" s="11">
        <v>5372.5137563902299</v>
      </c>
      <c r="AG717" s="33">
        <v>8.2960000000000006E-2</v>
      </c>
      <c r="AH717" s="17">
        <v>16.820820000000001</v>
      </c>
      <c r="AI717" s="2">
        <v>90370.086843763915</v>
      </c>
    </row>
    <row r="718" spans="1:35" ht="27.75" customHeight="1" x14ac:dyDescent="0.2">
      <c r="A718" s="15">
        <v>683</v>
      </c>
      <c r="B718" s="123" t="s">
        <v>2587</v>
      </c>
      <c r="C718" s="43">
        <v>2004</v>
      </c>
      <c r="D718" s="43"/>
      <c r="E718" s="124">
        <v>0</v>
      </c>
      <c r="F718" s="125">
        <v>495747</v>
      </c>
      <c r="G718" s="125">
        <v>0</v>
      </c>
      <c r="H718" s="2">
        <v>34049</v>
      </c>
      <c r="I718" s="33">
        <v>5.0000000000000001E-3</v>
      </c>
      <c r="J718" s="2">
        <v>36357.49</v>
      </c>
      <c r="K718" s="2"/>
      <c r="N718" s="26"/>
      <c r="O718" s="26"/>
      <c r="P718" s="26"/>
      <c r="Q718" s="26"/>
      <c r="R718" s="26"/>
      <c r="S718" s="26">
        <v>36357.49</v>
      </c>
      <c r="T718" s="8"/>
      <c r="U718" s="8"/>
      <c r="V718" s="26">
        <v>0</v>
      </c>
      <c r="X718" s="29">
        <v>131.1</v>
      </c>
      <c r="Y718" s="8">
        <v>277.32639206712435</v>
      </c>
      <c r="Z718" s="3">
        <v>4.5900000000000003E-2</v>
      </c>
      <c r="AA718" s="16"/>
      <c r="AD718" s="37">
        <v>97.149756097560967</v>
      </c>
      <c r="AE718" s="11">
        <v>0</v>
      </c>
      <c r="AF718" s="11">
        <v>5403.2417670390423</v>
      </c>
      <c r="AG718" s="33">
        <v>8.2960000000000006E-2</v>
      </c>
      <c r="AH718" s="17">
        <v>16.852066000000001</v>
      </c>
      <c r="AI718" s="2">
        <v>91055.786872098572</v>
      </c>
    </row>
    <row r="719" spans="1:35" ht="27.75" customHeight="1" x14ac:dyDescent="0.2">
      <c r="A719" s="15">
        <v>684</v>
      </c>
      <c r="B719" s="123" t="s">
        <v>2587</v>
      </c>
      <c r="C719" s="43">
        <v>2005</v>
      </c>
      <c r="D719" s="43"/>
      <c r="E719" s="124">
        <v>0</v>
      </c>
      <c r="F719" s="125">
        <v>549388</v>
      </c>
      <c r="G719" s="125">
        <v>0</v>
      </c>
      <c r="H719" s="2">
        <v>53641</v>
      </c>
      <c r="I719" s="33">
        <v>5.0000000000000001E-3</v>
      </c>
      <c r="J719" s="2">
        <v>56119.735000000001</v>
      </c>
      <c r="N719" s="26"/>
      <c r="O719" s="26"/>
      <c r="P719" s="26"/>
      <c r="Q719" s="26"/>
      <c r="R719" s="26"/>
      <c r="S719" s="26">
        <v>56119.735000000001</v>
      </c>
      <c r="T719" s="8"/>
      <c r="U719" s="8"/>
      <c r="V719" s="26">
        <v>0</v>
      </c>
      <c r="X719" s="29">
        <v>133.6</v>
      </c>
      <c r="Y719" s="8">
        <v>420.05789670658686</v>
      </c>
      <c r="Z719" s="3">
        <v>4.5900000000000003E-2</v>
      </c>
      <c r="AA719" s="16"/>
      <c r="AD719" s="37">
        <v>99.990121951219521</v>
      </c>
      <c r="AE719" s="11">
        <v>0</v>
      </c>
      <c r="AF719" s="11">
        <v>5575.2908666385374</v>
      </c>
      <c r="AG719" s="33">
        <v>8.2960000000000006E-2</v>
      </c>
      <c r="AH719" s="17">
        <v>17.008296000000001</v>
      </c>
      <c r="AI719" s="2">
        <v>94826.197345884779</v>
      </c>
    </row>
    <row r="720" spans="1:35" ht="27.75" customHeight="1" x14ac:dyDescent="0.2">
      <c r="A720" s="15">
        <v>685</v>
      </c>
      <c r="B720" s="123" t="s">
        <v>2587</v>
      </c>
      <c r="C720" s="43">
        <v>2006</v>
      </c>
      <c r="D720" s="43"/>
      <c r="E720" s="124">
        <v>0</v>
      </c>
      <c r="F720" s="125">
        <v>665534</v>
      </c>
      <c r="G720" s="125">
        <v>0</v>
      </c>
      <c r="H720" s="2">
        <v>116146</v>
      </c>
      <c r="I720" s="33">
        <v>5.0000000000000001E-3</v>
      </c>
      <c r="J720" s="2">
        <v>118892.94</v>
      </c>
      <c r="N720" s="26"/>
      <c r="O720" s="26"/>
      <c r="P720" s="26"/>
      <c r="Q720" s="26"/>
      <c r="R720" s="26"/>
      <c r="S720" s="26">
        <v>118892.94</v>
      </c>
      <c r="T720" s="8"/>
      <c r="U720" s="8"/>
      <c r="V720" s="26">
        <v>0</v>
      </c>
      <c r="X720" s="29">
        <v>142.4</v>
      </c>
      <c r="Y720" s="8">
        <v>834.92233146067417</v>
      </c>
      <c r="Z720" s="3">
        <v>4.5900000000000003E-2</v>
      </c>
      <c r="AA720" s="16"/>
      <c r="AD720" s="37">
        <v>103.12109756097563</v>
      </c>
      <c r="AE720" s="11">
        <v>0</v>
      </c>
      <c r="AF720" s="11">
        <v>6154.3073473205031</v>
      </c>
      <c r="AG720" s="33">
        <v>7.7441666666666686E-2</v>
      </c>
      <c r="AH720" s="17">
        <v>16.88236666666667</v>
      </c>
      <c r="AI720" s="2">
        <v>103899.27321682543</v>
      </c>
    </row>
    <row r="721" spans="1:36" ht="27.75" customHeight="1" x14ac:dyDescent="0.2">
      <c r="A721" s="15">
        <v>686</v>
      </c>
      <c r="B721" s="123" t="s">
        <v>2587</v>
      </c>
      <c r="C721" s="43">
        <v>2007</v>
      </c>
      <c r="D721" s="43"/>
      <c r="E721" s="124">
        <v>-50</v>
      </c>
      <c r="F721" s="125">
        <v>755578</v>
      </c>
      <c r="G721" s="125">
        <v>0</v>
      </c>
      <c r="H721" s="2">
        <v>90044</v>
      </c>
      <c r="I721" s="33">
        <v>5.0000000000000001E-3</v>
      </c>
      <c r="J721" s="2">
        <v>93371.67</v>
      </c>
      <c r="N721" s="26">
        <v>0</v>
      </c>
      <c r="O721" s="26">
        <v>755578</v>
      </c>
      <c r="P721" s="26"/>
      <c r="Q721" s="26"/>
      <c r="R721" s="26">
        <v>0</v>
      </c>
      <c r="S721" s="26">
        <v>93371.67</v>
      </c>
      <c r="T721" s="8"/>
      <c r="U721" s="8"/>
      <c r="V721" s="26">
        <v>0</v>
      </c>
      <c r="X721" s="29">
        <v>148.80000000000001</v>
      </c>
      <c r="Y721" s="8">
        <v>627.49778225806449</v>
      </c>
      <c r="Z721" s="3">
        <v>4.5900000000000003E-2</v>
      </c>
      <c r="AA721" s="16"/>
      <c r="AD721" s="37">
        <v>106.41609756097562</v>
      </c>
      <c r="AE721" s="11">
        <v>0</v>
      </c>
      <c r="AF721" s="11">
        <v>6499.322422336556</v>
      </c>
      <c r="AG721" s="33">
        <v>7.350000000000001E-2</v>
      </c>
      <c r="AH721" s="17">
        <v>17.296320000000001</v>
      </c>
      <c r="AI721" s="2">
        <v>112414.36039990823</v>
      </c>
    </row>
    <row r="722" spans="1:36" ht="27.75" customHeight="1" x14ac:dyDescent="0.2">
      <c r="A722" s="15">
        <v>687</v>
      </c>
      <c r="B722" s="123" t="s">
        <v>2587</v>
      </c>
      <c r="C722" s="43">
        <v>2008</v>
      </c>
      <c r="D722" s="43"/>
      <c r="E722" s="124">
        <v>-179</v>
      </c>
      <c r="F722" s="125">
        <v>844399</v>
      </c>
      <c r="G722" s="125">
        <v>0</v>
      </c>
      <c r="H722" s="2">
        <v>88821</v>
      </c>
      <c r="I722" s="33">
        <v>5.0000000000000001E-3</v>
      </c>
      <c r="J722" s="2">
        <v>92598.89</v>
      </c>
      <c r="N722" s="26">
        <v>0</v>
      </c>
      <c r="O722" s="26">
        <v>844399</v>
      </c>
      <c r="P722" s="26"/>
      <c r="Q722" s="26"/>
      <c r="R722" s="26">
        <v>0</v>
      </c>
      <c r="S722" s="26">
        <v>92598.89</v>
      </c>
      <c r="T722" s="8"/>
      <c r="U722" s="8"/>
      <c r="V722" s="26">
        <v>0</v>
      </c>
      <c r="X722" s="29">
        <v>150.30000000000001</v>
      </c>
      <c r="Y722" s="8">
        <v>616.09374584164993</v>
      </c>
      <c r="Z722" s="3">
        <v>4.5900000000000003E-2</v>
      </c>
      <c r="AA722" s="16"/>
      <c r="AD722" s="37">
        <v>109.62926829268292</v>
      </c>
      <c r="AE722" s="11">
        <v>0</v>
      </c>
      <c r="AF722" s="11">
        <v>6817.0972689929586</v>
      </c>
      <c r="AG722" s="33">
        <v>7.2692083333333324E-2</v>
      </c>
      <c r="AH722" s="17">
        <v>17.715351999999999</v>
      </c>
      <c r="AI722" s="2">
        <v>120767.27773844895</v>
      </c>
    </row>
    <row r="723" spans="1:36" ht="27.75" customHeight="1" x14ac:dyDescent="0.2">
      <c r="A723" s="15">
        <v>688</v>
      </c>
      <c r="B723" s="123" t="s">
        <v>2587</v>
      </c>
      <c r="C723" s="43">
        <v>2009</v>
      </c>
      <c r="D723" s="43"/>
      <c r="E723" s="124">
        <v>-4795</v>
      </c>
      <c r="F723" s="125">
        <v>949068</v>
      </c>
      <c r="G723" s="125">
        <v>0</v>
      </c>
      <c r="H723" s="2">
        <v>104669</v>
      </c>
      <c r="I723" s="33">
        <v>5.0000000000000001E-3</v>
      </c>
      <c r="J723" s="2">
        <v>108890.995</v>
      </c>
      <c r="N723" s="26">
        <v>190259</v>
      </c>
      <c r="O723" s="26">
        <v>949068</v>
      </c>
      <c r="P723" s="26"/>
      <c r="Q723" s="26"/>
      <c r="R723" s="26">
        <v>190259</v>
      </c>
      <c r="S723" s="26">
        <v>299149.995</v>
      </c>
      <c r="T723" s="8"/>
      <c r="U723" s="8"/>
      <c r="V723" s="26">
        <v>0</v>
      </c>
      <c r="X723" s="29">
        <v>151.1</v>
      </c>
      <c r="Y723" s="8">
        <v>1979.8146591661152</v>
      </c>
      <c r="Z723" s="3">
        <v>4.5900000000000003E-2</v>
      </c>
      <c r="AA723" s="16"/>
      <c r="AD723" s="37">
        <v>112.72439024390243</v>
      </c>
      <c r="AE723" s="11">
        <v>0</v>
      </c>
      <c r="AF723" s="11">
        <v>8484.0071635122968</v>
      </c>
      <c r="AG723" s="33">
        <v>7.3154000000000011E-2</v>
      </c>
      <c r="AH723" s="17">
        <v>17.930536200000002</v>
      </c>
      <c r="AI723" s="2">
        <v>152122.79756641659</v>
      </c>
    </row>
    <row r="724" spans="1:36" ht="27.75" customHeight="1" x14ac:dyDescent="0.2">
      <c r="A724" s="15">
        <v>689</v>
      </c>
      <c r="B724" s="123" t="s">
        <v>2587</v>
      </c>
      <c r="C724" s="43">
        <v>2010</v>
      </c>
      <c r="D724" s="43"/>
      <c r="E724" s="124">
        <v>-6944</v>
      </c>
      <c r="F724" s="125">
        <v>1017138</v>
      </c>
      <c r="G724" s="125">
        <v>0</v>
      </c>
      <c r="H724" s="2">
        <v>68070</v>
      </c>
      <c r="I724" s="33">
        <v>5.0000000000000001E-3</v>
      </c>
      <c r="J724" s="2">
        <v>72815.34</v>
      </c>
      <c r="N724" s="26">
        <v>15159</v>
      </c>
      <c r="O724" s="26">
        <v>1017138</v>
      </c>
      <c r="P724" s="26"/>
      <c r="Q724" s="26"/>
      <c r="R724" s="26">
        <v>15159</v>
      </c>
      <c r="S724" s="26">
        <v>87974.34</v>
      </c>
      <c r="T724" s="8"/>
      <c r="U724" s="8"/>
      <c r="V724" s="26">
        <v>0</v>
      </c>
      <c r="X724" s="29">
        <v>155.1</v>
      </c>
      <c r="Y724" s="8">
        <v>567.21044487427469</v>
      </c>
      <c r="Z724" s="3">
        <v>4.5900000000000003E-2</v>
      </c>
      <c r="AA724" s="16"/>
      <c r="AD724" s="37">
        <v>115.85768292682927</v>
      </c>
      <c r="AE724" s="11">
        <v>0</v>
      </c>
      <c r="AF724" s="11">
        <v>8661.8016795813564</v>
      </c>
      <c r="AG724" s="33">
        <v>7.3993333333333355E-2</v>
      </c>
      <c r="AH724" s="17">
        <v>18.29948266666667</v>
      </c>
      <c r="AI724" s="2">
        <v>158506.48969760328</v>
      </c>
    </row>
    <row r="725" spans="1:36" ht="27.75" customHeight="1" x14ac:dyDescent="0.2">
      <c r="A725" s="15">
        <v>690</v>
      </c>
      <c r="B725" s="123" t="s">
        <v>2587</v>
      </c>
      <c r="C725" s="43">
        <v>2011</v>
      </c>
      <c r="D725" s="43"/>
      <c r="E725" s="124">
        <v>-8671</v>
      </c>
      <c r="F725" s="125">
        <v>1080932</v>
      </c>
      <c r="G725" s="126">
        <v>0</v>
      </c>
      <c r="H725" s="2">
        <v>63794</v>
      </c>
      <c r="I725" s="33">
        <v>5.0000000000000001E-3</v>
      </c>
      <c r="J725" s="2">
        <v>68879.69</v>
      </c>
      <c r="N725" s="26">
        <v>17641</v>
      </c>
      <c r="O725" s="26">
        <v>1080932</v>
      </c>
      <c r="P725" s="26"/>
      <c r="Q725" s="26"/>
      <c r="R725" s="26">
        <v>17641</v>
      </c>
      <c r="S725" s="26">
        <v>86520.69</v>
      </c>
      <c r="T725" s="8"/>
      <c r="U725" s="8"/>
      <c r="V725" s="26">
        <v>0</v>
      </c>
      <c r="X725" s="29">
        <v>160.19999999999999</v>
      </c>
      <c r="Y725" s="8">
        <v>540.07921348314608</v>
      </c>
      <c r="Z725" s="3">
        <v>4.5900000000000003E-2</v>
      </c>
      <c r="AA725" s="16"/>
      <c r="AD725" s="37">
        <v>119.08</v>
      </c>
      <c r="AE725" s="11">
        <v>0</v>
      </c>
      <c r="AF725" s="11">
        <v>8804.3041959717193</v>
      </c>
      <c r="AG725" s="33">
        <v>7.0764333333333346E-2</v>
      </c>
      <c r="AH725" s="17">
        <v>18.328728099999999</v>
      </c>
      <c r="AI725" s="2">
        <v>161371.69771765475</v>
      </c>
    </row>
    <row r="726" spans="1:36" ht="27.75" customHeight="1" x14ac:dyDescent="0.2">
      <c r="B726" t="s">
        <v>2587</v>
      </c>
      <c r="C726" s="15">
        <v>2012</v>
      </c>
      <c r="E726" s="124">
        <v>-205001</v>
      </c>
      <c r="F726" s="11">
        <v>1113796</v>
      </c>
      <c r="G726" s="126"/>
      <c r="H726" s="2">
        <v>32864</v>
      </c>
      <c r="I726" s="33">
        <v>5.0000000000000001E-3</v>
      </c>
      <c r="J726" s="2">
        <v>38268.660000000003</v>
      </c>
      <c r="N726" s="26">
        <v>0</v>
      </c>
      <c r="O726" s="26">
        <v>1113796</v>
      </c>
      <c r="P726" s="26"/>
      <c r="Q726" s="26"/>
      <c r="R726" s="26">
        <v>0</v>
      </c>
      <c r="S726" s="26">
        <v>38268.660000000003</v>
      </c>
      <c r="T726" s="26">
        <v>0</v>
      </c>
      <c r="U726" s="26">
        <v>41847</v>
      </c>
      <c r="X726" s="29">
        <v>161.6</v>
      </c>
      <c r="Y726" s="8">
        <v>236.81101485148517</v>
      </c>
      <c r="Z726" s="3">
        <v>4.5900000000000003E-2</v>
      </c>
      <c r="AF726" s="131">
        <v>8636.9976482281018</v>
      </c>
      <c r="AG726" s="33">
        <v>6.2333333333333331E-2</v>
      </c>
      <c r="AH726" s="133">
        <v>17.40324</v>
      </c>
      <c r="AI726" s="2">
        <v>150311.74295154924</v>
      </c>
      <c r="AJ726" t="str">
        <f>B726&amp;C726</f>
        <v>HYDRO 2000 INC.2012</v>
      </c>
    </row>
    <row r="727" spans="1:36" ht="27.75" customHeight="1" x14ac:dyDescent="0.2">
      <c r="A727" s="15">
        <v>691</v>
      </c>
      <c r="B727" s="123" t="s">
        <v>2599</v>
      </c>
      <c r="C727" s="43">
        <v>1989</v>
      </c>
      <c r="D727" s="43"/>
      <c r="E727" s="124">
        <v>0</v>
      </c>
      <c r="F727" s="125">
        <v>3008108</v>
      </c>
      <c r="G727" s="125">
        <v>-1351672</v>
      </c>
      <c r="H727" s="2"/>
      <c r="I727" s="33">
        <v>5.0000000000000001E-3</v>
      </c>
      <c r="N727" s="26"/>
      <c r="O727" s="26"/>
      <c r="P727" s="26"/>
      <c r="Q727" s="26"/>
      <c r="R727" s="26"/>
      <c r="V727" s="26">
        <v>181874</v>
      </c>
      <c r="X727" s="29">
        <v>95.5</v>
      </c>
      <c r="Z727" s="3">
        <v>4.5900000000000003E-2</v>
      </c>
      <c r="AA727" s="16">
        <v>32374.894626492849</v>
      </c>
      <c r="AB727" s="36">
        <v>51.164212860310414</v>
      </c>
      <c r="AE727" s="11">
        <v>1</v>
      </c>
      <c r="AF727" s="11">
        <v>32374.894626492849</v>
      </c>
      <c r="AH727"/>
    </row>
    <row r="728" spans="1:36" ht="27.75" customHeight="1" x14ac:dyDescent="0.2">
      <c r="A728" s="15">
        <v>692</v>
      </c>
      <c r="B728" s="123" t="s">
        <v>2599</v>
      </c>
      <c r="C728" s="43">
        <v>1990</v>
      </c>
      <c r="D728" s="43"/>
      <c r="E728" s="124">
        <v>0</v>
      </c>
      <c r="F728" s="125">
        <v>3122362</v>
      </c>
      <c r="G728" s="125">
        <v>-1439147</v>
      </c>
      <c r="H728" s="2">
        <v>114254</v>
      </c>
      <c r="I728" s="33">
        <v>5.0000000000000001E-3</v>
      </c>
      <c r="J728" s="11">
        <v>129294.54000000001</v>
      </c>
      <c r="N728" s="26"/>
      <c r="O728" s="26"/>
      <c r="P728" s="26"/>
      <c r="Q728" s="26"/>
      <c r="R728" s="26"/>
      <c r="S728" s="26">
        <v>129294.54000000001</v>
      </c>
      <c r="T728" s="8"/>
      <c r="U728" s="8"/>
      <c r="V728" s="26">
        <v>181874</v>
      </c>
      <c r="X728" s="29">
        <v>98.5</v>
      </c>
      <c r="Y728" s="8">
        <v>1312.6349238578682</v>
      </c>
      <c r="Z728" s="3">
        <v>4.5900000000000003E-2</v>
      </c>
      <c r="AA728" s="16"/>
      <c r="AE728" s="11">
        <v>0</v>
      </c>
      <c r="AF728" s="11">
        <v>32201.521886994698</v>
      </c>
      <c r="AH728"/>
    </row>
    <row r="729" spans="1:36" ht="27.75" customHeight="1" x14ac:dyDescent="0.2">
      <c r="A729" s="15">
        <v>693</v>
      </c>
      <c r="B729" s="123" t="s">
        <v>2599</v>
      </c>
      <c r="C729" s="43">
        <v>1991</v>
      </c>
      <c r="D729" s="43"/>
      <c r="E729" s="124">
        <v>0</v>
      </c>
      <c r="F729" s="125">
        <v>4235351</v>
      </c>
      <c r="G729" s="125">
        <v>-1594940</v>
      </c>
      <c r="H729" s="2">
        <v>1112989</v>
      </c>
      <c r="I729" s="33">
        <v>5.0000000000000001E-3</v>
      </c>
      <c r="J729" s="2">
        <v>1128600.81</v>
      </c>
      <c r="N729" s="26"/>
      <c r="O729" s="26"/>
      <c r="P729" s="26"/>
      <c r="Q729" s="26"/>
      <c r="R729" s="26"/>
      <c r="S729" s="26">
        <v>1128600.81</v>
      </c>
      <c r="T729" s="8"/>
      <c r="U729" s="8"/>
      <c r="V729" s="26">
        <v>181965</v>
      </c>
      <c r="X729" s="29">
        <v>97.7</v>
      </c>
      <c r="Y729" s="8">
        <v>11551.69713408393</v>
      </c>
      <c r="Z729" s="3">
        <v>4.5900000000000003E-2</v>
      </c>
      <c r="AA729" s="16"/>
      <c r="AE729" s="11">
        <v>0</v>
      </c>
      <c r="AF729" s="11">
        <v>42275.169166465566</v>
      </c>
      <c r="AH729"/>
    </row>
    <row r="730" spans="1:36" ht="27.75" customHeight="1" x14ac:dyDescent="0.2">
      <c r="A730" s="15">
        <v>694</v>
      </c>
      <c r="B730" s="123" t="s">
        <v>2599</v>
      </c>
      <c r="C730" s="43">
        <v>1992</v>
      </c>
      <c r="D730" s="43"/>
      <c r="E730" s="124">
        <v>0</v>
      </c>
      <c r="F730" s="125">
        <v>4470323</v>
      </c>
      <c r="G730" s="125">
        <v>-1762645</v>
      </c>
      <c r="H730" s="2">
        <v>234972</v>
      </c>
      <c r="I730" s="33">
        <v>5.0000000000000001E-3</v>
      </c>
      <c r="J730" s="2">
        <v>256148.755</v>
      </c>
      <c r="N730" s="26"/>
      <c r="O730" s="26"/>
      <c r="P730" s="26"/>
      <c r="Q730" s="26"/>
      <c r="R730" s="26"/>
      <c r="S730" s="26">
        <v>256148.755</v>
      </c>
      <c r="T730" s="8"/>
      <c r="U730" s="8"/>
      <c r="V730" s="26">
        <v>182976</v>
      </c>
      <c r="X730" s="29">
        <v>100</v>
      </c>
      <c r="Y730" s="8">
        <v>2561.4875499999998</v>
      </c>
      <c r="Z730" s="3">
        <v>4.5900000000000003E-2</v>
      </c>
      <c r="AA730" s="16"/>
      <c r="AE730" s="11">
        <v>0</v>
      </c>
      <c r="AF730" s="11">
        <v>42896.226451724797</v>
      </c>
      <c r="AH730"/>
    </row>
    <row r="731" spans="1:36" ht="27.75" customHeight="1" x14ac:dyDescent="0.2">
      <c r="A731" s="15">
        <v>695</v>
      </c>
      <c r="B731" s="123" t="s">
        <v>2599</v>
      </c>
      <c r="C731" s="43">
        <v>1993</v>
      </c>
      <c r="D731" s="43"/>
      <c r="E731" s="124">
        <v>0</v>
      </c>
      <c r="F731" s="125">
        <v>4618623</v>
      </c>
      <c r="G731" s="125">
        <v>-1914253</v>
      </c>
      <c r="H731" s="2">
        <v>148300</v>
      </c>
      <c r="I731" s="33">
        <v>5.0000000000000001E-3</v>
      </c>
      <c r="J731" s="2">
        <v>170651.61499999999</v>
      </c>
      <c r="N731" s="26"/>
      <c r="O731" s="26"/>
      <c r="P731" s="26"/>
      <c r="Q731" s="26"/>
      <c r="R731" s="26"/>
      <c r="S731" s="26">
        <v>170651.61499999999</v>
      </c>
      <c r="T731" s="8"/>
      <c r="U731" s="8"/>
      <c r="V731" s="26">
        <v>182976</v>
      </c>
      <c r="X731" s="29">
        <v>102.5</v>
      </c>
      <c r="Y731" s="8">
        <v>1664.8938048780487</v>
      </c>
      <c r="Z731" s="3">
        <v>4.5900000000000003E-2</v>
      </c>
      <c r="AA731" s="16"/>
      <c r="AE731" s="11">
        <v>0</v>
      </c>
      <c r="AF731" s="11">
        <v>42592.183462468674</v>
      </c>
      <c r="AH731"/>
    </row>
    <row r="732" spans="1:36" ht="27.75" customHeight="1" x14ac:dyDescent="0.2">
      <c r="A732" s="15">
        <v>696</v>
      </c>
      <c r="B732" s="123" t="s">
        <v>2599</v>
      </c>
      <c r="C732" s="43">
        <v>1994</v>
      </c>
      <c r="D732" s="43"/>
      <c r="E732" s="124">
        <v>0</v>
      </c>
      <c r="F732" s="125">
        <v>4291428</v>
      </c>
      <c r="G732" s="125">
        <v>-1549551</v>
      </c>
      <c r="H732" s="2">
        <v>-327195</v>
      </c>
      <c r="I732" s="33">
        <v>5.0000000000000001E-3</v>
      </c>
      <c r="J732" s="2">
        <v>-304101.88500000001</v>
      </c>
      <c r="N732" s="26"/>
      <c r="O732" s="26"/>
      <c r="P732" s="26"/>
      <c r="Q732" s="26"/>
      <c r="R732" s="26"/>
      <c r="S732" s="26">
        <v>-304101.88500000001</v>
      </c>
      <c r="T732" s="8"/>
      <c r="U732" s="8"/>
      <c r="V732" s="26">
        <v>182976</v>
      </c>
      <c r="X732" s="29">
        <v>108.2</v>
      </c>
      <c r="Y732" s="8">
        <v>-2810.5534658040665</v>
      </c>
      <c r="Z732" s="3">
        <v>4.5900000000000003E-2</v>
      </c>
      <c r="AA732" s="16"/>
      <c r="AE732" s="11">
        <v>0</v>
      </c>
      <c r="AF732" s="11">
        <v>37826.648775737296</v>
      </c>
      <c r="AH732"/>
    </row>
    <row r="733" spans="1:36" ht="27.75" customHeight="1" x14ac:dyDescent="0.2">
      <c r="A733" s="15">
        <v>697</v>
      </c>
      <c r="B733" s="123" t="s">
        <v>2599</v>
      </c>
      <c r="C733" s="43">
        <v>1995</v>
      </c>
      <c r="D733" s="43"/>
      <c r="E733" s="124">
        <v>0</v>
      </c>
      <c r="F733" s="125">
        <v>4393959</v>
      </c>
      <c r="G733" s="125">
        <v>-1685237</v>
      </c>
      <c r="H733" s="2">
        <v>102531</v>
      </c>
      <c r="I733" s="33">
        <v>5.0000000000000001E-3</v>
      </c>
      <c r="J733" s="2">
        <v>123988.14</v>
      </c>
      <c r="N733" s="26"/>
      <c r="O733" s="26"/>
      <c r="P733" s="26"/>
      <c r="Q733" s="26"/>
      <c r="R733" s="26"/>
      <c r="S733" s="26">
        <v>123988.14</v>
      </c>
      <c r="T733" s="8"/>
      <c r="U733" s="8"/>
      <c r="V733" s="26">
        <v>182976</v>
      </c>
      <c r="X733" s="29">
        <v>116.7</v>
      </c>
      <c r="Y733" s="8">
        <v>1062.4519280205654</v>
      </c>
      <c r="Z733" s="3">
        <v>4.5900000000000003E-2</v>
      </c>
      <c r="AA733" s="16"/>
      <c r="AE733" s="11">
        <v>0</v>
      </c>
      <c r="AF733" s="11">
        <v>37152.85752495152</v>
      </c>
      <c r="AH733"/>
    </row>
    <row r="734" spans="1:36" ht="27.75" customHeight="1" x14ac:dyDescent="0.2">
      <c r="A734" s="15">
        <v>698</v>
      </c>
      <c r="B734" s="123" t="s">
        <v>2599</v>
      </c>
      <c r="C734" s="43">
        <v>1996</v>
      </c>
      <c r="D734" s="43"/>
      <c r="E734" s="124">
        <v>0</v>
      </c>
      <c r="F734" s="125">
        <v>4420944</v>
      </c>
      <c r="G734" s="125">
        <v>-1839842</v>
      </c>
      <c r="H734" s="2">
        <v>26985</v>
      </c>
      <c r="I734" s="33">
        <v>5.0000000000000001E-3</v>
      </c>
      <c r="J734" s="2">
        <v>48954.794999999998</v>
      </c>
      <c r="N734" s="26"/>
      <c r="O734" s="26"/>
      <c r="P734" s="26"/>
      <c r="Q734" s="26"/>
      <c r="R734" s="26"/>
      <c r="S734" s="26">
        <v>48954.794999999998</v>
      </c>
      <c r="T734" s="8"/>
      <c r="U734" s="8"/>
      <c r="V734" s="26">
        <v>182976</v>
      </c>
      <c r="X734" s="29">
        <v>116.6</v>
      </c>
      <c r="Y734" s="8">
        <v>419.85244425385935</v>
      </c>
      <c r="Z734" s="3">
        <v>4.5900000000000003E-2</v>
      </c>
      <c r="AA734" s="16"/>
      <c r="AE734" s="11">
        <v>0</v>
      </c>
      <c r="AF734" s="11">
        <v>35867.393808810106</v>
      </c>
      <c r="AH734"/>
    </row>
    <row r="735" spans="1:36" ht="27.75" customHeight="1" x14ac:dyDescent="0.2">
      <c r="A735" s="15">
        <v>699</v>
      </c>
      <c r="B735" s="123" t="s">
        <v>2599</v>
      </c>
      <c r="C735" s="43">
        <v>1997</v>
      </c>
      <c r="D735" s="43"/>
      <c r="E735" s="124">
        <v>0</v>
      </c>
      <c r="F735" s="125">
        <v>4481155</v>
      </c>
      <c r="G735" s="125">
        <v>-1987222</v>
      </c>
      <c r="H735" s="2">
        <v>60211</v>
      </c>
      <c r="I735" s="33">
        <v>5.0000000000000001E-3</v>
      </c>
      <c r="J735" s="2">
        <v>82315.72</v>
      </c>
      <c r="L735" s="10">
        <v>0.55653799076354193</v>
      </c>
      <c r="N735" s="26"/>
      <c r="O735" s="26"/>
      <c r="P735" s="26"/>
      <c r="Q735" s="26"/>
      <c r="R735" s="26"/>
      <c r="S735" s="26">
        <v>82315.72</v>
      </c>
      <c r="T735" s="8"/>
      <c r="U735" s="8"/>
      <c r="V735" s="26">
        <v>182976</v>
      </c>
      <c r="X735" s="29">
        <v>118</v>
      </c>
      <c r="Y735" s="8">
        <v>697.59084745762709</v>
      </c>
      <c r="Z735" s="3">
        <v>4.5900000000000003E-2</v>
      </c>
      <c r="AA735" s="16"/>
      <c r="AE735" s="11">
        <v>0</v>
      </c>
      <c r="AF735" s="11">
        <v>34918.671280443348</v>
      </c>
      <c r="AH735"/>
    </row>
    <row r="736" spans="1:36" ht="27.75" customHeight="1" x14ac:dyDescent="0.2">
      <c r="A736" s="15">
        <v>700</v>
      </c>
      <c r="B736" s="123" t="s">
        <v>2599</v>
      </c>
      <c r="C736" s="43">
        <v>1998</v>
      </c>
      <c r="D736" s="43"/>
      <c r="E736" s="124">
        <v>0</v>
      </c>
      <c r="F736" s="125">
        <v>4530584</v>
      </c>
      <c r="G736" s="125">
        <v>-2109189</v>
      </c>
      <c r="H736" s="2">
        <v>49429</v>
      </c>
      <c r="I736" s="33">
        <v>5.0000000000000001E-3</v>
      </c>
      <c r="J736" s="2"/>
      <c r="K736" s="2">
        <v>-378184.64500000002</v>
      </c>
      <c r="L736" s="2">
        <v>31035.6764257963</v>
      </c>
      <c r="M736" s="15">
        <v>2</v>
      </c>
      <c r="N736" s="26"/>
      <c r="O736" s="26"/>
      <c r="P736" s="26"/>
      <c r="Q736" s="26"/>
      <c r="R736" s="26"/>
      <c r="S736" s="26">
        <v>31035.6764257963</v>
      </c>
      <c r="T736" s="8"/>
      <c r="U736" s="8"/>
      <c r="X736" s="29">
        <v>122.8</v>
      </c>
      <c r="Y736" s="8">
        <v>252.73352138270604</v>
      </c>
      <c r="Z736" s="3">
        <v>4.5900000000000003E-2</v>
      </c>
      <c r="AA736" s="16"/>
      <c r="AE736" s="11">
        <v>0</v>
      </c>
      <c r="AF736" s="11">
        <v>33568.637790053705</v>
      </c>
      <c r="AH736"/>
    </row>
    <row r="737" spans="1:36" ht="27.75" customHeight="1" x14ac:dyDescent="0.2">
      <c r="A737" s="15">
        <v>701</v>
      </c>
      <c r="B737" s="123" t="s">
        <v>2599</v>
      </c>
      <c r="C737" s="43">
        <v>1999</v>
      </c>
      <c r="D737" s="43"/>
      <c r="E737" s="124">
        <v>0</v>
      </c>
      <c r="F737" s="125">
        <v>0</v>
      </c>
      <c r="G737" s="125">
        <v>0</v>
      </c>
      <c r="H737" s="2">
        <v>-4530584</v>
      </c>
      <c r="I737" s="33">
        <v>5.0000000000000001E-3</v>
      </c>
      <c r="J737" s="2"/>
      <c r="K737" s="2">
        <v>-378184.64500000002</v>
      </c>
      <c r="L737" s="2">
        <v>31035.6764257963</v>
      </c>
      <c r="M737" s="15">
        <v>2</v>
      </c>
      <c r="N737" s="26"/>
      <c r="O737" s="26"/>
      <c r="P737" s="26"/>
      <c r="Q737" s="26"/>
      <c r="R737" s="26"/>
      <c r="S737" s="26">
        <v>31035.6764257963</v>
      </c>
      <c r="T737" s="8"/>
      <c r="U737" s="8"/>
      <c r="X737" s="29">
        <v>126.1</v>
      </c>
      <c r="Y737" s="8">
        <v>246.11955928466537</v>
      </c>
      <c r="Z737" s="3">
        <v>4.5900000000000003E-2</v>
      </c>
      <c r="AA737" s="16"/>
      <c r="AE737" s="11">
        <v>0</v>
      </c>
      <c r="AF737" s="11">
        <v>32273.956874774907</v>
      </c>
      <c r="AH737"/>
    </row>
    <row r="738" spans="1:36" ht="27.75" customHeight="1" x14ac:dyDescent="0.2">
      <c r="A738" s="15">
        <v>702</v>
      </c>
      <c r="B738" s="123" t="s">
        <v>2599</v>
      </c>
      <c r="C738" s="43">
        <v>2000</v>
      </c>
      <c r="D738" s="43"/>
      <c r="E738" s="124">
        <v>0</v>
      </c>
      <c r="F738" s="125">
        <v>0</v>
      </c>
      <c r="G738" s="125">
        <v>0</v>
      </c>
      <c r="H738" s="2">
        <v>0</v>
      </c>
      <c r="I738" s="33">
        <v>5.0000000000000001E-3</v>
      </c>
      <c r="J738" s="2"/>
      <c r="K738" s="2">
        <v>-378184.64500000002</v>
      </c>
      <c r="L738" s="2">
        <v>31035.6764257963</v>
      </c>
      <c r="M738" s="15">
        <v>2</v>
      </c>
      <c r="N738" s="26"/>
      <c r="O738" s="26"/>
      <c r="P738" s="26"/>
      <c r="Q738" s="26"/>
      <c r="R738" s="26"/>
      <c r="S738" s="26">
        <v>31035.6764257963</v>
      </c>
      <c r="T738" s="8"/>
      <c r="U738" s="8"/>
      <c r="X738" s="29">
        <v>128.69999999999999</v>
      </c>
      <c r="Y738" s="8">
        <v>241.14744697588426</v>
      </c>
      <c r="Z738" s="3">
        <v>4.5900000000000003E-2</v>
      </c>
      <c r="AA738" s="16"/>
      <c r="AE738" s="11">
        <v>0</v>
      </c>
      <c r="AF738" s="11">
        <v>31033.729701198623</v>
      </c>
      <c r="AH738"/>
    </row>
    <row r="739" spans="1:36" ht="27.75" customHeight="1" x14ac:dyDescent="0.2">
      <c r="A739" s="15">
        <v>703</v>
      </c>
      <c r="B739" s="123" t="s">
        <v>2599</v>
      </c>
      <c r="C739" s="43">
        <v>2001</v>
      </c>
      <c r="D739" s="43"/>
      <c r="E739" s="124">
        <v>0</v>
      </c>
      <c r="F739" s="125">
        <v>0</v>
      </c>
      <c r="G739" s="125">
        <v>0</v>
      </c>
      <c r="H739" s="2">
        <v>0</v>
      </c>
      <c r="I739" s="33">
        <v>5.0000000000000001E-3</v>
      </c>
      <c r="J739" s="2"/>
      <c r="K739" s="2">
        <v>-378184.64500000002</v>
      </c>
      <c r="L739" s="2">
        <v>31035.6764257963</v>
      </c>
      <c r="M739" s="15">
        <v>2</v>
      </c>
      <c r="N739" s="26"/>
      <c r="O739" s="26"/>
      <c r="P739" s="26"/>
      <c r="Q739" s="26"/>
      <c r="R739" s="26"/>
      <c r="S739" s="26">
        <v>31035.6764257963</v>
      </c>
      <c r="T739" s="8"/>
      <c r="U739" s="8"/>
      <c r="X739" s="29">
        <v>129.6</v>
      </c>
      <c r="Y739" s="8">
        <v>239.4728119274406</v>
      </c>
      <c r="Z739" s="3">
        <v>4.5900000000000003E-2</v>
      </c>
      <c r="AA739" s="16"/>
      <c r="AE739" s="11">
        <v>0</v>
      </c>
      <c r="AF739" s="11">
        <v>29848.754319841046</v>
      </c>
      <c r="AH739"/>
    </row>
    <row r="740" spans="1:36" ht="27.75" customHeight="1" x14ac:dyDescent="0.2">
      <c r="A740" s="15">
        <v>704</v>
      </c>
      <c r="B740" s="123" t="s">
        <v>2599</v>
      </c>
      <c r="C740" s="43">
        <v>2002</v>
      </c>
      <c r="D740" s="43"/>
      <c r="E740" s="124">
        <v>0</v>
      </c>
      <c r="F740" s="125">
        <v>2567826</v>
      </c>
      <c r="G740" s="35">
        <v>-287378.60399293195</v>
      </c>
      <c r="H740" s="2">
        <v>2567826</v>
      </c>
      <c r="I740" s="33">
        <v>5.0000000000000001E-3</v>
      </c>
      <c r="J740" s="2"/>
      <c r="K740" s="2">
        <v>-378184.64500000002</v>
      </c>
      <c r="L740" s="2">
        <v>31035.6764257963</v>
      </c>
      <c r="M740" s="15">
        <v>2</v>
      </c>
      <c r="N740" s="26"/>
      <c r="O740" s="26"/>
      <c r="P740" s="26"/>
      <c r="Q740" s="26"/>
      <c r="R740" s="26"/>
      <c r="S740" s="26">
        <v>31035.6764257963</v>
      </c>
      <c r="T740" s="8"/>
      <c r="U740" s="8"/>
      <c r="V740" s="26">
        <v>42372</v>
      </c>
      <c r="X740" s="29">
        <v>130.5</v>
      </c>
      <c r="Y740" s="8">
        <v>237.82127529345823</v>
      </c>
      <c r="Z740" s="3">
        <v>4.5900000000000003E-2</v>
      </c>
      <c r="AA740" s="16"/>
      <c r="AD740" s="37">
        <v>91.329146341463414</v>
      </c>
      <c r="AE740" s="11">
        <v>0</v>
      </c>
      <c r="AF740" s="11">
        <v>28716.5177718538</v>
      </c>
      <c r="AG740" s="33">
        <v>8.2960000000000006E-2</v>
      </c>
      <c r="AH740" s="17">
        <v>16.741565999999999</v>
      </c>
      <c r="AI740" s="2">
        <v>480759.4775676633</v>
      </c>
    </row>
    <row r="741" spans="1:36" ht="27.75" customHeight="1" x14ac:dyDescent="0.2">
      <c r="A741" s="15">
        <v>705</v>
      </c>
      <c r="B741" s="123" t="s">
        <v>2599</v>
      </c>
      <c r="C741" s="43">
        <v>2003</v>
      </c>
      <c r="D741" s="43"/>
      <c r="E741" s="124">
        <v>0</v>
      </c>
      <c r="F741" s="125">
        <v>2587499</v>
      </c>
      <c r="G741" s="125">
        <v>0</v>
      </c>
      <c r="H741" s="2">
        <v>19673</v>
      </c>
      <c r="I741" s="33">
        <v>5.0000000000000001E-3</v>
      </c>
      <c r="J741" s="2">
        <v>32512.13</v>
      </c>
      <c r="K741" s="2">
        <v>-1890923.2250000001</v>
      </c>
      <c r="L741" s="2">
        <v>155178.3821289815</v>
      </c>
      <c r="N741" s="26"/>
      <c r="O741" s="26"/>
      <c r="P741" s="26"/>
      <c r="Q741" s="26"/>
      <c r="R741" s="26"/>
      <c r="S741" s="26">
        <v>32512.13</v>
      </c>
      <c r="T741" s="8"/>
      <c r="U741" s="8"/>
      <c r="V741" s="26">
        <v>42372</v>
      </c>
      <c r="X741" s="29">
        <v>130.6</v>
      </c>
      <c r="Y741" s="8">
        <v>248.94433384379786</v>
      </c>
      <c r="Z741" s="3">
        <v>4.5900000000000003E-2</v>
      </c>
      <c r="AA741" s="16"/>
      <c r="AD741" s="37">
        <v>94.295243902439026</v>
      </c>
      <c r="AE741" s="11">
        <v>0</v>
      </c>
      <c r="AF741" s="11">
        <v>27647.373939969511</v>
      </c>
      <c r="AG741" s="33">
        <v>8.2960000000000006E-2</v>
      </c>
      <c r="AH741" s="17">
        <v>16.820820000000001</v>
      </c>
      <c r="AI741" s="2">
        <v>465051.50051691796</v>
      </c>
    </row>
    <row r="742" spans="1:36" ht="27.75" customHeight="1" x14ac:dyDescent="0.2">
      <c r="A742" s="15">
        <v>706</v>
      </c>
      <c r="B742" s="123" t="s">
        <v>2599</v>
      </c>
      <c r="C742" s="43">
        <v>2004</v>
      </c>
      <c r="D742" s="43"/>
      <c r="E742" s="124">
        <v>0</v>
      </c>
      <c r="F742" s="125">
        <v>2637122</v>
      </c>
      <c r="G742" s="125">
        <v>0</v>
      </c>
      <c r="H742" s="2">
        <v>49623</v>
      </c>
      <c r="I742" s="33">
        <v>5.0000000000000001E-3</v>
      </c>
      <c r="J742" s="2">
        <v>62560.495000000003</v>
      </c>
      <c r="K742" s="2"/>
      <c r="N742" s="26"/>
      <c r="O742" s="26"/>
      <c r="P742" s="26"/>
      <c r="Q742" s="26"/>
      <c r="R742" s="26"/>
      <c r="S742" s="26">
        <v>62560.495000000003</v>
      </c>
      <c r="T742" s="8"/>
      <c r="U742" s="8"/>
      <c r="V742" s="26">
        <v>70460</v>
      </c>
      <c r="X742" s="29">
        <v>131.1</v>
      </c>
      <c r="Y742" s="8">
        <v>477.19675819984747</v>
      </c>
      <c r="Z742" s="3">
        <v>4.5900000000000003E-2</v>
      </c>
      <c r="AA742" s="16"/>
      <c r="AD742" s="37">
        <v>97.149756097560967</v>
      </c>
      <c r="AE742" s="11">
        <v>0</v>
      </c>
      <c r="AF742" s="11">
        <v>26855.556234324758</v>
      </c>
      <c r="AG742" s="33">
        <v>8.2960000000000006E-2</v>
      </c>
      <c r="AH742" s="17">
        <v>16.852066000000001</v>
      </c>
      <c r="AI742" s="2">
        <v>452571.60612755234</v>
      </c>
    </row>
    <row r="743" spans="1:36" ht="27.75" customHeight="1" x14ac:dyDescent="0.2">
      <c r="A743" s="15">
        <v>707</v>
      </c>
      <c r="B743" s="123" t="s">
        <v>2599</v>
      </c>
      <c r="C743" s="43">
        <v>2005</v>
      </c>
      <c r="D743" s="43"/>
      <c r="E743" s="124">
        <v>0</v>
      </c>
      <c r="F743" s="125">
        <v>2665864</v>
      </c>
      <c r="G743" s="125">
        <v>0</v>
      </c>
      <c r="H743" s="2">
        <v>28742</v>
      </c>
      <c r="I743" s="33">
        <v>5.0000000000000001E-3</v>
      </c>
      <c r="J743" s="2">
        <v>41927.61</v>
      </c>
      <c r="N743" s="26"/>
      <c r="O743" s="26"/>
      <c r="P743" s="26"/>
      <c r="Q743" s="26"/>
      <c r="R743" s="26"/>
      <c r="S743" s="26">
        <v>41927.61</v>
      </c>
      <c r="T743" s="8"/>
      <c r="U743" s="8"/>
      <c r="V743" s="26">
        <v>202438</v>
      </c>
      <c r="X743" s="29">
        <v>133.6</v>
      </c>
      <c r="Y743" s="8">
        <v>313.8294161676647</v>
      </c>
      <c r="Z743" s="3">
        <v>4.5900000000000003E-2</v>
      </c>
      <c r="AA743" s="16"/>
      <c r="AD743" s="37">
        <v>99.990121951219521</v>
      </c>
      <c r="AE743" s="11">
        <v>0</v>
      </c>
      <c r="AF743" s="11">
        <v>25936.715619336916</v>
      </c>
      <c r="AG743" s="33">
        <v>8.2960000000000006E-2</v>
      </c>
      <c r="AH743" s="17">
        <v>17.008296000000001</v>
      </c>
      <c r="AI743" s="2">
        <v>441139.33652150561</v>
      </c>
    </row>
    <row r="744" spans="1:36" ht="27.75" customHeight="1" x14ac:dyDescent="0.2">
      <c r="A744" s="15">
        <v>708</v>
      </c>
      <c r="B744" s="123" t="s">
        <v>2599</v>
      </c>
      <c r="C744" s="43">
        <v>2006</v>
      </c>
      <c r="D744" s="43"/>
      <c r="E744" s="124">
        <v>0</v>
      </c>
      <c r="F744" s="125">
        <v>2737664</v>
      </c>
      <c r="G744" s="125">
        <v>0</v>
      </c>
      <c r="H744" s="2">
        <v>71800</v>
      </c>
      <c r="I744" s="33">
        <v>5.0000000000000001E-3</v>
      </c>
      <c r="J744" s="2">
        <v>85129.32</v>
      </c>
      <c r="N744" s="26"/>
      <c r="O744" s="26"/>
      <c r="P744" s="26"/>
      <c r="Q744" s="26"/>
      <c r="R744" s="26"/>
      <c r="S744" s="26">
        <v>85129.32</v>
      </c>
      <c r="T744" s="8"/>
      <c r="U744" s="8"/>
      <c r="V744" s="26">
        <v>281524</v>
      </c>
      <c r="X744" s="29">
        <v>142.4</v>
      </c>
      <c r="Y744" s="8">
        <v>597.81825842696628</v>
      </c>
      <c r="Z744" s="3">
        <v>4.5900000000000003E-2</v>
      </c>
      <c r="AA744" s="16"/>
      <c r="AD744" s="37">
        <v>103.12109756097563</v>
      </c>
      <c r="AE744" s="11">
        <v>0</v>
      </c>
      <c r="AF744" s="11">
        <v>25344.038630836319</v>
      </c>
      <c r="AG744" s="33">
        <v>7.7441666666666686E-2</v>
      </c>
      <c r="AH744" s="17">
        <v>16.88236666666667</v>
      </c>
      <c r="AI744" s="2">
        <v>427867.35297994345</v>
      </c>
    </row>
    <row r="745" spans="1:36" ht="27.75" customHeight="1" x14ac:dyDescent="0.2">
      <c r="A745" s="15">
        <v>709</v>
      </c>
      <c r="B745" s="123" t="s">
        <v>2599</v>
      </c>
      <c r="C745" s="43">
        <v>2007</v>
      </c>
      <c r="D745" s="43"/>
      <c r="E745" s="124">
        <v>-1080</v>
      </c>
      <c r="F745" s="125">
        <v>2804008</v>
      </c>
      <c r="G745" s="125">
        <v>0</v>
      </c>
      <c r="H745" s="2">
        <v>66344</v>
      </c>
      <c r="I745" s="33">
        <v>5.0000000000000001E-3</v>
      </c>
      <c r="J745" s="2">
        <v>80032.320000000007</v>
      </c>
      <c r="N745" s="26">
        <v>0</v>
      </c>
      <c r="O745" s="26">
        <v>2804008</v>
      </c>
      <c r="P745" s="26">
        <v>0</v>
      </c>
      <c r="Q745" s="26"/>
      <c r="R745" s="26">
        <v>0</v>
      </c>
      <c r="S745" s="26">
        <v>80032.320000000007</v>
      </c>
      <c r="T745" s="8"/>
      <c r="U745" s="8"/>
      <c r="V745" s="26">
        <v>281524</v>
      </c>
      <c r="X745" s="29">
        <v>148.80000000000001</v>
      </c>
      <c r="Y745" s="8">
        <v>537.85161290322583</v>
      </c>
      <c r="Z745" s="3">
        <v>4.5900000000000003E-2</v>
      </c>
      <c r="AA745" s="16"/>
      <c r="AD745" s="37">
        <v>106.41609756097562</v>
      </c>
      <c r="AE745" s="11">
        <v>0</v>
      </c>
      <c r="AF745" s="11">
        <v>24718.598870584156</v>
      </c>
      <c r="AG745" s="33">
        <v>7.350000000000001E-2</v>
      </c>
      <c r="AH745" s="17">
        <v>17.296320000000001</v>
      </c>
      <c r="AI745" s="2">
        <v>427540.79601726215</v>
      </c>
    </row>
    <row r="746" spans="1:36" ht="27.75" customHeight="1" x14ac:dyDescent="0.2">
      <c r="A746" s="15">
        <v>710</v>
      </c>
      <c r="B746" s="123" t="s">
        <v>2599</v>
      </c>
      <c r="C746" s="43">
        <v>2008</v>
      </c>
      <c r="D746" s="43"/>
      <c r="E746" s="124">
        <v>-3017</v>
      </c>
      <c r="F746" s="125">
        <v>2956315</v>
      </c>
      <c r="G746" s="125">
        <v>0</v>
      </c>
      <c r="H746" s="2">
        <v>152307</v>
      </c>
      <c r="I746" s="33">
        <v>5.0000000000000001E-3</v>
      </c>
      <c r="J746" s="2">
        <v>166327.04000000001</v>
      </c>
      <c r="N746" s="26">
        <v>0</v>
      </c>
      <c r="O746" s="26">
        <v>2956315</v>
      </c>
      <c r="P746" s="26">
        <v>0</v>
      </c>
      <c r="Q746" s="26"/>
      <c r="R746" s="26">
        <v>0</v>
      </c>
      <c r="S746" s="26">
        <v>166327.04000000001</v>
      </c>
      <c r="T746" s="8"/>
      <c r="U746" s="8"/>
      <c r="V746" s="26">
        <v>302188</v>
      </c>
      <c r="X746" s="29">
        <v>150.30000000000001</v>
      </c>
      <c r="Y746" s="8">
        <v>1106.6336660013305</v>
      </c>
      <c r="Z746" s="3">
        <v>4.5900000000000003E-2</v>
      </c>
      <c r="AA746" s="16"/>
      <c r="AD746" s="37">
        <v>109.62926829268292</v>
      </c>
      <c r="AE746" s="11">
        <v>0</v>
      </c>
      <c r="AF746" s="11">
        <v>24690.648848425673</v>
      </c>
      <c r="AG746" s="33">
        <v>7.2692083333333324E-2</v>
      </c>
      <c r="AH746" s="17">
        <v>17.715351999999999</v>
      </c>
      <c r="AI746" s="2">
        <v>437403.53545825544</v>
      </c>
    </row>
    <row r="747" spans="1:36" ht="27.75" customHeight="1" x14ac:dyDescent="0.2">
      <c r="A747" s="15">
        <v>711</v>
      </c>
      <c r="B747" s="123" t="s">
        <v>2599</v>
      </c>
      <c r="C747" s="43">
        <v>2009</v>
      </c>
      <c r="D747" s="43"/>
      <c r="E747" s="124">
        <v>-25107</v>
      </c>
      <c r="F747" s="125">
        <v>3095722</v>
      </c>
      <c r="G747" s="125">
        <v>0</v>
      </c>
      <c r="H747" s="2">
        <v>139407</v>
      </c>
      <c r="I747" s="33">
        <v>5.0000000000000001E-3</v>
      </c>
      <c r="J747" s="2">
        <v>154188.57500000001</v>
      </c>
      <c r="N747" s="26">
        <v>0</v>
      </c>
      <c r="O747" s="26">
        <v>3095722</v>
      </c>
      <c r="P747" s="26">
        <v>181952</v>
      </c>
      <c r="Q747" s="26"/>
      <c r="R747" s="26">
        <v>181952</v>
      </c>
      <c r="S747" s="26">
        <v>336140.57500000001</v>
      </c>
      <c r="T747" s="8"/>
      <c r="U747" s="8"/>
      <c r="V747" s="26">
        <v>349917</v>
      </c>
      <c r="X747" s="29">
        <v>151.1</v>
      </c>
      <c r="Y747" s="8">
        <v>2224.6232627399077</v>
      </c>
      <c r="Z747" s="3">
        <v>4.5900000000000003E-2</v>
      </c>
      <c r="AA747" s="16"/>
      <c r="AD747" s="37">
        <v>112.72439024390243</v>
      </c>
      <c r="AE747" s="11">
        <v>0</v>
      </c>
      <c r="AF747" s="11">
        <v>25781.971329022843</v>
      </c>
      <c r="AG747" s="33">
        <v>7.3154000000000011E-2</v>
      </c>
      <c r="AH747" s="17">
        <v>17.930536200000002</v>
      </c>
      <c r="AI747" s="2">
        <v>462284.57022240624</v>
      </c>
    </row>
    <row r="748" spans="1:36" ht="27.75" customHeight="1" x14ac:dyDescent="0.2">
      <c r="A748" s="15">
        <v>712</v>
      </c>
      <c r="B748" s="123" t="s">
        <v>2599</v>
      </c>
      <c r="C748" s="43">
        <v>2010</v>
      </c>
      <c r="D748" s="43"/>
      <c r="E748" s="124">
        <v>-25107</v>
      </c>
      <c r="F748" s="125">
        <v>3269880</v>
      </c>
      <c r="G748" s="125">
        <v>0</v>
      </c>
      <c r="H748" s="2">
        <v>174158</v>
      </c>
      <c r="I748" s="33">
        <v>5.0000000000000001E-3</v>
      </c>
      <c r="J748" s="2">
        <v>189636.61</v>
      </c>
      <c r="N748" s="26">
        <v>0</v>
      </c>
      <c r="O748" s="26">
        <v>3269880</v>
      </c>
      <c r="P748" s="26">
        <v>307844</v>
      </c>
      <c r="Q748" s="26"/>
      <c r="R748" s="26">
        <v>307844</v>
      </c>
      <c r="S748" s="26">
        <v>497480.61</v>
      </c>
      <c r="T748" s="8"/>
      <c r="U748" s="8"/>
      <c r="V748" s="26">
        <v>402412</v>
      </c>
      <c r="X748" s="29">
        <v>155.1</v>
      </c>
      <c r="Y748" s="8">
        <v>3207.4829787234044</v>
      </c>
      <c r="Z748" s="3">
        <v>4.5900000000000003E-2</v>
      </c>
      <c r="AA748" s="16"/>
      <c r="AD748" s="37">
        <v>115.85768292682927</v>
      </c>
      <c r="AE748" s="11">
        <v>0</v>
      </c>
      <c r="AF748" s="11">
        <v>27806.061823744098</v>
      </c>
      <c r="AG748" s="33">
        <v>7.3993333333333355E-2</v>
      </c>
      <c r="AH748" s="17">
        <v>18.29948266666667</v>
      </c>
      <c r="AI748" s="2">
        <v>508836.54637186695</v>
      </c>
    </row>
    <row r="749" spans="1:36" ht="27.75" customHeight="1" x14ac:dyDescent="0.2">
      <c r="A749" s="15">
        <v>713</v>
      </c>
      <c r="B749" s="123" t="s">
        <v>2599</v>
      </c>
      <c r="C749" s="43">
        <v>2011</v>
      </c>
      <c r="D749" s="43"/>
      <c r="E749" s="124">
        <v>-32904</v>
      </c>
      <c r="F749" s="125">
        <v>3394764</v>
      </c>
      <c r="G749" s="126">
        <v>0</v>
      </c>
      <c r="H749" s="2">
        <v>124884</v>
      </c>
      <c r="I749" s="33">
        <v>5.0000000000000001E-3</v>
      </c>
      <c r="J749" s="2">
        <v>141233.4</v>
      </c>
      <c r="N749" s="26">
        <v>0</v>
      </c>
      <c r="O749" s="26">
        <v>3394764</v>
      </c>
      <c r="P749" s="26">
        <v>155743</v>
      </c>
      <c r="Q749" s="26"/>
      <c r="R749" s="26">
        <v>155743</v>
      </c>
      <c r="S749" s="26">
        <v>296976.40000000002</v>
      </c>
      <c r="T749" s="8"/>
      <c r="U749" s="8"/>
      <c r="V749" s="26">
        <v>457912</v>
      </c>
      <c r="X749" s="29">
        <v>160.19999999999999</v>
      </c>
      <c r="Y749" s="8">
        <v>1853.7852684144821</v>
      </c>
      <c r="Z749" s="3">
        <v>4.5900000000000003E-2</v>
      </c>
      <c r="AA749" s="16"/>
      <c r="AD749" s="37">
        <v>119.08</v>
      </c>
      <c r="AE749" s="11">
        <v>0</v>
      </c>
      <c r="AF749" s="11">
        <v>28383.548854448723</v>
      </c>
      <c r="AG749" s="33">
        <v>7.0764333333333346E-2</v>
      </c>
      <c r="AH749" s="17">
        <v>18.328728099999999</v>
      </c>
      <c r="AI749" s="2">
        <v>520234.34946625709</v>
      </c>
    </row>
    <row r="750" spans="1:36" ht="27.75" customHeight="1" x14ac:dyDescent="0.2">
      <c r="B750" t="s">
        <v>2599</v>
      </c>
      <c r="C750" s="15">
        <v>2012</v>
      </c>
      <c r="E750" s="124">
        <v>-651937</v>
      </c>
      <c r="F750" s="11">
        <v>3612277</v>
      </c>
      <c r="G750" s="126"/>
      <c r="H750" s="2">
        <v>217513</v>
      </c>
      <c r="I750" s="33">
        <v>5.0000000000000001E-3</v>
      </c>
      <c r="J750" s="2">
        <v>234486.82</v>
      </c>
      <c r="N750" s="26">
        <v>0</v>
      </c>
      <c r="O750" s="26">
        <v>3612277</v>
      </c>
      <c r="P750" s="26">
        <v>0</v>
      </c>
      <c r="Q750" s="26"/>
      <c r="R750" s="26">
        <v>0</v>
      </c>
      <c r="S750" s="26">
        <v>234486.82</v>
      </c>
      <c r="T750" s="26">
        <v>0</v>
      </c>
      <c r="U750" s="26">
        <v>216451</v>
      </c>
      <c r="X750" s="29">
        <v>161.6</v>
      </c>
      <c r="Y750" s="8">
        <v>1451.0323019801981</v>
      </c>
      <c r="Z750" s="3">
        <v>4.5900000000000003E-2</v>
      </c>
      <c r="AF750" s="131">
        <v>28531.776264009724</v>
      </c>
      <c r="AG750" s="33">
        <v>6.2333333333333331E-2</v>
      </c>
      <c r="AH750" s="133">
        <v>17.40324</v>
      </c>
      <c r="AI750" s="2">
        <v>496545.3499488646</v>
      </c>
      <c r="AJ750" t="str">
        <f>B750&amp;C750</f>
        <v>HYDRO HAWKESBURY INC.2012</v>
      </c>
    </row>
    <row r="751" spans="1:36" ht="27.75" customHeight="1" x14ac:dyDescent="0.2">
      <c r="A751" s="15">
        <v>714</v>
      </c>
      <c r="B751" s="123" t="s">
        <v>2611</v>
      </c>
      <c r="C751" s="43">
        <v>1989</v>
      </c>
      <c r="D751" s="43"/>
      <c r="E751" s="124">
        <v>0</v>
      </c>
      <c r="F751" s="125">
        <v>134125697</v>
      </c>
      <c r="G751" s="125">
        <v>-37212768</v>
      </c>
      <c r="H751" s="2"/>
      <c r="I751" s="33">
        <v>5.0000000000000001E-3</v>
      </c>
      <c r="N751" s="26"/>
      <c r="O751" s="26"/>
      <c r="P751" s="26"/>
      <c r="Q751" s="26"/>
      <c r="R751" s="26"/>
      <c r="V751" s="26">
        <v>0</v>
      </c>
      <c r="X751" s="29">
        <v>95.5</v>
      </c>
      <c r="Z751" s="3">
        <v>4.5900000000000003E-2</v>
      </c>
      <c r="AA751" s="16">
        <v>1894154.5971711453</v>
      </c>
      <c r="AB751" s="36">
        <v>51.164212860310414</v>
      </c>
      <c r="AE751" s="11">
        <v>1</v>
      </c>
      <c r="AF751" s="11">
        <v>1894154.5971711453</v>
      </c>
      <c r="AH751"/>
    </row>
    <row r="752" spans="1:36" ht="27.75" customHeight="1" x14ac:dyDescent="0.2">
      <c r="A752" s="15">
        <v>715</v>
      </c>
      <c r="B752" s="123" t="s">
        <v>2611</v>
      </c>
      <c r="C752" s="43">
        <v>1990</v>
      </c>
      <c r="D752" s="43"/>
      <c r="E752" s="124">
        <v>0</v>
      </c>
      <c r="F752" s="125">
        <v>151531199</v>
      </c>
      <c r="G752" s="125">
        <v>-42507841</v>
      </c>
      <c r="H752" s="2">
        <v>17405502</v>
      </c>
      <c r="I752" s="33">
        <v>5.0000000000000001E-3</v>
      </c>
      <c r="J752" s="11">
        <v>18076130.484999999</v>
      </c>
      <c r="N752" s="26"/>
      <c r="O752" s="26"/>
      <c r="P752" s="26"/>
      <c r="Q752" s="26"/>
      <c r="R752" s="26"/>
      <c r="S752" s="26">
        <v>18076130.484999999</v>
      </c>
      <c r="T752" s="8"/>
      <c r="U752" s="8"/>
      <c r="V752" s="26">
        <v>0</v>
      </c>
      <c r="X752" s="29">
        <v>98.5</v>
      </c>
      <c r="Y752" s="8">
        <v>183514.01507614212</v>
      </c>
      <c r="Z752" s="3">
        <v>4.5900000000000003E-2</v>
      </c>
      <c r="AA752" s="16"/>
      <c r="AE752" s="11">
        <v>0</v>
      </c>
      <c r="AF752" s="11">
        <v>1990726.9162371317</v>
      </c>
      <c r="AH752"/>
    </row>
    <row r="753" spans="1:35" ht="27.75" customHeight="1" x14ac:dyDescent="0.2">
      <c r="A753" s="15">
        <v>716</v>
      </c>
      <c r="B753" s="123" t="s">
        <v>2611</v>
      </c>
      <c r="C753" s="43">
        <v>1991</v>
      </c>
      <c r="D753" s="43"/>
      <c r="E753" s="124">
        <v>0</v>
      </c>
      <c r="F753" s="125">
        <v>161794366</v>
      </c>
      <c r="G753" s="125">
        <v>-48283365</v>
      </c>
      <c r="H753" s="2">
        <v>10263167</v>
      </c>
      <c r="I753" s="33">
        <v>5.0000000000000001E-3</v>
      </c>
      <c r="J753" s="2">
        <v>11020822.994999999</v>
      </c>
      <c r="N753" s="26"/>
      <c r="O753" s="26"/>
      <c r="P753" s="26"/>
      <c r="Q753" s="26"/>
      <c r="R753" s="26"/>
      <c r="S753" s="26">
        <v>11020822.994999999</v>
      </c>
      <c r="T753" s="8"/>
      <c r="U753" s="8"/>
      <c r="V753" s="26">
        <v>0</v>
      </c>
      <c r="X753" s="29">
        <v>97.7</v>
      </c>
      <c r="Y753" s="8">
        <v>112802.69186284543</v>
      </c>
      <c r="Z753" s="3">
        <v>4.5900000000000003E-2</v>
      </c>
      <c r="AA753" s="16"/>
      <c r="AE753" s="11">
        <v>0</v>
      </c>
      <c r="AF753" s="11">
        <v>2012155.2426446928</v>
      </c>
      <c r="AH753"/>
    </row>
    <row r="754" spans="1:35" ht="27.75" customHeight="1" x14ac:dyDescent="0.2">
      <c r="A754" s="15">
        <v>717</v>
      </c>
      <c r="B754" s="123" t="s">
        <v>2611</v>
      </c>
      <c r="C754" s="43">
        <v>1992</v>
      </c>
      <c r="D754" s="43"/>
      <c r="E754" s="124">
        <v>0</v>
      </c>
      <c r="F754" s="125">
        <v>194457940</v>
      </c>
      <c r="G754" s="125">
        <v>-54753898</v>
      </c>
      <c r="H754" s="2">
        <v>32663574</v>
      </c>
      <c r="I754" s="33">
        <v>5.0000000000000001E-3</v>
      </c>
      <c r="J754" s="2">
        <v>33472545.829999998</v>
      </c>
      <c r="N754" s="26"/>
      <c r="O754" s="26"/>
      <c r="P754" s="26"/>
      <c r="Q754" s="26"/>
      <c r="R754" s="26"/>
      <c r="S754" s="26">
        <v>33472545.829999998</v>
      </c>
      <c r="T754" s="8"/>
      <c r="U754" s="8"/>
      <c r="V754" s="26">
        <v>0</v>
      </c>
      <c r="X754" s="29">
        <v>100</v>
      </c>
      <c r="Y754" s="8">
        <v>334725.4583</v>
      </c>
      <c r="Z754" s="3">
        <v>4.5900000000000003E-2</v>
      </c>
      <c r="AA754" s="16"/>
      <c r="AE754" s="11">
        <v>0</v>
      </c>
      <c r="AF754" s="11">
        <v>2254522.7753073014</v>
      </c>
      <c r="AH754"/>
    </row>
    <row r="755" spans="1:35" ht="27.75" customHeight="1" x14ac:dyDescent="0.2">
      <c r="A755" s="15">
        <v>718</v>
      </c>
      <c r="B755" s="123" t="s">
        <v>2611</v>
      </c>
      <c r="C755" s="43">
        <v>1993</v>
      </c>
      <c r="D755" s="43"/>
      <c r="E755" s="124">
        <v>0</v>
      </c>
      <c r="F755" s="125">
        <v>204518179</v>
      </c>
      <c r="G755" s="125">
        <v>-62084730</v>
      </c>
      <c r="H755" s="2">
        <v>10060239</v>
      </c>
      <c r="I755" s="33">
        <v>5.0000000000000001E-3</v>
      </c>
      <c r="J755" s="2">
        <v>11032528.699999999</v>
      </c>
      <c r="N755" s="26"/>
      <c r="O755" s="26"/>
      <c r="P755" s="26"/>
      <c r="Q755" s="26"/>
      <c r="R755" s="26"/>
      <c r="S755" s="26">
        <v>11032528.699999999</v>
      </c>
      <c r="T755" s="8"/>
      <c r="U755" s="8"/>
      <c r="V755" s="26">
        <v>0</v>
      </c>
      <c r="X755" s="29">
        <v>102.5</v>
      </c>
      <c r="Y755" s="8">
        <v>107634.4263414634</v>
      </c>
      <c r="Z755" s="3">
        <v>4.5900000000000003E-2</v>
      </c>
      <c r="AA755" s="16"/>
      <c r="AE755" s="11">
        <v>0</v>
      </c>
      <c r="AF755" s="11">
        <v>2258674.6062621595</v>
      </c>
      <c r="AH755"/>
    </row>
    <row r="756" spans="1:35" ht="27.75" customHeight="1" x14ac:dyDescent="0.2">
      <c r="A756" s="15">
        <v>719</v>
      </c>
      <c r="B756" s="123" t="s">
        <v>2611</v>
      </c>
      <c r="C756" s="43">
        <v>1994</v>
      </c>
      <c r="D756" s="43"/>
      <c r="E756" s="124">
        <v>0</v>
      </c>
      <c r="F756" s="125">
        <v>214322653</v>
      </c>
      <c r="G756" s="125">
        <v>-69658187</v>
      </c>
      <c r="H756" s="2">
        <v>9804474</v>
      </c>
      <c r="I756" s="33">
        <v>5.0000000000000001E-3</v>
      </c>
      <c r="J756" s="2">
        <v>10827064.895</v>
      </c>
      <c r="N756" s="26"/>
      <c r="O756" s="26"/>
      <c r="P756" s="26"/>
      <c r="Q756" s="26"/>
      <c r="R756" s="26"/>
      <c r="S756" s="26">
        <v>10827064.895</v>
      </c>
      <c r="T756" s="8"/>
      <c r="U756" s="8"/>
      <c r="V756" s="26">
        <v>0</v>
      </c>
      <c r="X756" s="29">
        <v>108.2</v>
      </c>
      <c r="Y756" s="8">
        <v>100065.29477818853</v>
      </c>
      <c r="Z756" s="3">
        <v>4.5900000000000003E-2</v>
      </c>
      <c r="AA756" s="16"/>
      <c r="AE756" s="11">
        <v>0</v>
      </c>
      <c r="AF756" s="11">
        <v>2255066.7366129151</v>
      </c>
      <c r="AH756"/>
    </row>
    <row r="757" spans="1:35" ht="27.75" customHeight="1" x14ac:dyDescent="0.2">
      <c r="A757" s="15">
        <v>720</v>
      </c>
      <c r="B757" s="123" t="s">
        <v>2611</v>
      </c>
      <c r="C757" s="43">
        <v>1995</v>
      </c>
      <c r="D757" s="43"/>
      <c r="E757" s="124">
        <v>0</v>
      </c>
      <c r="F757" s="125">
        <v>226795081</v>
      </c>
      <c r="G757" s="125">
        <v>-77659090</v>
      </c>
      <c r="H757" s="2">
        <v>12472428</v>
      </c>
      <c r="I757" s="33">
        <v>5.0000000000000001E-3</v>
      </c>
      <c r="J757" s="2">
        <v>13544041.265000001</v>
      </c>
      <c r="N757" s="26"/>
      <c r="O757" s="26"/>
      <c r="P757" s="26"/>
      <c r="Q757" s="26"/>
      <c r="R757" s="26"/>
      <c r="S757" s="26">
        <v>13544041.265000001</v>
      </c>
      <c r="T757" s="8"/>
      <c r="U757" s="8"/>
      <c r="V757" s="26">
        <v>0</v>
      </c>
      <c r="X757" s="29">
        <v>116.7</v>
      </c>
      <c r="Y757" s="8">
        <v>116058.62266495287</v>
      </c>
      <c r="Z757" s="3">
        <v>4.5900000000000003E-2</v>
      </c>
      <c r="AA757" s="16"/>
      <c r="AE757" s="11">
        <v>0</v>
      </c>
      <c r="AF757" s="11">
        <v>2267617.7960673347</v>
      </c>
      <c r="AH757"/>
    </row>
    <row r="758" spans="1:35" ht="27.75" customHeight="1" x14ac:dyDescent="0.2">
      <c r="A758" s="15">
        <v>721</v>
      </c>
      <c r="B758" s="123" t="s">
        <v>2611</v>
      </c>
      <c r="C758" s="43">
        <v>1996</v>
      </c>
      <c r="D758" s="43"/>
      <c r="E758" s="124">
        <v>0</v>
      </c>
      <c r="F758" s="125">
        <v>235560481</v>
      </c>
      <c r="G758" s="125">
        <v>-81827996</v>
      </c>
      <c r="H758" s="2">
        <v>8765400</v>
      </c>
      <c r="I758" s="33">
        <v>5.0000000000000001E-3</v>
      </c>
      <c r="J758" s="2">
        <v>9899375.4049999993</v>
      </c>
      <c r="N758" s="26"/>
      <c r="O758" s="26"/>
      <c r="P758" s="26"/>
      <c r="Q758" s="26"/>
      <c r="R758" s="26"/>
      <c r="S758" s="26">
        <v>9899375.4049999993</v>
      </c>
      <c r="T758" s="8"/>
      <c r="U758" s="8"/>
      <c r="V758" s="26">
        <v>0</v>
      </c>
      <c r="X758" s="29">
        <v>116.6</v>
      </c>
      <c r="Y758" s="8">
        <v>84900.303644939966</v>
      </c>
      <c r="Z758" s="3">
        <v>4.5900000000000003E-2</v>
      </c>
      <c r="AA758" s="16"/>
      <c r="AE758" s="11">
        <v>0</v>
      </c>
      <c r="AF758" s="11">
        <v>2248434.4428727836</v>
      </c>
      <c r="AH758"/>
    </row>
    <row r="759" spans="1:35" ht="27.75" customHeight="1" x14ac:dyDescent="0.2">
      <c r="A759" s="15">
        <v>722</v>
      </c>
      <c r="B759" s="123" t="s">
        <v>2611</v>
      </c>
      <c r="C759" s="43">
        <v>1997</v>
      </c>
      <c r="D759" s="43"/>
      <c r="E759" s="124">
        <v>0</v>
      </c>
      <c r="F759" s="125">
        <v>247778900</v>
      </c>
      <c r="G759" s="125">
        <v>-90563501</v>
      </c>
      <c r="H759" s="2">
        <v>12218419</v>
      </c>
      <c r="I759" s="33">
        <v>5.0000000000000001E-3</v>
      </c>
      <c r="J759" s="2">
        <v>13396221.404999999</v>
      </c>
      <c r="L759" s="10">
        <v>0.63449873657522893</v>
      </c>
      <c r="N759" s="26"/>
      <c r="O759" s="26"/>
      <c r="P759" s="26"/>
      <c r="Q759" s="26"/>
      <c r="R759" s="26"/>
      <c r="S759" s="26">
        <v>13396221.404999999</v>
      </c>
      <c r="T759" s="8"/>
      <c r="U759" s="8"/>
      <c r="V759" s="26">
        <v>0</v>
      </c>
      <c r="X759" s="29">
        <v>118</v>
      </c>
      <c r="Y759" s="8">
        <v>113527.30004237288</v>
      </c>
      <c r="Z759" s="3">
        <v>4.5900000000000003E-2</v>
      </c>
      <c r="AA759" s="16"/>
      <c r="AE759" s="11">
        <v>0</v>
      </c>
      <c r="AF759" s="11">
        <v>2258758.6019872953</v>
      </c>
      <c r="AH759"/>
    </row>
    <row r="760" spans="1:35" ht="27.75" customHeight="1" x14ac:dyDescent="0.2">
      <c r="A760" s="15">
        <v>723</v>
      </c>
      <c r="B760" s="123" t="s">
        <v>2611</v>
      </c>
      <c r="C760" s="43">
        <v>1998</v>
      </c>
      <c r="D760" s="43"/>
      <c r="E760" s="124">
        <v>0</v>
      </c>
      <c r="F760" s="125">
        <v>209561372</v>
      </c>
      <c r="G760" s="125">
        <v>-91247163</v>
      </c>
      <c r="H760" s="2">
        <v>-38217528</v>
      </c>
      <c r="I760" s="33">
        <v>5.0000000000000001E-3</v>
      </c>
      <c r="J760" s="2"/>
      <c r="K760" s="2">
        <v>20438513.5</v>
      </c>
      <c r="L760" s="2">
        <v>60615802.651704647</v>
      </c>
      <c r="M760" s="15">
        <v>1</v>
      </c>
      <c r="N760" s="26"/>
      <c r="O760" s="26"/>
      <c r="P760" s="26"/>
      <c r="Q760" s="26"/>
      <c r="R760" s="26"/>
      <c r="S760" s="26">
        <v>20438513.5</v>
      </c>
      <c r="T760" s="8"/>
      <c r="U760" s="8"/>
      <c r="X760" s="29">
        <v>122.8</v>
      </c>
      <c r="Y760" s="8">
        <v>166437.40635179155</v>
      </c>
      <c r="Z760" s="3">
        <v>4.5900000000000003E-2</v>
      </c>
      <c r="AA760" s="16"/>
      <c r="AE760" s="11">
        <v>0</v>
      </c>
      <c r="AF760" s="11">
        <v>2321518.9885078701</v>
      </c>
      <c r="AH760"/>
    </row>
    <row r="761" spans="1:35" ht="27.75" customHeight="1" x14ac:dyDescent="0.2">
      <c r="A761" s="15">
        <v>724</v>
      </c>
      <c r="B761" s="123" t="s">
        <v>2611</v>
      </c>
      <c r="C761" s="43">
        <v>1999</v>
      </c>
      <c r="D761" s="43"/>
      <c r="E761" s="124">
        <v>0</v>
      </c>
      <c r="F761" s="125">
        <v>0</v>
      </c>
      <c r="G761" s="125">
        <v>0</v>
      </c>
      <c r="H761" s="2">
        <v>-209561372</v>
      </c>
      <c r="I761" s="33">
        <v>5.0000000000000001E-3</v>
      </c>
      <c r="J761" s="2"/>
      <c r="K761" s="2">
        <v>20438513.5</v>
      </c>
      <c r="L761" s="2">
        <v>60615802.651704647</v>
      </c>
      <c r="M761" s="15">
        <v>1</v>
      </c>
      <c r="N761" s="26"/>
      <c r="O761" s="26"/>
      <c r="P761" s="26"/>
      <c r="Q761" s="26"/>
      <c r="R761" s="26"/>
      <c r="S761" s="26">
        <v>20438513.5</v>
      </c>
      <c r="T761" s="8"/>
      <c r="U761" s="8"/>
      <c r="X761" s="29">
        <v>126.1</v>
      </c>
      <c r="Y761" s="8">
        <v>162081.78826328312</v>
      </c>
      <c r="Z761" s="3">
        <v>4.5900000000000003E-2</v>
      </c>
      <c r="AA761" s="16"/>
      <c r="AE761" s="11">
        <v>0</v>
      </c>
      <c r="AF761" s="11">
        <v>2377043.055198642</v>
      </c>
      <c r="AH761"/>
    </row>
    <row r="762" spans="1:35" ht="27.75" customHeight="1" x14ac:dyDescent="0.2">
      <c r="A762" s="15">
        <v>725</v>
      </c>
      <c r="B762" s="123" t="s">
        <v>2611</v>
      </c>
      <c r="C762" s="43">
        <v>2000</v>
      </c>
      <c r="D762" s="43"/>
      <c r="E762" s="124">
        <v>0</v>
      </c>
      <c r="F762" s="125">
        <v>0</v>
      </c>
      <c r="G762" s="125">
        <v>0</v>
      </c>
      <c r="H762" s="2">
        <v>0</v>
      </c>
      <c r="I762" s="33">
        <v>5.0000000000000001E-3</v>
      </c>
      <c r="J762" s="2"/>
      <c r="K762" s="2">
        <v>20438513.5</v>
      </c>
      <c r="L762" s="2">
        <v>60615802.651704647</v>
      </c>
      <c r="M762" s="15">
        <v>1</v>
      </c>
      <c r="N762" s="26"/>
      <c r="O762" s="26"/>
      <c r="P762" s="26"/>
      <c r="Q762" s="26"/>
      <c r="R762" s="26"/>
      <c r="S762" s="26">
        <v>20438513.5</v>
      </c>
      <c r="T762" s="8"/>
      <c r="U762" s="8"/>
      <c r="X762" s="29">
        <v>128.69999999999999</v>
      </c>
      <c r="Y762" s="8">
        <v>158807.40870240872</v>
      </c>
      <c r="Z762" s="3">
        <v>4.5900000000000003E-2</v>
      </c>
      <c r="AA762" s="16"/>
      <c r="AE762" s="11">
        <v>0</v>
      </c>
      <c r="AF762" s="11">
        <v>2426744.1876674332</v>
      </c>
      <c r="AH762"/>
    </row>
    <row r="763" spans="1:35" ht="27.75" customHeight="1" x14ac:dyDescent="0.2">
      <c r="A763" s="15">
        <v>726</v>
      </c>
      <c r="B763" s="123" t="s">
        <v>2611</v>
      </c>
      <c r="C763" s="43">
        <v>2001</v>
      </c>
      <c r="D763" s="43"/>
      <c r="E763" s="124">
        <v>0</v>
      </c>
      <c r="F763" s="125">
        <v>0</v>
      </c>
      <c r="G763" s="125">
        <v>0</v>
      </c>
      <c r="H763" s="2">
        <v>0</v>
      </c>
      <c r="I763" s="33">
        <v>5.0000000000000001E-3</v>
      </c>
      <c r="J763" s="2"/>
      <c r="K763" s="2">
        <v>20438513.5</v>
      </c>
      <c r="L763" s="2">
        <v>60615802.651704647</v>
      </c>
      <c r="M763" s="15">
        <v>1</v>
      </c>
      <c r="N763" s="26"/>
      <c r="O763" s="26"/>
      <c r="P763" s="26"/>
      <c r="Q763" s="26"/>
      <c r="R763" s="26"/>
      <c r="S763" s="26">
        <v>20438513.5</v>
      </c>
      <c r="T763" s="8"/>
      <c r="U763" s="8"/>
      <c r="X763" s="29">
        <v>129.6</v>
      </c>
      <c r="Y763" s="8">
        <v>157704.57947530865</v>
      </c>
      <c r="Z763" s="3">
        <v>4.5900000000000003E-2</v>
      </c>
      <c r="AA763" s="16"/>
      <c r="AE763" s="11">
        <v>0</v>
      </c>
      <c r="AF763" s="11">
        <v>2473061.2089288067</v>
      </c>
      <c r="AH763"/>
    </row>
    <row r="764" spans="1:35" ht="27.75" customHeight="1" x14ac:dyDescent="0.2">
      <c r="A764" s="15">
        <v>727</v>
      </c>
      <c r="B764" s="123" t="s">
        <v>2611</v>
      </c>
      <c r="C764" s="43">
        <v>2002</v>
      </c>
      <c r="D764" s="43"/>
      <c r="E764" s="124">
        <v>0</v>
      </c>
      <c r="F764" s="125">
        <v>348732573</v>
      </c>
      <c r="G764" s="35">
        <v>-1577643.2529736874</v>
      </c>
      <c r="H764" s="2">
        <v>348732573</v>
      </c>
      <c r="I764" s="33">
        <v>5.0000000000000001E-3</v>
      </c>
      <c r="J764" s="2"/>
      <c r="K764" s="2">
        <v>20438513.5</v>
      </c>
      <c r="L764" s="2">
        <v>60615802.651704647</v>
      </c>
      <c r="M764" s="15">
        <v>1</v>
      </c>
      <c r="N764" s="26"/>
      <c r="O764" s="26"/>
      <c r="P764" s="26"/>
      <c r="Q764" s="26"/>
      <c r="R764" s="26"/>
      <c r="S764" s="26">
        <v>20438513.5</v>
      </c>
      <c r="T764" s="8"/>
      <c r="U764" s="8"/>
      <c r="V764" s="26">
        <v>14362000</v>
      </c>
      <c r="X764" s="29">
        <v>130.5</v>
      </c>
      <c r="Y764" s="8">
        <v>156616.96168582374</v>
      </c>
      <c r="Z764" s="3">
        <v>4.5900000000000003E-2</v>
      </c>
      <c r="AA764" s="16"/>
      <c r="AD764" s="37">
        <v>91.329146341463414</v>
      </c>
      <c r="AE764" s="11">
        <v>0</v>
      </c>
      <c r="AF764" s="11">
        <v>2516164.661124798</v>
      </c>
      <c r="AG764" s="33">
        <v>8.2960000000000006E-2</v>
      </c>
      <c r="AH764" s="17">
        <v>16.741565999999999</v>
      </c>
      <c r="AI764" s="2">
        <v>42124536.741088435</v>
      </c>
    </row>
    <row r="765" spans="1:35" ht="27.75" customHeight="1" x14ac:dyDescent="0.2">
      <c r="A765" s="15">
        <v>728</v>
      </c>
      <c r="B765" s="123" t="s">
        <v>2611</v>
      </c>
      <c r="C765" s="43">
        <v>2003</v>
      </c>
      <c r="D765" s="43"/>
      <c r="E765" s="124">
        <v>0</v>
      </c>
      <c r="F765" s="125">
        <v>372441466</v>
      </c>
      <c r="G765" s="125">
        <v>0</v>
      </c>
      <c r="H765" s="2">
        <v>23708893</v>
      </c>
      <c r="I765" s="33">
        <v>5.0000000000000001E-3</v>
      </c>
      <c r="J765" s="2">
        <v>25452555.864999998</v>
      </c>
      <c r="K765" s="2">
        <v>102192567.5</v>
      </c>
      <c r="L765" s="2">
        <v>303079013.25852323</v>
      </c>
      <c r="N765" s="26"/>
      <c r="O765" s="26"/>
      <c r="P765" s="26"/>
      <c r="Q765" s="26"/>
      <c r="R765" s="26"/>
      <c r="S765" s="26">
        <v>25452555.864999998</v>
      </c>
      <c r="T765" s="8"/>
      <c r="U765" s="8"/>
      <c r="V765" s="26">
        <v>13546012</v>
      </c>
      <c r="X765" s="29">
        <v>130.6</v>
      </c>
      <c r="Y765" s="8">
        <v>194889.40172281777</v>
      </c>
      <c r="Z765" s="3">
        <v>4.5900000000000003E-2</v>
      </c>
      <c r="AA765" s="16"/>
      <c r="AD765" s="37">
        <v>94.295243902439026</v>
      </c>
      <c r="AE765" s="11">
        <v>0</v>
      </c>
      <c r="AF765" s="11">
        <v>2595562.1049019876</v>
      </c>
      <c r="AG765" s="33">
        <v>8.2960000000000006E-2</v>
      </c>
      <c r="AH765" s="17">
        <v>16.820820000000001</v>
      </c>
      <c r="AI765" s="2">
        <v>43659482.965377457</v>
      </c>
    </row>
    <row r="766" spans="1:35" ht="27.75" customHeight="1" x14ac:dyDescent="0.2">
      <c r="A766" s="15">
        <v>729</v>
      </c>
      <c r="B766" s="123" t="s">
        <v>2611</v>
      </c>
      <c r="C766" s="43">
        <v>2004</v>
      </c>
      <c r="D766" s="43"/>
      <c r="E766" s="124">
        <v>0</v>
      </c>
      <c r="F766" s="125">
        <v>391131211</v>
      </c>
      <c r="G766" s="125">
        <v>0</v>
      </c>
      <c r="H766" s="2">
        <v>18689745</v>
      </c>
      <c r="I766" s="33">
        <v>5.0000000000000001E-3</v>
      </c>
      <c r="J766" s="2">
        <v>20551952.329999998</v>
      </c>
      <c r="K766" s="2"/>
      <c r="N766" s="26"/>
      <c r="O766" s="26"/>
      <c r="P766" s="26"/>
      <c r="Q766" s="26"/>
      <c r="R766" s="26"/>
      <c r="S766" s="26">
        <v>20551952.329999998</v>
      </c>
      <c r="T766" s="8"/>
      <c r="U766" s="8"/>
      <c r="V766" s="26">
        <v>13546239</v>
      </c>
      <c r="X766" s="29">
        <v>131.1</v>
      </c>
      <c r="Y766" s="8">
        <v>156765.46399694888</v>
      </c>
      <c r="Z766" s="3">
        <v>4.5900000000000003E-2</v>
      </c>
      <c r="AA766" s="16"/>
      <c r="AD766" s="37">
        <v>97.149756097560967</v>
      </c>
      <c r="AE766" s="11">
        <v>0</v>
      </c>
      <c r="AF766" s="11">
        <v>2633191.2682839353</v>
      </c>
      <c r="AG766" s="33">
        <v>8.2960000000000006E-2</v>
      </c>
      <c r="AH766" s="17">
        <v>16.852066000000001</v>
      </c>
      <c r="AI766" s="2">
        <v>44374713.043744586</v>
      </c>
    </row>
    <row r="767" spans="1:35" ht="27.75" customHeight="1" x14ac:dyDescent="0.2">
      <c r="A767" s="15">
        <v>730</v>
      </c>
      <c r="B767" s="123" t="s">
        <v>2611</v>
      </c>
      <c r="C767" s="43">
        <v>2005</v>
      </c>
      <c r="D767" s="43"/>
      <c r="E767" s="124">
        <v>0</v>
      </c>
      <c r="F767" s="125">
        <v>418363705</v>
      </c>
      <c r="G767" s="125">
        <v>0</v>
      </c>
      <c r="H767" s="2">
        <v>27232494</v>
      </c>
      <c r="I767" s="33">
        <v>5.0000000000000001E-3</v>
      </c>
      <c r="J767" s="2">
        <v>29188150.055</v>
      </c>
      <c r="N767" s="26"/>
      <c r="O767" s="26"/>
      <c r="P767" s="26"/>
      <c r="Q767" s="26"/>
      <c r="R767" s="26"/>
      <c r="S767" s="26">
        <v>29188150.055</v>
      </c>
      <c r="T767" s="8"/>
      <c r="U767" s="8"/>
      <c r="V767" s="26">
        <v>13574847</v>
      </c>
      <c r="X767" s="29">
        <v>133.6</v>
      </c>
      <c r="Y767" s="8">
        <v>218474.17705838324</v>
      </c>
      <c r="Z767" s="3">
        <v>4.5900000000000003E-2</v>
      </c>
      <c r="AA767" s="16"/>
      <c r="AD767" s="37">
        <v>99.990121951219521</v>
      </c>
      <c r="AE767" s="11">
        <v>0</v>
      </c>
      <c r="AF767" s="11">
        <v>2730801.9661280862</v>
      </c>
      <c r="AG767" s="33">
        <v>8.2960000000000006E-2</v>
      </c>
      <c r="AH767" s="17">
        <v>17.008296000000001</v>
      </c>
      <c r="AI767" s="2">
        <v>46446288.157288469</v>
      </c>
    </row>
    <row r="768" spans="1:35" ht="27.75" customHeight="1" x14ac:dyDescent="0.2">
      <c r="A768" s="15">
        <v>731</v>
      </c>
      <c r="B768" s="123" t="s">
        <v>2611</v>
      </c>
      <c r="C768" s="43">
        <v>2006</v>
      </c>
      <c r="D768" s="43"/>
      <c r="E768" s="124">
        <v>0</v>
      </c>
      <c r="F768" s="125">
        <v>444016503</v>
      </c>
      <c r="G768" s="125">
        <v>0</v>
      </c>
      <c r="H768" s="2">
        <v>25652798</v>
      </c>
      <c r="I768" s="33">
        <v>5.0000000000000001E-3</v>
      </c>
      <c r="J768" s="2">
        <v>27744616.524999999</v>
      </c>
      <c r="N768" s="26"/>
      <c r="O768" s="26"/>
      <c r="P768" s="26"/>
      <c r="Q768" s="26"/>
      <c r="R768" s="26"/>
      <c r="S768" s="26">
        <v>27744616.524999999</v>
      </c>
      <c r="T768" s="8"/>
      <c r="U768" s="8"/>
      <c r="V768" s="26">
        <v>13578321</v>
      </c>
      <c r="X768" s="29">
        <v>142.4</v>
      </c>
      <c r="Y768" s="8">
        <v>194835.79020365168</v>
      </c>
      <c r="Z768" s="3">
        <v>4.5900000000000003E-2</v>
      </c>
      <c r="AA768" s="16"/>
      <c r="AD768" s="37">
        <v>103.12109756097563</v>
      </c>
      <c r="AE768" s="11">
        <v>0</v>
      </c>
      <c r="AF768" s="11">
        <v>2800293.9460864589</v>
      </c>
      <c r="AG768" s="33">
        <v>7.7441666666666686E-2</v>
      </c>
      <c r="AH768" s="17">
        <v>16.88236666666667</v>
      </c>
      <c r="AI768" s="2">
        <v>47275589.172278509</v>
      </c>
    </row>
    <row r="769" spans="1:36" ht="27.75" customHeight="1" x14ac:dyDescent="0.2">
      <c r="A769" s="15">
        <v>732</v>
      </c>
      <c r="B769" s="123" t="s">
        <v>2611</v>
      </c>
      <c r="C769" s="43">
        <v>2007</v>
      </c>
      <c r="D769" s="43"/>
      <c r="E769" s="124">
        <v>-5481083</v>
      </c>
      <c r="F769" s="125">
        <v>484932418</v>
      </c>
      <c r="G769" s="125">
        <v>0</v>
      </c>
      <c r="H769" s="2">
        <v>40915915</v>
      </c>
      <c r="I769" s="33">
        <v>5.0000000000000001E-3</v>
      </c>
      <c r="J769" s="2">
        <v>43135997.515000001</v>
      </c>
      <c r="N769" s="26">
        <v>5176749.0599999996</v>
      </c>
      <c r="O769" s="26">
        <v>484932418</v>
      </c>
      <c r="P769" s="26"/>
      <c r="Q769" s="26"/>
      <c r="R769" s="26">
        <v>5176749.0599999996</v>
      </c>
      <c r="S769" s="26">
        <v>48312746.575000003</v>
      </c>
      <c r="T769" s="8"/>
      <c r="U769" s="8"/>
      <c r="V769" s="26">
        <v>13590922</v>
      </c>
      <c r="X769" s="29">
        <v>148.80000000000001</v>
      </c>
      <c r="Y769" s="8">
        <v>324682.43665994622</v>
      </c>
      <c r="Z769" s="3">
        <v>4.5900000000000003E-2</v>
      </c>
      <c r="AA769" s="16"/>
      <c r="AD769" s="37">
        <v>106.41609756097562</v>
      </c>
      <c r="AE769" s="11">
        <v>0</v>
      </c>
      <c r="AF769" s="11">
        <v>2996442.8906210363</v>
      </c>
      <c r="AG769" s="33">
        <v>7.350000000000001E-2</v>
      </c>
      <c r="AH769" s="17">
        <v>17.296320000000001</v>
      </c>
      <c r="AI769" s="2">
        <v>51827435.097906448</v>
      </c>
    </row>
    <row r="770" spans="1:36" ht="27.75" customHeight="1" x14ac:dyDescent="0.2">
      <c r="A770" s="15">
        <v>733</v>
      </c>
      <c r="B770" s="123" t="s">
        <v>2611</v>
      </c>
      <c r="C770" s="43">
        <v>2008</v>
      </c>
      <c r="D770" s="43"/>
      <c r="E770" s="124">
        <v>-9875071</v>
      </c>
      <c r="F770" s="125">
        <v>516745596</v>
      </c>
      <c r="G770" s="125">
        <v>0</v>
      </c>
      <c r="H770" s="2">
        <v>31813178</v>
      </c>
      <c r="I770" s="33">
        <v>5.0000000000000001E-3</v>
      </c>
      <c r="J770" s="2">
        <v>34237840.090000004</v>
      </c>
      <c r="N770" s="26">
        <v>5908200.8799999999</v>
      </c>
      <c r="O770" s="26">
        <v>516745596</v>
      </c>
      <c r="P770" s="26"/>
      <c r="Q770" s="26"/>
      <c r="R770" s="26">
        <v>5908200.8799999999</v>
      </c>
      <c r="S770" s="26">
        <v>40146040.970000006</v>
      </c>
      <c r="T770" s="8"/>
      <c r="U770" s="8"/>
      <c r="V770" s="26">
        <v>17827201</v>
      </c>
      <c r="X770" s="29">
        <v>150.30000000000001</v>
      </c>
      <c r="Y770" s="8">
        <v>267106.06101131073</v>
      </c>
      <c r="Z770" s="3">
        <v>4.5900000000000003E-2</v>
      </c>
      <c r="AA770" s="16"/>
      <c r="AD770" s="37">
        <v>109.62926829268292</v>
      </c>
      <c r="AE770" s="11">
        <v>0</v>
      </c>
      <c r="AF770" s="11">
        <v>3126012.2229528413</v>
      </c>
      <c r="AG770" s="33">
        <v>7.2692083333333324E-2</v>
      </c>
      <c r="AH770" s="17">
        <v>17.715351999999999</v>
      </c>
      <c r="AI770" s="2">
        <v>55378406.885912061</v>
      </c>
    </row>
    <row r="771" spans="1:36" ht="27.75" customHeight="1" x14ac:dyDescent="0.2">
      <c r="A771" s="15">
        <v>734</v>
      </c>
      <c r="B771" s="123" t="s">
        <v>2611</v>
      </c>
      <c r="C771" s="43">
        <v>2009</v>
      </c>
      <c r="D771" s="43"/>
      <c r="E771" s="124">
        <v>1514527</v>
      </c>
      <c r="F771" s="125">
        <v>548520223</v>
      </c>
      <c r="G771" s="125">
        <v>0</v>
      </c>
      <c r="H771" s="2">
        <v>31774627</v>
      </c>
      <c r="I771" s="33">
        <v>5.0000000000000001E-3</v>
      </c>
      <c r="J771" s="2">
        <v>34358354.979999997</v>
      </c>
      <c r="N771" s="26">
        <v>8663013.9600000009</v>
      </c>
      <c r="O771" s="26">
        <v>548520223</v>
      </c>
      <c r="P771" s="26"/>
      <c r="Q771" s="26"/>
      <c r="R771" s="26">
        <v>8663013.9600000009</v>
      </c>
      <c r="S771" s="26">
        <v>43021368.939999998</v>
      </c>
      <c r="T771" s="8"/>
      <c r="U771" s="8"/>
      <c r="V771" s="26">
        <v>12011917</v>
      </c>
      <c r="X771" s="29">
        <v>151.1</v>
      </c>
      <c r="Y771" s="8">
        <v>284721.17101257446</v>
      </c>
      <c r="Z771" s="3">
        <v>4.5900000000000003E-2</v>
      </c>
      <c r="AA771" s="16"/>
      <c r="AD771" s="37">
        <v>112.72439024390243</v>
      </c>
      <c r="AE771" s="11">
        <v>0</v>
      </c>
      <c r="AF771" s="11">
        <v>3267249.43293188</v>
      </c>
      <c r="AG771" s="33">
        <v>7.3154000000000011E-2</v>
      </c>
      <c r="AH771" s="17">
        <v>17.930536200000002</v>
      </c>
      <c r="AI771" s="2">
        <v>58583534.231614552</v>
      </c>
    </row>
    <row r="772" spans="1:36" ht="27.75" customHeight="1" x14ac:dyDescent="0.2">
      <c r="A772" s="15">
        <v>735</v>
      </c>
      <c r="B772" s="123" t="s">
        <v>2611</v>
      </c>
      <c r="C772" s="43">
        <v>2010</v>
      </c>
      <c r="D772" s="43"/>
      <c r="E772" s="124">
        <v>2555722</v>
      </c>
      <c r="F772" s="125">
        <v>575042144</v>
      </c>
      <c r="G772" s="125">
        <v>0</v>
      </c>
      <c r="H772" s="2">
        <v>26521921</v>
      </c>
      <c r="I772" s="33">
        <v>5.0000000000000001E-3</v>
      </c>
      <c r="J772" s="2">
        <v>29264522.115000002</v>
      </c>
      <c r="N772" s="26">
        <v>3500849.61</v>
      </c>
      <c r="O772" s="26">
        <v>575042144</v>
      </c>
      <c r="P772" s="26"/>
      <c r="Q772" s="26"/>
      <c r="R772" s="26">
        <v>3500849.61</v>
      </c>
      <c r="S772" s="26">
        <v>32765371.725000001</v>
      </c>
      <c r="T772" s="8"/>
      <c r="U772" s="8"/>
      <c r="V772" s="26">
        <v>12664350</v>
      </c>
      <c r="X772" s="29">
        <v>155.1</v>
      </c>
      <c r="Y772" s="8">
        <v>211253.20261121858</v>
      </c>
      <c r="Z772" s="3">
        <v>4.5900000000000003E-2</v>
      </c>
      <c r="AA772" s="16"/>
      <c r="AD772" s="37">
        <v>115.85768292682927</v>
      </c>
      <c r="AE772" s="11">
        <v>0</v>
      </c>
      <c r="AF772" s="11">
        <v>3328535.8865715251</v>
      </c>
      <c r="AG772" s="33">
        <v>7.3993333333333355E-2</v>
      </c>
      <c r="AH772" s="17">
        <v>18.29948266666667</v>
      </c>
      <c r="AI772" s="2">
        <v>60910484.761693597</v>
      </c>
    </row>
    <row r="773" spans="1:36" ht="27.75" customHeight="1" x14ac:dyDescent="0.2">
      <c r="A773" s="15">
        <v>736</v>
      </c>
      <c r="B773" s="123" t="s">
        <v>2611</v>
      </c>
      <c r="C773" s="43">
        <v>2011</v>
      </c>
      <c r="D773" s="43"/>
      <c r="E773" s="124">
        <v>-15329421</v>
      </c>
      <c r="F773" s="125">
        <v>608591594</v>
      </c>
      <c r="G773" s="126">
        <v>0</v>
      </c>
      <c r="H773" s="2">
        <v>33549450</v>
      </c>
      <c r="I773" s="33">
        <v>5.0000000000000001E-3</v>
      </c>
      <c r="J773" s="2">
        <v>36424660.719999999</v>
      </c>
      <c r="N773" s="26">
        <v>3793357</v>
      </c>
      <c r="O773" s="26">
        <v>608591594</v>
      </c>
      <c r="P773" s="26"/>
      <c r="Q773" s="26"/>
      <c r="R773" s="26">
        <v>3793357</v>
      </c>
      <c r="S773" s="26">
        <v>40218017.719999999</v>
      </c>
      <c r="T773" s="8"/>
      <c r="U773" s="8"/>
      <c r="V773" s="26">
        <v>13628829</v>
      </c>
      <c r="X773" s="29">
        <v>160.19999999999999</v>
      </c>
      <c r="Y773" s="8">
        <v>251048.79975031212</v>
      </c>
      <c r="Z773" s="3">
        <v>4.5900000000000003E-2</v>
      </c>
      <c r="AA773" s="16"/>
      <c r="AD773" s="37">
        <v>119.08</v>
      </c>
      <c r="AE773" s="11">
        <v>0</v>
      </c>
      <c r="AF773" s="11">
        <v>3426804.8891282044</v>
      </c>
      <c r="AG773" s="33">
        <v>7.0764333333333346E-2</v>
      </c>
      <c r="AH773" s="17">
        <v>18.328728099999999</v>
      </c>
      <c r="AI773" s="2">
        <v>62808975.064581506</v>
      </c>
    </row>
    <row r="774" spans="1:36" ht="27.75" customHeight="1" x14ac:dyDescent="0.2">
      <c r="B774" t="s">
        <v>2611</v>
      </c>
      <c r="C774" s="15">
        <v>2012</v>
      </c>
      <c r="E774" s="124">
        <v>-16403008</v>
      </c>
      <c r="F774" s="11">
        <v>647723513</v>
      </c>
      <c r="G774" s="126"/>
      <c r="H774" s="2">
        <v>39131919</v>
      </c>
      <c r="I774" s="33">
        <v>5.0000000000000001E-3</v>
      </c>
      <c r="J774" s="2">
        <v>42174876.969999999</v>
      </c>
      <c r="N774" s="26">
        <v>-86646.75</v>
      </c>
      <c r="O774" s="26">
        <v>647723513</v>
      </c>
      <c r="P774" s="26"/>
      <c r="Q774" s="26"/>
      <c r="R774" s="26">
        <v>-86646.75</v>
      </c>
      <c r="S774" s="26">
        <v>42088230.219999999</v>
      </c>
      <c r="T774" s="26">
        <v>0</v>
      </c>
      <c r="U774" s="26">
        <v>44357760</v>
      </c>
      <c r="X774" s="29">
        <v>161.6</v>
      </c>
      <c r="Y774" s="8">
        <v>260446.96918316832</v>
      </c>
      <c r="Z774" s="3">
        <v>4.5900000000000003E-2</v>
      </c>
      <c r="AF774" s="131">
        <v>3529961.513900388</v>
      </c>
      <c r="AG774" s="33">
        <v>6.2333333333333331E-2</v>
      </c>
      <c r="AH774" s="133">
        <v>17.40324</v>
      </c>
      <c r="AI774" s="2">
        <v>61432767.417171791</v>
      </c>
      <c r="AJ774" t="str">
        <f>B774&amp;C774</f>
        <v>HYDRO ONE BRAMPTON NETWORKS INC.2012</v>
      </c>
    </row>
    <row r="775" spans="1:36" ht="27.75" customHeight="1" x14ac:dyDescent="0.2">
      <c r="A775" s="15">
        <v>737</v>
      </c>
      <c r="B775" s="123" t="s">
        <v>2623</v>
      </c>
      <c r="C775" s="43">
        <v>1989</v>
      </c>
      <c r="D775" s="43"/>
      <c r="E775" s="124">
        <v>0</v>
      </c>
      <c r="F775" s="125">
        <v>146897952</v>
      </c>
      <c r="G775" s="125">
        <v>-60229090</v>
      </c>
      <c r="H775" s="2"/>
      <c r="I775" s="33">
        <v>5.0000000000000001E-3</v>
      </c>
      <c r="N775" s="26"/>
      <c r="O775" s="26"/>
      <c r="P775" s="26"/>
      <c r="Q775" s="26"/>
      <c r="R775" s="26"/>
      <c r="V775" s="26">
        <v>0</v>
      </c>
      <c r="X775" s="29">
        <v>95.5</v>
      </c>
      <c r="Z775" s="3">
        <v>4.5900000000000003E-2</v>
      </c>
      <c r="AA775" s="16">
        <v>1693935.2167231636</v>
      </c>
      <c r="AB775" s="36">
        <v>51.164212860310414</v>
      </c>
      <c r="AE775" s="11">
        <v>0</v>
      </c>
      <c r="AF775" s="11">
        <v>1693935.2167231636</v>
      </c>
      <c r="AH775"/>
    </row>
    <row r="776" spans="1:36" ht="27.75" customHeight="1" x14ac:dyDescent="0.2">
      <c r="A776" s="15">
        <v>738</v>
      </c>
      <c r="B776" s="123" t="s">
        <v>2623</v>
      </c>
      <c r="C776" s="43">
        <v>1990</v>
      </c>
      <c r="D776" s="43"/>
      <c r="E776" s="124">
        <v>0</v>
      </c>
      <c r="F776" s="125">
        <v>164666981</v>
      </c>
      <c r="G776" s="125">
        <v>-65946448</v>
      </c>
      <c r="H776" s="2">
        <v>17769029</v>
      </c>
      <c r="I776" s="33">
        <v>5.0000000000000001E-3</v>
      </c>
      <c r="J776" s="11">
        <v>18503518.760000002</v>
      </c>
      <c r="N776" s="26"/>
      <c r="O776" s="26"/>
      <c r="P776" s="26"/>
      <c r="Q776" s="26"/>
      <c r="R776" s="26"/>
      <c r="S776" s="26">
        <v>18503518.760000002</v>
      </c>
      <c r="T776" s="8"/>
      <c r="U776" s="8"/>
      <c r="V776" s="26">
        <v>0</v>
      </c>
      <c r="X776" s="29">
        <v>98.5</v>
      </c>
      <c r="Y776" s="8">
        <v>187852.98233502539</v>
      </c>
      <c r="Z776" s="3">
        <v>4.5900000000000003E-2</v>
      </c>
      <c r="AA776" s="16"/>
      <c r="AE776" s="11">
        <v>0</v>
      </c>
      <c r="AF776" s="11">
        <v>1804036.5726105957</v>
      </c>
      <c r="AH776"/>
    </row>
    <row r="777" spans="1:36" ht="27.75" customHeight="1" x14ac:dyDescent="0.2">
      <c r="A777" s="15">
        <v>739</v>
      </c>
      <c r="B777" s="123" t="s">
        <v>2623</v>
      </c>
      <c r="C777" s="43">
        <v>1991</v>
      </c>
      <c r="D777" s="43"/>
      <c r="E777" s="124">
        <v>0</v>
      </c>
      <c r="F777" s="125">
        <v>176743365</v>
      </c>
      <c r="G777" s="125">
        <v>-71220441</v>
      </c>
      <c r="H777" s="2">
        <v>12076384</v>
      </c>
      <c r="I777" s="33">
        <v>5.0000000000000001E-3</v>
      </c>
      <c r="J777" s="2">
        <v>12899718.904999999</v>
      </c>
      <c r="N777" s="26"/>
      <c r="O777" s="26"/>
      <c r="P777" s="26"/>
      <c r="Q777" s="26"/>
      <c r="R777" s="26"/>
      <c r="S777" s="26">
        <v>12899718.904999999</v>
      </c>
      <c r="T777" s="8"/>
      <c r="U777" s="8"/>
      <c r="V777" s="26">
        <v>0</v>
      </c>
      <c r="X777" s="29">
        <v>97.7</v>
      </c>
      <c r="Y777" s="8">
        <v>132033.97036847493</v>
      </c>
      <c r="Z777" s="3">
        <v>4.5900000000000003E-2</v>
      </c>
      <c r="AA777" s="16"/>
      <c r="AE777" s="11">
        <v>0</v>
      </c>
      <c r="AF777" s="11">
        <v>1853265.2642962444</v>
      </c>
      <c r="AH777"/>
    </row>
    <row r="778" spans="1:36" ht="27.75" customHeight="1" x14ac:dyDescent="0.2">
      <c r="A778" s="15">
        <v>740</v>
      </c>
      <c r="B778" s="123" t="s">
        <v>2623</v>
      </c>
      <c r="C778" s="43">
        <v>1992</v>
      </c>
      <c r="D778" s="43"/>
      <c r="E778" s="124">
        <v>0</v>
      </c>
      <c r="F778" s="125">
        <v>188018434</v>
      </c>
      <c r="G778" s="125">
        <v>-77526036</v>
      </c>
      <c r="H778" s="2">
        <v>11275069</v>
      </c>
      <c r="I778" s="33">
        <v>5.0000000000000001E-3</v>
      </c>
      <c r="J778" s="2">
        <v>12158785.824999999</v>
      </c>
      <c r="N778" s="26"/>
      <c r="O778" s="26"/>
      <c r="P778" s="26"/>
      <c r="Q778" s="26"/>
      <c r="R778" s="26"/>
      <c r="S778" s="26">
        <v>12158785.824999999</v>
      </c>
      <c r="T778" s="8"/>
      <c r="U778" s="8"/>
      <c r="V778" s="26">
        <v>0</v>
      </c>
      <c r="X778" s="29">
        <v>100</v>
      </c>
      <c r="Y778" s="8">
        <v>121587.85824999999</v>
      </c>
      <c r="Z778" s="3">
        <v>4.5900000000000003E-2</v>
      </c>
      <c r="AA778" s="16"/>
      <c r="AE778" s="11">
        <v>0</v>
      </c>
      <c r="AF778" s="11">
        <v>1889788.2469150468</v>
      </c>
      <c r="AH778"/>
    </row>
    <row r="779" spans="1:36" ht="27.75" customHeight="1" x14ac:dyDescent="0.2">
      <c r="A779" s="15">
        <v>741</v>
      </c>
      <c r="B779" s="123" t="s">
        <v>2623</v>
      </c>
      <c r="C779" s="43">
        <v>1993</v>
      </c>
      <c r="D779" s="43"/>
      <c r="E779" s="124">
        <v>0</v>
      </c>
      <c r="F779" s="125">
        <v>195257981</v>
      </c>
      <c r="G779" s="125">
        <v>-82579211</v>
      </c>
      <c r="H779" s="2">
        <v>7239547</v>
      </c>
      <c r="I779" s="33">
        <v>5.0000000000000001E-3</v>
      </c>
      <c r="J779" s="2">
        <v>8179639.1699999999</v>
      </c>
      <c r="N779" s="26"/>
      <c r="O779" s="26"/>
      <c r="P779" s="26"/>
      <c r="Q779" s="26"/>
      <c r="R779" s="26"/>
      <c r="S779" s="26">
        <v>8179639.1699999999</v>
      </c>
      <c r="T779" s="8"/>
      <c r="U779" s="8"/>
      <c r="V779" s="26">
        <v>0</v>
      </c>
      <c r="X779" s="29">
        <v>102.5</v>
      </c>
      <c r="Y779" s="8">
        <v>79801.357756097554</v>
      </c>
      <c r="Z779" s="3">
        <v>4.5900000000000003E-2</v>
      </c>
      <c r="AA779" s="16"/>
      <c r="AE779" s="11">
        <v>0</v>
      </c>
      <c r="AF779" s="11">
        <v>1882848.3241377438</v>
      </c>
      <c r="AH779"/>
    </row>
    <row r="780" spans="1:36" ht="27.75" customHeight="1" x14ac:dyDescent="0.2">
      <c r="A780" s="15">
        <v>742</v>
      </c>
      <c r="B780" s="123" t="s">
        <v>2623</v>
      </c>
      <c r="C780" s="43">
        <v>1994</v>
      </c>
      <c r="D780" s="43"/>
      <c r="E780" s="124">
        <v>0</v>
      </c>
      <c r="F780" s="125">
        <v>204235560</v>
      </c>
      <c r="G780" s="125">
        <v>-89071835</v>
      </c>
      <c r="H780" s="2">
        <v>8977579</v>
      </c>
      <c r="I780" s="33">
        <v>5.0000000000000001E-3</v>
      </c>
      <c r="J780" s="2">
        <v>9953868.9049999993</v>
      </c>
      <c r="N780" s="26"/>
      <c r="O780" s="26"/>
      <c r="P780" s="26"/>
      <c r="Q780" s="26"/>
      <c r="R780" s="26"/>
      <c r="S780" s="26">
        <v>9953868.9049999993</v>
      </c>
      <c r="T780" s="8"/>
      <c r="U780" s="8"/>
      <c r="V780" s="26">
        <v>0</v>
      </c>
      <c r="X780" s="29">
        <v>108.2</v>
      </c>
      <c r="Y780" s="8">
        <v>91995.091543438073</v>
      </c>
      <c r="Z780" s="3">
        <v>4.5900000000000003E-2</v>
      </c>
      <c r="AA780" s="16"/>
      <c r="AE780" s="11">
        <v>0</v>
      </c>
      <c r="AF780" s="11">
        <v>1888420.6776032594</v>
      </c>
      <c r="AH780"/>
    </row>
    <row r="781" spans="1:36" ht="27.75" customHeight="1" x14ac:dyDescent="0.2">
      <c r="A781" s="15">
        <v>743</v>
      </c>
      <c r="B781" s="123" t="s">
        <v>2623</v>
      </c>
      <c r="C781" s="43">
        <v>1995</v>
      </c>
      <c r="D781" s="43"/>
      <c r="E781" s="124">
        <v>0</v>
      </c>
      <c r="F781" s="125">
        <v>214689973</v>
      </c>
      <c r="G781" s="125">
        <v>-96438118</v>
      </c>
      <c r="H781" s="2">
        <v>10454413</v>
      </c>
      <c r="I781" s="33">
        <v>5.0000000000000001E-3</v>
      </c>
      <c r="J781" s="2">
        <v>11475590.800000001</v>
      </c>
      <c r="N781" s="26"/>
      <c r="O781" s="26"/>
      <c r="P781" s="26"/>
      <c r="Q781" s="26"/>
      <c r="R781" s="26"/>
      <c r="S781" s="26">
        <v>11475590.800000001</v>
      </c>
      <c r="T781" s="8"/>
      <c r="U781" s="8"/>
      <c r="V781" s="26">
        <v>0</v>
      </c>
      <c r="X781" s="29">
        <v>116.7</v>
      </c>
      <c r="Y781" s="8">
        <v>98334.111396743785</v>
      </c>
      <c r="Z781" s="3">
        <v>4.5900000000000003E-2</v>
      </c>
      <c r="AA781" s="16"/>
      <c r="AE781" s="11">
        <v>0</v>
      </c>
      <c r="AF781" s="11">
        <v>1900076.2798980135</v>
      </c>
      <c r="AH781"/>
    </row>
    <row r="782" spans="1:36" ht="27.75" customHeight="1" x14ac:dyDescent="0.2">
      <c r="A782" s="15">
        <v>744</v>
      </c>
      <c r="B782" s="123" t="s">
        <v>2623</v>
      </c>
      <c r="C782" s="43">
        <v>1996</v>
      </c>
      <c r="D782" s="43"/>
      <c r="E782" s="124">
        <v>0</v>
      </c>
      <c r="F782" s="125">
        <v>228933046</v>
      </c>
      <c r="G782" s="125">
        <v>-105842925</v>
      </c>
      <c r="H782" s="2">
        <v>14243073</v>
      </c>
      <c r="I782" s="33">
        <v>5.0000000000000001E-3</v>
      </c>
      <c r="J782" s="2">
        <v>15316522.865</v>
      </c>
      <c r="N782" s="26"/>
      <c r="O782" s="26"/>
      <c r="P782" s="26"/>
      <c r="Q782" s="26"/>
      <c r="R782" s="26"/>
      <c r="S782" s="26">
        <v>15316522.865</v>
      </c>
      <c r="T782" s="8"/>
      <c r="U782" s="8"/>
      <c r="V782" s="26">
        <v>0</v>
      </c>
      <c r="X782" s="29">
        <v>116.6</v>
      </c>
      <c r="Y782" s="8">
        <v>131359.54429674099</v>
      </c>
      <c r="Z782" s="3">
        <v>4.5900000000000003E-2</v>
      </c>
      <c r="AA782" s="16"/>
      <c r="AE782" s="11">
        <v>0</v>
      </c>
      <c r="AF782" s="11">
        <v>1944222.3229474355</v>
      </c>
      <c r="AH782"/>
    </row>
    <row r="783" spans="1:36" ht="27.75" customHeight="1" x14ac:dyDescent="0.2">
      <c r="A783" s="15">
        <v>745</v>
      </c>
      <c r="B783" s="123" t="s">
        <v>2623</v>
      </c>
      <c r="C783" s="43">
        <v>1997</v>
      </c>
      <c r="D783" s="43"/>
      <c r="E783" s="124">
        <v>0</v>
      </c>
      <c r="F783" s="125">
        <v>241409989</v>
      </c>
      <c r="G783" s="125">
        <v>-114568810</v>
      </c>
      <c r="H783" s="2">
        <v>12476943</v>
      </c>
      <c r="I783" s="33">
        <v>5.0000000000000001E-3</v>
      </c>
      <c r="J783" s="2">
        <v>13621608.23</v>
      </c>
      <c r="L783" s="10">
        <v>0.5254181052135336</v>
      </c>
      <c r="N783" s="26"/>
      <c r="O783" s="26"/>
      <c r="P783" s="26"/>
      <c r="Q783" s="26"/>
      <c r="R783" s="26"/>
      <c r="S783" s="26">
        <v>13621608.23</v>
      </c>
      <c r="T783" s="8"/>
      <c r="U783" s="8"/>
      <c r="V783" s="26">
        <v>0</v>
      </c>
      <c r="X783" s="29">
        <v>118</v>
      </c>
      <c r="Y783" s="8">
        <v>115437.35788135593</v>
      </c>
      <c r="Z783" s="3">
        <v>4.5900000000000003E-2</v>
      </c>
      <c r="AA783" s="16"/>
      <c r="AE783" s="11">
        <v>0</v>
      </c>
      <c r="AF783" s="11">
        <v>1970419.8762055042</v>
      </c>
      <c r="AH783"/>
    </row>
    <row r="784" spans="1:36" ht="27.75" customHeight="1" x14ac:dyDescent="0.2">
      <c r="A784" s="15">
        <v>746</v>
      </c>
      <c r="B784" s="123" t="s">
        <v>2623</v>
      </c>
      <c r="C784" s="43">
        <v>1998</v>
      </c>
      <c r="D784" s="43"/>
      <c r="E784" s="124">
        <v>0</v>
      </c>
      <c r="F784" s="125">
        <v>237262689</v>
      </c>
      <c r="G784" s="125">
        <v>-116885615</v>
      </c>
      <c r="H784" s="2">
        <v>-4147300</v>
      </c>
      <c r="I784" s="33">
        <v>5.0000000000000001E-3</v>
      </c>
      <c r="J784" s="2"/>
      <c r="K784" s="2">
        <v>879064379.78899992</v>
      </c>
      <c r="L784" s="2">
        <v>1716468397.3204091</v>
      </c>
      <c r="M784" s="15">
        <v>1</v>
      </c>
      <c r="N784" s="26"/>
      <c r="O784" s="26"/>
      <c r="P784" s="26"/>
      <c r="Q784" s="26"/>
      <c r="R784" s="26"/>
      <c r="S784" s="26">
        <v>879064379.78899992</v>
      </c>
      <c r="T784" s="8"/>
      <c r="U784" s="8"/>
      <c r="X784" s="29">
        <v>122.8</v>
      </c>
      <c r="Y784" s="8">
        <v>7158504.7214087946</v>
      </c>
      <c r="Z784" s="3">
        <v>4.5900000000000003E-2</v>
      </c>
      <c r="AA784" s="16"/>
      <c r="AE784" s="11">
        <v>0</v>
      </c>
      <c r="AF784" s="11">
        <v>9038482.3252964653</v>
      </c>
      <c r="AH784"/>
    </row>
    <row r="785" spans="1:36" ht="27.75" customHeight="1" x14ac:dyDescent="0.2">
      <c r="A785" s="15">
        <v>747</v>
      </c>
      <c r="B785" s="123" t="s">
        <v>2623</v>
      </c>
      <c r="C785" s="43">
        <v>1999</v>
      </c>
      <c r="D785" s="43"/>
      <c r="E785" s="124">
        <v>0</v>
      </c>
      <c r="F785" s="125">
        <v>0</v>
      </c>
      <c r="G785" s="125">
        <v>0</v>
      </c>
      <c r="H785" s="2">
        <v>-237262689</v>
      </c>
      <c r="I785" s="33">
        <v>5.0000000000000001E-3</v>
      </c>
      <c r="J785" s="2"/>
      <c r="K785" s="2">
        <v>879064379.78899992</v>
      </c>
      <c r="L785" s="2">
        <v>1716468397.3204091</v>
      </c>
      <c r="M785" s="15">
        <v>1</v>
      </c>
      <c r="N785" s="26"/>
      <c r="O785" s="26"/>
      <c r="P785" s="26"/>
      <c r="Q785" s="26"/>
      <c r="R785" s="26"/>
      <c r="S785" s="26">
        <v>879064379.78899992</v>
      </c>
      <c r="T785" s="8"/>
      <c r="U785" s="8"/>
      <c r="X785" s="29">
        <v>126.1</v>
      </c>
      <c r="Y785" s="8">
        <v>6971168.7532831086</v>
      </c>
      <c r="Z785" s="3">
        <v>4.5900000000000003E-2</v>
      </c>
      <c r="AA785" s="16"/>
      <c r="AE785" s="11">
        <v>0</v>
      </c>
      <c r="AF785" s="11">
        <v>15594784.739848465</v>
      </c>
      <c r="AH785"/>
    </row>
    <row r="786" spans="1:36" ht="27.75" customHeight="1" x14ac:dyDescent="0.2">
      <c r="A786" s="15">
        <v>748</v>
      </c>
      <c r="B786" s="123" t="s">
        <v>2623</v>
      </c>
      <c r="C786" s="43">
        <v>2000</v>
      </c>
      <c r="D786" s="43"/>
      <c r="E786" s="124">
        <v>0</v>
      </c>
      <c r="F786" s="125">
        <v>0</v>
      </c>
      <c r="G786" s="125">
        <v>0</v>
      </c>
      <c r="H786" s="2">
        <v>0</v>
      </c>
      <c r="I786" s="33">
        <v>5.0000000000000001E-3</v>
      </c>
      <c r="J786" s="2"/>
      <c r="K786" s="2">
        <v>879064379.78899992</v>
      </c>
      <c r="L786" s="2">
        <v>1716468397.3204091</v>
      </c>
      <c r="M786" s="15">
        <v>1</v>
      </c>
      <c r="N786" s="26"/>
      <c r="O786" s="26"/>
      <c r="P786" s="26"/>
      <c r="Q786" s="26"/>
      <c r="R786" s="26"/>
      <c r="S786" s="26">
        <v>879064379.78899992</v>
      </c>
      <c r="T786" s="8"/>
      <c r="U786" s="8"/>
      <c r="X786" s="29">
        <v>128.69999999999999</v>
      </c>
      <c r="Y786" s="8">
        <v>6830337.0612975908</v>
      </c>
      <c r="Z786" s="3">
        <v>4.5900000000000003E-2</v>
      </c>
      <c r="AA786" s="16"/>
      <c r="AE786" s="11">
        <v>0</v>
      </c>
      <c r="AF786" s="11">
        <v>21709321.181587011</v>
      </c>
      <c r="AH786"/>
    </row>
    <row r="787" spans="1:36" ht="27.75" customHeight="1" x14ac:dyDescent="0.2">
      <c r="A787" s="15">
        <v>749</v>
      </c>
      <c r="B787" s="123" t="s">
        <v>2623</v>
      </c>
      <c r="C787" s="43">
        <v>2001</v>
      </c>
      <c r="D787" s="43"/>
      <c r="E787" s="124">
        <v>0</v>
      </c>
      <c r="F787" s="125">
        <v>0</v>
      </c>
      <c r="G787" s="125">
        <v>0</v>
      </c>
      <c r="H787" s="2">
        <v>0</v>
      </c>
      <c r="I787" s="33">
        <v>5.0000000000000001E-3</v>
      </c>
      <c r="J787" s="2"/>
      <c r="K787" s="2">
        <v>879064379.78899992</v>
      </c>
      <c r="L787" s="2">
        <v>1716468397.3204091</v>
      </c>
      <c r="M787" s="15">
        <v>1</v>
      </c>
      <c r="N787" s="26"/>
      <c r="O787" s="26"/>
      <c r="P787" s="26"/>
      <c r="Q787" s="26"/>
      <c r="R787" s="26"/>
      <c r="S787" s="26">
        <v>879064379.78899992</v>
      </c>
      <c r="T787" s="8"/>
      <c r="U787" s="8"/>
      <c r="X787" s="29">
        <v>129.6</v>
      </c>
      <c r="Y787" s="8">
        <v>6782904.1650385801</v>
      </c>
      <c r="Z787" s="3">
        <v>4.5900000000000003E-2</v>
      </c>
      <c r="AA787" s="16"/>
      <c r="AE787" s="11">
        <v>0</v>
      </c>
      <c r="AF787" s="11">
        <v>27495767.504390746</v>
      </c>
      <c r="AH787"/>
    </row>
    <row r="788" spans="1:36" ht="27.75" customHeight="1" x14ac:dyDescent="0.2">
      <c r="A788" s="15">
        <v>750</v>
      </c>
      <c r="B788" s="123" t="s">
        <v>2623</v>
      </c>
      <c r="C788" s="43">
        <v>2002</v>
      </c>
      <c r="D788" s="43"/>
      <c r="E788" s="124">
        <v>0</v>
      </c>
      <c r="F788" s="125">
        <v>4635524838</v>
      </c>
      <c r="G788" s="35">
        <v>-82480953.165304989</v>
      </c>
      <c r="H788" s="2">
        <v>4635524838</v>
      </c>
      <c r="I788" s="33">
        <v>5.0000000000000001E-3</v>
      </c>
      <c r="J788" s="2"/>
      <c r="K788" s="2">
        <v>879064379.78899992</v>
      </c>
      <c r="L788" s="2">
        <v>1716468397.3204091</v>
      </c>
      <c r="M788" s="15">
        <v>1</v>
      </c>
      <c r="N788" s="26"/>
      <c r="O788" s="26"/>
      <c r="P788" s="26"/>
      <c r="Q788" s="26"/>
      <c r="R788" s="26"/>
      <c r="S788" s="26">
        <v>879064379.78899992</v>
      </c>
      <c r="T788" s="8"/>
      <c r="U788" s="8"/>
      <c r="V788" s="26">
        <v>11483000</v>
      </c>
      <c r="X788" s="29">
        <v>130.5</v>
      </c>
      <c r="Y788" s="8">
        <v>6736125.5156245204</v>
      </c>
      <c r="Z788" s="3">
        <v>4.5900000000000003E-2</v>
      </c>
      <c r="AA788" s="16"/>
      <c r="AC788" s="2">
        <v>49853130.870310277</v>
      </c>
      <c r="AD788" s="37">
        <v>91.329146341463414</v>
      </c>
      <c r="AE788" s="11">
        <v>1</v>
      </c>
      <c r="AF788" s="11">
        <v>32969837.291563731</v>
      </c>
      <c r="AG788" s="33">
        <v>8.2960000000000006E-2</v>
      </c>
      <c r="AH788" s="17">
        <v>16.741565999999999</v>
      </c>
      <c r="AI788" s="2">
        <v>551966707.02597535</v>
      </c>
    </row>
    <row r="789" spans="1:36" ht="27.75" customHeight="1" x14ac:dyDescent="0.2">
      <c r="A789" s="15">
        <v>751</v>
      </c>
      <c r="B789" s="123" t="s">
        <v>2623</v>
      </c>
      <c r="C789" s="43">
        <v>2003</v>
      </c>
      <c r="D789" s="43"/>
      <c r="E789" s="124">
        <v>0</v>
      </c>
      <c r="F789" s="125">
        <v>4870727288</v>
      </c>
      <c r="G789" s="125">
        <v>0</v>
      </c>
      <c r="H789" s="2">
        <v>235202450</v>
      </c>
      <c r="I789" s="33">
        <v>5.0000000000000001E-3</v>
      </c>
      <c r="J789" s="2">
        <v>258380074.19</v>
      </c>
      <c r="K789" s="2">
        <v>4395321898.9449997</v>
      </c>
      <c r="L789" s="2">
        <v>8582341986.6020451</v>
      </c>
      <c r="N789" s="26"/>
      <c r="O789" s="26"/>
      <c r="P789" s="26"/>
      <c r="Q789" s="26"/>
      <c r="R789" s="26"/>
      <c r="S789" s="26">
        <v>258380074.19</v>
      </c>
      <c r="T789" s="8"/>
      <c r="U789" s="8"/>
      <c r="V789" s="26">
        <v>57204500</v>
      </c>
      <c r="X789" s="29">
        <v>130.6</v>
      </c>
      <c r="Y789" s="8">
        <v>1978407.9187595714</v>
      </c>
      <c r="Z789" s="3">
        <v>4.5900000000000003E-2</v>
      </c>
      <c r="AA789" s="16"/>
      <c r="AD789" s="37">
        <v>94.295243902439026</v>
      </c>
      <c r="AE789" s="11">
        <v>0</v>
      </c>
      <c r="AF789" s="11">
        <v>33434929.67864053</v>
      </c>
      <c r="AG789" s="33">
        <v>8.2960000000000006E-2</v>
      </c>
      <c r="AH789" s="17">
        <v>16.820820000000001</v>
      </c>
      <c r="AI789" s="2">
        <v>562402933.83707023</v>
      </c>
    </row>
    <row r="790" spans="1:36" ht="27.75" customHeight="1" x14ac:dyDescent="0.2">
      <c r="A790" s="15">
        <v>752</v>
      </c>
      <c r="B790" s="123" t="s">
        <v>2623</v>
      </c>
      <c r="C790" s="43">
        <v>2004</v>
      </c>
      <c r="D790" s="43"/>
      <c r="E790" s="124">
        <v>0</v>
      </c>
      <c r="F790" s="125">
        <v>5138199046</v>
      </c>
      <c r="G790" s="125">
        <v>0</v>
      </c>
      <c r="H790" s="2">
        <v>267471758</v>
      </c>
      <c r="I790" s="33">
        <v>5.0000000000000001E-3</v>
      </c>
      <c r="J790" s="2">
        <v>291825394.44</v>
      </c>
      <c r="K790" s="2"/>
      <c r="N790" s="26"/>
      <c r="O790" s="26"/>
      <c r="P790" s="26"/>
      <c r="Q790" s="26"/>
      <c r="R790" s="26"/>
      <c r="S790" s="26">
        <v>291825394.44</v>
      </c>
      <c r="T790" s="8"/>
      <c r="U790" s="8"/>
      <c r="V790" s="26">
        <v>72511100</v>
      </c>
      <c r="X790" s="29">
        <v>131.1</v>
      </c>
      <c r="Y790" s="8">
        <v>2225975.5487414189</v>
      </c>
      <c r="Z790" s="3">
        <v>4.5900000000000003E-2</v>
      </c>
      <c r="AA790" s="16"/>
      <c r="AD790" s="37">
        <v>97.149756097560967</v>
      </c>
      <c r="AE790" s="11">
        <v>0</v>
      </c>
      <c r="AF790" s="11">
        <v>34126241.95513235</v>
      </c>
      <c r="AG790" s="33">
        <v>8.2960000000000006E-2</v>
      </c>
      <c r="AH790" s="17">
        <v>16.852066000000001</v>
      </c>
      <c r="AI790" s="2">
        <v>575097681.75985944</v>
      </c>
    </row>
    <row r="791" spans="1:36" ht="27.75" customHeight="1" x14ac:dyDescent="0.2">
      <c r="A791" s="15">
        <v>753</v>
      </c>
      <c r="B791" s="123" t="s">
        <v>2623</v>
      </c>
      <c r="C791" s="43">
        <v>2005</v>
      </c>
      <c r="D791" s="43"/>
      <c r="E791" s="124">
        <v>0</v>
      </c>
      <c r="F791" s="125">
        <v>5405097164</v>
      </c>
      <c r="G791" s="125">
        <v>0</v>
      </c>
      <c r="H791" s="2">
        <v>266898118</v>
      </c>
      <c r="I791" s="33">
        <v>5.0000000000000001E-3</v>
      </c>
      <c r="J791" s="2">
        <v>292589113.23000002</v>
      </c>
      <c r="N791" s="26"/>
      <c r="O791" s="26"/>
      <c r="P791" s="26"/>
      <c r="Q791" s="26"/>
      <c r="R791" s="26"/>
      <c r="S791" s="26">
        <v>292589113.23000002</v>
      </c>
      <c r="T791" s="8"/>
      <c r="U791" s="8"/>
      <c r="V791" s="26">
        <v>88994500</v>
      </c>
      <c r="X791" s="29">
        <v>133.6</v>
      </c>
      <c r="Y791" s="8">
        <v>2190038.2726796409</v>
      </c>
      <c r="Z791" s="3">
        <v>4.5900000000000003E-2</v>
      </c>
      <c r="AA791" s="16"/>
      <c r="AD791" s="37">
        <v>99.990121951219521</v>
      </c>
      <c r="AE791" s="11">
        <v>0</v>
      </c>
      <c r="AF791" s="11">
        <v>34749885.722071417</v>
      </c>
      <c r="AG791" s="33">
        <v>8.2960000000000006E-2</v>
      </c>
      <c r="AH791" s="17">
        <v>17.008296000000001</v>
      </c>
      <c r="AI791" s="2">
        <v>591036342.32716441</v>
      </c>
    </row>
    <row r="792" spans="1:36" ht="27.75" customHeight="1" x14ac:dyDescent="0.2">
      <c r="A792" s="15">
        <v>754</v>
      </c>
      <c r="B792" s="123" t="s">
        <v>2623</v>
      </c>
      <c r="C792" s="43">
        <v>2006</v>
      </c>
      <c r="D792" s="43"/>
      <c r="E792" s="124">
        <v>0</v>
      </c>
      <c r="F792" s="125">
        <v>5761637186</v>
      </c>
      <c r="G792" s="125">
        <v>0</v>
      </c>
      <c r="H792" s="2">
        <v>356540022</v>
      </c>
      <c r="I792" s="33">
        <v>5.0000000000000001E-3</v>
      </c>
      <c r="J792" s="2">
        <v>383565507.81999999</v>
      </c>
      <c r="N792" s="26"/>
      <c r="O792" s="26"/>
      <c r="P792" s="26"/>
      <c r="Q792" s="26"/>
      <c r="R792" s="26"/>
      <c r="S792" s="26">
        <v>383565507.81999999</v>
      </c>
      <c r="T792" s="8"/>
      <c r="U792" s="8"/>
      <c r="V792" s="26">
        <v>100037300</v>
      </c>
      <c r="X792" s="29">
        <v>142.4</v>
      </c>
      <c r="Y792" s="8">
        <v>2693578.0043539326</v>
      </c>
      <c r="Z792" s="3">
        <v>4.5900000000000003E-2</v>
      </c>
      <c r="AA792" s="16"/>
      <c r="AD792" s="37">
        <v>103.12109756097563</v>
      </c>
      <c r="AE792" s="11">
        <v>0</v>
      </c>
      <c r="AF792" s="11">
        <v>35848443.971782267</v>
      </c>
      <c r="AG792" s="33">
        <v>7.7441666666666686E-2</v>
      </c>
      <c r="AH792" s="17">
        <v>16.88236666666667</v>
      </c>
      <c r="AI792" s="2">
        <v>605206575.56108463</v>
      </c>
    </row>
    <row r="793" spans="1:36" ht="27.75" customHeight="1" x14ac:dyDescent="0.2">
      <c r="A793" s="15">
        <v>755</v>
      </c>
      <c r="B793" s="123" t="s">
        <v>2623</v>
      </c>
      <c r="C793" s="43">
        <v>2007</v>
      </c>
      <c r="D793" s="43"/>
      <c r="E793" s="124">
        <v>117894378</v>
      </c>
      <c r="F793" s="125">
        <v>6037923878</v>
      </c>
      <c r="G793" s="125">
        <v>0</v>
      </c>
      <c r="H793" s="2">
        <v>276286692</v>
      </c>
      <c r="I793" s="33">
        <v>5.0000000000000001E-3</v>
      </c>
      <c r="J793" s="2">
        <v>305094877.93000001</v>
      </c>
      <c r="N793" s="26">
        <v>62988579</v>
      </c>
      <c r="O793" s="26">
        <v>6037923878</v>
      </c>
      <c r="P793" s="26"/>
      <c r="Q793" s="26"/>
      <c r="R793" s="26">
        <v>62988579</v>
      </c>
      <c r="S793" s="26">
        <v>368083456.93000001</v>
      </c>
      <c r="T793" s="8"/>
      <c r="U793" s="8"/>
      <c r="V793" s="26">
        <v>107665600</v>
      </c>
      <c r="X793" s="29">
        <v>148.80000000000001</v>
      </c>
      <c r="Y793" s="8">
        <v>2473679.1460349462</v>
      </c>
      <c r="Z793" s="3">
        <v>4.5900000000000003E-2</v>
      </c>
      <c r="AA793" s="16"/>
      <c r="AD793" s="37">
        <v>106.41609756097562</v>
      </c>
      <c r="AE793" s="11">
        <v>0</v>
      </c>
      <c r="AF793" s="11">
        <v>36676679.539512411</v>
      </c>
      <c r="AG793" s="33">
        <v>7.350000000000001E-2</v>
      </c>
      <c r="AH793" s="17">
        <v>17.296320000000001</v>
      </c>
      <c r="AI793" s="2">
        <v>634371585.85285938</v>
      </c>
    </row>
    <row r="794" spans="1:36" ht="27.75" customHeight="1" x14ac:dyDescent="0.2">
      <c r="A794" s="15">
        <v>756</v>
      </c>
      <c r="B794" s="123" t="s">
        <v>2623</v>
      </c>
      <c r="C794" s="43">
        <v>2008</v>
      </c>
      <c r="D794" s="43"/>
      <c r="E794" s="124">
        <v>121199678</v>
      </c>
      <c r="F794" s="125">
        <v>6406025778</v>
      </c>
      <c r="G794" s="125">
        <v>0</v>
      </c>
      <c r="H794" s="2">
        <v>368101900</v>
      </c>
      <c r="I794" s="33">
        <v>5.0000000000000001E-3</v>
      </c>
      <c r="J794" s="2">
        <v>398291519.38999999</v>
      </c>
      <c r="N794" s="26">
        <v>91575252</v>
      </c>
      <c r="O794" s="26">
        <v>6406025778</v>
      </c>
      <c r="P794" s="26"/>
      <c r="Q794" s="26"/>
      <c r="R794" s="26">
        <v>91575252</v>
      </c>
      <c r="S794" s="26">
        <v>489866771.38999999</v>
      </c>
      <c r="T794" s="8"/>
      <c r="U794" s="8"/>
      <c r="V794" s="26">
        <v>109759800</v>
      </c>
      <c r="X794" s="29">
        <v>150.30000000000001</v>
      </c>
      <c r="Y794" s="8">
        <v>3259259.9560212903</v>
      </c>
      <c r="Z794" s="3">
        <v>4.5900000000000003E-2</v>
      </c>
      <c r="AA794" s="16"/>
      <c r="AD794" s="37">
        <v>109.62926829268292</v>
      </c>
      <c r="AE794" s="11">
        <v>0</v>
      </c>
      <c r="AF794" s="11">
        <v>38252479.904670075</v>
      </c>
      <c r="AG794" s="33">
        <v>7.2692083333333324E-2</v>
      </c>
      <c r="AH794" s="17">
        <v>17.715351999999999</v>
      </c>
      <c r="AI794" s="2">
        <v>677656146.38415682</v>
      </c>
    </row>
    <row r="795" spans="1:36" ht="27.75" customHeight="1" x14ac:dyDescent="0.2">
      <c r="A795" s="15">
        <v>757</v>
      </c>
      <c r="B795" s="123" t="s">
        <v>2623</v>
      </c>
      <c r="C795" s="43">
        <v>2009</v>
      </c>
      <c r="D795" s="43"/>
      <c r="E795" s="124">
        <v>123070880</v>
      </c>
      <c r="F795" s="125">
        <v>6586073308</v>
      </c>
      <c r="G795" s="125">
        <v>0</v>
      </c>
      <c r="H795" s="2">
        <v>180047530</v>
      </c>
      <c r="I795" s="33">
        <v>5.0000000000000001E-3</v>
      </c>
      <c r="J795" s="2">
        <v>212077658.88999999</v>
      </c>
      <c r="N795" s="26">
        <v>151225413</v>
      </c>
      <c r="O795" s="26">
        <v>6586073308</v>
      </c>
      <c r="P795" s="26"/>
      <c r="Q795" s="26"/>
      <c r="R795" s="26">
        <v>151225413</v>
      </c>
      <c r="S795" s="26">
        <v>363303071.88999999</v>
      </c>
      <c r="T795" s="8"/>
      <c r="U795" s="8"/>
      <c r="V795" s="26">
        <v>111555683</v>
      </c>
      <c r="X795" s="29">
        <v>151.1</v>
      </c>
      <c r="Y795" s="8">
        <v>2404388.2984116478</v>
      </c>
      <c r="Z795" s="3">
        <v>4.5900000000000003E-2</v>
      </c>
      <c r="AA795" s="16"/>
      <c r="AD795" s="37">
        <v>112.72439024390243</v>
      </c>
      <c r="AE795" s="11">
        <v>0</v>
      </c>
      <c r="AF795" s="11">
        <v>38901079.375457361</v>
      </c>
      <c r="AG795" s="33">
        <v>7.3154000000000011E-2</v>
      </c>
      <c r="AH795" s="17">
        <v>17.930536200000002</v>
      </c>
      <c r="AI795" s="2">
        <v>697517211.96071172</v>
      </c>
    </row>
    <row r="796" spans="1:36" ht="27.75" customHeight="1" x14ac:dyDescent="0.2">
      <c r="A796" s="15">
        <v>758</v>
      </c>
      <c r="B796" s="123" t="s">
        <v>2623</v>
      </c>
      <c r="C796" s="43">
        <v>2010</v>
      </c>
      <c r="D796" s="43"/>
      <c r="E796" s="124">
        <v>-253373130</v>
      </c>
      <c r="F796" s="125">
        <v>7009331189</v>
      </c>
      <c r="G796" s="125">
        <v>0</v>
      </c>
      <c r="H796" s="2">
        <v>423257881</v>
      </c>
      <c r="I796" s="33">
        <v>5.0000000000000001E-3</v>
      </c>
      <c r="J796" s="2">
        <v>456188247.54000002</v>
      </c>
      <c r="N796" s="26">
        <v>111860716</v>
      </c>
      <c r="O796" s="26">
        <v>7009331189</v>
      </c>
      <c r="P796" s="26"/>
      <c r="Q796" s="26"/>
      <c r="R796" s="26">
        <v>111860716</v>
      </c>
      <c r="S796" s="26">
        <v>568048963.53999996</v>
      </c>
      <c r="T796" s="8"/>
      <c r="U796" s="8"/>
      <c r="V796" s="26">
        <v>126963497</v>
      </c>
      <c r="X796" s="29">
        <v>155.1</v>
      </c>
      <c r="Y796" s="8">
        <v>3662469.1395228882</v>
      </c>
      <c r="Z796" s="3">
        <v>4.5900000000000003E-2</v>
      </c>
      <c r="AA796" s="16"/>
      <c r="AD796" s="37">
        <v>115.85768292682927</v>
      </c>
      <c r="AE796" s="11">
        <v>0</v>
      </c>
      <c r="AF796" s="11">
        <v>40777988.971646756</v>
      </c>
      <c r="AG796" s="33">
        <v>7.3993333333333355E-2</v>
      </c>
      <c r="AH796" s="17">
        <v>18.29948266666667</v>
      </c>
      <c r="AI796" s="2">
        <v>746216102.36817443</v>
      </c>
    </row>
    <row r="797" spans="1:36" ht="27.75" customHeight="1" x14ac:dyDescent="0.2">
      <c r="A797" s="15">
        <v>759</v>
      </c>
      <c r="B797" s="123" t="s">
        <v>2623</v>
      </c>
      <c r="C797" s="43">
        <v>2011</v>
      </c>
      <c r="D797" s="43"/>
      <c r="E797" s="124">
        <v>-275974666</v>
      </c>
      <c r="F797" s="125">
        <v>7450822993</v>
      </c>
      <c r="G797" s="126">
        <v>0</v>
      </c>
      <c r="H797" s="2">
        <v>441491804</v>
      </c>
      <c r="I797" s="33">
        <v>5.0000000000000001E-3</v>
      </c>
      <c r="J797" s="2">
        <v>476538459.94499999</v>
      </c>
      <c r="N797" s="26">
        <v>71832622</v>
      </c>
      <c r="O797" s="26">
        <v>7450822993</v>
      </c>
      <c r="P797" s="26"/>
      <c r="Q797" s="26"/>
      <c r="R797" s="26">
        <v>71832622</v>
      </c>
      <c r="S797" s="26">
        <v>548371081.94499993</v>
      </c>
      <c r="T797" s="8"/>
      <c r="U797" s="8"/>
      <c r="V797" s="26">
        <v>134035600</v>
      </c>
      <c r="X797" s="29">
        <v>160.19999999999999</v>
      </c>
      <c r="Y797" s="8">
        <v>3423040.4615792758</v>
      </c>
      <c r="Z797" s="3">
        <v>4.5900000000000003E-2</v>
      </c>
      <c r="AA797" s="16"/>
      <c r="AD797" s="37">
        <v>119.08</v>
      </c>
      <c r="AE797" s="11">
        <v>0</v>
      </c>
      <c r="AF797" s="11">
        <v>42329319.739427447</v>
      </c>
      <c r="AG797" s="33">
        <v>7.0764333333333346E-2</v>
      </c>
      <c r="AH797" s="17">
        <v>18.328728099999999</v>
      </c>
      <c r="AI797" s="2">
        <v>775842592.16192853</v>
      </c>
    </row>
    <row r="798" spans="1:36" ht="27.75" customHeight="1" x14ac:dyDescent="0.2">
      <c r="B798" t="s">
        <v>2623</v>
      </c>
      <c r="C798" s="15">
        <v>2012</v>
      </c>
      <c r="E798" s="124">
        <v>-316999314</v>
      </c>
      <c r="F798" s="11">
        <v>7899271074</v>
      </c>
      <c r="G798" s="126"/>
      <c r="H798" s="2">
        <v>448448081</v>
      </c>
      <c r="I798" s="33">
        <v>5.0000000000000001E-3</v>
      </c>
      <c r="J798" s="2">
        <v>485702195.96500003</v>
      </c>
      <c r="N798" s="26">
        <v>63747843</v>
      </c>
      <c r="O798" s="26">
        <v>7899271074</v>
      </c>
      <c r="P798" s="26"/>
      <c r="Q798" s="26"/>
      <c r="R798" s="26">
        <v>63747843</v>
      </c>
      <c r="S798" s="26">
        <v>549450038.96500003</v>
      </c>
      <c r="T798" s="26">
        <v>0</v>
      </c>
      <c r="U798" s="26">
        <v>757187549</v>
      </c>
      <c r="X798" s="29">
        <v>161.6</v>
      </c>
      <c r="Y798" s="8">
        <v>3400062.1223081686</v>
      </c>
      <c r="Z798" s="3">
        <v>4.5900000000000003E-2</v>
      </c>
      <c r="AF798" s="131">
        <v>43786466.085695893</v>
      </c>
      <c r="AG798" s="33">
        <v>6.2333333333333331E-2</v>
      </c>
      <c r="AH798" s="133">
        <v>17.40324</v>
      </c>
      <c r="AI798" s="2">
        <v>762026378.04122615</v>
      </c>
      <c r="AJ798" t="str">
        <f>B798&amp;C798</f>
        <v>HYDRO ONE NETWORKS INC.2012</v>
      </c>
    </row>
    <row r="799" spans="1:36" ht="27.75" customHeight="1" x14ac:dyDescent="0.2">
      <c r="A799" s="15">
        <v>760</v>
      </c>
      <c r="B799" s="123" t="s">
        <v>2635</v>
      </c>
      <c r="C799" s="43">
        <v>1989</v>
      </c>
      <c r="D799" s="43"/>
      <c r="E799" s="124">
        <v>0</v>
      </c>
      <c r="F799" s="125">
        <v>0</v>
      </c>
      <c r="G799" s="125">
        <v>0</v>
      </c>
      <c r="H799" s="2"/>
      <c r="I799" s="33">
        <v>5.0000000000000001E-3</v>
      </c>
      <c r="N799" s="26"/>
      <c r="O799" s="26"/>
      <c r="P799" s="26"/>
      <c r="Q799" s="26"/>
      <c r="R799" s="26"/>
      <c r="V799" s="26">
        <v>0</v>
      </c>
      <c r="X799" s="29">
        <v>95.5</v>
      </c>
      <c r="Z799" s="3">
        <v>4.5900000000000003E-2</v>
      </c>
      <c r="AA799" s="16">
        <v>0</v>
      </c>
      <c r="AB799" s="36">
        <v>51.164212860310414</v>
      </c>
      <c r="AE799" s="11">
        <v>0</v>
      </c>
      <c r="AF799" s="11">
        <v>0</v>
      </c>
      <c r="AH799"/>
    </row>
    <row r="800" spans="1:36" ht="27.75" customHeight="1" x14ac:dyDescent="0.2">
      <c r="A800" s="15">
        <v>761</v>
      </c>
      <c r="B800" s="123" t="s">
        <v>2635</v>
      </c>
      <c r="C800" s="43">
        <v>1990</v>
      </c>
      <c r="D800" s="43"/>
      <c r="E800" s="124">
        <v>0</v>
      </c>
      <c r="F800" s="125">
        <v>0</v>
      </c>
      <c r="G800" s="125">
        <v>0</v>
      </c>
      <c r="H800" s="2">
        <v>0</v>
      </c>
      <c r="I800" s="33">
        <v>5.0000000000000001E-3</v>
      </c>
      <c r="J800" s="11">
        <v>0</v>
      </c>
      <c r="N800" s="26"/>
      <c r="O800" s="26"/>
      <c r="P800" s="26"/>
      <c r="Q800" s="26"/>
      <c r="R800" s="26"/>
      <c r="S800" s="26">
        <v>0</v>
      </c>
      <c r="T800" s="8"/>
      <c r="U800" s="8"/>
      <c r="V800" s="26">
        <v>0</v>
      </c>
      <c r="X800" s="29">
        <v>98.5</v>
      </c>
      <c r="Y800" s="8">
        <v>0</v>
      </c>
      <c r="Z800" s="3">
        <v>4.5900000000000003E-2</v>
      </c>
      <c r="AA800" s="16"/>
      <c r="AE800" s="11">
        <v>0</v>
      </c>
      <c r="AF800" s="11">
        <v>0</v>
      </c>
      <c r="AH800"/>
    </row>
    <row r="801" spans="1:35" ht="27.75" customHeight="1" x14ac:dyDescent="0.2">
      <c r="A801" s="15">
        <v>762</v>
      </c>
      <c r="B801" s="123" t="s">
        <v>2635</v>
      </c>
      <c r="C801" s="43">
        <v>1991</v>
      </c>
      <c r="D801" s="43"/>
      <c r="E801" s="124">
        <v>0</v>
      </c>
      <c r="F801" s="125">
        <v>0</v>
      </c>
      <c r="G801" s="125">
        <v>0</v>
      </c>
      <c r="H801" s="2">
        <v>0</v>
      </c>
      <c r="I801" s="33">
        <v>5.0000000000000001E-3</v>
      </c>
      <c r="J801" s="2">
        <v>0</v>
      </c>
      <c r="N801" s="26"/>
      <c r="O801" s="26"/>
      <c r="P801" s="26"/>
      <c r="Q801" s="26"/>
      <c r="R801" s="26"/>
      <c r="S801" s="26">
        <v>0</v>
      </c>
      <c r="T801" s="8"/>
      <c r="U801" s="8"/>
      <c r="V801" s="26">
        <v>0</v>
      </c>
      <c r="X801" s="29">
        <v>97.7</v>
      </c>
      <c r="Y801" s="8">
        <v>0</v>
      </c>
      <c r="Z801" s="3">
        <v>4.5900000000000003E-2</v>
      </c>
      <c r="AA801" s="16"/>
      <c r="AE801" s="11">
        <v>0</v>
      </c>
      <c r="AF801" s="11">
        <v>0</v>
      </c>
      <c r="AH801"/>
    </row>
    <row r="802" spans="1:35" ht="27.75" customHeight="1" x14ac:dyDescent="0.2">
      <c r="A802" s="15">
        <v>763</v>
      </c>
      <c r="B802" s="123" t="s">
        <v>2635</v>
      </c>
      <c r="C802" s="43">
        <v>1992</v>
      </c>
      <c r="D802" s="43"/>
      <c r="E802" s="124">
        <v>0</v>
      </c>
      <c r="F802" s="125">
        <v>0</v>
      </c>
      <c r="G802" s="125">
        <v>0</v>
      </c>
      <c r="H802" s="2">
        <v>0</v>
      </c>
      <c r="I802" s="33">
        <v>5.0000000000000001E-3</v>
      </c>
      <c r="J802" s="2">
        <v>0</v>
      </c>
      <c r="N802" s="26"/>
      <c r="O802" s="26"/>
      <c r="P802" s="26"/>
      <c r="Q802" s="26"/>
      <c r="R802" s="26"/>
      <c r="S802" s="26">
        <v>0</v>
      </c>
      <c r="T802" s="8"/>
      <c r="U802" s="8"/>
      <c r="V802" s="26">
        <v>0</v>
      </c>
      <c r="X802" s="29">
        <v>100</v>
      </c>
      <c r="Y802" s="8">
        <v>0</v>
      </c>
      <c r="Z802" s="3">
        <v>4.5900000000000003E-2</v>
      </c>
      <c r="AA802" s="16"/>
      <c r="AE802" s="11">
        <v>0</v>
      </c>
      <c r="AF802" s="11">
        <v>0</v>
      </c>
      <c r="AH802"/>
    </row>
    <row r="803" spans="1:35" ht="27.75" customHeight="1" x14ac:dyDescent="0.2">
      <c r="A803" s="15">
        <v>764</v>
      </c>
      <c r="B803" s="123" t="s">
        <v>2635</v>
      </c>
      <c r="C803" s="43">
        <v>1993</v>
      </c>
      <c r="D803" s="43"/>
      <c r="E803" s="124">
        <v>0</v>
      </c>
      <c r="F803" s="125">
        <v>0</v>
      </c>
      <c r="G803" s="125">
        <v>0</v>
      </c>
      <c r="H803" s="2">
        <v>0</v>
      </c>
      <c r="I803" s="33">
        <v>5.0000000000000001E-3</v>
      </c>
      <c r="J803" s="2">
        <v>0</v>
      </c>
      <c r="N803" s="26"/>
      <c r="O803" s="26"/>
      <c r="P803" s="26"/>
      <c r="Q803" s="26"/>
      <c r="R803" s="26"/>
      <c r="S803" s="26">
        <v>0</v>
      </c>
      <c r="T803" s="8"/>
      <c r="U803" s="8"/>
      <c r="V803" s="26">
        <v>0</v>
      </c>
      <c r="X803" s="29">
        <v>102.5</v>
      </c>
      <c r="Y803" s="8">
        <v>0</v>
      </c>
      <c r="Z803" s="3">
        <v>4.5900000000000003E-2</v>
      </c>
      <c r="AA803" s="16"/>
      <c r="AE803" s="11">
        <v>0</v>
      </c>
      <c r="AF803" s="11">
        <v>0</v>
      </c>
      <c r="AH803"/>
    </row>
    <row r="804" spans="1:35" ht="27.75" customHeight="1" x14ac:dyDescent="0.2">
      <c r="A804" s="15">
        <v>765</v>
      </c>
      <c r="B804" s="123" t="s">
        <v>2635</v>
      </c>
      <c r="C804" s="43">
        <v>1994</v>
      </c>
      <c r="D804" s="43"/>
      <c r="E804" s="124">
        <v>0</v>
      </c>
      <c r="F804" s="125">
        <v>0</v>
      </c>
      <c r="G804" s="125">
        <v>0</v>
      </c>
      <c r="H804" s="2">
        <v>0</v>
      </c>
      <c r="I804" s="33">
        <v>5.0000000000000001E-3</v>
      </c>
      <c r="J804" s="2">
        <v>0</v>
      </c>
      <c r="N804" s="26"/>
      <c r="O804" s="26"/>
      <c r="P804" s="26"/>
      <c r="Q804" s="26"/>
      <c r="R804" s="26"/>
      <c r="S804" s="26">
        <v>0</v>
      </c>
      <c r="T804" s="8"/>
      <c r="U804" s="8"/>
      <c r="V804" s="26">
        <v>0</v>
      </c>
      <c r="X804" s="29">
        <v>108.2</v>
      </c>
      <c r="Y804" s="8">
        <v>0</v>
      </c>
      <c r="Z804" s="3">
        <v>4.5900000000000003E-2</v>
      </c>
      <c r="AA804" s="16"/>
      <c r="AE804" s="11">
        <v>0</v>
      </c>
      <c r="AF804" s="11">
        <v>0</v>
      </c>
      <c r="AH804"/>
    </row>
    <row r="805" spans="1:35" ht="27.75" customHeight="1" x14ac:dyDescent="0.2">
      <c r="A805" s="15">
        <v>766</v>
      </c>
      <c r="B805" s="123" t="s">
        <v>2635</v>
      </c>
      <c r="C805" s="43">
        <v>1995</v>
      </c>
      <c r="D805" s="43"/>
      <c r="E805" s="124">
        <v>0</v>
      </c>
      <c r="F805" s="125">
        <v>0</v>
      </c>
      <c r="G805" s="125">
        <v>0</v>
      </c>
      <c r="H805" s="2">
        <v>0</v>
      </c>
      <c r="I805" s="33">
        <v>5.0000000000000001E-3</v>
      </c>
      <c r="J805" s="2">
        <v>0</v>
      </c>
      <c r="N805" s="26"/>
      <c r="O805" s="26"/>
      <c r="P805" s="26"/>
      <c r="Q805" s="26"/>
      <c r="R805" s="26"/>
      <c r="S805" s="26">
        <v>0</v>
      </c>
      <c r="T805" s="8"/>
      <c r="U805" s="8"/>
      <c r="V805" s="26">
        <v>0</v>
      </c>
      <c r="X805" s="29">
        <v>116.7</v>
      </c>
      <c r="Y805" s="8">
        <v>0</v>
      </c>
      <c r="Z805" s="3">
        <v>4.5900000000000003E-2</v>
      </c>
      <c r="AA805" s="16"/>
      <c r="AE805" s="11">
        <v>0</v>
      </c>
      <c r="AF805" s="11">
        <v>0</v>
      </c>
      <c r="AH805"/>
    </row>
    <row r="806" spans="1:35" ht="27.75" customHeight="1" x14ac:dyDescent="0.2">
      <c r="A806" s="15">
        <v>767</v>
      </c>
      <c r="B806" s="123" t="s">
        <v>2635</v>
      </c>
      <c r="C806" s="43">
        <v>1996</v>
      </c>
      <c r="D806" s="43"/>
      <c r="E806" s="124">
        <v>0</v>
      </c>
      <c r="F806" s="125">
        <v>0</v>
      </c>
      <c r="G806" s="125">
        <v>0</v>
      </c>
      <c r="H806" s="2">
        <v>0</v>
      </c>
      <c r="I806" s="33">
        <v>5.0000000000000001E-3</v>
      </c>
      <c r="J806" s="2">
        <v>0</v>
      </c>
      <c r="N806" s="26"/>
      <c r="O806" s="26"/>
      <c r="P806" s="26"/>
      <c r="Q806" s="26"/>
      <c r="R806" s="26"/>
      <c r="S806" s="26">
        <v>0</v>
      </c>
      <c r="T806" s="8"/>
      <c r="U806" s="8"/>
      <c r="V806" s="26">
        <v>0</v>
      </c>
      <c r="X806" s="29">
        <v>116.6</v>
      </c>
      <c r="Y806" s="8">
        <v>0</v>
      </c>
      <c r="Z806" s="3">
        <v>4.5900000000000003E-2</v>
      </c>
      <c r="AA806" s="16"/>
      <c r="AE806" s="11">
        <v>0</v>
      </c>
      <c r="AF806" s="11">
        <v>0</v>
      </c>
      <c r="AH806"/>
    </row>
    <row r="807" spans="1:35" ht="27.75" customHeight="1" x14ac:dyDescent="0.2">
      <c r="A807" s="15">
        <v>768</v>
      </c>
      <c r="B807" s="123" t="s">
        <v>2635</v>
      </c>
      <c r="C807" s="43">
        <v>1997</v>
      </c>
      <c r="D807" s="43"/>
      <c r="E807" s="124">
        <v>0</v>
      </c>
      <c r="F807" s="125">
        <v>0</v>
      </c>
      <c r="G807" s="125">
        <v>0</v>
      </c>
      <c r="H807" s="2">
        <v>0</v>
      </c>
      <c r="I807" s="33">
        <v>5.0000000000000001E-3</v>
      </c>
      <c r="J807" s="2">
        <v>0</v>
      </c>
      <c r="L807" s="10" t="e">
        <v>#DIV/0!</v>
      </c>
      <c r="N807" s="26"/>
      <c r="O807" s="26"/>
      <c r="P807" s="26"/>
      <c r="Q807" s="26"/>
      <c r="R807" s="26"/>
      <c r="S807" s="26">
        <v>0</v>
      </c>
      <c r="T807" s="8"/>
      <c r="U807" s="8"/>
      <c r="V807" s="26">
        <v>0</v>
      </c>
      <c r="X807" s="29">
        <v>118</v>
      </c>
      <c r="Y807" s="8">
        <v>0</v>
      </c>
      <c r="Z807" s="3">
        <v>4.5900000000000003E-2</v>
      </c>
      <c r="AA807" s="16"/>
      <c r="AE807" s="11">
        <v>0</v>
      </c>
      <c r="AF807" s="11">
        <v>0</v>
      </c>
      <c r="AH807"/>
    </row>
    <row r="808" spans="1:35" ht="27.75" customHeight="1" x14ac:dyDescent="0.2">
      <c r="A808" s="15">
        <v>769</v>
      </c>
      <c r="B808" s="123" t="s">
        <v>2635</v>
      </c>
      <c r="C808" s="43">
        <v>1998</v>
      </c>
      <c r="D808" s="43"/>
      <c r="E808" s="124">
        <v>0</v>
      </c>
      <c r="F808" s="125">
        <v>0</v>
      </c>
      <c r="G808" s="125">
        <v>0</v>
      </c>
      <c r="H808" s="2">
        <v>0</v>
      </c>
      <c r="I808" s="33">
        <v>5.0000000000000001E-3</v>
      </c>
      <c r="J808" s="2"/>
      <c r="K808" s="2">
        <v>1742200</v>
      </c>
      <c r="L808" s="2" t="e">
        <v>#DIV/0!</v>
      </c>
      <c r="M808" s="15">
        <v>1</v>
      </c>
      <c r="N808" s="26"/>
      <c r="O808" s="26"/>
      <c r="P808" s="26"/>
      <c r="Q808" s="26"/>
      <c r="R808" s="26"/>
      <c r="S808" s="26">
        <v>1742200</v>
      </c>
      <c r="T808" s="8"/>
      <c r="U808" s="8"/>
      <c r="X808" s="29">
        <v>122.8</v>
      </c>
      <c r="Y808" s="8">
        <v>14187.29641693811</v>
      </c>
      <c r="Z808" s="3">
        <v>4.5900000000000003E-2</v>
      </c>
      <c r="AA808" s="16"/>
      <c r="AE808" s="11">
        <v>0</v>
      </c>
      <c r="AF808" s="11">
        <v>14187.29641693811</v>
      </c>
      <c r="AH808"/>
    </row>
    <row r="809" spans="1:35" ht="27.75" customHeight="1" x14ac:dyDescent="0.2">
      <c r="A809" s="15">
        <v>770</v>
      </c>
      <c r="B809" s="123" t="s">
        <v>2635</v>
      </c>
      <c r="C809" s="43">
        <v>1999</v>
      </c>
      <c r="D809" s="43"/>
      <c r="E809" s="124">
        <v>0</v>
      </c>
      <c r="F809" s="125">
        <v>0</v>
      </c>
      <c r="G809" s="125">
        <v>0</v>
      </c>
      <c r="H809" s="2">
        <v>0</v>
      </c>
      <c r="I809" s="33">
        <v>5.0000000000000001E-3</v>
      </c>
      <c r="J809" s="2"/>
      <c r="K809" s="2">
        <v>1742200</v>
      </c>
      <c r="L809" s="2" t="e">
        <v>#DIV/0!</v>
      </c>
      <c r="M809" s="15">
        <v>1</v>
      </c>
      <c r="N809" s="26"/>
      <c r="O809" s="26"/>
      <c r="P809" s="26"/>
      <c r="Q809" s="26"/>
      <c r="R809" s="26"/>
      <c r="S809" s="26">
        <v>1742200</v>
      </c>
      <c r="T809" s="8"/>
      <c r="U809" s="8"/>
      <c r="X809" s="29">
        <v>126.1</v>
      </c>
      <c r="Y809" s="8">
        <v>13816.019032513879</v>
      </c>
      <c r="Z809" s="3">
        <v>4.5900000000000003E-2</v>
      </c>
      <c r="AA809" s="16"/>
      <c r="AE809" s="11">
        <v>0</v>
      </c>
      <c r="AF809" s="11">
        <v>27352.11854391453</v>
      </c>
      <c r="AH809"/>
    </row>
    <row r="810" spans="1:35" ht="27.75" customHeight="1" x14ac:dyDescent="0.2">
      <c r="A810" s="15">
        <v>771</v>
      </c>
      <c r="B810" s="123" t="s">
        <v>2635</v>
      </c>
      <c r="C810" s="43">
        <v>2000</v>
      </c>
      <c r="D810" s="43"/>
      <c r="E810" s="124">
        <v>0</v>
      </c>
      <c r="F810" s="125">
        <v>0</v>
      </c>
      <c r="G810" s="125">
        <v>0</v>
      </c>
      <c r="H810" s="2">
        <v>0</v>
      </c>
      <c r="I810" s="33">
        <v>5.0000000000000001E-3</v>
      </c>
      <c r="J810" s="2"/>
      <c r="K810" s="2">
        <v>1742200</v>
      </c>
      <c r="L810" s="2" t="e">
        <v>#DIV/0!</v>
      </c>
      <c r="M810" s="15">
        <v>1</v>
      </c>
      <c r="N810" s="26"/>
      <c r="O810" s="26"/>
      <c r="P810" s="26"/>
      <c r="Q810" s="26"/>
      <c r="R810" s="26"/>
      <c r="S810" s="26">
        <v>1742200</v>
      </c>
      <c r="T810" s="8"/>
      <c r="U810" s="8"/>
      <c r="X810" s="29">
        <v>128.69999999999999</v>
      </c>
      <c r="Y810" s="8">
        <v>13536.907536907538</v>
      </c>
      <c r="Z810" s="3">
        <v>4.5900000000000003E-2</v>
      </c>
      <c r="AA810" s="16"/>
      <c r="AE810" s="11">
        <v>0</v>
      </c>
      <c r="AF810" s="11">
        <v>39633.563839656388</v>
      </c>
      <c r="AH810"/>
    </row>
    <row r="811" spans="1:35" ht="27.75" customHeight="1" x14ac:dyDescent="0.2">
      <c r="A811" s="15">
        <v>772</v>
      </c>
      <c r="B811" s="123" t="s">
        <v>2635</v>
      </c>
      <c r="C811" s="43">
        <v>2001</v>
      </c>
      <c r="D811" s="43"/>
      <c r="E811" s="124">
        <v>0</v>
      </c>
      <c r="F811" s="125">
        <v>0</v>
      </c>
      <c r="G811" s="125">
        <v>0</v>
      </c>
      <c r="H811" s="2">
        <v>0</v>
      </c>
      <c r="I811" s="33">
        <v>5.0000000000000001E-3</v>
      </c>
      <c r="J811" s="2"/>
      <c r="K811" s="2">
        <v>1742200</v>
      </c>
      <c r="L811" s="2" t="e">
        <v>#DIV/0!</v>
      </c>
      <c r="M811" s="15">
        <v>1</v>
      </c>
      <c r="N811" s="26"/>
      <c r="O811" s="26"/>
      <c r="P811" s="26"/>
      <c r="Q811" s="26"/>
      <c r="R811" s="26"/>
      <c r="S811" s="26">
        <v>1742200</v>
      </c>
      <c r="T811" s="8"/>
      <c r="U811" s="8"/>
      <c r="X811" s="29">
        <v>129.6</v>
      </c>
      <c r="Y811" s="8">
        <v>13442.901234567902</v>
      </c>
      <c r="Z811" s="3">
        <v>4.5900000000000003E-2</v>
      </c>
      <c r="AA811" s="16"/>
      <c r="AE811" s="11">
        <v>0</v>
      </c>
      <c r="AF811" s="11">
        <v>51257.284493984058</v>
      </c>
      <c r="AH811"/>
    </row>
    <row r="812" spans="1:35" ht="27.75" customHeight="1" x14ac:dyDescent="0.2">
      <c r="A812" s="15">
        <v>773</v>
      </c>
      <c r="B812" s="123" t="s">
        <v>2635</v>
      </c>
      <c r="C812" s="43">
        <v>2002</v>
      </c>
      <c r="D812" s="43"/>
      <c r="E812" s="124">
        <v>0</v>
      </c>
      <c r="F812" s="125">
        <v>8711000</v>
      </c>
      <c r="G812" s="35">
        <v>0</v>
      </c>
      <c r="H812" s="2">
        <v>8711000</v>
      </c>
      <c r="I812" s="33">
        <v>5.0000000000000001E-3</v>
      </c>
      <c r="J812" s="2"/>
      <c r="K812" s="2">
        <v>1742200</v>
      </c>
      <c r="L812" s="2" t="e">
        <v>#DIV/0!</v>
      </c>
      <c r="M812" s="15">
        <v>1</v>
      </c>
      <c r="N812" s="26"/>
      <c r="O812" s="26"/>
      <c r="P812" s="26"/>
      <c r="Q812" s="26"/>
      <c r="R812" s="26"/>
      <c r="S812" s="26">
        <v>1742200</v>
      </c>
      <c r="T812" s="8"/>
      <c r="U812" s="8"/>
      <c r="V812" s="26">
        <v>0</v>
      </c>
      <c r="X812" s="29">
        <v>130.5</v>
      </c>
      <c r="Y812" s="8">
        <v>13350.191570881227</v>
      </c>
      <c r="Z812" s="3">
        <v>4.5900000000000003E-2</v>
      </c>
      <c r="AA812" s="16"/>
      <c r="AC812" s="2">
        <v>95380.284924936481</v>
      </c>
      <c r="AD812" s="37">
        <v>91.329146341463414</v>
      </c>
      <c r="AE812" s="11">
        <v>1</v>
      </c>
      <c r="AF812" s="11">
        <v>62254.766706591414</v>
      </c>
      <c r="AG812" s="33">
        <v>8.2960000000000006E-2</v>
      </c>
      <c r="AH812" s="17">
        <v>16.741565999999999</v>
      </c>
      <c r="AI812" s="2">
        <v>1042242.2856330028</v>
      </c>
    </row>
    <row r="813" spans="1:35" ht="27.75" customHeight="1" x14ac:dyDescent="0.2">
      <c r="A813" s="15">
        <v>774</v>
      </c>
      <c r="B813" s="123" t="s">
        <v>2635</v>
      </c>
      <c r="C813" s="43">
        <v>2003</v>
      </c>
      <c r="D813" s="43"/>
      <c r="E813" s="124">
        <v>0</v>
      </c>
      <c r="F813" s="125">
        <v>8409000</v>
      </c>
      <c r="G813" s="125">
        <v>0</v>
      </c>
      <c r="H813" s="2">
        <v>-302000</v>
      </c>
      <c r="I813" s="33">
        <v>5.0000000000000001E-3</v>
      </c>
      <c r="J813" s="2">
        <v>-258445</v>
      </c>
      <c r="K813" s="2">
        <v>8711000</v>
      </c>
      <c r="L813" s="2" t="e">
        <v>#DIV/0!</v>
      </c>
      <c r="N813" s="26"/>
      <c r="O813" s="26"/>
      <c r="P813" s="26"/>
      <c r="Q813" s="26"/>
      <c r="R813" s="26"/>
      <c r="S813" s="26">
        <v>-258445</v>
      </c>
      <c r="T813" s="8"/>
      <c r="U813" s="8"/>
      <c r="V813" s="26">
        <v>0</v>
      </c>
      <c r="X813" s="29">
        <v>130.6</v>
      </c>
      <c r="Y813" s="8">
        <v>-1978.9050535987749</v>
      </c>
      <c r="Z813" s="3">
        <v>4.5900000000000003E-2</v>
      </c>
      <c r="AA813" s="16"/>
      <c r="AD813" s="37">
        <v>94.295243902439026</v>
      </c>
      <c r="AE813" s="11">
        <v>0</v>
      </c>
      <c r="AF813" s="11">
        <v>57418.367861160092</v>
      </c>
      <c r="AG813" s="33">
        <v>8.2960000000000006E-2</v>
      </c>
      <c r="AH813" s="17">
        <v>16.820820000000001</v>
      </c>
      <c r="AI813" s="2">
        <v>965824.03048635891</v>
      </c>
    </row>
    <row r="814" spans="1:35" ht="27.75" customHeight="1" x14ac:dyDescent="0.2">
      <c r="A814" s="15">
        <v>775</v>
      </c>
      <c r="B814" s="123" t="s">
        <v>2635</v>
      </c>
      <c r="C814" s="43">
        <v>2004</v>
      </c>
      <c r="D814" s="43"/>
      <c r="E814" s="124">
        <v>0</v>
      </c>
      <c r="F814" s="125">
        <v>8751000</v>
      </c>
      <c r="G814" s="125">
        <v>0</v>
      </c>
      <c r="H814" s="2">
        <v>342000</v>
      </c>
      <c r="I814" s="33">
        <v>5.0000000000000001E-3</v>
      </c>
      <c r="J814" s="2">
        <v>384045</v>
      </c>
      <c r="K814" s="2"/>
      <c r="N814" s="26"/>
      <c r="O814" s="26"/>
      <c r="P814" s="26"/>
      <c r="Q814" s="26"/>
      <c r="R814" s="26"/>
      <c r="S814" s="26">
        <v>384045</v>
      </c>
      <c r="T814" s="8"/>
      <c r="U814" s="8"/>
      <c r="V814" s="26">
        <v>0</v>
      </c>
      <c r="X814" s="29">
        <v>131.1</v>
      </c>
      <c r="Y814" s="8">
        <v>2929.4050343249428</v>
      </c>
      <c r="Z814" s="3">
        <v>4.5900000000000003E-2</v>
      </c>
      <c r="AA814" s="16"/>
      <c r="AD814" s="37">
        <v>97.149756097560967</v>
      </c>
      <c r="AE814" s="11">
        <v>0</v>
      </c>
      <c r="AF814" s="11">
        <v>57712.269810657781</v>
      </c>
      <c r="AG814" s="33">
        <v>8.2960000000000006E-2</v>
      </c>
      <c r="AH814" s="17">
        <v>16.852066000000001</v>
      </c>
      <c r="AI814" s="2">
        <v>972570.97985901241</v>
      </c>
    </row>
    <row r="815" spans="1:35" ht="27.75" customHeight="1" x14ac:dyDescent="0.2">
      <c r="A815" s="15">
        <v>776</v>
      </c>
      <c r="B815" s="123" t="s">
        <v>2635</v>
      </c>
      <c r="C815" s="43">
        <v>2005</v>
      </c>
      <c r="D815" s="43"/>
      <c r="E815" s="124">
        <v>0</v>
      </c>
      <c r="F815" s="125">
        <v>9835000</v>
      </c>
      <c r="G815" s="125">
        <v>0</v>
      </c>
      <c r="H815" s="2">
        <v>1084000</v>
      </c>
      <c r="I815" s="33">
        <v>5.0000000000000001E-3</v>
      </c>
      <c r="J815" s="2">
        <v>1127755</v>
      </c>
      <c r="N815" s="26"/>
      <c r="O815" s="26"/>
      <c r="P815" s="26"/>
      <c r="Q815" s="26"/>
      <c r="R815" s="26"/>
      <c r="S815" s="26">
        <v>1127755</v>
      </c>
      <c r="T815" s="8"/>
      <c r="U815" s="8"/>
      <c r="V815" s="26">
        <v>0</v>
      </c>
      <c r="X815" s="29">
        <v>133.6</v>
      </c>
      <c r="Y815" s="8">
        <v>8441.2799401197608</v>
      </c>
      <c r="Z815" s="3">
        <v>4.5900000000000003E-2</v>
      </c>
      <c r="AA815" s="16"/>
      <c r="AD815" s="37">
        <v>99.990121951219521</v>
      </c>
      <c r="AE815" s="11">
        <v>0</v>
      </c>
      <c r="AF815" s="11">
        <v>63504.556566468353</v>
      </c>
      <c r="AG815" s="33">
        <v>8.2960000000000006E-2</v>
      </c>
      <c r="AH815" s="17">
        <v>17.008296000000001</v>
      </c>
      <c r="AI815" s="2">
        <v>1080104.2954312374</v>
      </c>
    </row>
    <row r="816" spans="1:35" ht="27.75" customHeight="1" x14ac:dyDescent="0.2">
      <c r="A816" s="15">
        <v>777</v>
      </c>
      <c r="B816" s="123" t="s">
        <v>2635</v>
      </c>
      <c r="C816" s="43">
        <v>2006</v>
      </c>
      <c r="D816" s="43"/>
      <c r="E816" s="124">
        <v>0</v>
      </c>
      <c r="F816" s="125">
        <v>10633000</v>
      </c>
      <c r="G816" s="125">
        <v>0</v>
      </c>
      <c r="H816" s="2">
        <v>798000</v>
      </c>
      <c r="I816" s="33">
        <v>5.0000000000000001E-3</v>
      </c>
      <c r="J816" s="2">
        <v>847175</v>
      </c>
      <c r="N816" s="26"/>
      <c r="O816" s="26"/>
      <c r="P816" s="26"/>
      <c r="Q816" s="26"/>
      <c r="R816" s="26"/>
      <c r="S816" s="26">
        <v>847175</v>
      </c>
      <c r="T816" s="8"/>
      <c r="U816" s="8"/>
      <c r="V816" s="26">
        <v>0</v>
      </c>
      <c r="X816" s="29">
        <v>142.4</v>
      </c>
      <c r="Y816" s="8">
        <v>5949.2626404494376</v>
      </c>
      <c r="Z816" s="3">
        <v>4.5900000000000003E-2</v>
      </c>
      <c r="AA816" s="16"/>
      <c r="AD816" s="37">
        <v>103.12109756097563</v>
      </c>
      <c r="AE816" s="11">
        <v>0</v>
      </c>
      <c r="AF816" s="11">
        <v>66538.960060516896</v>
      </c>
      <c r="AG816" s="33">
        <v>7.7441666666666686E-2</v>
      </c>
      <c r="AH816" s="17">
        <v>16.88236666666667</v>
      </c>
      <c r="AI816" s="2">
        <v>1123335.1213603353</v>
      </c>
    </row>
    <row r="817" spans="1:36" ht="27.75" customHeight="1" x14ac:dyDescent="0.2">
      <c r="A817" s="15">
        <v>778</v>
      </c>
      <c r="B817" s="123" t="s">
        <v>2635</v>
      </c>
      <c r="C817" s="43">
        <v>2007</v>
      </c>
      <c r="D817" s="43"/>
      <c r="E817" s="124">
        <v>377584</v>
      </c>
      <c r="F817" s="125">
        <v>11639609</v>
      </c>
      <c r="G817" s="125">
        <v>0</v>
      </c>
      <c r="H817" s="2">
        <v>1006609</v>
      </c>
      <c r="I817" s="33">
        <v>5.0000000000000001E-3</v>
      </c>
      <c r="J817" s="2">
        <v>1059774</v>
      </c>
      <c r="N817" s="26">
        <v>0</v>
      </c>
      <c r="O817" s="26"/>
      <c r="P817" s="26"/>
      <c r="Q817" s="26">
        <v>99252.965964937423</v>
      </c>
      <c r="R817" s="26">
        <v>99252.965964937423</v>
      </c>
      <c r="S817" s="26">
        <v>1159026.9659649373</v>
      </c>
      <c r="T817" s="8"/>
      <c r="U817" s="8"/>
      <c r="V817" s="26">
        <v>0</v>
      </c>
      <c r="X817" s="29">
        <v>148.80000000000001</v>
      </c>
      <c r="Y817" s="8">
        <v>7789.1597175062989</v>
      </c>
      <c r="Z817" s="3">
        <v>4.5900000000000003E-2</v>
      </c>
      <c r="AA817" s="16"/>
      <c r="AD817" s="37">
        <v>106.41609756097562</v>
      </c>
      <c r="AE817" s="11">
        <v>0</v>
      </c>
      <c r="AF817" s="11">
        <v>71273.981511245467</v>
      </c>
      <c r="AG817" s="33">
        <v>7.350000000000001E-2</v>
      </c>
      <c r="AH817" s="17">
        <v>17.296320000000001</v>
      </c>
      <c r="AI817" s="2">
        <v>1232777.5918925854</v>
      </c>
    </row>
    <row r="818" spans="1:36" ht="27.75" customHeight="1" x14ac:dyDescent="0.2">
      <c r="A818" s="15">
        <v>779</v>
      </c>
      <c r="B818" s="123" t="s">
        <v>2635</v>
      </c>
      <c r="C818" s="43">
        <v>2008</v>
      </c>
      <c r="D818" s="43"/>
      <c r="E818" s="124">
        <v>346352</v>
      </c>
      <c r="F818" s="125">
        <v>11917915</v>
      </c>
      <c r="G818" s="125">
        <v>0</v>
      </c>
      <c r="H818" s="2">
        <v>278306</v>
      </c>
      <c r="I818" s="33">
        <v>5.0000000000000001E-3</v>
      </c>
      <c r="J818" s="2">
        <v>336504.04499999998</v>
      </c>
      <c r="N818" s="26">
        <v>0</v>
      </c>
      <c r="O818" s="26"/>
      <c r="P818" s="26"/>
      <c r="Q818" s="26">
        <v>101626.12952617371</v>
      </c>
      <c r="R818" s="26">
        <v>101626.12952617371</v>
      </c>
      <c r="S818" s="26">
        <v>438130.17452617368</v>
      </c>
      <c r="T818" s="8"/>
      <c r="U818" s="8"/>
      <c r="V818" s="26">
        <v>0</v>
      </c>
      <c r="X818" s="29">
        <v>150.30000000000001</v>
      </c>
      <c r="Y818" s="8">
        <v>2915.0377546651607</v>
      </c>
      <c r="Z818" s="3">
        <v>4.5900000000000003E-2</v>
      </c>
      <c r="AA818" s="16"/>
      <c r="AD818" s="37">
        <v>109.62926829268292</v>
      </c>
      <c r="AE818" s="11">
        <v>0</v>
      </c>
      <c r="AF818" s="11">
        <v>70917.543514544464</v>
      </c>
      <c r="AG818" s="33">
        <v>7.2692083333333324E-2</v>
      </c>
      <c r="AH818" s="17">
        <v>17.715351999999999</v>
      </c>
      <c r="AI818" s="2">
        <v>1256329.2463354722</v>
      </c>
    </row>
    <row r="819" spans="1:36" ht="27.75" customHeight="1" x14ac:dyDescent="0.2">
      <c r="A819" s="15">
        <v>780</v>
      </c>
      <c r="B819" s="123" t="s">
        <v>2635</v>
      </c>
      <c r="C819" s="43">
        <v>2009</v>
      </c>
      <c r="D819" s="43"/>
      <c r="E819" s="124">
        <v>242352</v>
      </c>
      <c r="F819" s="125">
        <v>12474454</v>
      </c>
      <c r="G819" s="125">
        <v>0</v>
      </c>
      <c r="H819" s="2">
        <v>556539</v>
      </c>
      <c r="I819" s="33">
        <v>5.0000000000000001E-3</v>
      </c>
      <c r="J819" s="2">
        <v>616128.57499999995</v>
      </c>
      <c r="N819" s="26">
        <v>0</v>
      </c>
      <c r="O819" s="26"/>
      <c r="P819" s="26"/>
      <c r="Q819" s="26">
        <v>106371.83416497732</v>
      </c>
      <c r="R819" s="26">
        <v>106371.83416497732</v>
      </c>
      <c r="S819" s="26">
        <v>722500.40916497726</v>
      </c>
      <c r="T819" s="8"/>
      <c r="U819" s="8"/>
      <c r="V819" s="26">
        <v>0</v>
      </c>
      <c r="X819" s="29">
        <v>151.1</v>
      </c>
      <c r="Y819" s="8">
        <v>4781.6042962606043</v>
      </c>
      <c r="Z819" s="3">
        <v>4.5900000000000003E-2</v>
      </c>
      <c r="AA819" s="16"/>
      <c r="AD819" s="37">
        <v>112.72439024390243</v>
      </c>
      <c r="AE819" s="11">
        <v>0</v>
      </c>
      <c r="AF819" s="11">
        <v>72444.032563487475</v>
      </c>
      <c r="AG819" s="33">
        <v>7.3154000000000011E-2</v>
      </c>
      <c r="AH819" s="17">
        <v>17.930536200000002</v>
      </c>
      <c r="AI819" s="2">
        <v>1298960.348353591</v>
      </c>
    </row>
    <row r="820" spans="1:36" ht="27.75" customHeight="1" x14ac:dyDescent="0.2">
      <c r="A820" s="15">
        <v>781</v>
      </c>
      <c r="B820" s="123" t="s">
        <v>2635</v>
      </c>
      <c r="C820" s="43">
        <v>2010</v>
      </c>
      <c r="D820" s="43"/>
      <c r="E820" s="124">
        <v>450734</v>
      </c>
      <c r="F820" s="125">
        <v>463798</v>
      </c>
      <c r="G820" s="125">
        <v>0</v>
      </c>
      <c r="H820" s="2">
        <v>-12010656</v>
      </c>
      <c r="I820" s="33">
        <v>5.0000000000000001E-3</v>
      </c>
      <c r="J820" s="2">
        <v>-11948283.73</v>
      </c>
      <c r="N820" s="26">
        <v>0</v>
      </c>
      <c r="O820" s="26"/>
      <c r="P820" s="26"/>
      <c r="Q820" s="26">
        <v>3954.8860368596615</v>
      </c>
      <c r="R820" s="26">
        <v>3954.8860368596615</v>
      </c>
      <c r="S820" s="26">
        <v>-11944328.843963141</v>
      </c>
      <c r="T820" s="8"/>
      <c r="U820" s="8"/>
      <c r="V820" s="26">
        <v>0</v>
      </c>
      <c r="X820" s="29">
        <v>155.1</v>
      </c>
      <c r="Y820" s="8">
        <v>-77010.501895313617</v>
      </c>
      <c r="Z820" s="3">
        <v>4.5900000000000003E-2</v>
      </c>
      <c r="AA820" s="16"/>
      <c r="AD820" s="37">
        <v>115.85768292682927</v>
      </c>
      <c r="AE820" s="11">
        <v>0</v>
      </c>
      <c r="AF820" s="11">
        <v>-7891.6504264902178</v>
      </c>
      <c r="AG820" s="33">
        <v>7.3993333333333355E-2</v>
      </c>
      <c r="AH820" s="17">
        <v>18.29948266666667</v>
      </c>
      <c r="AI820" s="2">
        <v>-144413.12019095037</v>
      </c>
    </row>
    <row r="821" spans="1:36" ht="27.75" customHeight="1" x14ac:dyDescent="0.2">
      <c r="A821" s="15">
        <v>782</v>
      </c>
      <c r="B821" s="123" t="s">
        <v>2635</v>
      </c>
      <c r="C821" s="43">
        <v>2011</v>
      </c>
      <c r="D821" s="43"/>
      <c r="E821" s="124">
        <v>450689</v>
      </c>
      <c r="F821" s="125">
        <v>465401</v>
      </c>
      <c r="G821" s="126">
        <v>0</v>
      </c>
      <c r="H821" s="2">
        <v>1603</v>
      </c>
      <c r="I821" s="33">
        <v>5.0000000000000001E-3</v>
      </c>
      <c r="J821" s="2">
        <v>3921.9900000000002</v>
      </c>
      <c r="N821" s="26">
        <v>0</v>
      </c>
      <c r="O821" s="26"/>
      <c r="P821" s="26"/>
      <c r="Q821" s="26">
        <v>3968.5550960558762</v>
      </c>
      <c r="R821" s="26">
        <v>3968.5550960558762</v>
      </c>
      <c r="S821" s="26">
        <v>7890.5450960558765</v>
      </c>
      <c r="T821" s="8"/>
      <c r="U821" s="8"/>
      <c r="V821" s="26">
        <v>0</v>
      </c>
      <c r="X821" s="29">
        <v>160.19999999999999</v>
      </c>
      <c r="Y821" s="8">
        <v>49.25433892669087</v>
      </c>
      <c r="Z821" s="3">
        <v>4.5900000000000003E-2</v>
      </c>
      <c r="AA821" s="16"/>
      <c r="AD821" s="37">
        <v>119.08</v>
      </c>
      <c r="AE821" s="11">
        <v>0</v>
      </c>
      <c r="AF821" s="11">
        <v>-7480.1693329876252</v>
      </c>
      <c r="AG821" s="33">
        <v>7.0764333333333346E-2</v>
      </c>
      <c r="AH821" s="17">
        <v>18.328728099999999</v>
      </c>
      <c r="AI821" s="2">
        <v>-137101.98984628855</v>
      </c>
    </row>
    <row r="822" spans="1:36" ht="27.75" customHeight="1" x14ac:dyDescent="0.2">
      <c r="B822" t="s">
        <v>2635</v>
      </c>
      <c r="C822" s="15">
        <v>2012</v>
      </c>
      <c r="E822" s="124">
        <v>142917</v>
      </c>
      <c r="F822" s="11">
        <v>142917</v>
      </c>
      <c r="G822" s="126"/>
      <c r="H822" s="2">
        <v>-322484</v>
      </c>
      <c r="I822" s="33">
        <v>5.0000000000000001E-3</v>
      </c>
      <c r="J822" s="2">
        <v>-320156.995</v>
      </c>
      <c r="N822" s="26">
        <v>0</v>
      </c>
      <c r="O822" s="26"/>
      <c r="P822" s="26"/>
      <c r="Q822" s="26">
        <v>1218.6780618499265</v>
      </c>
      <c r="R822" s="26">
        <v>1218.6780618499265</v>
      </c>
      <c r="S822" s="26">
        <v>0</v>
      </c>
      <c r="T822" s="26">
        <v>1</v>
      </c>
      <c r="U822" s="26">
        <v>0</v>
      </c>
      <c r="X822" s="29">
        <v>161.6</v>
      </c>
      <c r="Y822" s="8">
        <v>0</v>
      </c>
      <c r="Z822" s="3">
        <v>4.5900000000000003E-2</v>
      </c>
      <c r="AF822" s="131">
        <v>-7136.8295606034935</v>
      </c>
      <c r="AG822" s="33">
        <v>6.2333333333333331E-2</v>
      </c>
      <c r="AH822" s="133">
        <v>17.40324</v>
      </c>
      <c r="AI822" s="2">
        <v>-124203.95768227715</v>
      </c>
      <c r="AJ822" t="str">
        <f>B822&amp;C822</f>
        <v>HYDRO ONE REMOTE COMMUNITIES INC.2012</v>
      </c>
    </row>
    <row r="823" spans="1:36" ht="27.75" customHeight="1" x14ac:dyDescent="0.2">
      <c r="A823" s="15">
        <v>783</v>
      </c>
      <c r="B823" s="123" t="s">
        <v>2647</v>
      </c>
      <c r="C823" s="43">
        <v>1989</v>
      </c>
      <c r="D823" s="43"/>
      <c r="E823" s="124">
        <v>0</v>
      </c>
      <c r="F823" s="125">
        <v>268539309</v>
      </c>
      <c r="G823" s="125">
        <v>-100517716</v>
      </c>
      <c r="H823" s="2"/>
      <c r="I823" s="33">
        <v>5.0000000000000001E-3</v>
      </c>
      <c r="N823" s="26"/>
      <c r="O823" s="26"/>
      <c r="P823" s="26"/>
      <c r="Q823" s="26"/>
      <c r="R823" s="26"/>
      <c r="V823" s="26">
        <v>6620462</v>
      </c>
      <c r="X823" s="29">
        <v>95.5</v>
      </c>
      <c r="Z823" s="3">
        <v>4.5900000000000003E-2</v>
      </c>
      <c r="AA823" s="16">
        <v>3283967.1248092102</v>
      </c>
      <c r="AB823" s="36">
        <v>51.164212860310414</v>
      </c>
      <c r="AE823" s="11">
        <v>1</v>
      </c>
      <c r="AF823" s="11">
        <v>3283967.1248092102</v>
      </c>
      <c r="AH823"/>
    </row>
    <row r="824" spans="1:36" ht="27.75" customHeight="1" x14ac:dyDescent="0.2">
      <c r="A824" s="15">
        <v>784</v>
      </c>
      <c r="B824" s="123" t="s">
        <v>2647</v>
      </c>
      <c r="C824" s="43">
        <v>1990</v>
      </c>
      <c r="D824" s="43"/>
      <c r="E824" s="124">
        <v>0</v>
      </c>
      <c r="F824" s="125">
        <v>293226257</v>
      </c>
      <c r="G824" s="125">
        <v>-113416739</v>
      </c>
      <c r="H824" s="2">
        <v>24686948</v>
      </c>
      <c r="I824" s="33">
        <v>5.0000000000000001E-3</v>
      </c>
      <c r="J824" s="11">
        <v>26029644.545000002</v>
      </c>
      <c r="N824" s="26"/>
      <c r="O824" s="26"/>
      <c r="P824" s="26"/>
      <c r="Q824" s="26"/>
      <c r="R824" s="26"/>
      <c r="S824" s="26">
        <v>26029644.545000002</v>
      </c>
      <c r="T824" s="8"/>
      <c r="U824" s="8"/>
      <c r="V824" s="26">
        <v>8610028</v>
      </c>
      <c r="X824" s="29">
        <v>98.5</v>
      </c>
      <c r="Y824" s="8">
        <v>264260.35071065993</v>
      </c>
      <c r="Z824" s="3">
        <v>4.5900000000000003E-2</v>
      </c>
      <c r="AA824" s="16"/>
      <c r="AE824" s="11">
        <v>0</v>
      </c>
      <c r="AF824" s="11">
        <v>3397493.384491127</v>
      </c>
      <c r="AH824"/>
    </row>
    <row r="825" spans="1:36" ht="27.75" customHeight="1" x14ac:dyDescent="0.2">
      <c r="A825" s="15">
        <v>785</v>
      </c>
      <c r="B825" s="123" t="s">
        <v>2647</v>
      </c>
      <c r="C825" s="43">
        <v>1991</v>
      </c>
      <c r="D825" s="43"/>
      <c r="E825" s="124">
        <v>0</v>
      </c>
      <c r="F825" s="125">
        <v>314079616</v>
      </c>
      <c r="G825" s="125">
        <v>-128112225</v>
      </c>
      <c r="H825" s="2">
        <v>20853359</v>
      </c>
      <c r="I825" s="33">
        <v>5.0000000000000001E-3</v>
      </c>
      <c r="J825" s="2">
        <v>22319490.285</v>
      </c>
      <c r="N825" s="26"/>
      <c r="O825" s="26"/>
      <c r="P825" s="26"/>
      <c r="Q825" s="26"/>
      <c r="R825" s="26"/>
      <c r="S825" s="26">
        <v>22319490.285</v>
      </c>
      <c r="T825" s="8"/>
      <c r="U825" s="8"/>
      <c r="V825" s="26">
        <v>8812125</v>
      </c>
      <c r="X825" s="29">
        <v>97.7</v>
      </c>
      <c r="Y825" s="8">
        <v>228449.23526100308</v>
      </c>
      <c r="Z825" s="3">
        <v>4.5900000000000003E-2</v>
      </c>
      <c r="AA825" s="16"/>
      <c r="AE825" s="11">
        <v>0</v>
      </c>
      <c r="AF825" s="11">
        <v>3469997.6734039872</v>
      </c>
      <c r="AH825"/>
    </row>
    <row r="826" spans="1:36" ht="27.75" customHeight="1" x14ac:dyDescent="0.2">
      <c r="A826" s="15">
        <v>786</v>
      </c>
      <c r="B826" s="123" t="s">
        <v>2647</v>
      </c>
      <c r="C826" s="43">
        <v>1992</v>
      </c>
      <c r="D826" s="43"/>
      <c r="E826" s="124">
        <v>0</v>
      </c>
      <c r="F826" s="125">
        <v>336354196</v>
      </c>
      <c r="G826" s="125">
        <v>-143817005</v>
      </c>
      <c r="H826" s="2">
        <v>22274580</v>
      </c>
      <c r="I826" s="33">
        <v>5.0000000000000001E-3</v>
      </c>
      <c r="J826" s="2">
        <v>23844978.079999998</v>
      </c>
      <c r="N826" s="26"/>
      <c r="O826" s="26"/>
      <c r="P826" s="26"/>
      <c r="Q826" s="26"/>
      <c r="R826" s="26"/>
      <c r="S826" s="26">
        <v>23844978.079999998</v>
      </c>
      <c r="T826" s="8"/>
      <c r="U826" s="8"/>
      <c r="V826" s="26">
        <v>9433144</v>
      </c>
      <c r="X826" s="29">
        <v>100</v>
      </c>
      <c r="Y826" s="8">
        <v>238449.78079999998</v>
      </c>
      <c r="Z826" s="3">
        <v>4.5900000000000003E-2</v>
      </c>
      <c r="AA826" s="16"/>
      <c r="AE826" s="11">
        <v>0</v>
      </c>
      <c r="AF826" s="11">
        <v>3549174.5609947438</v>
      </c>
      <c r="AH826"/>
    </row>
    <row r="827" spans="1:36" ht="27.75" customHeight="1" x14ac:dyDescent="0.2">
      <c r="A827" s="15">
        <v>787</v>
      </c>
      <c r="B827" s="123" t="s">
        <v>2647</v>
      </c>
      <c r="C827" s="43">
        <v>1993</v>
      </c>
      <c r="D827" s="43"/>
      <c r="E827" s="124">
        <v>0</v>
      </c>
      <c r="F827" s="125">
        <v>354994398</v>
      </c>
      <c r="G827" s="125">
        <v>-160082534</v>
      </c>
      <c r="H827" s="2">
        <v>18640202</v>
      </c>
      <c r="I827" s="33">
        <v>5.0000000000000001E-3</v>
      </c>
      <c r="J827" s="2">
        <v>20321972.98</v>
      </c>
      <c r="N827" s="26"/>
      <c r="O827" s="26"/>
      <c r="P827" s="26"/>
      <c r="Q827" s="26"/>
      <c r="R827" s="26"/>
      <c r="S827" s="26">
        <v>20321972.98</v>
      </c>
      <c r="T827" s="8"/>
      <c r="U827" s="8"/>
      <c r="V827" s="26">
        <v>9632717</v>
      </c>
      <c r="X827" s="29">
        <v>102.5</v>
      </c>
      <c r="Y827" s="8">
        <v>198263.15102439024</v>
      </c>
      <c r="Z827" s="3">
        <v>4.5900000000000003E-2</v>
      </c>
      <c r="AA827" s="16"/>
      <c r="AE827" s="11">
        <v>0</v>
      </c>
      <c r="AF827" s="11">
        <v>3584530.5996694751</v>
      </c>
      <c r="AH827"/>
    </row>
    <row r="828" spans="1:36" ht="27.75" customHeight="1" x14ac:dyDescent="0.2">
      <c r="A828" s="15">
        <v>788</v>
      </c>
      <c r="B828" s="123" t="s">
        <v>2647</v>
      </c>
      <c r="C828" s="43">
        <v>1994</v>
      </c>
      <c r="D828" s="43"/>
      <c r="E828" s="124">
        <v>0</v>
      </c>
      <c r="F828" s="125">
        <v>375405519</v>
      </c>
      <c r="G828" s="125">
        <v>-177135927</v>
      </c>
      <c r="H828" s="2">
        <v>20411121</v>
      </c>
      <c r="I828" s="33">
        <v>5.0000000000000001E-3</v>
      </c>
      <c r="J828" s="2">
        <v>22186092.989999998</v>
      </c>
      <c r="N828" s="26"/>
      <c r="O828" s="26"/>
      <c r="P828" s="26"/>
      <c r="Q828" s="26"/>
      <c r="R828" s="26"/>
      <c r="S828" s="26">
        <v>22186092.989999998</v>
      </c>
      <c r="T828" s="8"/>
      <c r="U828" s="8"/>
      <c r="V828" s="26">
        <v>9447204</v>
      </c>
      <c r="X828" s="29">
        <v>108.2</v>
      </c>
      <c r="Y828" s="8">
        <v>205047.0701478743</v>
      </c>
      <c r="Z828" s="3">
        <v>4.5900000000000003E-2</v>
      </c>
      <c r="AA828" s="16"/>
      <c r="AE828" s="11">
        <v>0</v>
      </c>
      <c r="AF828" s="11">
        <v>3625047.7152925204</v>
      </c>
      <c r="AH828"/>
    </row>
    <row r="829" spans="1:36" ht="27.75" customHeight="1" x14ac:dyDescent="0.2">
      <c r="A829" s="15">
        <v>789</v>
      </c>
      <c r="B829" s="123" t="s">
        <v>2647</v>
      </c>
      <c r="C829" s="43">
        <v>1995</v>
      </c>
      <c r="D829" s="43"/>
      <c r="E829" s="124">
        <v>0</v>
      </c>
      <c r="F829" s="125">
        <v>392119922</v>
      </c>
      <c r="G829" s="125">
        <v>-193920285</v>
      </c>
      <c r="H829" s="2">
        <v>16714403</v>
      </c>
      <c r="I829" s="33">
        <v>5.0000000000000001E-3</v>
      </c>
      <c r="J829" s="2">
        <v>18591430.594999999</v>
      </c>
      <c r="N829" s="26"/>
      <c r="O829" s="26"/>
      <c r="P829" s="26"/>
      <c r="Q829" s="26"/>
      <c r="R829" s="26"/>
      <c r="S829" s="26">
        <v>18591430.594999999</v>
      </c>
      <c r="T829" s="8"/>
      <c r="U829" s="8"/>
      <c r="V829" s="26">
        <v>11659187</v>
      </c>
      <c r="X829" s="29">
        <v>116.7</v>
      </c>
      <c r="Y829" s="8">
        <v>159309.60235646958</v>
      </c>
      <c r="Z829" s="3">
        <v>4.5900000000000003E-2</v>
      </c>
      <c r="AA829" s="16"/>
      <c r="AE829" s="11">
        <v>0</v>
      </c>
      <c r="AF829" s="11">
        <v>3617967.6275170632</v>
      </c>
      <c r="AH829"/>
    </row>
    <row r="830" spans="1:36" ht="27.75" customHeight="1" x14ac:dyDescent="0.2">
      <c r="A830" s="15">
        <v>790</v>
      </c>
      <c r="B830" s="123" t="s">
        <v>2647</v>
      </c>
      <c r="C830" s="43">
        <v>1996</v>
      </c>
      <c r="D830" s="43"/>
      <c r="E830" s="124">
        <v>0</v>
      </c>
      <c r="F830" s="125">
        <v>403960668</v>
      </c>
      <c r="G830" s="125">
        <v>-208253480</v>
      </c>
      <c r="H830" s="2">
        <v>11840746</v>
      </c>
      <c r="I830" s="33">
        <v>5.0000000000000001E-3</v>
      </c>
      <c r="J830" s="2">
        <v>13801345.609999999</v>
      </c>
      <c r="N830" s="26"/>
      <c r="O830" s="26"/>
      <c r="P830" s="26"/>
      <c r="Q830" s="26"/>
      <c r="R830" s="26"/>
      <c r="S830" s="26">
        <v>13801345.609999999</v>
      </c>
      <c r="T830" s="8"/>
      <c r="U830" s="8"/>
      <c r="V830" s="26">
        <v>12442296</v>
      </c>
      <c r="X830" s="29">
        <v>116.6</v>
      </c>
      <c r="Y830" s="8">
        <v>118364.88516295026</v>
      </c>
      <c r="Z830" s="3">
        <v>4.5900000000000003E-2</v>
      </c>
      <c r="AA830" s="16"/>
      <c r="AE830" s="11">
        <v>0</v>
      </c>
      <c r="AF830" s="11">
        <v>3570267.7985769799</v>
      </c>
      <c r="AH830"/>
    </row>
    <row r="831" spans="1:36" ht="27.75" customHeight="1" x14ac:dyDescent="0.2">
      <c r="A831" s="15">
        <v>791</v>
      </c>
      <c r="B831" s="123" t="s">
        <v>2647</v>
      </c>
      <c r="C831" s="43">
        <v>1997</v>
      </c>
      <c r="D831" s="43"/>
      <c r="E831" s="124">
        <v>0</v>
      </c>
      <c r="F831" s="125">
        <v>414681793</v>
      </c>
      <c r="G831" s="125">
        <v>-220889886</v>
      </c>
      <c r="H831" s="2">
        <v>10721125</v>
      </c>
      <c r="I831" s="33">
        <v>5.0000000000000001E-3</v>
      </c>
      <c r="J831" s="2">
        <v>12740928.34</v>
      </c>
      <c r="L831" s="10">
        <v>0.46732677988589677</v>
      </c>
      <c r="N831" s="26"/>
      <c r="O831" s="26"/>
      <c r="P831" s="26"/>
      <c r="Q831" s="26"/>
      <c r="R831" s="26"/>
      <c r="S831" s="26">
        <v>12740928.34</v>
      </c>
      <c r="T831" s="8"/>
      <c r="U831" s="8"/>
      <c r="V831" s="26">
        <v>12626569</v>
      </c>
      <c r="X831" s="29">
        <v>118</v>
      </c>
      <c r="Y831" s="8">
        <v>107973.96898305084</v>
      </c>
      <c r="Z831" s="3">
        <v>4.5900000000000003E-2</v>
      </c>
      <c r="AA831" s="16"/>
      <c r="AE831" s="11">
        <v>0</v>
      </c>
      <c r="AF831" s="11">
        <v>3514366.4756053472</v>
      </c>
      <c r="AH831"/>
    </row>
    <row r="832" spans="1:36" ht="27.75" customHeight="1" x14ac:dyDescent="0.2">
      <c r="A832" s="15">
        <v>792</v>
      </c>
      <c r="B832" s="123" t="s">
        <v>2647</v>
      </c>
      <c r="C832" s="43">
        <v>1998</v>
      </c>
      <c r="D832" s="43"/>
      <c r="E832" s="124">
        <v>0</v>
      </c>
      <c r="F832" s="125">
        <v>448964550</v>
      </c>
      <c r="G832" s="125">
        <v>-230377501</v>
      </c>
      <c r="H832" s="2">
        <v>34282757</v>
      </c>
      <c r="I832" s="33">
        <v>5.0000000000000001E-3</v>
      </c>
      <c r="J832" s="2"/>
      <c r="K832" s="2">
        <v>46637723.593000002</v>
      </c>
      <c r="L832" s="2">
        <v>193857520.70343536</v>
      </c>
      <c r="M832" s="15">
        <v>1</v>
      </c>
      <c r="N832" s="26"/>
      <c r="O832" s="26"/>
      <c r="P832" s="26"/>
      <c r="Q832" s="26"/>
      <c r="R832" s="26"/>
      <c r="S832" s="26">
        <v>46637723.593000002</v>
      </c>
      <c r="T832" s="8"/>
      <c r="U832" s="8"/>
      <c r="X832" s="29">
        <v>122.8</v>
      </c>
      <c r="Y832" s="8">
        <v>379786.02274429973</v>
      </c>
      <c r="Z832" s="3">
        <v>4.5900000000000003E-2</v>
      </c>
      <c r="AA832" s="16"/>
      <c r="AE832" s="11">
        <v>0</v>
      </c>
      <c r="AF832" s="11">
        <v>3732843.0771193616</v>
      </c>
      <c r="AH832"/>
    </row>
    <row r="833" spans="1:36" ht="27.75" customHeight="1" x14ac:dyDescent="0.2">
      <c r="A833" s="15">
        <v>793</v>
      </c>
      <c r="B833" s="123" t="s">
        <v>2647</v>
      </c>
      <c r="C833" s="43">
        <v>1999</v>
      </c>
      <c r="D833" s="43"/>
      <c r="E833" s="124">
        <v>0</v>
      </c>
      <c r="F833" s="125">
        <v>0</v>
      </c>
      <c r="G833" s="125">
        <v>0</v>
      </c>
      <c r="H833" s="2">
        <v>-448964550</v>
      </c>
      <c r="I833" s="33">
        <v>5.0000000000000001E-3</v>
      </c>
      <c r="J833" s="2"/>
      <c r="K833" s="2">
        <v>46637723.593000002</v>
      </c>
      <c r="L833" s="2">
        <v>193857520.70343536</v>
      </c>
      <c r="M833" s="15">
        <v>1</v>
      </c>
      <c r="N833" s="26"/>
      <c r="O833" s="26"/>
      <c r="P833" s="26"/>
      <c r="Q833" s="26"/>
      <c r="R833" s="26"/>
      <c r="S833" s="26">
        <v>46637723.593000002</v>
      </c>
      <c r="T833" s="8"/>
      <c r="U833" s="8"/>
      <c r="X833" s="29">
        <v>126.1</v>
      </c>
      <c r="Y833" s="8">
        <v>369847.13396510709</v>
      </c>
      <c r="Z833" s="3">
        <v>4.5900000000000003E-2</v>
      </c>
      <c r="AA833" s="16"/>
      <c r="AE833" s="11">
        <v>0</v>
      </c>
      <c r="AF833" s="11">
        <v>3931352.71384469</v>
      </c>
      <c r="AH833"/>
    </row>
    <row r="834" spans="1:36" ht="27.75" customHeight="1" x14ac:dyDescent="0.2">
      <c r="A834" s="15">
        <v>794</v>
      </c>
      <c r="B834" s="123" t="s">
        <v>2647</v>
      </c>
      <c r="C834" s="43">
        <v>2000</v>
      </c>
      <c r="D834" s="43"/>
      <c r="E834" s="124">
        <v>0</v>
      </c>
      <c r="F834" s="125">
        <v>0</v>
      </c>
      <c r="G834" s="125">
        <v>0</v>
      </c>
      <c r="H834" s="2">
        <v>0</v>
      </c>
      <c r="I834" s="33">
        <v>5.0000000000000001E-3</v>
      </c>
      <c r="J834" s="2"/>
      <c r="K834" s="2">
        <v>46637723.593000002</v>
      </c>
      <c r="L834" s="2">
        <v>193857520.70343536</v>
      </c>
      <c r="M834" s="15">
        <v>1</v>
      </c>
      <c r="N834" s="26"/>
      <c r="O834" s="26"/>
      <c r="P834" s="26"/>
      <c r="Q834" s="26"/>
      <c r="R834" s="26"/>
      <c r="S834" s="26">
        <v>46637723.593000002</v>
      </c>
      <c r="T834" s="8"/>
      <c r="U834" s="8"/>
      <c r="X834" s="29">
        <v>128.69999999999999</v>
      </c>
      <c r="Y834" s="8">
        <v>362375.47469308472</v>
      </c>
      <c r="Z834" s="3">
        <v>4.5900000000000003E-2</v>
      </c>
      <c r="AA834" s="16"/>
      <c r="AE834" s="11">
        <v>0</v>
      </c>
      <c r="AF834" s="11">
        <v>4113279.0989723033</v>
      </c>
      <c r="AH834"/>
    </row>
    <row r="835" spans="1:36" ht="27.75" customHeight="1" x14ac:dyDescent="0.2">
      <c r="A835" s="15">
        <v>795</v>
      </c>
      <c r="B835" s="123" t="s">
        <v>2647</v>
      </c>
      <c r="C835" s="43">
        <v>2001</v>
      </c>
      <c r="D835" s="43"/>
      <c r="E835" s="124">
        <v>0</v>
      </c>
      <c r="F835" s="125">
        <v>0</v>
      </c>
      <c r="G835" s="125">
        <v>0</v>
      </c>
      <c r="H835" s="2">
        <v>0</v>
      </c>
      <c r="I835" s="33">
        <v>5.0000000000000001E-3</v>
      </c>
      <c r="J835" s="2"/>
      <c r="K835" s="2">
        <v>46637723.593000002</v>
      </c>
      <c r="L835" s="2">
        <v>193857520.70343536</v>
      </c>
      <c r="M835" s="15">
        <v>1</v>
      </c>
      <c r="N835" s="26"/>
      <c r="O835" s="26"/>
      <c r="P835" s="26"/>
      <c r="Q835" s="26"/>
      <c r="R835" s="26"/>
      <c r="S835" s="26">
        <v>46637723.593000002</v>
      </c>
      <c r="T835" s="8"/>
      <c r="U835" s="8"/>
      <c r="X835" s="29">
        <v>129.6</v>
      </c>
      <c r="Y835" s="8">
        <v>359858.9783410494</v>
      </c>
      <c r="Z835" s="3">
        <v>4.5900000000000003E-2</v>
      </c>
      <c r="AA835" s="16"/>
      <c r="AE835" s="11">
        <v>0</v>
      </c>
      <c r="AF835" s="11">
        <v>4284338.566670524</v>
      </c>
      <c r="AH835"/>
    </row>
    <row r="836" spans="1:36" ht="27.75" customHeight="1" x14ac:dyDescent="0.2">
      <c r="A836" s="15">
        <v>796</v>
      </c>
      <c r="B836" s="123" t="s">
        <v>2647</v>
      </c>
      <c r="C836" s="43">
        <v>2002</v>
      </c>
      <c r="D836" s="43"/>
      <c r="E836" s="124">
        <v>0</v>
      </c>
      <c r="F836" s="125">
        <v>645797002</v>
      </c>
      <c r="G836" s="35">
        <v>0</v>
      </c>
      <c r="H836" s="2">
        <v>645797002</v>
      </c>
      <c r="I836" s="33">
        <v>5.0000000000000001E-3</v>
      </c>
      <c r="J836" s="2"/>
      <c r="K836" s="2">
        <v>46637723.593000002</v>
      </c>
      <c r="L836" s="2">
        <v>193857520.70343536</v>
      </c>
      <c r="M836" s="15">
        <v>1</v>
      </c>
      <c r="N836" s="26"/>
      <c r="O836" s="26"/>
      <c r="P836" s="26"/>
      <c r="Q836" s="26"/>
      <c r="R836" s="26"/>
      <c r="S836" s="26">
        <v>46637723.593000002</v>
      </c>
      <c r="T836" s="8"/>
      <c r="U836" s="8"/>
      <c r="V836" s="26">
        <v>18369563</v>
      </c>
      <c r="X836" s="29">
        <v>130.5</v>
      </c>
      <c r="Y836" s="8">
        <v>357377.1922835249</v>
      </c>
      <c r="Z836" s="3">
        <v>4.5900000000000003E-2</v>
      </c>
      <c r="AA836" s="16"/>
      <c r="AD836" s="37">
        <v>91.329146341463414</v>
      </c>
      <c r="AE836" s="11">
        <v>0</v>
      </c>
      <c r="AF836" s="11">
        <v>4445064.6187438723</v>
      </c>
      <c r="AG836" s="33">
        <v>8.2960000000000006E-2</v>
      </c>
      <c r="AH836" s="17">
        <v>16.741565999999999</v>
      </c>
      <c r="AI836" s="2">
        <v>74417342.688965365</v>
      </c>
    </row>
    <row r="837" spans="1:36" ht="27.75" customHeight="1" x14ac:dyDescent="0.2">
      <c r="A837" s="15">
        <v>797</v>
      </c>
      <c r="B837" s="123" t="s">
        <v>2647</v>
      </c>
      <c r="C837" s="43">
        <v>2003</v>
      </c>
      <c r="D837" s="43"/>
      <c r="E837" s="124">
        <v>0</v>
      </c>
      <c r="F837" s="125">
        <v>681206772</v>
      </c>
      <c r="G837" s="125">
        <v>0</v>
      </c>
      <c r="H837" s="2">
        <v>35409770</v>
      </c>
      <c r="I837" s="33">
        <v>5.0000000000000001E-3</v>
      </c>
      <c r="J837" s="2">
        <v>38638755.009999998</v>
      </c>
      <c r="K837" s="2">
        <v>233188617.965</v>
      </c>
      <c r="L837" s="2">
        <v>969287603.51717675</v>
      </c>
      <c r="N837" s="26"/>
      <c r="O837" s="26"/>
      <c r="P837" s="26"/>
      <c r="Q837" s="26"/>
      <c r="R837" s="26"/>
      <c r="S837" s="26">
        <v>38638755.009999998</v>
      </c>
      <c r="T837" s="8"/>
      <c r="U837" s="8"/>
      <c r="V837" s="26">
        <v>19271062</v>
      </c>
      <c r="X837" s="29">
        <v>130.6</v>
      </c>
      <c r="Y837" s="8">
        <v>295855.70451761101</v>
      </c>
      <c r="Z837" s="3">
        <v>4.5900000000000003E-2</v>
      </c>
      <c r="AA837" s="16"/>
      <c r="AD837" s="37">
        <v>94.295243902439026</v>
      </c>
      <c r="AE837" s="11">
        <v>0</v>
      </c>
      <c r="AF837" s="11">
        <v>4536891.8572611399</v>
      </c>
      <c r="AG837" s="33">
        <v>8.2960000000000006E-2</v>
      </c>
      <c r="AH837" s="17">
        <v>16.820820000000001</v>
      </c>
      <c r="AI837" s="2">
        <v>76314241.290455326</v>
      </c>
    </row>
    <row r="838" spans="1:36" ht="27.75" customHeight="1" x14ac:dyDescent="0.2">
      <c r="A838" s="15">
        <v>798</v>
      </c>
      <c r="B838" s="123" t="s">
        <v>2647</v>
      </c>
      <c r="C838" s="43">
        <v>2004</v>
      </c>
      <c r="D838" s="43"/>
      <c r="E838" s="124">
        <v>0</v>
      </c>
      <c r="F838" s="125">
        <v>761242413</v>
      </c>
      <c r="G838" s="125">
        <v>0</v>
      </c>
      <c r="H838" s="2">
        <v>80035641</v>
      </c>
      <c r="I838" s="33">
        <v>5.0000000000000001E-3</v>
      </c>
      <c r="J838" s="2">
        <v>83441674.859999999</v>
      </c>
      <c r="K838" s="2"/>
      <c r="N838" s="26"/>
      <c r="O838" s="26"/>
      <c r="P838" s="26"/>
      <c r="Q838" s="26"/>
      <c r="R838" s="26"/>
      <c r="S838" s="26">
        <v>83441674.859999999</v>
      </c>
      <c r="T838" s="8"/>
      <c r="U838" s="8"/>
      <c r="V838" s="26">
        <v>26200926</v>
      </c>
      <c r="X838" s="29">
        <v>131.1</v>
      </c>
      <c r="Y838" s="8">
        <v>636473.49244851258</v>
      </c>
      <c r="Z838" s="3">
        <v>4.5900000000000003E-2</v>
      </c>
      <c r="AA838" s="16"/>
      <c r="AD838" s="37">
        <v>97.149756097560967</v>
      </c>
      <c r="AE838" s="11">
        <v>0</v>
      </c>
      <c r="AF838" s="11">
        <v>4965122.0134613663</v>
      </c>
      <c r="AG838" s="33">
        <v>8.2960000000000006E-2</v>
      </c>
      <c r="AH838" s="17">
        <v>16.852066000000001</v>
      </c>
      <c r="AI838" s="2">
        <v>83672563.868903831</v>
      </c>
    </row>
    <row r="839" spans="1:36" ht="27.75" customHeight="1" x14ac:dyDescent="0.2">
      <c r="A839" s="15">
        <v>799</v>
      </c>
      <c r="B839" s="123" t="s">
        <v>2647</v>
      </c>
      <c r="C839" s="43">
        <v>2005</v>
      </c>
      <c r="D839" s="43"/>
      <c r="E839" s="124">
        <v>0</v>
      </c>
      <c r="F839" s="125">
        <v>835109361</v>
      </c>
      <c r="G839" s="125">
        <v>0</v>
      </c>
      <c r="H839" s="2">
        <v>73866948</v>
      </c>
      <c r="I839" s="33">
        <v>5.0000000000000001E-3</v>
      </c>
      <c r="J839" s="2">
        <v>77673160.064999998</v>
      </c>
      <c r="N839" s="26"/>
      <c r="O839" s="26"/>
      <c r="P839" s="26"/>
      <c r="Q839" s="26"/>
      <c r="R839" s="26"/>
      <c r="S839" s="26">
        <v>77673160.064999998</v>
      </c>
      <c r="T839" s="8"/>
      <c r="U839" s="8"/>
      <c r="V839" s="26">
        <v>28306011</v>
      </c>
      <c r="X839" s="29">
        <v>133.6</v>
      </c>
      <c r="Y839" s="8">
        <v>581385.92863023956</v>
      </c>
      <c r="Z839" s="3">
        <v>4.5900000000000003E-2</v>
      </c>
      <c r="AA839" s="16"/>
      <c r="AD839" s="37">
        <v>99.990121951219521</v>
      </c>
      <c r="AE839" s="11">
        <v>0</v>
      </c>
      <c r="AF839" s="11">
        <v>5318608.841673729</v>
      </c>
      <c r="AG839" s="33">
        <v>8.2960000000000006E-2</v>
      </c>
      <c r="AH839" s="17">
        <v>17.008296000000001</v>
      </c>
      <c r="AI839" s="2">
        <v>90460473.487403929</v>
      </c>
    </row>
    <row r="840" spans="1:36" ht="27.75" customHeight="1" x14ac:dyDescent="0.2">
      <c r="A840" s="15">
        <v>800</v>
      </c>
      <c r="B840" s="123" t="s">
        <v>2647</v>
      </c>
      <c r="C840" s="43">
        <v>2006</v>
      </c>
      <c r="D840" s="43"/>
      <c r="E840" s="124">
        <v>0</v>
      </c>
      <c r="F840" s="125">
        <v>910861804</v>
      </c>
      <c r="G840" s="125">
        <v>0</v>
      </c>
      <c r="H840" s="2">
        <v>75752443</v>
      </c>
      <c r="I840" s="33">
        <v>5.0000000000000001E-3</v>
      </c>
      <c r="J840" s="2">
        <v>79927989.805000007</v>
      </c>
      <c r="N840" s="26"/>
      <c r="O840" s="26"/>
      <c r="P840" s="26"/>
      <c r="Q840" s="26"/>
      <c r="R840" s="26"/>
      <c r="S840" s="26">
        <v>79927989.805000007</v>
      </c>
      <c r="T840" s="8"/>
      <c r="U840" s="8"/>
      <c r="V840" s="26">
        <v>29989685</v>
      </c>
      <c r="X840" s="29">
        <v>142.4</v>
      </c>
      <c r="Y840" s="8">
        <v>561292.06323735963</v>
      </c>
      <c r="Z840" s="3">
        <v>4.5900000000000003E-2</v>
      </c>
      <c r="AA840" s="16"/>
      <c r="AD840" s="37">
        <v>103.12109756097563</v>
      </c>
      <c r="AE840" s="11">
        <v>0</v>
      </c>
      <c r="AF840" s="11">
        <v>5635776.7590782642</v>
      </c>
      <c r="AG840" s="33">
        <v>7.7441666666666686E-2</v>
      </c>
      <c r="AH840" s="17">
        <v>16.88236666666667</v>
      </c>
      <c r="AI840" s="2">
        <v>95145249.698237598</v>
      </c>
    </row>
    <row r="841" spans="1:36" ht="27.75" customHeight="1" x14ac:dyDescent="0.2">
      <c r="A841" s="15">
        <v>801</v>
      </c>
      <c r="B841" s="123" t="s">
        <v>2647</v>
      </c>
      <c r="C841" s="43">
        <v>2007</v>
      </c>
      <c r="D841" s="43"/>
      <c r="E841" s="124">
        <v>-3449681</v>
      </c>
      <c r="F841" s="125">
        <v>986515705</v>
      </c>
      <c r="G841" s="125">
        <v>0</v>
      </c>
      <c r="H841" s="2">
        <v>75653901</v>
      </c>
      <c r="I841" s="33">
        <v>5.0000000000000001E-3</v>
      </c>
      <c r="J841" s="2">
        <v>80208210.019999996</v>
      </c>
      <c r="N841" s="26">
        <v>14286423</v>
      </c>
      <c r="O841" s="26">
        <v>986515705</v>
      </c>
      <c r="P841" s="26"/>
      <c r="Q841" s="26"/>
      <c r="R841" s="26">
        <v>14286423</v>
      </c>
      <c r="S841" s="26">
        <v>94494633.019999996</v>
      </c>
      <c r="T841" s="8"/>
      <c r="U841" s="8"/>
      <c r="V841" s="26">
        <v>33375857</v>
      </c>
      <c r="X841" s="29">
        <v>148.80000000000001</v>
      </c>
      <c r="Y841" s="8">
        <v>635044.57674731174</v>
      </c>
      <c r="Z841" s="3">
        <v>4.5900000000000003E-2</v>
      </c>
      <c r="AA841" s="16"/>
      <c r="AD841" s="37">
        <v>106.41609756097562</v>
      </c>
      <c r="AE841" s="11">
        <v>0</v>
      </c>
      <c r="AF841" s="11">
        <v>6012139.1825838834</v>
      </c>
      <c r="AG841" s="33">
        <v>7.350000000000001E-2</v>
      </c>
      <c r="AH841" s="17">
        <v>17.296320000000001</v>
      </c>
      <c r="AI841" s="2">
        <v>103987883.18650928</v>
      </c>
    </row>
    <row r="842" spans="1:36" ht="27.75" customHeight="1" x14ac:dyDescent="0.2">
      <c r="A842" s="15">
        <v>802</v>
      </c>
      <c r="B842" s="123" t="s">
        <v>2647</v>
      </c>
      <c r="C842" s="43">
        <v>2008</v>
      </c>
      <c r="D842" s="43"/>
      <c r="E842" s="124">
        <v>479676</v>
      </c>
      <c r="F842" s="125">
        <v>1016413056</v>
      </c>
      <c r="G842" s="125">
        <v>0</v>
      </c>
      <c r="H842" s="2">
        <v>29897351</v>
      </c>
      <c r="I842" s="33">
        <v>5.0000000000000001E-3</v>
      </c>
      <c r="J842" s="2">
        <v>34829929.524999999</v>
      </c>
      <c r="N842" s="26">
        <v>14572477</v>
      </c>
      <c r="O842" s="26">
        <v>1016413056</v>
      </c>
      <c r="P842" s="26"/>
      <c r="Q842" s="26"/>
      <c r="R842" s="26">
        <v>14572477</v>
      </c>
      <c r="S842" s="26">
        <v>49402406.524999999</v>
      </c>
      <c r="T842" s="8"/>
      <c r="U842" s="8"/>
      <c r="V842" s="26">
        <v>46885691</v>
      </c>
      <c r="X842" s="29">
        <v>150.30000000000001</v>
      </c>
      <c r="Y842" s="8">
        <v>328691.99284763803</v>
      </c>
      <c r="Z842" s="3">
        <v>4.5900000000000003E-2</v>
      </c>
      <c r="AA842" s="16"/>
      <c r="AD842" s="37">
        <v>109.62926829268292</v>
      </c>
      <c r="AE842" s="11">
        <v>0</v>
      </c>
      <c r="AF842" s="11">
        <v>6064873.9869509209</v>
      </c>
      <c r="AG842" s="33">
        <v>7.2692083333333324E-2</v>
      </c>
      <c r="AH842" s="17">
        <v>17.715351999999999</v>
      </c>
      <c r="AI842" s="2">
        <v>107441377.51447897</v>
      </c>
    </row>
    <row r="843" spans="1:36" ht="27.75" customHeight="1" x14ac:dyDescent="0.2">
      <c r="A843" s="15">
        <v>803</v>
      </c>
      <c r="B843" s="123" t="s">
        <v>2647</v>
      </c>
      <c r="C843" s="43">
        <v>2009</v>
      </c>
      <c r="D843" s="43"/>
      <c r="E843" s="124">
        <v>1866599</v>
      </c>
      <c r="F843" s="125">
        <v>1014956873</v>
      </c>
      <c r="G843" s="125">
        <v>0</v>
      </c>
      <c r="H843" s="2">
        <v>-1456183</v>
      </c>
      <c r="I843" s="33">
        <v>5.0000000000000001E-3</v>
      </c>
      <c r="J843" s="2">
        <v>3625882.2800000003</v>
      </c>
      <c r="N843" s="26">
        <v>7105843</v>
      </c>
      <c r="O843" s="26">
        <v>1014956873</v>
      </c>
      <c r="P843" s="26"/>
      <c r="Q843" s="26"/>
      <c r="R843" s="26">
        <v>7105843</v>
      </c>
      <c r="S843" s="26">
        <v>10731725.280000001</v>
      </c>
      <c r="T843" s="8"/>
      <c r="U843" s="8"/>
      <c r="V843" s="26">
        <v>53346981</v>
      </c>
      <c r="X843" s="29">
        <v>151.1</v>
      </c>
      <c r="Y843" s="8">
        <v>71023.992587690285</v>
      </c>
      <c r="Z843" s="3">
        <v>4.5900000000000003E-2</v>
      </c>
      <c r="AA843" s="16"/>
      <c r="AD843" s="37">
        <v>112.72439024390243</v>
      </c>
      <c r="AE843" s="11">
        <v>0</v>
      </c>
      <c r="AF843" s="11">
        <v>5857520.2635375643</v>
      </c>
      <c r="AG843" s="33">
        <v>7.3154000000000011E-2</v>
      </c>
      <c r="AH843" s="17">
        <v>17.930536200000002</v>
      </c>
      <c r="AI843" s="2">
        <v>105028479.12759385</v>
      </c>
    </row>
    <row r="844" spans="1:36" ht="27.75" customHeight="1" x14ac:dyDescent="0.2">
      <c r="A844" s="15">
        <v>804</v>
      </c>
      <c r="B844" s="123" t="s">
        <v>2647</v>
      </c>
      <c r="C844" s="43">
        <v>2010</v>
      </c>
      <c r="D844" s="43">
        <v>1</v>
      </c>
      <c r="E844" s="124">
        <v>-696333</v>
      </c>
      <c r="F844" s="125">
        <v>1058272434</v>
      </c>
      <c r="G844" s="125">
        <v>0</v>
      </c>
      <c r="H844" s="2">
        <v>43315561</v>
      </c>
      <c r="I844" s="33">
        <v>5.0000000000000001E-3</v>
      </c>
      <c r="J844" s="2">
        <v>48390345.365000002</v>
      </c>
      <c r="N844" s="26">
        <v>5989909</v>
      </c>
      <c r="O844" s="26">
        <v>1058272434</v>
      </c>
      <c r="P844" s="26"/>
      <c r="Q844" s="26"/>
      <c r="R844" s="26">
        <v>5989909</v>
      </c>
      <c r="S844" s="26">
        <v>54380254.365000002</v>
      </c>
      <c r="T844" s="8"/>
      <c r="U844" s="8"/>
      <c r="V844" s="26">
        <v>68859066</v>
      </c>
      <c r="W844" s="27">
        <v>66651141</v>
      </c>
      <c r="X844" s="29">
        <v>155.1</v>
      </c>
      <c r="Y844" s="8">
        <v>350614.14806576405</v>
      </c>
      <c r="Z844" s="3">
        <v>4.5900000000000003E-2</v>
      </c>
      <c r="AA844" s="16"/>
      <c r="AD844" s="37">
        <v>115.85768292682927</v>
      </c>
      <c r="AE844" s="11">
        <v>0</v>
      </c>
      <c r="AF844" s="11">
        <v>5939274.2315069549</v>
      </c>
      <c r="AG844" s="33">
        <v>7.3993333333333355E-2</v>
      </c>
      <c r="AH844" s="17">
        <v>18.29948266666667</v>
      </c>
      <c r="AI844" s="2">
        <v>108685645.85204153</v>
      </c>
    </row>
    <row r="845" spans="1:36" ht="27.75" customHeight="1" x14ac:dyDescent="0.2">
      <c r="A845" s="15">
        <v>805</v>
      </c>
      <c r="B845" s="123" t="s">
        <v>2647</v>
      </c>
      <c r="C845" s="43">
        <v>2011</v>
      </c>
      <c r="D845" s="43">
        <v>1</v>
      </c>
      <c r="E845" s="124">
        <v>-3186872</v>
      </c>
      <c r="F845" s="125">
        <v>1089865106</v>
      </c>
      <c r="G845" s="126">
        <v>0</v>
      </c>
      <c r="H845" s="2">
        <v>31592672</v>
      </c>
      <c r="I845" s="33">
        <v>5.0000000000000001E-3</v>
      </c>
      <c r="J845" s="2">
        <v>36884034.170000002</v>
      </c>
      <c r="N845" s="26">
        <v>2432998.9300000002</v>
      </c>
      <c r="O845" s="26">
        <v>1089865106</v>
      </c>
      <c r="P845" s="26"/>
      <c r="Q845" s="26"/>
      <c r="R845" s="26">
        <v>2432998.9300000002</v>
      </c>
      <c r="S845" s="26">
        <v>39317033.100000001</v>
      </c>
      <c r="T845" s="8"/>
      <c r="U845" s="8"/>
      <c r="V845" s="26">
        <v>68531082</v>
      </c>
      <c r="W845" s="27">
        <v>66978626</v>
      </c>
      <c r="X845" s="29">
        <v>160.19999999999999</v>
      </c>
      <c r="Y845" s="8">
        <v>245424.67602996257</v>
      </c>
      <c r="Z845" s="3">
        <v>4.5900000000000003E-2</v>
      </c>
      <c r="AA845" s="16"/>
      <c r="AD845" s="37">
        <v>119.08</v>
      </c>
      <c r="AE845" s="11">
        <v>0</v>
      </c>
      <c r="AF845" s="11">
        <v>5912086.2203107486</v>
      </c>
      <c r="AG845" s="33">
        <v>7.0764333333333346E-2</v>
      </c>
      <c r="AH845" s="17">
        <v>18.328728099999999</v>
      </c>
      <c r="AI845" s="2">
        <v>108361020.8358324</v>
      </c>
    </row>
    <row r="846" spans="1:36" ht="27.75" customHeight="1" x14ac:dyDescent="0.2">
      <c r="B846" t="s">
        <v>2647</v>
      </c>
      <c r="C846" s="15">
        <v>2012</v>
      </c>
      <c r="E846" s="124">
        <v>8061359</v>
      </c>
      <c r="F846" s="11">
        <v>575026433</v>
      </c>
      <c r="G846" s="126"/>
      <c r="H846" s="2">
        <v>-514838673</v>
      </c>
      <c r="I846" s="33">
        <v>5.0000000000000001E-3</v>
      </c>
      <c r="J846" s="2">
        <v>-509389347.47000003</v>
      </c>
      <c r="N846" s="26">
        <v>0</v>
      </c>
      <c r="O846" s="26">
        <v>575026433</v>
      </c>
      <c r="P846" s="26"/>
      <c r="Q846" s="26"/>
      <c r="R846" s="26">
        <v>0</v>
      </c>
      <c r="S846" s="26">
        <v>77946964</v>
      </c>
      <c r="T846" s="26">
        <v>1</v>
      </c>
      <c r="U846" s="26">
        <v>77946964</v>
      </c>
      <c r="X846" s="29">
        <v>161.6</v>
      </c>
      <c r="Y846" s="8">
        <v>482345.07425742573</v>
      </c>
      <c r="Z846" s="3">
        <v>4.5900000000000003E-2</v>
      </c>
      <c r="AF846" s="131">
        <v>6123066.5370559115</v>
      </c>
      <c r="AG846" s="33">
        <v>6.2333333333333331E-2</v>
      </c>
      <c r="AH846" s="133">
        <v>17.40324</v>
      </c>
      <c r="AI846" s="2">
        <v>106561196.48035292</v>
      </c>
      <c r="AJ846" t="str">
        <f>B846&amp;C846</f>
        <v>HYDRO OTTAWA LIMITED2012</v>
      </c>
    </row>
    <row r="847" spans="1:36" ht="27.75" customHeight="1" x14ac:dyDescent="0.2">
      <c r="A847" s="15">
        <v>806</v>
      </c>
      <c r="B847" s="123" t="s">
        <v>2659</v>
      </c>
      <c r="C847" s="43">
        <v>1989</v>
      </c>
      <c r="D847" s="43"/>
      <c r="E847" s="124">
        <v>0</v>
      </c>
      <c r="F847" s="125">
        <v>512199</v>
      </c>
      <c r="G847" s="125">
        <v>-180059</v>
      </c>
      <c r="H847" s="2"/>
      <c r="I847" s="33">
        <v>5.0000000000000001E-3</v>
      </c>
      <c r="N847" s="26"/>
      <c r="O847" s="26"/>
      <c r="P847" s="26"/>
      <c r="Q847" s="26"/>
      <c r="R847" s="26"/>
      <c r="V847" s="26">
        <v>0</v>
      </c>
      <c r="X847" s="29">
        <v>95.5</v>
      </c>
      <c r="Z847" s="3">
        <v>4.5900000000000003E-2</v>
      </c>
      <c r="AA847" s="16">
        <v>6491.6468256203898</v>
      </c>
      <c r="AB847" s="36">
        <v>51.164212860310414</v>
      </c>
      <c r="AE847" s="11">
        <v>0</v>
      </c>
      <c r="AF847" s="11">
        <v>6491.6468256203898</v>
      </c>
      <c r="AH847"/>
    </row>
    <row r="848" spans="1:36" ht="27.75" customHeight="1" x14ac:dyDescent="0.2">
      <c r="A848" s="15">
        <v>807</v>
      </c>
      <c r="B848" s="123" t="s">
        <v>2659</v>
      </c>
      <c r="C848" s="43">
        <v>1990</v>
      </c>
      <c r="D848" s="43"/>
      <c r="E848" s="124">
        <v>0</v>
      </c>
      <c r="F848" s="125">
        <v>558613</v>
      </c>
      <c r="G848" s="125">
        <v>-201843</v>
      </c>
      <c r="H848" s="2">
        <v>46414</v>
      </c>
      <c r="I848" s="33">
        <v>5.0000000000000001E-3</v>
      </c>
      <c r="J848" s="11">
        <v>48974.995000000003</v>
      </c>
      <c r="N848" s="26"/>
      <c r="O848" s="26"/>
      <c r="P848" s="26"/>
      <c r="Q848" s="26"/>
      <c r="R848" s="26"/>
      <c r="S848" s="26">
        <v>48974.995000000003</v>
      </c>
      <c r="T848" s="8"/>
      <c r="U848" s="8"/>
      <c r="V848" s="26">
        <v>0</v>
      </c>
      <c r="X848" s="29">
        <v>98.5</v>
      </c>
      <c r="Y848" s="8">
        <v>497.20807106598988</v>
      </c>
      <c r="Z848" s="3">
        <v>4.5900000000000003E-2</v>
      </c>
      <c r="AA848" s="16"/>
      <c r="AE848" s="11">
        <v>0</v>
      </c>
      <c r="AF848" s="11">
        <v>6690.8883073904044</v>
      </c>
      <c r="AH848"/>
    </row>
    <row r="849" spans="1:35" ht="27.75" customHeight="1" x14ac:dyDescent="0.2">
      <c r="A849" s="15">
        <v>808</v>
      </c>
      <c r="B849" s="123" t="s">
        <v>2659</v>
      </c>
      <c r="C849" s="43">
        <v>1991</v>
      </c>
      <c r="D849" s="43"/>
      <c r="E849" s="124">
        <v>0</v>
      </c>
      <c r="F849" s="125">
        <v>595947</v>
      </c>
      <c r="G849" s="125">
        <v>-226842</v>
      </c>
      <c r="H849" s="2">
        <v>37334</v>
      </c>
      <c r="I849" s="33">
        <v>5.0000000000000001E-3</v>
      </c>
      <c r="J849" s="2">
        <v>40127.065000000002</v>
      </c>
      <c r="N849" s="26"/>
      <c r="O849" s="26"/>
      <c r="P849" s="26"/>
      <c r="Q849" s="26"/>
      <c r="R849" s="26"/>
      <c r="S849" s="26">
        <v>40127.065000000002</v>
      </c>
      <c r="T849" s="8"/>
      <c r="U849" s="8"/>
      <c r="V849" s="26">
        <v>0</v>
      </c>
      <c r="X849" s="29">
        <v>97.7</v>
      </c>
      <c r="Y849" s="8">
        <v>410.71714431934492</v>
      </c>
      <c r="Z849" s="3">
        <v>4.5900000000000003E-2</v>
      </c>
      <c r="AA849" s="16"/>
      <c r="AE849" s="11">
        <v>0</v>
      </c>
      <c r="AF849" s="11">
        <v>6794.4936784005295</v>
      </c>
      <c r="AH849"/>
    </row>
    <row r="850" spans="1:35" ht="27.75" customHeight="1" x14ac:dyDescent="0.2">
      <c r="A850" s="15">
        <v>809</v>
      </c>
      <c r="B850" s="123" t="s">
        <v>2659</v>
      </c>
      <c r="C850" s="43">
        <v>1992</v>
      </c>
      <c r="D850" s="43"/>
      <c r="E850" s="124">
        <v>0</v>
      </c>
      <c r="F850" s="125">
        <v>738636</v>
      </c>
      <c r="G850" s="125">
        <v>-258030</v>
      </c>
      <c r="H850" s="2">
        <v>142689</v>
      </c>
      <c r="I850" s="33">
        <v>5.0000000000000001E-3</v>
      </c>
      <c r="J850" s="2">
        <v>145668.73499999999</v>
      </c>
      <c r="N850" s="26"/>
      <c r="O850" s="26"/>
      <c r="P850" s="26"/>
      <c r="Q850" s="26"/>
      <c r="R850" s="26"/>
      <c r="S850" s="26">
        <v>145668.73499999999</v>
      </c>
      <c r="T850" s="8"/>
      <c r="U850" s="8"/>
      <c r="V850" s="26">
        <v>0</v>
      </c>
      <c r="X850" s="29">
        <v>100</v>
      </c>
      <c r="Y850" s="8">
        <v>1456.6873499999999</v>
      </c>
      <c r="Z850" s="3">
        <v>4.5900000000000003E-2</v>
      </c>
      <c r="AA850" s="16"/>
      <c r="AE850" s="11">
        <v>0</v>
      </c>
      <c r="AF850" s="11">
        <v>7939.3137685619449</v>
      </c>
      <c r="AH850"/>
    </row>
    <row r="851" spans="1:35" ht="27.75" customHeight="1" x14ac:dyDescent="0.2">
      <c r="A851" s="15">
        <v>810</v>
      </c>
      <c r="B851" s="123" t="s">
        <v>2659</v>
      </c>
      <c r="C851" s="43">
        <v>1993</v>
      </c>
      <c r="D851" s="43"/>
      <c r="E851" s="124">
        <v>0</v>
      </c>
      <c r="F851" s="125">
        <v>17680061</v>
      </c>
      <c r="G851" s="125">
        <v>-5830298</v>
      </c>
      <c r="H851" s="2">
        <v>16941425</v>
      </c>
      <c r="I851" s="33">
        <v>5.0000000000000001E-3</v>
      </c>
      <c r="J851" s="2">
        <v>16945118.18</v>
      </c>
      <c r="N851" s="26"/>
      <c r="O851" s="26"/>
      <c r="P851" s="26"/>
      <c r="Q851" s="26"/>
      <c r="R851" s="26"/>
      <c r="S851" s="26">
        <v>16945118.18</v>
      </c>
      <c r="T851" s="8"/>
      <c r="U851" s="8"/>
      <c r="V851" s="26">
        <v>0</v>
      </c>
      <c r="X851" s="29">
        <v>102.5</v>
      </c>
      <c r="Y851" s="8">
        <v>165318.22614634145</v>
      </c>
      <c r="Z851" s="3">
        <v>4.5900000000000003E-2</v>
      </c>
      <c r="AA851" s="16"/>
      <c r="AC851" s="2" t="e">
        <v>#DIV/0!</v>
      </c>
      <c r="AE851" s="11">
        <v>1</v>
      </c>
      <c r="AF851" s="11">
        <v>172893.1254129264</v>
      </c>
      <c r="AH851"/>
    </row>
    <row r="852" spans="1:35" ht="27.75" customHeight="1" x14ac:dyDescent="0.2">
      <c r="A852" s="15">
        <v>811</v>
      </c>
      <c r="B852" s="123" t="s">
        <v>2659</v>
      </c>
      <c r="C852" s="43">
        <v>1994</v>
      </c>
      <c r="D852" s="43"/>
      <c r="E852" s="124">
        <v>0</v>
      </c>
      <c r="F852" s="125">
        <v>18551269</v>
      </c>
      <c r="G852" s="125">
        <v>-6803243</v>
      </c>
      <c r="H852" s="2">
        <v>871208</v>
      </c>
      <c r="I852" s="33">
        <v>5.0000000000000001E-3</v>
      </c>
      <c r="J852" s="2">
        <v>959608.30500000005</v>
      </c>
      <c r="N852" s="26"/>
      <c r="O852" s="26"/>
      <c r="P852" s="26"/>
      <c r="Q852" s="26"/>
      <c r="R852" s="26"/>
      <c r="S852" s="26">
        <v>959608.30500000005</v>
      </c>
      <c r="T852" s="8"/>
      <c r="U852" s="8"/>
      <c r="V852" s="26">
        <v>0</v>
      </c>
      <c r="X852" s="29">
        <v>108.2</v>
      </c>
      <c r="Y852" s="8">
        <v>8868.8383086876165</v>
      </c>
      <c r="Z852" s="3">
        <v>4.5900000000000003E-2</v>
      </c>
      <c r="AA852" s="16"/>
      <c r="AE852" s="11">
        <v>0</v>
      </c>
      <c r="AF852" s="11">
        <v>173826.16926516069</v>
      </c>
      <c r="AH852"/>
    </row>
    <row r="853" spans="1:35" ht="27.75" customHeight="1" x14ac:dyDescent="0.2">
      <c r="A853" s="15">
        <v>812</v>
      </c>
      <c r="B853" s="123" t="s">
        <v>2659</v>
      </c>
      <c r="C853" s="43">
        <v>1995</v>
      </c>
      <c r="D853" s="43"/>
      <c r="E853" s="124">
        <v>0</v>
      </c>
      <c r="F853" s="125">
        <v>19524349</v>
      </c>
      <c r="G853" s="125">
        <v>-8636926</v>
      </c>
      <c r="H853" s="2">
        <v>973080</v>
      </c>
      <c r="I853" s="33">
        <v>5.0000000000000001E-3</v>
      </c>
      <c r="J853" s="2">
        <v>1065836.345</v>
      </c>
      <c r="N853" s="26"/>
      <c r="O853" s="26"/>
      <c r="P853" s="26"/>
      <c r="Q853" s="26"/>
      <c r="R853" s="26"/>
      <c r="S853" s="26">
        <v>1065836.345</v>
      </c>
      <c r="T853" s="8"/>
      <c r="U853" s="8"/>
      <c r="V853" s="26">
        <v>0</v>
      </c>
      <c r="X853" s="29">
        <v>116.7</v>
      </c>
      <c r="Y853" s="8">
        <v>9133.130634104542</v>
      </c>
      <c r="Z853" s="3">
        <v>4.5900000000000003E-2</v>
      </c>
      <c r="AA853" s="16"/>
      <c r="AE853" s="11">
        <v>0</v>
      </c>
      <c r="AF853" s="11">
        <v>174980.67872999434</v>
      </c>
      <c r="AH853"/>
    </row>
    <row r="854" spans="1:35" ht="27.75" customHeight="1" x14ac:dyDescent="0.2">
      <c r="A854" s="15">
        <v>813</v>
      </c>
      <c r="B854" s="123" t="s">
        <v>2659</v>
      </c>
      <c r="C854" s="43">
        <v>1996</v>
      </c>
      <c r="D854" s="43"/>
      <c r="E854" s="124">
        <v>0</v>
      </c>
      <c r="F854" s="125">
        <v>20303269</v>
      </c>
      <c r="G854" s="125">
        <v>-9464828</v>
      </c>
      <c r="H854" s="2">
        <v>778920</v>
      </c>
      <c r="I854" s="33">
        <v>5.0000000000000001E-3</v>
      </c>
      <c r="J854" s="2">
        <v>876541.745</v>
      </c>
      <c r="N854" s="26"/>
      <c r="O854" s="26"/>
      <c r="P854" s="26"/>
      <c r="Q854" s="26"/>
      <c r="R854" s="26"/>
      <c r="S854" s="26">
        <v>876541.745</v>
      </c>
      <c r="T854" s="8"/>
      <c r="U854" s="8"/>
      <c r="V854" s="26">
        <v>0</v>
      </c>
      <c r="X854" s="29">
        <v>116.6</v>
      </c>
      <c r="Y854" s="8">
        <v>7517.5106775300173</v>
      </c>
      <c r="Z854" s="3">
        <v>4.5900000000000003E-2</v>
      </c>
      <c r="AA854" s="16"/>
      <c r="AE854" s="11">
        <v>0</v>
      </c>
      <c r="AF854" s="11">
        <v>174466.57625381762</v>
      </c>
      <c r="AH854"/>
    </row>
    <row r="855" spans="1:35" ht="27.75" customHeight="1" x14ac:dyDescent="0.2">
      <c r="A855" s="15">
        <v>814</v>
      </c>
      <c r="B855" s="123" t="s">
        <v>2659</v>
      </c>
      <c r="C855" s="43">
        <v>1997</v>
      </c>
      <c r="D855" s="43"/>
      <c r="E855" s="124">
        <v>0</v>
      </c>
      <c r="F855" s="125">
        <v>21425779</v>
      </c>
      <c r="G855" s="125">
        <v>-10429337</v>
      </c>
      <c r="H855" s="2">
        <v>1122510</v>
      </c>
      <c r="I855" s="33">
        <v>5.0000000000000001E-3</v>
      </c>
      <c r="J855" s="2">
        <v>1224026.345</v>
      </c>
      <c r="L855" s="10">
        <v>0.51323417458940468</v>
      </c>
      <c r="N855" s="26"/>
      <c r="O855" s="26"/>
      <c r="P855" s="26"/>
      <c r="Q855" s="26"/>
      <c r="R855" s="26"/>
      <c r="S855" s="26">
        <v>1224026.345</v>
      </c>
      <c r="T855" s="8"/>
      <c r="U855" s="8"/>
      <c r="V855" s="26">
        <v>0</v>
      </c>
      <c r="X855" s="29">
        <v>118</v>
      </c>
      <c r="Y855" s="8">
        <v>10373.104618644067</v>
      </c>
      <c r="Z855" s="3">
        <v>4.5900000000000003E-2</v>
      </c>
      <c r="AA855" s="16"/>
      <c r="AE855" s="11">
        <v>0</v>
      </c>
      <c r="AF855" s="11">
        <v>176831.66502241147</v>
      </c>
      <c r="AH855"/>
    </row>
    <row r="856" spans="1:35" ht="27.75" customHeight="1" x14ac:dyDescent="0.2">
      <c r="A856" s="15">
        <v>815</v>
      </c>
      <c r="B856" s="123" t="s">
        <v>2659</v>
      </c>
      <c r="C856" s="43">
        <v>1998</v>
      </c>
      <c r="D856" s="43"/>
      <c r="E856" s="124">
        <v>0</v>
      </c>
      <c r="F856" s="125">
        <v>23936681</v>
      </c>
      <c r="G856" s="125">
        <v>-11441790</v>
      </c>
      <c r="H856" s="2">
        <v>2510902</v>
      </c>
      <c r="I856" s="33">
        <v>5.0000000000000001E-3</v>
      </c>
      <c r="J856" s="2"/>
      <c r="K856" s="2">
        <v>2871380.5789999999</v>
      </c>
      <c r="L856" s="2">
        <v>9638521.5305616241</v>
      </c>
      <c r="M856" s="15">
        <v>1</v>
      </c>
      <c r="N856" s="26"/>
      <c r="O856" s="26"/>
      <c r="P856" s="26"/>
      <c r="Q856" s="26"/>
      <c r="R856" s="26"/>
      <c r="S856" s="26">
        <v>2871380.5789999999</v>
      </c>
      <c r="T856" s="8"/>
      <c r="U856" s="8"/>
      <c r="X856" s="29">
        <v>122.8</v>
      </c>
      <c r="Y856" s="8">
        <v>23382.578004885992</v>
      </c>
      <c r="Z856" s="3">
        <v>4.5900000000000003E-2</v>
      </c>
      <c r="AA856" s="16"/>
      <c r="AE856" s="11">
        <v>0</v>
      </c>
      <c r="AF856" s="11">
        <v>192097.66960276879</v>
      </c>
      <c r="AH856"/>
    </row>
    <row r="857" spans="1:35" ht="27.75" customHeight="1" x14ac:dyDescent="0.2">
      <c r="A857" s="15">
        <v>816</v>
      </c>
      <c r="B857" s="123" t="s">
        <v>2659</v>
      </c>
      <c r="C857" s="43">
        <v>1999</v>
      </c>
      <c r="D857" s="43"/>
      <c r="E857" s="124">
        <v>0</v>
      </c>
      <c r="F857" s="125">
        <v>0</v>
      </c>
      <c r="G857" s="125">
        <v>0</v>
      </c>
      <c r="H857" s="2">
        <v>-23936681</v>
      </c>
      <c r="I857" s="33">
        <v>5.0000000000000001E-3</v>
      </c>
      <c r="J857" s="2"/>
      <c r="K857" s="2">
        <v>2871380.5789999999</v>
      </c>
      <c r="L857" s="2">
        <v>9638521.5305616241</v>
      </c>
      <c r="M857" s="15">
        <v>1</v>
      </c>
      <c r="N857" s="26"/>
      <c r="O857" s="26"/>
      <c r="P857" s="26"/>
      <c r="Q857" s="26"/>
      <c r="R857" s="26"/>
      <c r="S857" s="26">
        <v>2871380.5789999999</v>
      </c>
      <c r="T857" s="8"/>
      <c r="U857" s="8"/>
      <c r="X857" s="29">
        <v>126.1</v>
      </c>
      <c r="Y857" s="8">
        <v>22770.662799365582</v>
      </c>
      <c r="Z857" s="3">
        <v>4.5900000000000003E-2</v>
      </c>
      <c r="AA857" s="16"/>
      <c r="AE857" s="11">
        <v>0</v>
      </c>
      <c r="AF857" s="11">
        <v>206051.04936736729</v>
      </c>
      <c r="AH857"/>
    </row>
    <row r="858" spans="1:35" ht="27.75" customHeight="1" x14ac:dyDescent="0.2">
      <c r="A858" s="15">
        <v>817</v>
      </c>
      <c r="B858" s="123" t="s">
        <v>2659</v>
      </c>
      <c r="C858" s="43">
        <v>2000</v>
      </c>
      <c r="D858" s="43"/>
      <c r="E858" s="124">
        <v>0</v>
      </c>
      <c r="F858" s="125">
        <v>0</v>
      </c>
      <c r="G858" s="125">
        <v>0</v>
      </c>
      <c r="H858" s="2">
        <v>0</v>
      </c>
      <c r="I858" s="33">
        <v>5.0000000000000001E-3</v>
      </c>
      <c r="J858" s="2"/>
      <c r="K858" s="2">
        <v>2871380.5789999999</v>
      </c>
      <c r="L858" s="2">
        <v>9638521.5305616241</v>
      </c>
      <c r="M858" s="15">
        <v>1</v>
      </c>
      <c r="N858" s="26"/>
      <c r="O858" s="26"/>
      <c r="P858" s="26"/>
      <c r="Q858" s="26"/>
      <c r="R858" s="26"/>
      <c r="S858" s="26">
        <v>2871380.5789999999</v>
      </c>
      <c r="T858" s="8"/>
      <c r="U858" s="8"/>
      <c r="X858" s="29">
        <v>128.69999999999999</v>
      </c>
      <c r="Y858" s="8">
        <v>22310.649409479411</v>
      </c>
      <c r="Z858" s="3">
        <v>4.5900000000000003E-2</v>
      </c>
      <c r="AA858" s="16"/>
      <c r="AE858" s="11">
        <v>0</v>
      </c>
      <c r="AF858" s="11">
        <v>218903.95561088453</v>
      </c>
      <c r="AH858"/>
    </row>
    <row r="859" spans="1:35" ht="27.75" customHeight="1" x14ac:dyDescent="0.2">
      <c r="A859" s="15">
        <v>818</v>
      </c>
      <c r="B859" s="123" t="s">
        <v>2659</v>
      </c>
      <c r="C859" s="43">
        <v>2001</v>
      </c>
      <c r="D859" s="43"/>
      <c r="E859" s="124">
        <v>0</v>
      </c>
      <c r="F859" s="125">
        <v>0</v>
      </c>
      <c r="G859" s="125">
        <v>0</v>
      </c>
      <c r="H859" s="2">
        <v>0</v>
      </c>
      <c r="I859" s="33">
        <v>5.0000000000000001E-3</v>
      </c>
      <c r="J859" s="2"/>
      <c r="K859" s="2">
        <v>2871380.5789999999</v>
      </c>
      <c r="L859" s="2">
        <v>9638521.5305616241</v>
      </c>
      <c r="M859" s="15">
        <v>1</v>
      </c>
      <c r="N859" s="26"/>
      <c r="O859" s="26"/>
      <c r="P859" s="26"/>
      <c r="Q859" s="26"/>
      <c r="R859" s="26"/>
      <c r="S859" s="26">
        <v>2871380.5789999999</v>
      </c>
      <c r="T859" s="8"/>
      <c r="U859" s="8"/>
      <c r="X859" s="29">
        <v>129.6</v>
      </c>
      <c r="Y859" s="8">
        <v>22155.714344135802</v>
      </c>
      <c r="Z859" s="3">
        <v>4.5900000000000003E-2</v>
      </c>
      <c r="AA859" s="16"/>
      <c r="AE859" s="11">
        <v>0</v>
      </c>
      <c r="AF859" s="11">
        <v>231011.97839248073</v>
      </c>
      <c r="AH859"/>
    </row>
    <row r="860" spans="1:35" ht="27.75" customHeight="1" x14ac:dyDescent="0.2">
      <c r="A860" s="15">
        <v>819</v>
      </c>
      <c r="B860" s="123" t="s">
        <v>2659</v>
      </c>
      <c r="C860" s="43">
        <v>2002</v>
      </c>
      <c r="D860" s="43"/>
      <c r="E860" s="124">
        <v>0</v>
      </c>
      <c r="F860" s="125">
        <v>35675553</v>
      </c>
      <c r="G860" s="35">
        <v>-140783902.12754691</v>
      </c>
      <c r="H860" s="2">
        <v>35675553</v>
      </c>
      <c r="I860" s="33">
        <v>5.0000000000000001E-3</v>
      </c>
      <c r="J860" s="2"/>
      <c r="K860" s="2">
        <v>2871380.5789999999</v>
      </c>
      <c r="L860" s="2">
        <v>9638521.5305616241</v>
      </c>
      <c r="M860" s="15">
        <v>1</v>
      </c>
      <c r="N860" s="26"/>
      <c r="O860" s="26"/>
      <c r="P860" s="26"/>
      <c r="Q860" s="26"/>
      <c r="R860" s="26"/>
      <c r="S860" s="26">
        <v>2871380.5789999999</v>
      </c>
      <c r="T860" s="8"/>
      <c r="U860" s="8"/>
      <c r="V860" s="26">
        <v>0</v>
      </c>
      <c r="X860" s="29">
        <v>130.5</v>
      </c>
      <c r="Y860" s="8">
        <v>22002.916314176244</v>
      </c>
      <c r="Z860" s="3">
        <v>4.5900000000000003E-2</v>
      </c>
      <c r="AA860" s="16"/>
      <c r="AC860" s="2">
        <v>-1150874.100307097</v>
      </c>
      <c r="AD860" s="37">
        <v>91.329146341463414</v>
      </c>
      <c r="AE860" s="11">
        <v>0</v>
      </c>
      <c r="AF860" s="11">
        <v>242411.4448984421</v>
      </c>
      <c r="AG860" s="33">
        <v>8.2960000000000006E-2</v>
      </c>
      <c r="AH860" s="17">
        <v>16.741565999999999</v>
      </c>
      <c r="AI860" s="2">
        <v>4058347.2039226317</v>
      </c>
    </row>
    <row r="861" spans="1:35" ht="27.75" customHeight="1" x14ac:dyDescent="0.2">
      <c r="A861" s="15">
        <v>820</v>
      </c>
      <c r="B861" s="123" t="s">
        <v>2659</v>
      </c>
      <c r="C861" s="43">
        <v>2003</v>
      </c>
      <c r="D861" s="43"/>
      <c r="E861" s="124">
        <v>0</v>
      </c>
      <c r="F861" s="125">
        <v>36588608</v>
      </c>
      <c r="G861" s="125">
        <v>0</v>
      </c>
      <c r="H861" s="2">
        <v>913055</v>
      </c>
      <c r="I861" s="33">
        <v>5.0000000000000001E-3</v>
      </c>
      <c r="J861" s="2">
        <v>1091432.7650000001</v>
      </c>
      <c r="K861" s="2">
        <v>14356902.895</v>
      </c>
      <c r="L861" s="2">
        <v>48192607.652808122</v>
      </c>
      <c r="N861" s="26"/>
      <c r="O861" s="26"/>
      <c r="P861" s="26"/>
      <c r="Q861" s="26"/>
      <c r="R861" s="26"/>
      <c r="S861" s="26">
        <v>1091432.7650000001</v>
      </c>
      <c r="T861" s="8"/>
      <c r="U861" s="8"/>
      <c r="V861" s="26">
        <v>0</v>
      </c>
      <c r="X861" s="29">
        <v>130.6</v>
      </c>
      <c r="Y861" s="8">
        <v>8357.0655819295571</v>
      </c>
      <c r="Z861" s="3">
        <v>4.5900000000000003E-2</v>
      </c>
      <c r="AA861" s="16"/>
      <c r="AD861" s="37">
        <v>94.295243902439026</v>
      </c>
      <c r="AE861" s="11">
        <v>0</v>
      </c>
      <c r="AF861" s="11">
        <v>239641.82515953315</v>
      </c>
      <c r="AG861" s="33">
        <v>8.2960000000000006E-2</v>
      </c>
      <c r="AH861" s="17">
        <v>16.820820000000001</v>
      </c>
      <c r="AI861" s="2">
        <v>4030972.0054799789</v>
      </c>
    </row>
    <row r="862" spans="1:35" ht="27.75" customHeight="1" x14ac:dyDescent="0.2">
      <c r="A862" s="15">
        <v>821</v>
      </c>
      <c r="B862" s="123" t="s">
        <v>2659</v>
      </c>
      <c r="C862" s="43">
        <v>2004</v>
      </c>
      <c r="D862" s="43"/>
      <c r="E862" s="124">
        <v>0</v>
      </c>
      <c r="F862" s="125">
        <v>37931444</v>
      </c>
      <c r="G862" s="125">
        <v>0</v>
      </c>
      <c r="H862" s="2">
        <v>1342836</v>
      </c>
      <c r="I862" s="33">
        <v>5.0000000000000001E-3</v>
      </c>
      <c r="J862" s="2">
        <v>1525779.04</v>
      </c>
      <c r="K862" s="2"/>
      <c r="N862" s="26"/>
      <c r="O862" s="26"/>
      <c r="P862" s="26"/>
      <c r="Q862" s="26"/>
      <c r="R862" s="26"/>
      <c r="S862" s="26">
        <v>1525779.04</v>
      </c>
      <c r="T862" s="8"/>
      <c r="U862" s="8"/>
      <c r="V862" s="26">
        <v>0</v>
      </c>
      <c r="X862" s="29">
        <v>131.1</v>
      </c>
      <c r="Y862" s="8">
        <v>11638.284057971015</v>
      </c>
      <c r="Z862" s="3">
        <v>4.5900000000000003E-2</v>
      </c>
      <c r="AA862" s="16"/>
      <c r="AD862" s="37">
        <v>97.149756097560967</v>
      </c>
      <c r="AE862" s="11">
        <v>0</v>
      </c>
      <c r="AF862" s="11">
        <v>240280.54944268157</v>
      </c>
      <c r="AG862" s="33">
        <v>8.2960000000000006E-2</v>
      </c>
      <c r="AH862" s="17">
        <v>16.852066000000001</v>
      </c>
      <c r="AI862" s="2">
        <v>4049223.677724333</v>
      </c>
    </row>
    <row r="863" spans="1:35" ht="27.75" customHeight="1" x14ac:dyDescent="0.2">
      <c r="A863" s="15">
        <v>822</v>
      </c>
      <c r="B863" s="123" t="s">
        <v>2659</v>
      </c>
      <c r="C863" s="43">
        <v>2005</v>
      </c>
      <c r="D863" s="43"/>
      <c r="E863" s="124">
        <v>0</v>
      </c>
      <c r="F863" s="125">
        <v>39190592</v>
      </c>
      <c r="G863" s="125">
        <v>0</v>
      </c>
      <c r="H863" s="2">
        <v>1259148</v>
      </c>
      <c r="I863" s="33">
        <v>5.0000000000000001E-3</v>
      </c>
      <c r="J863" s="2">
        <v>1448805.22</v>
      </c>
      <c r="N863" s="26"/>
      <c r="O863" s="26"/>
      <c r="P863" s="26"/>
      <c r="Q863" s="26"/>
      <c r="R863" s="26"/>
      <c r="S863" s="26">
        <v>1448805.22</v>
      </c>
      <c r="T863" s="8"/>
      <c r="U863" s="8"/>
      <c r="V863" s="26">
        <v>0</v>
      </c>
      <c r="X863" s="29">
        <v>133.6</v>
      </c>
      <c r="Y863" s="8">
        <v>10844.350449101797</v>
      </c>
      <c r="Z863" s="3">
        <v>4.5900000000000003E-2</v>
      </c>
      <c r="AA863" s="16"/>
      <c r="AD863" s="37">
        <v>99.990121951219521</v>
      </c>
      <c r="AE863" s="11">
        <v>0</v>
      </c>
      <c r="AF863" s="11">
        <v>240096.02267236428</v>
      </c>
      <c r="AG863" s="33">
        <v>8.2960000000000006E-2</v>
      </c>
      <c r="AH863" s="17">
        <v>17.008296000000001</v>
      </c>
      <c r="AI863" s="2">
        <v>4083624.222034283</v>
      </c>
    </row>
    <row r="864" spans="1:35" ht="27.75" customHeight="1" x14ac:dyDescent="0.2">
      <c r="A864" s="15">
        <v>823</v>
      </c>
      <c r="B864" s="123" t="s">
        <v>2659</v>
      </c>
      <c r="C864" s="43">
        <v>2006</v>
      </c>
      <c r="D864" s="43"/>
      <c r="E864" s="124">
        <v>0</v>
      </c>
      <c r="F864" s="125">
        <v>42685800</v>
      </c>
      <c r="G864" s="125">
        <v>0</v>
      </c>
      <c r="H864" s="2">
        <v>3495208</v>
      </c>
      <c r="I864" s="33">
        <v>5.0000000000000001E-3</v>
      </c>
      <c r="J864" s="2">
        <v>3691160.96</v>
      </c>
      <c r="N864" s="26"/>
      <c r="O864" s="26"/>
      <c r="P864" s="26"/>
      <c r="Q864" s="26"/>
      <c r="R864" s="26"/>
      <c r="S864" s="26">
        <v>3691160.96</v>
      </c>
      <c r="T864" s="8"/>
      <c r="U864" s="8"/>
      <c r="V864" s="26">
        <v>0</v>
      </c>
      <c r="X864" s="29">
        <v>142.4</v>
      </c>
      <c r="Y864" s="8">
        <v>25921.07415730337</v>
      </c>
      <c r="Z864" s="3">
        <v>4.5900000000000003E-2</v>
      </c>
      <c r="AA864" s="16"/>
      <c r="AD864" s="37">
        <v>103.12109756097563</v>
      </c>
      <c r="AE864" s="11">
        <v>0</v>
      </c>
      <c r="AF864" s="11">
        <v>254996.68938900615</v>
      </c>
      <c r="AG864" s="33">
        <v>7.7441666666666686E-2</v>
      </c>
      <c r="AH864" s="17">
        <v>16.88236666666667</v>
      </c>
      <c r="AI864" s="2">
        <v>4304947.6090513114</v>
      </c>
    </row>
    <row r="865" spans="1:36" ht="27.75" customHeight="1" x14ac:dyDescent="0.2">
      <c r="A865" s="15">
        <v>824</v>
      </c>
      <c r="B865" s="123" t="s">
        <v>2659</v>
      </c>
      <c r="C865" s="43">
        <v>2007</v>
      </c>
      <c r="D865" s="43"/>
      <c r="E865" s="124">
        <v>-19490</v>
      </c>
      <c r="F865" s="125">
        <v>44757071</v>
      </c>
      <c r="G865" s="125">
        <v>0</v>
      </c>
      <c r="H865" s="2">
        <v>2071271</v>
      </c>
      <c r="I865" s="33">
        <v>5.0000000000000001E-3</v>
      </c>
      <c r="J865" s="2">
        <v>2284700</v>
      </c>
      <c r="N865" s="26">
        <v>16301</v>
      </c>
      <c r="O865" s="26">
        <v>44757071</v>
      </c>
      <c r="P865" s="26"/>
      <c r="Q865" s="26"/>
      <c r="R865" s="26">
        <v>16301</v>
      </c>
      <c r="S865" s="26">
        <v>2301001</v>
      </c>
      <c r="T865" s="8"/>
      <c r="U865" s="8"/>
      <c r="V865" s="26">
        <v>0</v>
      </c>
      <c r="X865" s="29">
        <v>148.80000000000001</v>
      </c>
      <c r="Y865" s="8">
        <v>15463.716397849461</v>
      </c>
      <c r="Z865" s="3">
        <v>4.5900000000000003E-2</v>
      </c>
      <c r="AA865" s="16"/>
      <c r="AD865" s="37">
        <v>106.41609756097562</v>
      </c>
      <c r="AE865" s="11">
        <v>0</v>
      </c>
      <c r="AF865" s="11">
        <v>258756.05774390022</v>
      </c>
      <c r="AG865" s="33">
        <v>7.350000000000001E-2</v>
      </c>
      <c r="AH865" s="17">
        <v>17.296320000000001</v>
      </c>
      <c r="AI865" s="2">
        <v>4475527.5766769769</v>
      </c>
    </row>
    <row r="866" spans="1:36" ht="27.75" customHeight="1" x14ac:dyDescent="0.2">
      <c r="A866" s="15">
        <v>825</v>
      </c>
      <c r="B866" s="123" t="s">
        <v>2659</v>
      </c>
      <c r="C866" s="43">
        <v>2008</v>
      </c>
      <c r="D866" s="43"/>
      <c r="E866" s="124">
        <v>-92742</v>
      </c>
      <c r="F866" s="125">
        <v>47080880</v>
      </c>
      <c r="G866" s="125">
        <v>0</v>
      </c>
      <c r="H866" s="2">
        <v>2323809</v>
      </c>
      <c r="I866" s="33">
        <v>5.0000000000000001E-3</v>
      </c>
      <c r="J866" s="2">
        <v>2547594.355</v>
      </c>
      <c r="N866" s="26">
        <v>15967</v>
      </c>
      <c r="O866" s="26">
        <v>47080880</v>
      </c>
      <c r="P866" s="26"/>
      <c r="Q866" s="26"/>
      <c r="R866" s="26">
        <v>15967</v>
      </c>
      <c r="S866" s="26">
        <v>2563561.355</v>
      </c>
      <c r="T866" s="8"/>
      <c r="U866" s="8"/>
      <c r="V866" s="26">
        <v>0</v>
      </c>
      <c r="X866" s="29">
        <v>150.30000000000001</v>
      </c>
      <c r="Y866" s="8">
        <v>17056.296440452428</v>
      </c>
      <c r="Z866" s="3">
        <v>4.5900000000000003E-2</v>
      </c>
      <c r="AA866" s="16"/>
      <c r="AD866" s="37">
        <v>109.62926829268292</v>
      </c>
      <c r="AE866" s="11">
        <v>0</v>
      </c>
      <c r="AF866" s="11">
        <v>263935.45113390766</v>
      </c>
      <c r="AG866" s="33">
        <v>7.2692083333333324E-2</v>
      </c>
      <c r="AH866" s="17">
        <v>17.715351999999999</v>
      </c>
      <c r="AI866" s="2">
        <v>4675709.4221159732</v>
      </c>
    </row>
    <row r="867" spans="1:36" ht="27.75" customHeight="1" x14ac:dyDescent="0.2">
      <c r="A867" s="15">
        <v>826</v>
      </c>
      <c r="B867" s="123" t="s">
        <v>2659</v>
      </c>
      <c r="C867" s="43">
        <v>2009</v>
      </c>
      <c r="D867" s="43"/>
      <c r="E867" s="124">
        <v>1106598</v>
      </c>
      <c r="F867" s="125">
        <v>51927983</v>
      </c>
      <c r="G867" s="125">
        <v>0</v>
      </c>
      <c r="H867" s="2">
        <v>4847103</v>
      </c>
      <c r="I867" s="33">
        <v>5.0000000000000001E-3</v>
      </c>
      <c r="J867" s="2">
        <v>5082507.4000000004</v>
      </c>
      <c r="N867" s="26">
        <v>1736644</v>
      </c>
      <c r="O867" s="26">
        <v>51927983</v>
      </c>
      <c r="P867" s="26"/>
      <c r="Q867" s="26"/>
      <c r="R867" s="26">
        <v>1736644</v>
      </c>
      <c r="S867" s="26">
        <v>6819151.4000000004</v>
      </c>
      <c r="T867" s="8"/>
      <c r="U867" s="8"/>
      <c r="V867" s="26">
        <v>0</v>
      </c>
      <c r="X867" s="29">
        <v>151.1</v>
      </c>
      <c r="Y867" s="8">
        <v>45130.055592322969</v>
      </c>
      <c r="Z867" s="3">
        <v>4.5900000000000003E-2</v>
      </c>
      <c r="AA867" s="16"/>
      <c r="AD867" s="37">
        <v>112.72439024390243</v>
      </c>
      <c r="AE867" s="11">
        <v>0</v>
      </c>
      <c r="AF867" s="11">
        <v>296950.86951918429</v>
      </c>
      <c r="AG867" s="33">
        <v>7.3154000000000011E-2</v>
      </c>
      <c r="AH867" s="17">
        <v>17.930536200000002</v>
      </c>
      <c r="AI867" s="2">
        <v>5324488.315535211</v>
      </c>
    </row>
    <row r="868" spans="1:36" ht="27.75" customHeight="1" x14ac:dyDescent="0.2">
      <c r="A868" s="15">
        <v>827</v>
      </c>
      <c r="B868" s="123" t="s">
        <v>2659</v>
      </c>
      <c r="C868" s="43">
        <v>2010</v>
      </c>
      <c r="D868" s="43"/>
      <c r="E868" s="124">
        <v>1598669</v>
      </c>
      <c r="F868" s="125">
        <v>58948373</v>
      </c>
      <c r="G868" s="125">
        <v>0</v>
      </c>
      <c r="H868" s="2">
        <v>7020390</v>
      </c>
      <c r="I868" s="33">
        <v>5.0000000000000001E-3</v>
      </c>
      <c r="J868" s="2">
        <v>7280029.915</v>
      </c>
      <c r="N868" s="26">
        <v>309952</v>
      </c>
      <c r="O868" s="26">
        <v>58948373</v>
      </c>
      <c r="P868" s="26"/>
      <c r="Q868" s="26"/>
      <c r="R868" s="26">
        <v>309952</v>
      </c>
      <c r="S868" s="26">
        <v>7589981.915</v>
      </c>
      <c r="T868" s="8"/>
      <c r="U868" s="8"/>
      <c r="V868" s="26">
        <v>0</v>
      </c>
      <c r="X868" s="29">
        <v>155.1</v>
      </c>
      <c r="Y868" s="8">
        <v>48936.053610573828</v>
      </c>
      <c r="Z868" s="3">
        <v>4.5900000000000003E-2</v>
      </c>
      <c r="AA868" s="16"/>
      <c r="AD868" s="37">
        <v>115.85768292682927</v>
      </c>
      <c r="AE868" s="11">
        <v>0</v>
      </c>
      <c r="AF868" s="11">
        <v>332256.87821882754</v>
      </c>
      <c r="AG868" s="33">
        <v>7.3993333333333355E-2</v>
      </c>
      <c r="AH868" s="17">
        <v>18.29948266666667</v>
      </c>
      <c r="AI868" s="2">
        <v>6080128.9838462127</v>
      </c>
    </row>
    <row r="869" spans="1:36" ht="27.75" customHeight="1" x14ac:dyDescent="0.2">
      <c r="A869" s="15">
        <v>828</v>
      </c>
      <c r="B869" s="123" t="s">
        <v>2659</v>
      </c>
      <c r="C869" s="43">
        <v>2011</v>
      </c>
      <c r="D869" s="43"/>
      <c r="E869" s="124">
        <v>1498436</v>
      </c>
      <c r="F869" s="125">
        <v>61371916</v>
      </c>
      <c r="G869" s="126">
        <v>0</v>
      </c>
      <c r="H869" s="2">
        <v>2423543</v>
      </c>
      <c r="I869" s="33">
        <v>5.0000000000000001E-3</v>
      </c>
      <c r="J869" s="2">
        <v>2718284.8650000002</v>
      </c>
      <c r="N869" s="26">
        <v>115950</v>
      </c>
      <c r="O869" s="26">
        <v>61371916</v>
      </c>
      <c r="P869" s="26"/>
      <c r="Q869" s="26"/>
      <c r="R869" s="26">
        <v>115950</v>
      </c>
      <c r="S869" s="26">
        <v>2834234.8650000002</v>
      </c>
      <c r="T869" s="8"/>
      <c r="U869" s="8"/>
      <c r="V869" s="26">
        <v>0</v>
      </c>
      <c r="X869" s="29">
        <v>160.19999999999999</v>
      </c>
      <c r="Y869" s="8">
        <v>17691.853089887642</v>
      </c>
      <c r="Z869" s="3">
        <v>4.5900000000000003E-2</v>
      </c>
      <c r="AA869" s="16"/>
      <c r="AD869" s="37">
        <v>119.08</v>
      </c>
      <c r="AE869" s="11">
        <v>0</v>
      </c>
      <c r="AF869" s="11">
        <v>334698.14059847099</v>
      </c>
      <c r="AG869" s="33">
        <v>7.0764333333333346E-2</v>
      </c>
      <c r="AH869" s="17">
        <v>18.328728099999999</v>
      </c>
      <c r="AI869" s="2">
        <v>6134591.2146049459</v>
      </c>
    </row>
    <row r="870" spans="1:36" ht="27.75" customHeight="1" x14ac:dyDescent="0.2">
      <c r="B870" t="s">
        <v>2659</v>
      </c>
      <c r="C870" s="15">
        <v>2012</v>
      </c>
      <c r="E870" s="124">
        <v>-660860</v>
      </c>
      <c r="F870" s="11">
        <v>66313733</v>
      </c>
      <c r="G870" s="126"/>
      <c r="H870" s="2">
        <v>4941817</v>
      </c>
      <c r="I870" s="33">
        <v>5.0000000000000001E-3</v>
      </c>
      <c r="J870" s="2">
        <v>5248676.58</v>
      </c>
      <c r="N870" s="26">
        <v>0</v>
      </c>
      <c r="O870" s="26">
        <v>66313733</v>
      </c>
      <c r="P870" s="26"/>
      <c r="Q870" s="26"/>
      <c r="R870" s="26">
        <v>0</v>
      </c>
      <c r="S870" s="26">
        <v>5248676.58</v>
      </c>
      <c r="T870" s="26">
        <v>0</v>
      </c>
      <c r="U870" s="26">
        <v>5967987</v>
      </c>
      <c r="X870" s="29">
        <v>161.6</v>
      </c>
      <c r="Y870" s="8">
        <v>32479.434282178219</v>
      </c>
      <c r="Z870" s="3">
        <v>4.5900000000000003E-2</v>
      </c>
      <c r="AF870" s="131">
        <v>351814.93022717937</v>
      </c>
      <c r="AG870" s="33">
        <v>6.2333333333333331E-2</v>
      </c>
      <c r="AH870" s="133">
        <v>17.40324</v>
      </c>
      <c r="AI870" s="2">
        <v>6122719.6663268572</v>
      </c>
      <c r="AJ870" t="str">
        <f>B870&amp;C870</f>
        <v>INNISFIL HYDRO DISTRIBUTION SYSTEMS LIMITED2012</v>
      </c>
    </row>
    <row r="871" spans="1:36" ht="27.75" customHeight="1" x14ac:dyDescent="0.2">
      <c r="A871" s="15">
        <v>829</v>
      </c>
      <c r="B871" s="123" t="s">
        <v>2671</v>
      </c>
      <c r="C871" s="43">
        <v>1989</v>
      </c>
      <c r="D871" s="43"/>
      <c r="E871" s="124">
        <v>0</v>
      </c>
      <c r="F871" s="125">
        <v>4588345</v>
      </c>
      <c r="G871" s="125">
        <v>-2136031</v>
      </c>
      <c r="H871" s="2"/>
      <c r="I871" s="33">
        <v>5.0000000000000001E-3</v>
      </c>
      <c r="N871" s="26"/>
      <c r="O871" s="26"/>
      <c r="P871" s="26"/>
      <c r="Q871" s="26"/>
      <c r="R871" s="26"/>
      <c r="V871" s="26">
        <v>547918</v>
      </c>
      <c r="X871" s="29">
        <v>95.5</v>
      </c>
      <c r="Z871" s="3">
        <v>4.5900000000000003E-2</v>
      </c>
      <c r="AA871" s="16">
        <v>47930.259509617747</v>
      </c>
      <c r="AB871" s="36">
        <v>51.164212860310414</v>
      </c>
      <c r="AE871" s="11">
        <v>1</v>
      </c>
      <c r="AF871" s="11">
        <v>47930.259509617747</v>
      </c>
      <c r="AH871"/>
    </row>
    <row r="872" spans="1:36" ht="27.75" customHeight="1" x14ac:dyDescent="0.2">
      <c r="A872" s="15">
        <v>830</v>
      </c>
      <c r="B872" s="123" t="s">
        <v>2671</v>
      </c>
      <c r="C872" s="43">
        <v>1990</v>
      </c>
      <c r="D872" s="43"/>
      <c r="E872" s="124">
        <v>0</v>
      </c>
      <c r="F872" s="125">
        <v>5137604</v>
      </c>
      <c r="G872" s="125">
        <v>-2327076</v>
      </c>
      <c r="H872" s="2">
        <v>549259</v>
      </c>
      <c r="I872" s="33">
        <v>5.0000000000000001E-3</v>
      </c>
      <c r="J872" s="11">
        <v>572200.72499999998</v>
      </c>
      <c r="N872" s="26"/>
      <c r="O872" s="26"/>
      <c r="P872" s="26"/>
      <c r="Q872" s="26"/>
      <c r="R872" s="26"/>
      <c r="S872" s="26">
        <v>572200.72499999998</v>
      </c>
      <c r="T872" s="8"/>
      <c r="U872" s="8"/>
      <c r="V872" s="26">
        <v>547918</v>
      </c>
      <c r="X872" s="29">
        <v>98.5</v>
      </c>
      <c r="Y872" s="8">
        <v>5809.1444162436546</v>
      </c>
      <c r="Z872" s="3">
        <v>4.5900000000000003E-2</v>
      </c>
      <c r="AA872" s="16"/>
      <c r="AE872" s="11">
        <v>0</v>
      </c>
      <c r="AF872" s="11">
        <v>51539.405014369942</v>
      </c>
      <c r="AH872"/>
    </row>
    <row r="873" spans="1:36" ht="27.75" customHeight="1" x14ac:dyDescent="0.2">
      <c r="A873" s="15">
        <v>831</v>
      </c>
      <c r="B873" s="123" t="s">
        <v>2671</v>
      </c>
      <c r="C873" s="43">
        <v>1991</v>
      </c>
      <c r="D873" s="43"/>
      <c r="E873" s="124">
        <v>0</v>
      </c>
      <c r="F873" s="125">
        <v>5724916</v>
      </c>
      <c r="G873" s="125">
        <v>-2518713</v>
      </c>
      <c r="H873" s="2">
        <v>587312</v>
      </c>
      <c r="I873" s="33">
        <v>5.0000000000000001E-3</v>
      </c>
      <c r="J873" s="2">
        <v>613000.02</v>
      </c>
      <c r="N873" s="26"/>
      <c r="O873" s="26"/>
      <c r="P873" s="26"/>
      <c r="Q873" s="26"/>
      <c r="R873" s="26"/>
      <c r="S873" s="26">
        <v>613000.02</v>
      </c>
      <c r="T873" s="8"/>
      <c r="U873" s="8"/>
      <c r="V873" s="26">
        <v>554927</v>
      </c>
      <c r="X873" s="29">
        <v>97.7</v>
      </c>
      <c r="Y873" s="8">
        <v>6274.3093142272264</v>
      </c>
      <c r="Z873" s="3">
        <v>4.5900000000000003E-2</v>
      </c>
      <c r="AA873" s="16"/>
      <c r="AE873" s="11">
        <v>0</v>
      </c>
      <c r="AF873" s="11">
        <v>55448.055638437589</v>
      </c>
      <c r="AH873"/>
    </row>
    <row r="874" spans="1:36" ht="27.75" customHeight="1" x14ac:dyDescent="0.2">
      <c r="A874" s="15">
        <v>832</v>
      </c>
      <c r="B874" s="123" t="s">
        <v>2671</v>
      </c>
      <c r="C874" s="43">
        <v>1992</v>
      </c>
      <c r="D874" s="43"/>
      <c r="E874" s="124">
        <v>0</v>
      </c>
      <c r="F874" s="125">
        <v>4731595</v>
      </c>
      <c r="G874" s="125">
        <v>-1308426</v>
      </c>
      <c r="H874" s="2">
        <v>-993321</v>
      </c>
      <c r="I874" s="33">
        <v>5.0000000000000001E-3</v>
      </c>
      <c r="J874" s="2">
        <v>-964696.42</v>
      </c>
      <c r="N874" s="26"/>
      <c r="O874" s="26"/>
      <c r="P874" s="26"/>
      <c r="Q874" s="26"/>
      <c r="R874" s="26"/>
      <c r="S874" s="26">
        <v>-964696.42</v>
      </c>
      <c r="T874" s="8"/>
      <c r="U874" s="8"/>
      <c r="V874" s="26">
        <v>586260</v>
      </c>
      <c r="X874" s="29">
        <v>100</v>
      </c>
      <c r="Y874" s="8">
        <v>-9646.9642000000003</v>
      </c>
      <c r="Z874" s="3">
        <v>4.5900000000000003E-2</v>
      </c>
      <c r="AA874" s="16"/>
      <c r="AE874" s="11">
        <v>0</v>
      </c>
      <c r="AF874" s="11">
        <v>43256.0256846333</v>
      </c>
      <c r="AH874"/>
    </row>
    <row r="875" spans="1:36" ht="27.75" customHeight="1" x14ac:dyDescent="0.2">
      <c r="A875" s="15">
        <v>833</v>
      </c>
      <c r="B875" s="123" t="s">
        <v>2671</v>
      </c>
      <c r="C875" s="43">
        <v>1993</v>
      </c>
      <c r="D875" s="43"/>
      <c r="E875" s="124">
        <v>0</v>
      </c>
      <c r="F875" s="125">
        <v>5198525</v>
      </c>
      <c r="G875" s="125">
        <v>-1659126</v>
      </c>
      <c r="H875" s="2">
        <v>466930</v>
      </c>
      <c r="I875" s="33">
        <v>5.0000000000000001E-3</v>
      </c>
      <c r="J875" s="2">
        <v>490587.97499999998</v>
      </c>
      <c r="N875" s="26"/>
      <c r="O875" s="26"/>
      <c r="P875" s="26"/>
      <c r="Q875" s="26"/>
      <c r="R875" s="26"/>
      <c r="S875" s="26">
        <v>490587.97499999998</v>
      </c>
      <c r="T875" s="8"/>
      <c r="U875" s="8"/>
      <c r="V875" s="26">
        <v>586260</v>
      </c>
      <c r="X875" s="29">
        <v>102.5</v>
      </c>
      <c r="Y875" s="8">
        <v>4786.224146341463</v>
      </c>
      <c r="Z875" s="3">
        <v>4.5900000000000003E-2</v>
      </c>
      <c r="AA875" s="16"/>
      <c r="AE875" s="11">
        <v>0</v>
      </c>
      <c r="AF875" s="11">
        <v>46056.798252050095</v>
      </c>
      <c r="AH875"/>
    </row>
    <row r="876" spans="1:36" ht="27.75" customHeight="1" x14ac:dyDescent="0.2">
      <c r="A876" s="15">
        <v>834</v>
      </c>
      <c r="B876" s="123" t="s">
        <v>2671</v>
      </c>
      <c r="C876" s="43">
        <v>1994</v>
      </c>
      <c r="D876" s="43"/>
      <c r="E876" s="124">
        <v>0</v>
      </c>
      <c r="F876" s="125">
        <v>5924404</v>
      </c>
      <c r="G876" s="125">
        <v>-2185764</v>
      </c>
      <c r="H876" s="2">
        <v>725879</v>
      </c>
      <c r="I876" s="33">
        <v>5.0000000000000001E-3</v>
      </c>
      <c r="J876" s="2">
        <v>751871.625</v>
      </c>
      <c r="N876" s="26"/>
      <c r="O876" s="26"/>
      <c r="P876" s="26"/>
      <c r="Q876" s="26"/>
      <c r="R876" s="26"/>
      <c r="S876" s="26">
        <v>751871.625</v>
      </c>
      <c r="T876" s="8"/>
      <c r="U876" s="8"/>
      <c r="V876" s="26">
        <v>586260</v>
      </c>
      <c r="X876" s="29">
        <v>108.2</v>
      </c>
      <c r="Y876" s="8">
        <v>6948.9059611829944</v>
      </c>
      <c r="Z876" s="3">
        <v>4.5900000000000003E-2</v>
      </c>
      <c r="AA876" s="16"/>
      <c r="AE876" s="11">
        <v>0</v>
      </c>
      <c r="AF876" s="11">
        <v>50891.697173463988</v>
      </c>
      <c r="AH876"/>
    </row>
    <row r="877" spans="1:36" ht="27.75" customHeight="1" x14ac:dyDescent="0.2">
      <c r="A877" s="15">
        <v>835</v>
      </c>
      <c r="B877" s="123" t="s">
        <v>2671</v>
      </c>
      <c r="C877" s="43">
        <v>1995</v>
      </c>
      <c r="D877" s="43"/>
      <c r="E877" s="124">
        <v>0</v>
      </c>
      <c r="F877" s="125">
        <v>6540923</v>
      </c>
      <c r="G877" s="125">
        <v>-2466207</v>
      </c>
      <c r="H877" s="2">
        <v>616519</v>
      </c>
      <c r="I877" s="33">
        <v>5.0000000000000001E-3</v>
      </c>
      <c r="J877" s="2">
        <v>646141.02</v>
      </c>
      <c r="N877" s="26"/>
      <c r="O877" s="26"/>
      <c r="P877" s="26"/>
      <c r="Q877" s="26"/>
      <c r="R877" s="26"/>
      <c r="S877" s="26">
        <v>646141.02</v>
      </c>
      <c r="T877" s="8"/>
      <c r="U877" s="8"/>
      <c r="V877" s="26">
        <v>586260</v>
      </c>
      <c r="X877" s="29">
        <v>116.7</v>
      </c>
      <c r="Y877" s="8">
        <v>5536.7696658097684</v>
      </c>
      <c r="Z877" s="3">
        <v>4.5900000000000003E-2</v>
      </c>
      <c r="AA877" s="16"/>
      <c r="AE877" s="11">
        <v>0</v>
      </c>
      <c r="AF877" s="11">
        <v>54092.53793901176</v>
      </c>
      <c r="AH877"/>
    </row>
    <row r="878" spans="1:36" ht="27.75" customHeight="1" x14ac:dyDescent="0.2">
      <c r="A878" s="15">
        <v>836</v>
      </c>
      <c r="B878" s="123" t="s">
        <v>2671</v>
      </c>
      <c r="C878" s="43">
        <v>1996</v>
      </c>
      <c r="D878" s="43"/>
      <c r="E878" s="124">
        <v>0</v>
      </c>
      <c r="F878" s="125">
        <v>6574460</v>
      </c>
      <c r="G878" s="125">
        <v>-2259869</v>
      </c>
      <c r="H878" s="2">
        <v>33537</v>
      </c>
      <c r="I878" s="33">
        <v>5.0000000000000001E-3</v>
      </c>
      <c r="J878" s="2">
        <v>66241.615000000005</v>
      </c>
      <c r="N878" s="26"/>
      <c r="O878" s="26"/>
      <c r="P878" s="26"/>
      <c r="Q878" s="26"/>
      <c r="R878" s="26"/>
      <c r="S878" s="26">
        <v>66241.615000000005</v>
      </c>
      <c r="T878" s="8"/>
      <c r="U878" s="8"/>
      <c r="V878" s="26">
        <v>586260</v>
      </c>
      <c r="X878" s="29">
        <v>116.6</v>
      </c>
      <c r="Y878" s="8">
        <v>568.10990566037742</v>
      </c>
      <c r="Z878" s="3">
        <v>4.5900000000000003E-2</v>
      </c>
      <c r="AA878" s="16"/>
      <c r="AE878" s="11">
        <v>0</v>
      </c>
      <c r="AF878" s="11">
        <v>52177.800353271501</v>
      </c>
      <c r="AH878"/>
    </row>
    <row r="879" spans="1:36" ht="27.75" customHeight="1" x14ac:dyDescent="0.2">
      <c r="A879" s="15">
        <v>837</v>
      </c>
      <c r="B879" s="123" t="s">
        <v>2671</v>
      </c>
      <c r="C879" s="43">
        <v>1997</v>
      </c>
      <c r="D879" s="43"/>
      <c r="E879" s="124">
        <v>0</v>
      </c>
      <c r="F879" s="125">
        <v>7041257</v>
      </c>
      <c r="G879" s="125">
        <v>-2490769</v>
      </c>
      <c r="H879" s="2">
        <v>466797</v>
      </c>
      <c r="I879" s="33">
        <v>5.0000000000000001E-3</v>
      </c>
      <c r="J879" s="2">
        <v>499669.3</v>
      </c>
      <c r="L879" s="10">
        <v>0.64626074577309134</v>
      </c>
      <c r="N879" s="26"/>
      <c r="O879" s="26"/>
      <c r="P879" s="26"/>
      <c r="Q879" s="26"/>
      <c r="R879" s="26"/>
      <c r="S879" s="26">
        <v>499669.3</v>
      </c>
      <c r="T879" s="8"/>
      <c r="U879" s="8"/>
      <c r="V879" s="26">
        <v>597176</v>
      </c>
      <c r="X879" s="29">
        <v>118</v>
      </c>
      <c r="Y879" s="8">
        <v>4234.4855932203391</v>
      </c>
      <c r="Z879" s="3">
        <v>4.5900000000000003E-2</v>
      </c>
      <c r="AA879" s="16"/>
      <c r="AE879" s="11">
        <v>0</v>
      </c>
      <c r="AF879" s="11">
        <v>54017.324910276671</v>
      </c>
      <c r="AH879"/>
    </row>
    <row r="880" spans="1:36" ht="27.75" customHeight="1" x14ac:dyDescent="0.2">
      <c r="A880" s="15">
        <v>838</v>
      </c>
      <c r="B880" s="123" t="s">
        <v>2671</v>
      </c>
      <c r="C880" s="43">
        <v>1998</v>
      </c>
      <c r="D880" s="43"/>
      <c r="E880" s="124">
        <v>0</v>
      </c>
      <c r="F880" s="125">
        <v>7435506</v>
      </c>
      <c r="G880" s="125">
        <v>-2787833</v>
      </c>
      <c r="H880" s="2">
        <v>394249</v>
      </c>
      <c r="I880" s="33">
        <v>5.0000000000000001E-3</v>
      </c>
      <c r="J880" s="2"/>
      <c r="K880" s="2">
        <v>378912.45699999999</v>
      </c>
      <c r="L880" s="2">
        <v>1353285.796360394</v>
      </c>
      <c r="M880" s="15">
        <v>1</v>
      </c>
      <c r="N880" s="26"/>
      <c r="O880" s="26"/>
      <c r="P880" s="26"/>
      <c r="Q880" s="26"/>
      <c r="R880" s="26"/>
      <c r="S880" s="26">
        <v>378912.45699999999</v>
      </c>
      <c r="T880" s="8"/>
      <c r="U880" s="8"/>
      <c r="X880" s="29">
        <v>122.8</v>
      </c>
      <c r="Y880" s="8">
        <v>3085.6063273615637</v>
      </c>
      <c r="Z880" s="3">
        <v>4.5900000000000003E-2</v>
      </c>
      <c r="AA880" s="16"/>
      <c r="AE880" s="11">
        <v>0</v>
      </c>
      <c r="AF880" s="11">
        <v>54623.536024256537</v>
      </c>
      <c r="AH880"/>
    </row>
    <row r="881" spans="1:36" ht="27.75" customHeight="1" x14ac:dyDescent="0.2">
      <c r="A881" s="15">
        <v>839</v>
      </c>
      <c r="B881" s="123" t="s">
        <v>2671</v>
      </c>
      <c r="C881" s="43">
        <v>1999</v>
      </c>
      <c r="D881" s="43"/>
      <c r="E881" s="124">
        <v>0</v>
      </c>
      <c r="F881" s="125">
        <v>0</v>
      </c>
      <c r="G881" s="125">
        <v>0</v>
      </c>
      <c r="H881" s="2">
        <v>-7435506</v>
      </c>
      <c r="I881" s="33">
        <v>5.0000000000000001E-3</v>
      </c>
      <c r="J881" s="2"/>
      <c r="K881" s="2">
        <v>378912.45699999999</v>
      </c>
      <c r="L881" s="2">
        <v>1353285.796360394</v>
      </c>
      <c r="M881" s="15">
        <v>1</v>
      </c>
      <c r="N881" s="26"/>
      <c r="O881" s="26"/>
      <c r="P881" s="26"/>
      <c r="Q881" s="26"/>
      <c r="R881" s="26"/>
      <c r="S881" s="26">
        <v>378912.45699999999</v>
      </c>
      <c r="T881" s="8"/>
      <c r="U881" s="8"/>
      <c r="X881" s="29">
        <v>126.1</v>
      </c>
      <c r="Y881" s="8">
        <v>3004.8569151467091</v>
      </c>
      <c r="Z881" s="3">
        <v>4.5900000000000003E-2</v>
      </c>
      <c r="AA881" s="16"/>
      <c r="AE881" s="11">
        <v>0</v>
      </c>
      <c r="AF881" s="11">
        <v>55121.172635889874</v>
      </c>
      <c r="AH881"/>
    </row>
    <row r="882" spans="1:36" ht="27.75" customHeight="1" x14ac:dyDescent="0.2">
      <c r="A882" s="15">
        <v>840</v>
      </c>
      <c r="B882" s="123" t="s">
        <v>2671</v>
      </c>
      <c r="C882" s="43">
        <v>2000</v>
      </c>
      <c r="D882" s="43"/>
      <c r="E882" s="124">
        <v>0</v>
      </c>
      <c r="F882" s="125">
        <v>0</v>
      </c>
      <c r="G882" s="125">
        <v>0</v>
      </c>
      <c r="H882" s="2">
        <v>0</v>
      </c>
      <c r="I882" s="33">
        <v>5.0000000000000001E-3</v>
      </c>
      <c r="J882" s="2"/>
      <c r="K882" s="2">
        <v>378912.45699999999</v>
      </c>
      <c r="L882" s="2">
        <v>1353285.796360394</v>
      </c>
      <c r="M882" s="15">
        <v>1</v>
      </c>
      <c r="N882" s="26"/>
      <c r="O882" s="26"/>
      <c r="P882" s="26"/>
      <c r="Q882" s="26"/>
      <c r="R882" s="26"/>
      <c r="S882" s="26">
        <v>378912.45699999999</v>
      </c>
      <c r="T882" s="8"/>
      <c r="U882" s="8"/>
      <c r="X882" s="29">
        <v>128.69999999999999</v>
      </c>
      <c r="Y882" s="8">
        <v>2944.1527350427355</v>
      </c>
      <c r="Z882" s="3">
        <v>4.5900000000000003E-2</v>
      </c>
      <c r="AA882" s="16"/>
      <c r="AE882" s="11">
        <v>0</v>
      </c>
      <c r="AF882" s="11">
        <v>55535.263546945265</v>
      </c>
      <c r="AH882"/>
    </row>
    <row r="883" spans="1:36" ht="27.75" customHeight="1" x14ac:dyDescent="0.2">
      <c r="A883" s="15">
        <v>841</v>
      </c>
      <c r="B883" s="123" t="s">
        <v>2671</v>
      </c>
      <c r="C883" s="43">
        <v>2001</v>
      </c>
      <c r="D883" s="43"/>
      <c r="E883" s="124">
        <v>0</v>
      </c>
      <c r="F883" s="125">
        <v>0</v>
      </c>
      <c r="G883" s="125">
        <v>0</v>
      </c>
      <c r="H883" s="2">
        <v>0</v>
      </c>
      <c r="I883" s="33">
        <v>5.0000000000000001E-3</v>
      </c>
      <c r="J883" s="2"/>
      <c r="K883" s="2">
        <v>378912.45699999999</v>
      </c>
      <c r="L883" s="2">
        <v>1353285.796360394</v>
      </c>
      <c r="M883" s="15">
        <v>1</v>
      </c>
      <c r="N883" s="26"/>
      <c r="O883" s="26"/>
      <c r="P883" s="26"/>
      <c r="Q883" s="26"/>
      <c r="R883" s="26"/>
      <c r="S883" s="26">
        <v>378912.45699999999</v>
      </c>
      <c r="T883" s="8"/>
      <c r="U883" s="8"/>
      <c r="X883" s="29">
        <v>129.6</v>
      </c>
      <c r="Y883" s="8">
        <v>2923.7072299382717</v>
      </c>
      <c r="Z883" s="3">
        <v>4.5900000000000003E-2</v>
      </c>
      <c r="AA883" s="16"/>
      <c r="AE883" s="11">
        <v>0</v>
      </c>
      <c r="AF883" s="11">
        <v>55909.902180078745</v>
      </c>
      <c r="AH883"/>
    </row>
    <row r="884" spans="1:36" ht="27.75" customHeight="1" x14ac:dyDescent="0.2">
      <c r="A884" s="15">
        <v>842</v>
      </c>
      <c r="B884" s="123" t="s">
        <v>2671</v>
      </c>
      <c r="C884" s="43">
        <v>2002</v>
      </c>
      <c r="D884" s="43"/>
      <c r="E884" s="124">
        <v>0</v>
      </c>
      <c r="F884" s="125">
        <v>8900613</v>
      </c>
      <c r="G884" s="35">
        <v>-216149.94494998836</v>
      </c>
      <c r="H884" s="2">
        <v>8900613</v>
      </c>
      <c r="I884" s="33">
        <v>5.0000000000000001E-3</v>
      </c>
      <c r="J884" s="2"/>
      <c r="K884" s="2">
        <v>378912.45699999999</v>
      </c>
      <c r="L884" s="2">
        <v>1353285.796360394</v>
      </c>
      <c r="M884" s="15">
        <v>1</v>
      </c>
      <c r="N884" s="26"/>
      <c r="O884" s="26"/>
      <c r="P884" s="26"/>
      <c r="Q884" s="26"/>
      <c r="R884" s="26"/>
      <c r="S884" s="26">
        <v>378912.45699999999</v>
      </c>
      <c r="T884" s="8"/>
      <c r="U884" s="8"/>
      <c r="V884" s="26">
        <v>975161</v>
      </c>
      <c r="X884" s="29">
        <v>130.5</v>
      </c>
      <c r="Y884" s="8">
        <v>2903.5437318007662</v>
      </c>
      <c r="Z884" s="3">
        <v>4.5900000000000003E-2</v>
      </c>
      <c r="AA884" s="16"/>
      <c r="AD884" s="37">
        <v>91.329146341463414</v>
      </c>
      <c r="AE884" s="11">
        <v>0</v>
      </c>
      <c r="AF884" s="11">
        <v>56247.181401813898</v>
      </c>
      <c r="AG884" s="33">
        <v>8.2960000000000006E-2</v>
      </c>
      <c r="AH884" s="17">
        <v>16.741565999999999</v>
      </c>
      <c r="AI884" s="2">
        <v>941665.89975243981</v>
      </c>
    </row>
    <row r="885" spans="1:36" ht="27.75" customHeight="1" x14ac:dyDescent="0.2">
      <c r="A885" s="15">
        <v>843</v>
      </c>
      <c r="B885" s="123" t="s">
        <v>2671</v>
      </c>
      <c r="C885" s="43">
        <v>2003</v>
      </c>
      <c r="D885" s="43"/>
      <c r="E885" s="124">
        <v>0</v>
      </c>
      <c r="F885" s="125">
        <v>9161507</v>
      </c>
      <c r="G885" s="125">
        <v>0</v>
      </c>
      <c r="H885" s="2">
        <v>260894</v>
      </c>
      <c r="I885" s="33">
        <v>5.0000000000000001E-3</v>
      </c>
      <c r="J885" s="2">
        <v>305397.065</v>
      </c>
      <c r="K885" s="2">
        <v>1894562.2849999999</v>
      </c>
      <c r="L885" s="2">
        <v>6766428.9818019699</v>
      </c>
      <c r="N885" s="26"/>
      <c r="O885" s="26"/>
      <c r="P885" s="26"/>
      <c r="Q885" s="26"/>
      <c r="R885" s="26"/>
      <c r="S885" s="26">
        <v>305397.065</v>
      </c>
      <c r="T885" s="8"/>
      <c r="U885" s="8"/>
      <c r="V885" s="26">
        <v>1012844</v>
      </c>
      <c r="X885" s="29">
        <v>130.6</v>
      </c>
      <c r="Y885" s="8">
        <v>2338.4155053598774</v>
      </c>
      <c r="Z885" s="3">
        <v>4.5900000000000003E-2</v>
      </c>
      <c r="AA885" s="16"/>
      <c r="AD885" s="37">
        <v>94.295243902439026</v>
      </c>
      <c r="AE885" s="11">
        <v>0</v>
      </c>
      <c r="AF885" s="11">
        <v>56003.851280830517</v>
      </c>
      <c r="AG885" s="33">
        <v>8.2960000000000006E-2</v>
      </c>
      <c r="AH885" s="17">
        <v>16.820820000000001</v>
      </c>
      <c r="AI885" s="2">
        <v>942030.70170161966</v>
      </c>
    </row>
    <row r="886" spans="1:36" ht="27.75" customHeight="1" x14ac:dyDescent="0.2">
      <c r="A886" s="15">
        <v>844</v>
      </c>
      <c r="B886" s="123" t="s">
        <v>2671</v>
      </c>
      <c r="C886" s="43">
        <v>2004</v>
      </c>
      <c r="D886" s="43"/>
      <c r="E886" s="124">
        <v>0</v>
      </c>
      <c r="F886" s="125">
        <v>9528512</v>
      </c>
      <c r="G886" s="125">
        <v>0</v>
      </c>
      <c r="H886" s="2">
        <v>367005</v>
      </c>
      <c r="I886" s="33">
        <v>5.0000000000000001E-3</v>
      </c>
      <c r="J886" s="2">
        <v>412812.53500000003</v>
      </c>
      <c r="K886" s="2"/>
      <c r="N886" s="26"/>
      <c r="O886" s="26"/>
      <c r="P886" s="26"/>
      <c r="Q886" s="26"/>
      <c r="R886" s="26"/>
      <c r="S886" s="26">
        <v>412812.53500000003</v>
      </c>
      <c r="T886" s="8"/>
      <c r="U886" s="8"/>
      <c r="V886" s="26">
        <v>1089103</v>
      </c>
      <c r="X886" s="29">
        <v>131.1</v>
      </c>
      <c r="Y886" s="8">
        <v>3148.8370327993903</v>
      </c>
      <c r="Z886" s="3">
        <v>4.5900000000000003E-2</v>
      </c>
      <c r="AA886" s="16"/>
      <c r="AD886" s="37">
        <v>97.149756097560967</v>
      </c>
      <c r="AE886" s="11">
        <v>0</v>
      </c>
      <c r="AF886" s="11">
        <v>56582.111539839789</v>
      </c>
      <c r="AG886" s="33">
        <v>8.2960000000000006E-2</v>
      </c>
      <c r="AH886" s="17">
        <v>16.852066000000001</v>
      </c>
      <c r="AI886" s="2">
        <v>953525.47808874177</v>
      </c>
    </row>
    <row r="887" spans="1:36" ht="27.75" customHeight="1" x14ac:dyDescent="0.2">
      <c r="A887" s="15">
        <v>845</v>
      </c>
      <c r="B887" s="123" t="s">
        <v>2671</v>
      </c>
      <c r="C887" s="43">
        <v>2005</v>
      </c>
      <c r="D887" s="43"/>
      <c r="E887" s="124">
        <v>0</v>
      </c>
      <c r="F887" s="125">
        <v>10003876</v>
      </c>
      <c r="G887" s="125">
        <v>0</v>
      </c>
      <c r="H887" s="2">
        <v>475364</v>
      </c>
      <c r="I887" s="33">
        <v>5.0000000000000001E-3</v>
      </c>
      <c r="J887" s="2">
        <v>523006.56</v>
      </c>
      <c r="N887" s="26"/>
      <c r="O887" s="26"/>
      <c r="P887" s="26"/>
      <c r="Q887" s="26"/>
      <c r="R887" s="26"/>
      <c r="S887" s="26">
        <v>523006.56</v>
      </c>
      <c r="T887" s="8"/>
      <c r="U887" s="8"/>
      <c r="V887" s="26">
        <v>1099067</v>
      </c>
      <c r="X887" s="29">
        <v>133.6</v>
      </c>
      <c r="Y887" s="8">
        <v>3914.7197604790422</v>
      </c>
      <c r="Z887" s="3">
        <v>4.5900000000000003E-2</v>
      </c>
      <c r="AA887" s="16"/>
      <c r="AD887" s="37">
        <v>99.990121951219521</v>
      </c>
      <c r="AE887" s="11">
        <v>0</v>
      </c>
      <c r="AF887" s="11">
        <v>57899.712380640187</v>
      </c>
      <c r="AG887" s="33">
        <v>8.2960000000000006E-2</v>
      </c>
      <c r="AH887" s="17">
        <v>17.008296000000001</v>
      </c>
      <c r="AI887" s="2">
        <v>984775.44648479309</v>
      </c>
    </row>
    <row r="888" spans="1:36" ht="27.75" customHeight="1" x14ac:dyDescent="0.2">
      <c r="A888" s="15">
        <v>846</v>
      </c>
      <c r="B888" s="123" t="s">
        <v>2671</v>
      </c>
      <c r="C888" s="43">
        <v>2006</v>
      </c>
      <c r="D888" s="43"/>
      <c r="E888" s="124">
        <v>0</v>
      </c>
      <c r="F888" s="125">
        <v>9515733</v>
      </c>
      <c r="G888" s="125">
        <v>0</v>
      </c>
      <c r="H888" s="2">
        <v>-488143</v>
      </c>
      <c r="I888" s="33">
        <v>5.0000000000000001E-3</v>
      </c>
      <c r="J888" s="2">
        <v>-438123.62</v>
      </c>
      <c r="N888" s="26"/>
      <c r="O888" s="26"/>
      <c r="P888" s="26"/>
      <c r="Q888" s="26"/>
      <c r="R888" s="26"/>
      <c r="S888" s="26">
        <v>-438123.62</v>
      </c>
      <c r="T888" s="8"/>
      <c r="U888" s="8"/>
      <c r="V888" s="26">
        <v>725224</v>
      </c>
      <c r="X888" s="29">
        <v>142.4</v>
      </c>
      <c r="Y888" s="8">
        <v>-3076.7108146067412</v>
      </c>
      <c r="Z888" s="3">
        <v>4.5900000000000003E-2</v>
      </c>
      <c r="AA888" s="16"/>
      <c r="AD888" s="37">
        <v>103.12109756097563</v>
      </c>
      <c r="AE888" s="11">
        <v>0</v>
      </c>
      <c r="AF888" s="11">
        <v>52165.404767762062</v>
      </c>
      <c r="AG888" s="33">
        <v>7.7441666666666686E-2</v>
      </c>
      <c r="AH888" s="17">
        <v>16.88236666666667</v>
      </c>
      <c r="AI888" s="2">
        <v>880675.4906044408</v>
      </c>
    </row>
    <row r="889" spans="1:36" ht="27.75" customHeight="1" x14ac:dyDescent="0.2">
      <c r="A889" s="15">
        <v>847</v>
      </c>
      <c r="B889" s="123" t="s">
        <v>2671</v>
      </c>
      <c r="C889" s="43">
        <v>2007</v>
      </c>
      <c r="D889" s="43"/>
      <c r="E889" s="124">
        <v>-37648</v>
      </c>
      <c r="F889" s="125">
        <v>9869227</v>
      </c>
      <c r="G889" s="125">
        <v>0</v>
      </c>
      <c r="H889" s="2">
        <v>353494</v>
      </c>
      <c r="I889" s="33">
        <v>5.0000000000000001E-3</v>
      </c>
      <c r="J889" s="2">
        <v>401072.66499999998</v>
      </c>
      <c r="N889" s="26">
        <v>0</v>
      </c>
      <c r="O889" s="26">
        <v>9869227</v>
      </c>
      <c r="P889" s="26"/>
      <c r="Q889" s="26"/>
      <c r="R889" s="26">
        <v>0</v>
      </c>
      <c r="S889" s="26">
        <v>401072.66499999998</v>
      </c>
      <c r="T889" s="8"/>
      <c r="U889" s="8"/>
      <c r="V889" s="26">
        <v>1544361</v>
      </c>
      <c r="X889" s="29">
        <v>148.80000000000001</v>
      </c>
      <c r="Y889" s="8">
        <v>2695.3808131720425</v>
      </c>
      <c r="Z889" s="3">
        <v>4.5900000000000003E-2</v>
      </c>
      <c r="AA889" s="16"/>
      <c r="AD889" s="37">
        <v>106.41609756097562</v>
      </c>
      <c r="AE889" s="11">
        <v>0</v>
      </c>
      <c r="AF889" s="11">
        <v>52466.39350209383</v>
      </c>
      <c r="AG889" s="33">
        <v>7.350000000000001E-2</v>
      </c>
      <c r="AH889" s="17">
        <v>17.296320000000001</v>
      </c>
      <c r="AI889" s="2">
        <v>907475.53125813557</v>
      </c>
    </row>
    <row r="890" spans="1:36" ht="27.75" customHeight="1" x14ac:dyDescent="0.2">
      <c r="A890" s="15">
        <v>848</v>
      </c>
      <c r="B890" s="123" t="s">
        <v>2671</v>
      </c>
      <c r="C890" s="43">
        <v>2008</v>
      </c>
      <c r="D890" s="43"/>
      <c r="E890" s="124">
        <v>-38185</v>
      </c>
      <c r="F890" s="125">
        <v>10166340</v>
      </c>
      <c r="G890" s="125">
        <v>0</v>
      </c>
      <c r="H890" s="2">
        <v>297113</v>
      </c>
      <c r="I890" s="33">
        <v>5.0000000000000001E-3</v>
      </c>
      <c r="J890" s="2">
        <v>346459.13500000001</v>
      </c>
      <c r="N890" s="26">
        <v>0</v>
      </c>
      <c r="O890" s="26">
        <v>10166340</v>
      </c>
      <c r="P890" s="26"/>
      <c r="Q890" s="26"/>
      <c r="R890" s="26">
        <v>0</v>
      </c>
      <c r="S890" s="26">
        <v>346459.13500000001</v>
      </c>
      <c r="T890" s="8"/>
      <c r="U890" s="8"/>
      <c r="V890" s="26">
        <v>1896000</v>
      </c>
      <c r="X890" s="29">
        <v>150.30000000000001</v>
      </c>
      <c r="Y890" s="8">
        <v>2305.1173320026614</v>
      </c>
      <c r="Z890" s="3">
        <v>4.5900000000000003E-2</v>
      </c>
      <c r="AA890" s="16"/>
      <c r="AD890" s="37">
        <v>109.62926829268292</v>
      </c>
      <c r="AE890" s="11">
        <v>0</v>
      </c>
      <c r="AF890" s="11">
        <v>52363.30337235039</v>
      </c>
      <c r="AG890" s="33">
        <v>7.2692083333333324E-2</v>
      </c>
      <c r="AH890" s="17">
        <v>17.715351999999999</v>
      </c>
      <c r="AI890" s="2">
        <v>927634.35112397419</v>
      </c>
    </row>
    <row r="891" spans="1:36" ht="27.75" customHeight="1" x14ac:dyDescent="0.2">
      <c r="A891" s="15">
        <v>849</v>
      </c>
      <c r="B891" s="123" t="s">
        <v>2671</v>
      </c>
      <c r="C891" s="43">
        <v>2009</v>
      </c>
      <c r="D891" s="43"/>
      <c r="E891" s="124">
        <v>-38185</v>
      </c>
      <c r="F891" s="125">
        <v>10638013</v>
      </c>
      <c r="G891" s="125">
        <v>0</v>
      </c>
      <c r="H891" s="2">
        <v>471673</v>
      </c>
      <c r="I891" s="33">
        <v>5.0000000000000001E-3</v>
      </c>
      <c r="J891" s="2">
        <v>522504.7</v>
      </c>
      <c r="N891" s="26">
        <v>1030167.56</v>
      </c>
      <c r="O891" s="26">
        <v>10638013</v>
      </c>
      <c r="P891" s="26"/>
      <c r="Q891" s="26"/>
      <c r="R891" s="26">
        <v>1030167.56</v>
      </c>
      <c r="S891" s="26">
        <v>1552672.26</v>
      </c>
      <c r="T891" s="8"/>
      <c r="U891" s="8"/>
      <c r="V891" s="26">
        <v>2955615</v>
      </c>
      <c r="X891" s="29">
        <v>151.1</v>
      </c>
      <c r="Y891" s="8">
        <v>10275.792587690272</v>
      </c>
      <c r="Z891" s="3">
        <v>4.5900000000000003E-2</v>
      </c>
      <c r="AA891" s="16"/>
      <c r="AD891" s="37">
        <v>112.72439024390243</v>
      </c>
      <c r="AE891" s="11">
        <v>0</v>
      </c>
      <c r="AF891" s="11">
        <v>60235.620335249783</v>
      </c>
      <c r="AG891" s="33">
        <v>7.3154000000000011E-2</v>
      </c>
      <c r="AH891" s="17">
        <v>17.930536200000002</v>
      </c>
      <c r="AI891" s="2">
        <v>1080056.9709506526</v>
      </c>
    </row>
    <row r="892" spans="1:36" ht="27.75" customHeight="1" x14ac:dyDescent="0.2">
      <c r="A892" s="15">
        <v>850</v>
      </c>
      <c r="B892" s="123" t="s">
        <v>2671</v>
      </c>
      <c r="C892" s="43">
        <v>2010</v>
      </c>
      <c r="D892" s="43"/>
      <c r="E892" s="124">
        <v>-38796</v>
      </c>
      <c r="F892" s="125">
        <v>11318709</v>
      </c>
      <c r="G892" s="125">
        <v>0</v>
      </c>
      <c r="H892" s="2">
        <v>680696</v>
      </c>
      <c r="I892" s="33">
        <v>5.0000000000000001E-3</v>
      </c>
      <c r="J892" s="2">
        <v>733886.06499999994</v>
      </c>
      <c r="N892" s="26">
        <v>32303</v>
      </c>
      <c r="O892" s="26">
        <v>11318709</v>
      </c>
      <c r="P892" s="26"/>
      <c r="Q892" s="26"/>
      <c r="R892" s="26">
        <v>32303</v>
      </c>
      <c r="S892" s="26">
        <v>766189.06499999994</v>
      </c>
      <c r="T892" s="8"/>
      <c r="U892" s="8"/>
      <c r="V892" s="26">
        <v>3231785</v>
      </c>
      <c r="X892" s="29">
        <v>155.1</v>
      </c>
      <c r="Y892" s="8">
        <v>4939.9681818181816</v>
      </c>
      <c r="Z892" s="3">
        <v>4.5900000000000003E-2</v>
      </c>
      <c r="AA892" s="16"/>
      <c r="AD892" s="37">
        <v>115.85768292682927</v>
      </c>
      <c r="AE892" s="11">
        <v>0</v>
      </c>
      <c r="AF892" s="11">
        <v>62410.773543679999</v>
      </c>
      <c r="AG892" s="33">
        <v>7.3993333333333355E-2</v>
      </c>
      <c r="AH892" s="17">
        <v>18.29948266666667</v>
      </c>
      <c r="AI892" s="2">
        <v>1142084.868675831</v>
      </c>
    </row>
    <row r="893" spans="1:36" ht="27.75" customHeight="1" x14ac:dyDescent="0.2">
      <c r="A893" s="15">
        <v>851</v>
      </c>
      <c r="B893" s="123" t="s">
        <v>2671</v>
      </c>
      <c r="C893" s="43">
        <v>2011</v>
      </c>
      <c r="D893" s="43"/>
      <c r="E893" s="124">
        <v>-453088</v>
      </c>
      <c r="F893" s="125">
        <v>11627004</v>
      </c>
      <c r="G893" s="126">
        <v>0</v>
      </c>
      <c r="H893" s="2">
        <v>308295</v>
      </c>
      <c r="I893" s="33">
        <v>5.0000000000000001E-3</v>
      </c>
      <c r="J893" s="2">
        <v>364888.54499999998</v>
      </c>
      <c r="N893" s="26">
        <v>501.87</v>
      </c>
      <c r="O893" s="26">
        <v>11627004</v>
      </c>
      <c r="P893" s="26"/>
      <c r="Q893" s="26"/>
      <c r="R893" s="26">
        <v>501.87</v>
      </c>
      <c r="S893" s="26">
        <v>365390.41499999998</v>
      </c>
      <c r="T893" s="8"/>
      <c r="U893" s="8"/>
      <c r="V893" s="26">
        <v>3280789</v>
      </c>
      <c r="X893" s="29">
        <v>160.19999999999999</v>
      </c>
      <c r="Y893" s="8">
        <v>2280.8390449438202</v>
      </c>
      <c r="Z893" s="3">
        <v>4.5900000000000003E-2</v>
      </c>
      <c r="AA893" s="16"/>
      <c r="AD893" s="37">
        <v>119.08</v>
      </c>
      <c r="AE893" s="11">
        <v>0</v>
      </c>
      <c r="AF893" s="11">
        <v>61826.958082968908</v>
      </c>
      <c r="AG893" s="33">
        <v>7.0764333333333346E-2</v>
      </c>
      <c r="AH893" s="17">
        <v>18.328728099999999</v>
      </c>
      <c r="AI893" s="2">
        <v>1133209.5039528343</v>
      </c>
    </row>
    <row r="894" spans="1:36" ht="27.75" customHeight="1" x14ac:dyDescent="0.2">
      <c r="B894" t="s">
        <v>2671</v>
      </c>
      <c r="C894" s="15">
        <v>2012</v>
      </c>
      <c r="E894" s="124">
        <v>-462992</v>
      </c>
      <c r="F894" s="11">
        <v>12494032</v>
      </c>
      <c r="G894" s="126"/>
      <c r="H894" s="2">
        <v>867028</v>
      </c>
      <c r="I894" s="33">
        <v>5.0000000000000001E-3</v>
      </c>
      <c r="J894" s="2">
        <v>925163.02</v>
      </c>
      <c r="N894" s="26">
        <v>0</v>
      </c>
      <c r="O894" s="26">
        <v>12494032</v>
      </c>
      <c r="P894" s="26"/>
      <c r="Q894" s="26"/>
      <c r="R894" s="26">
        <v>0</v>
      </c>
      <c r="S894" s="26">
        <v>925163.02</v>
      </c>
      <c r="T894" s="26">
        <v>0</v>
      </c>
      <c r="U894" s="26">
        <v>1103888</v>
      </c>
      <c r="X894" s="29">
        <v>161.6</v>
      </c>
      <c r="Y894" s="8">
        <v>5725.018688118812</v>
      </c>
      <c r="Z894" s="3">
        <v>4.5900000000000003E-2</v>
      </c>
      <c r="AF894" s="131">
        <v>64714.119395079448</v>
      </c>
      <c r="AG894" s="33">
        <v>6.2333333333333331E-2</v>
      </c>
      <c r="AH894" s="133">
        <v>17.40324</v>
      </c>
      <c r="AI894" s="2">
        <v>1126235.3512212224</v>
      </c>
      <c r="AJ894" t="str">
        <f>B894&amp;C894</f>
        <v>KENORA HYDRO ELECTRIC CORPORATION LTD.2012</v>
      </c>
    </row>
    <row r="895" spans="1:36" ht="27.75" customHeight="1" x14ac:dyDescent="0.2">
      <c r="A895" s="15">
        <v>852</v>
      </c>
      <c r="B895" s="123" t="s">
        <v>2683</v>
      </c>
      <c r="C895" s="43">
        <v>1989</v>
      </c>
      <c r="D895" s="43"/>
      <c r="E895" s="124">
        <v>0</v>
      </c>
      <c r="F895" s="125">
        <v>23425910</v>
      </c>
      <c r="G895" s="125">
        <v>-10952923</v>
      </c>
      <c r="H895" s="2"/>
      <c r="I895" s="33">
        <v>5.0000000000000001E-3</v>
      </c>
      <c r="N895" s="26"/>
      <c r="O895" s="26"/>
      <c r="P895" s="26"/>
      <c r="Q895" s="26"/>
      <c r="R895" s="26"/>
      <c r="V895" s="26">
        <v>0</v>
      </c>
      <c r="X895" s="29">
        <v>95.5</v>
      </c>
      <c r="Z895" s="3">
        <v>4.5900000000000003E-2</v>
      </c>
      <c r="AA895" s="16">
        <v>243783.42405176847</v>
      </c>
      <c r="AB895" s="36">
        <v>51.164212860310414</v>
      </c>
      <c r="AE895" s="11">
        <v>1</v>
      </c>
      <c r="AF895" s="11">
        <v>243783.42405176847</v>
      </c>
      <c r="AH895"/>
    </row>
    <row r="896" spans="1:36" ht="27.75" customHeight="1" x14ac:dyDescent="0.2">
      <c r="A896" s="15">
        <v>853</v>
      </c>
      <c r="B896" s="123" t="s">
        <v>2683</v>
      </c>
      <c r="C896" s="43">
        <v>1990</v>
      </c>
      <c r="D896" s="43"/>
      <c r="E896" s="124">
        <v>0</v>
      </c>
      <c r="F896" s="125">
        <v>25837516</v>
      </c>
      <c r="G896" s="125">
        <v>-12008770</v>
      </c>
      <c r="H896" s="2">
        <v>2411606</v>
      </c>
      <c r="I896" s="33">
        <v>5.0000000000000001E-3</v>
      </c>
      <c r="J896" s="11">
        <v>2528735.5499999998</v>
      </c>
      <c r="N896" s="26"/>
      <c r="O896" s="26"/>
      <c r="P896" s="26"/>
      <c r="Q896" s="26"/>
      <c r="R896" s="26"/>
      <c r="S896" s="26">
        <v>2528735.5499999998</v>
      </c>
      <c r="T896" s="8"/>
      <c r="U896" s="8"/>
      <c r="V896" s="26">
        <v>0</v>
      </c>
      <c r="X896" s="29">
        <v>98.5</v>
      </c>
      <c r="Y896" s="8">
        <v>25672.442131979693</v>
      </c>
      <c r="Z896" s="3">
        <v>4.5900000000000003E-2</v>
      </c>
      <c r="AA896" s="16"/>
      <c r="AE896" s="11">
        <v>0</v>
      </c>
      <c r="AF896" s="11">
        <v>258266.20701977197</v>
      </c>
      <c r="AH896"/>
    </row>
    <row r="897" spans="1:35" ht="27.75" customHeight="1" x14ac:dyDescent="0.2">
      <c r="A897" s="15">
        <v>854</v>
      </c>
      <c r="B897" s="123" t="s">
        <v>2683</v>
      </c>
      <c r="C897" s="43">
        <v>1991</v>
      </c>
      <c r="D897" s="43"/>
      <c r="E897" s="124">
        <v>0</v>
      </c>
      <c r="F897" s="125">
        <v>27202156</v>
      </c>
      <c r="G897" s="125">
        <v>-13257412</v>
      </c>
      <c r="H897" s="2">
        <v>1364640</v>
      </c>
      <c r="I897" s="33">
        <v>5.0000000000000001E-3</v>
      </c>
      <c r="J897" s="2">
        <v>1493827.58</v>
      </c>
      <c r="N897" s="26"/>
      <c r="O897" s="26"/>
      <c r="P897" s="26"/>
      <c r="Q897" s="26"/>
      <c r="R897" s="26"/>
      <c r="S897" s="26">
        <v>1493827.58</v>
      </c>
      <c r="T897" s="8"/>
      <c r="U897" s="8"/>
      <c r="V897" s="26">
        <v>0</v>
      </c>
      <c r="X897" s="29">
        <v>97.7</v>
      </c>
      <c r="Y897" s="8">
        <v>15289.944524053224</v>
      </c>
      <c r="Z897" s="3">
        <v>4.5900000000000003E-2</v>
      </c>
      <c r="AA897" s="16"/>
      <c r="AE897" s="11">
        <v>0</v>
      </c>
      <c r="AF897" s="11">
        <v>261701.73264161765</v>
      </c>
      <c r="AH897"/>
    </row>
    <row r="898" spans="1:35" ht="27.75" customHeight="1" x14ac:dyDescent="0.2">
      <c r="A898" s="15">
        <v>855</v>
      </c>
      <c r="B898" s="123" t="s">
        <v>2683</v>
      </c>
      <c r="C898" s="43">
        <v>1992</v>
      </c>
      <c r="D898" s="43"/>
      <c r="E898" s="124">
        <v>0</v>
      </c>
      <c r="F898" s="125">
        <v>29236008</v>
      </c>
      <c r="G898" s="125">
        <v>-14585587</v>
      </c>
      <c r="H898" s="2">
        <v>2033852</v>
      </c>
      <c r="I898" s="33">
        <v>5.0000000000000001E-3</v>
      </c>
      <c r="J898" s="2">
        <v>2169862.7799999998</v>
      </c>
      <c r="N898" s="26"/>
      <c r="O898" s="26"/>
      <c r="P898" s="26"/>
      <c r="Q898" s="26"/>
      <c r="R898" s="26"/>
      <c r="S898" s="26">
        <v>2169862.7799999998</v>
      </c>
      <c r="T898" s="8"/>
      <c r="U898" s="8"/>
      <c r="V898" s="26">
        <v>0</v>
      </c>
      <c r="X898" s="29">
        <v>100</v>
      </c>
      <c r="Y898" s="8">
        <v>21698.627799999998</v>
      </c>
      <c r="Z898" s="3">
        <v>4.5900000000000003E-2</v>
      </c>
      <c r="AA898" s="16"/>
      <c r="AE898" s="11">
        <v>0</v>
      </c>
      <c r="AF898" s="11">
        <v>271388.25091336743</v>
      </c>
      <c r="AH898"/>
    </row>
    <row r="899" spans="1:35" ht="27.75" customHeight="1" x14ac:dyDescent="0.2">
      <c r="A899" s="15">
        <v>856</v>
      </c>
      <c r="B899" s="123" t="s">
        <v>2683</v>
      </c>
      <c r="C899" s="43">
        <v>1993</v>
      </c>
      <c r="D899" s="43"/>
      <c r="E899" s="124">
        <v>0</v>
      </c>
      <c r="F899" s="125">
        <v>31497318</v>
      </c>
      <c r="G899" s="125">
        <v>-15981441</v>
      </c>
      <c r="H899" s="2">
        <v>2261310</v>
      </c>
      <c r="I899" s="33">
        <v>5.0000000000000001E-3</v>
      </c>
      <c r="J899" s="2">
        <v>2407490.04</v>
      </c>
      <c r="N899" s="26"/>
      <c r="O899" s="26"/>
      <c r="P899" s="26"/>
      <c r="Q899" s="26"/>
      <c r="R899" s="26"/>
      <c r="S899" s="26">
        <v>2407490.04</v>
      </c>
      <c r="T899" s="8"/>
      <c r="U899" s="8"/>
      <c r="V899" s="26">
        <v>0</v>
      </c>
      <c r="X899" s="29">
        <v>102.5</v>
      </c>
      <c r="Y899" s="8">
        <v>23487.707707317073</v>
      </c>
      <c r="Z899" s="3">
        <v>4.5900000000000003E-2</v>
      </c>
      <c r="AA899" s="16"/>
      <c r="AE899" s="11">
        <v>0</v>
      </c>
      <c r="AF899" s="11">
        <v>282419.23790376092</v>
      </c>
      <c r="AH899"/>
    </row>
    <row r="900" spans="1:35" ht="27.75" customHeight="1" x14ac:dyDescent="0.2">
      <c r="A900" s="15">
        <v>857</v>
      </c>
      <c r="B900" s="123" t="s">
        <v>2683</v>
      </c>
      <c r="C900" s="43">
        <v>1994</v>
      </c>
      <c r="D900" s="43"/>
      <c r="E900" s="124">
        <v>0</v>
      </c>
      <c r="F900" s="125">
        <v>28387852</v>
      </c>
      <c r="G900" s="125">
        <v>-13657117</v>
      </c>
      <c r="H900" s="2">
        <v>-3109466</v>
      </c>
      <c r="I900" s="33">
        <v>5.0000000000000001E-3</v>
      </c>
      <c r="J900" s="2">
        <v>-2951979.41</v>
      </c>
      <c r="N900" s="26"/>
      <c r="O900" s="26"/>
      <c r="P900" s="26"/>
      <c r="Q900" s="26"/>
      <c r="R900" s="26"/>
      <c r="S900" s="26">
        <v>-2951979.41</v>
      </c>
      <c r="T900" s="8"/>
      <c r="U900" s="8"/>
      <c r="V900" s="26">
        <v>0</v>
      </c>
      <c r="X900" s="29">
        <v>108.2</v>
      </c>
      <c r="Y900" s="8">
        <v>-27282.619316081331</v>
      </c>
      <c r="Z900" s="3">
        <v>4.5900000000000003E-2</v>
      </c>
      <c r="AA900" s="16"/>
      <c r="AE900" s="11">
        <v>0</v>
      </c>
      <c r="AF900" s="11">
        <v>242173.57556789694</v>
      </c>
      <c r="AH900"/>
    </row>
    <row r="901" spans="1:35" ht="27.75" customHeight="1" x14ac:dyDescent="0.2">
      <c r="A901" s="15">
        <v>858</v>
      </c>
      <c r="B901" s="123" t="s">
        <v>2683</v>
      </c>
      <c r="C901" s="43">
        <v>1995</v>
      </c>
      <c r="D901" s="43"/>
      <c r="E901" s="124">
        <v>0</v>
      </c>
      <c r="F901" s="125">
        <v>30594091</v>
      </c>
      <c r="G901" s="125">
        <v>-15024388</v>
      </c>
      <c r="H901" s="2">
        <v>2206239</v>
      </c>
      <c r="I901" s="33">
        <v>5.0000000000000001E-3</v>
      </c>
      <c r="J901" s="2">
        <v>2348178.2599999998</v>
      </c>
      <c r="N901" s="26"/>
      <c r="O901" s="26"/>
      <c r="P901" s="26"/>
      <c r="Q901" s="26"/>
      <c r="R901" s="26"/>
      <c r="S901" s="26">
        <v>2348178.2599999998</v>
      </c>
      <c r="T901" s="8"/>
      <c r="U901" s="8"/>
      <c r="V901" s="26">
        <v>0</v>
      </c>
      <c r="X901" s="29">
        <v>116.7</v>
      </c>
      <c r="Y901" s="8">
        <v>20121.493230505566</v>
      </c>
      <c r="Z901" s="3">
        <v>4.5900000000000003E-2</v>
      </c>
      <c r="AA901" s="16"/>
      <c r="AE901" s="11">
        <v>0</v>
      </c>
      <c r="AF901" s="11">
        <v>251179.30167983603</v>
      </c>
      <c r="AH901"/>
    </row>
    <row r="902" spans="1:35" ht="27.75" customHeight="1" x14ac:dyDescent="0.2">
      <c r="A902" s="15">
        <v>859</v>
      </c>
      <c r="B902" s="123" t="s">
        <v>2683</v>
      </c>
      <c r="C902" s="43">
        <v>1996</v>
      </c>
      <c r="D902" s="43"/>
      <c r="E902" s="124">
        <v>0</v>
      </c>
      <c r="F902" s="125">
        <v>32597935</v>
      </c>
      <c r="G902" s="125">
        <v>-16484632</v>
      </c>
      <c r="H902" s="2">
        <v>2003844</v>
      </c>
      <c r="I902" s="33">
        <v>5.0000000000000001E-3</v>
      </c>
      <c r="J902" s="2">
        <v>2156814.4550000001</v>
      </c>
      <c r="N902" s="26"/>
      <c r="O902" s="26"/>
      <c r="P902" s="26"/>
      <c r="Q902" s="26"/>
      <c r="R902" s="26"/>
      <c r="S902" s="26">
        <v>2156814.4550000001</v>
      </c>
      <c r="T902" s="8"/>
      <c r="U902" s="8"/>
      <c r="V902" s="26">
        <v>0</v>
      </c>
      <c r="X902" s="29">
        <v>116.6</v>
      </c>
      <c r="Y902" s="8">
        <v>18497.551072041169</v>
      </c>
      <c r="Z902" s="3">
        <v>4.5900000000000003E-2</v>
      </c>
      <c r="AA902" s="16"/>
      <c r="AE902" s="11">
        <v>0</v>
      </c>
      <c r="AF902" s="11">
        <v>258147.72280477273</v>
      </c>
      <c r="AH902"/>
    </row>
    <row r="903" spans="1:35" ht="27.75" customHeight="1" x14ac:dyDescent="0.2">
      <c r="A903" s="15">
        <v>860</v>
      </c>
      <c r="B903" s="123" t="s">
        <v>2683</v>
      </c>
      <c r="C903" s="43">
        <v>1997</v>
      </c>
      <c r="D903" s="43"/>
      <c r="E903" s="124">
        <v>0</v>
      </c>
      <c r="F903" s="125">
        <v>34553958</v>
      </c>
      <c r="G903" s="125">
        <v>-17928848</v>
      </c>
      <c r="H903" s="2">
        <v>1956023</v>
      </c>
      <c r="I903" s="33">
        <v>5.0000000000000001E-3</v>
      </c>
      <c r="J903" s="2">
        <v>2119012.6749999998</v>
      </c>
      <c r="L903" s="10">
        <v>0.4811347516252697</v>
      </c>
      <c r="N903" s="26"/>
      <c r="O903" s="26"/>
      <c r="P903" s="26"/>
      <c r="Q903" s="26"/>
      <c r="R903" s="26"/>
      <c r="S903" s="26">
        <v>2119012.6749999998</v>
      </c>
      <c r="T903" s="8"/>
      <c r="U903" s="8"/>
      <c r="V903" s="26">
        <v>0</v>
      </c>
      <c r="X903" s="29">
        <v>118</v>
      </c>
      <c r="Y903" s="8">
        <v>17957.734533898303</v>
      </c>
      <c r="Z903" s="3">
        <v>4.5900000000000003E-2</v>
      </c>
      <c r="AA903" s="16"/>
      <c r="AE903" s="11">
        <v>0</v>
      </c>
      <c r="AF903" s="11">
        <v>264256.47686193197</v>
      </c>
      <c r="AH903"/>
    </row>
    <row r="904" spans="1:35" ht="27.75" customHeight="1" x14ac:dyDescent="0.2">
      <c r="A904" s="15">
        <v>861</v>
      </c>
      <c r="B904" s="123" t="s">
        <v>2683</v>
      </c>
      <c r="C904" s="43">
        <v>1998</v>
      </c>
      <c r="D904" s="43"/>
      <c r="E904" s="124">
        <v>0</v>
      </c>
      <c r="F904" s="125">
        <v>35575851</v>
      </c>
      <c r="G904" s="125">
        <v>-19213663</v>
      </c>
      <c r="H904" s="2">
        <v>1021893</v>
      </c>
      <c r="I904" s="33">
        <v>5.0000000000000001E-3</v>
      </c>
      <c r="J904" s="2"/>
      <c r="K904" s="2">
        <v>-2270175.4420000003</v>
      </c>
      <c r="L904" s="2">
        <v>2697093.2895960971</v>
      </c>
      <c r="M904" s="15">
        <v>2</v>
      </c>
      <c r="N904" s="26"/>
      <c r="O904" s="26"/>
      <c r="P904" s="26"/>
      <c r="Q904" s="26"/>
      <c r="R904" s="26"/>
      <c r="S904" s="26">
        <v>2697093.2895960971</v>
      </c>
      <c r="T904" s="8"/>
      <c r="U904" s="8"/>
      <c r="X904" s="29">
        <v>122.8</v>
      </c>
      <c r="Y904" s="8">
        <v>21963.300403877012</v>
      </c>
      <c r="Z904" s="3">
        <v>4.5900000000000003E-2</v>
      </c>
      <c r="AA904" s="16"/>
      <c r="AE904" s="11">
        <v>0</v>
      </c>
      <c r="AF904" s="11">
        <v>274090.40497784631</v>
      </c>
      <c r="AH904"/>
    </row>
    <row r="905" spans="1:35" ht="27.75" customHeight="1" x14ac:dyDescent="0.2">
      <c r="A905" s="15">
        <v>862</v>
      </c>
      <c r="B905" s="123" t="s">
        <v>2683</v>
      </c>
      <c r="C905" s="43">
        <v>1999</v>
      </c>
      <c r="D905" s="43"/>
      <c r="E905" s="124">
        <v>0</v>
      </c>
      <c r="F905" s="125">
        <v>0</v>
      </c>
      <c r="G905" s="125">
        <v>0</v>
      </c>
      <c r="H905" s="2">
        <v>-35575851</v>
      </c>
      <c r="I905" s="33">
        <v>5.0000000000000001E-3</v>
      </c>
      <c r="J905" s="2"/>
      <c r="K905" s="2">
        <v>-2270175.4420000003</v>
      </c>
      <c r="L905" s="2">
        <v>2697093.2895960971</v>
      </c>
      <c r="M905" s="15">
        <v>2</v>
      </c>
      <c r="N905" s="26"/>
      <c r="O905" s="26"/>
      <c r="P905" s="26"/>
      <c r="Q905" s="26"/>
      <c r="R905" s="26"/>
      <c r="S905" s="26">
        <v>2697093.2895960971</v>
      </c>
      <c r="T905" s="8"/>
      <c r="U905" s="8"/>
      <c r="X905" s="29">
        <v>126.1</v>
      </c>
      <c r="Y905" s="8">
        <v>21388.527276733523</v>
      </c>
      <c r="Z905" s="3">
        <v>4.5900000000000003E-2</v>
      </c>
      <c r="AA905" s="16"/>
      <c r="AE905" s="11">
        <v>0</v>
      </c>
      <c r="AF905" s="11">
        <v>282898.18266609666</v>
      </c>
      <c r="AH905"/>
    </row>
    <row r="906" spans="1:35" ht="27.75" customHeight="1" x14ac:dyDescent="0.2">
      <c r="A906" s="15">
        <v>863</v>
      </c>
      <c r="B906" s="123" t="s">
        <v>2683</v>
      </c>
      <c r="C906" s="43">
        <v>2000</v>
      </c>
      <c r="D906" s="43"/>
      <c r="E906" s="124">
        <v>0</v>
      </c>
      <c r="F906" s="125">
        <v>0</v>
      </c>
      <c r="G906" s="125">
        <v>0</v>
      </c>
      <c r="H906" s="2">
        <v>0</v>
      </c>
      <c r="I906" s="33">
        <v>5.0000000000000001E-3</v>
      </c>
      <c r="J906" s="2"/>
      <c r="K906" s="2">
        <v>-2270175.4420000003</v>
      </c>
      <c r="L906" s="2">
        <v>2697093.2895960971</v>
      </c>
      <c r="M906" s="15">
        <v>2</v>
      </c>
      <c r="N906" s="26"/>
      <c r="O906" s="26"/>
      <c r="P906" s="26"/>
      <c r="Q906" s="26"/>
      <c r="R906" s="26"/>
      <c r="S906" s="26">
        <v>2697093.2895960971</v>
      </c>
      <c r="T906" s="8"/>
      <c r="U906" s="8"/>
      <c r="X906" s="29">
        <v>128.69999999999999</v>
      </c>
      <c r="Y906" s="8">
        <v>20956.435816597492</v>
      </c>
      <c r="Z906" s="3">
        <v>4.5900000000000003E-2</v>
      </c>
      <c r="AA906" s="16"/>
      <c r="AE906" s="11">
        <v>0</v>
      </c>
      <c r="AF906" s="11">
        <v>290869.5918983203</v>
      </c>
      <c r="AH906"/>
    </row>
    <row r="907" spans="1:35" ht="27.75" customHeight="1" x14ac:dyDescent="0.2">
      <c r="A907" s="15">
        <v>864</v>
      </c>
      <c r="B907" s="123" t="s">
        <v>2683</v>
      </c>
      <c r="C907" s="43">
        <v>2001</v>
      </c>
      <c r="D907" s="43"/>
      <c r="E907" s="124">
        <v>0</v>
      </c>
      <c r="F907" s="125">
        <v>0</v>
      </c>
      <c r="G907" s="125">
        <v>0</v>
      </c>
      <c r="H907" s="2">
        <v>0</v>
      </c>
      <c r="I907" s="33">
        <v>5.0000000000000001E-3</v>
      </c>
      <c r="J907" s="2"/>
      <c r="K907" s="2">
        <v>-2270175.4420000003</v>
      </c>
      <c r="L907" s="2">
        <v>2697093.2895960971</v>
      </c>
      <c r="M907" s="15">
        <v>2</v>
      </c>
      <c r="N907" s="26"/>
      <c r="O907" s="26"/>
      <c r="P907" s="26"/>
      <c r="Q907" s="26"/>
      <c r="R907" s="26"/>
      <c r="S907" s="26">
        <v>2697093.2895960971</v>
      </c>
      <c r="T907" s="8"/>
      <c r="U907" s="8"/>
      <c r="X907" s="29">
        <v>129.6</v>
      </c>
      <c r="Y907" s="8">
        <v>20810.905012315565</v>
      </c>
      <c r="Z907" s="3">
        <v>4.5900000000000003E-2</v>
      </c>
      <c r="AA907" s="16"/>
      <c r="AE907" s="11">
        <v>0</v>
      </c>
      <c r="AF907" s="11">
        <v>298329.58264250297</v>
      </c>
      <c r="AH907"/>
    </row>
    <row r="908" spans="1:35" ht="27.75" customHeight="1" x14ac:dyDescent="0.2">
      <c r="A908" s="15">
        <v>865</v>
      </c>
      <c r="B908" s="123" t="s">
        <v>2683</v>
      </c>
      <c r="C908" s="43">
        <v>2002</v>
      </c>
      <c r="D908" s="43"/>
      <c r="E908" s="124">
        <v>0</v>
      </c>
      <c r="F908" s="125">
        <v>23030311</v>
      </c>
      <c r="G908" s="35">
        <v>-763966.44467365148</v>
      </c>
      <c r="H908" s="2">
        <v>23030311</v>
      </c>
      <c r="I908" s="33">
        <v>5.0000000000000001E-3</v>
      </c>
      <c r="J908" s="2"/>
      <c r="K908" s="2">
        <v>-2270175.4420000003</v>
      </c>
      <c r="L908" s="2">
        <v>2697093.2895960971</v>
      </c>
      <c r="M908" s="15">
        <v>2</v>
      </c>
      <c r="N908" s="26"/>
      <c r="O908" s="26"/>
      <c r="P908" s="26"/>
      <c r="Q908" s="26"/>
      <c r="R908" s="26"/>
      <c r="S908" s="26">
        <v>2697093.2895960971</v>
      </c>
      <c r="T908" s="8"/>
      <c r="U908" s="8"/>
      <c r="V908" s="26">
        <v>0</v>
      </c>
      <c r="X908" s="29">
        <v>130.5</v>
      </c>
      <c r="Y908" s="8">
        <v>20667.381529472008</v>
      </c>
      <c r="Z908" s="3">
        <v>4.5900000000000003E-2</v>
      </c>
      <c r="AA908" s="16"/>
      <c r="AD908" s="37">
        <v>91.329146341463414</v>
      </c>
      <c r="AE908" s="11">
        <v>0</v>
      </c>
      <c r="AF908" s="11">
        <v>305303.63632868411</v>
      </c>
      <c r="AG908" s="33">
        <v>8.2960000000000006E-2</v>
      </c>
      <c r="AH908" s="17">
        <v>16.741565999999999</v>
      </c>
      <c r="AI908" s="2">
        <v>5111260.9776366623</v>
      </c>
    </row>
    <row r="909" spans="1:35" ht="27.75" customHeight="1" x14ac:dyDescent="0.2">
      <c r="A909" s="15">
        <v>866</v>
      </c>
      <c r="B909" s="123" t="s">
        <v>2683</v>
      </c>
      <c r="C909" s="43">
        <v>2003</v>
      </c>
      <c r="D909" s="43"/>
      <c r="E909" s="124">
        <v>0</v>
      </c>
      <c r="F909" s="125">
        <v>24646536</v>
      </c>
      <c r="G909" s="125">
        <v>0</v>
      </c>
      <c r="H909" s="2">
        <v>1616225</v>
      </c>
      <c r="I909" s="33">
        <v>5.0000000000000001E-3</v>
      </c>
      <c r="J909" s="2">
        <v>1731376.5549999999</v>
      </c>
      <c r="K909" s="2">
        <v>-11350877.210000001</v>
      </c>
      <c r="L909" s="2">
        <v>13485466.447980486</v>
      </c>
      <c r="N909" s="26"/>
      <c r="O909" s="26"/>
      <c r="P909" s="26"/>
      <c r="Q909" s="26"/>
      <c r="R909" s="26"/>
      <c r="S909" s="26">
        <v>1731376.5549999999</v>
      </c>
      <c r="T909" s="8"/>
      <c r="U909" s="8"/>
      <c r="V909" s="26">
        <v>0</v>
      </c>
      <c r="X909" s="29">
        <v>130.6</v>
      </c>
      <c r="Y909" s="8">
        <v>13257.094601837673</v>
      </c>
      <c r="Z909" s="3">
        <v>4.5900000000000003E-2</v>
      </c>
      <c r="AA909" s="16"/>
      <c r="AD909" s="37">
        <v>94.295243902439026</v>
      </c>
      <c r="AE909" s="11">
        <v>0</v>
      </c>
      <c r="AF909" s="11">
        <v>304547.29402303521</v>
      </c>
      <c r="AG909" s="33">
        <v>8.2960000000000006E-2</v>
      </c>
      <c r="AH909" s="17">
        <v>16.820820000000001</v>
      </c>
      <c r="AI909" s="2">
        <v>5122735.2142485511</v>
      </c>
    </row>
    <row r="910" spans="1:35" ht="27.75" customHeight="1" x14ac:dyDescent="0.2">
      <c r="A910" s="15">
        <v>867</v>
      </c>
      <c r="B910" s="123" t="s">
        <v>2683</v>
      </c>
      <c r="C910" s="43">
        <v>2004</v>
      </c>
      <c r="D910" s="43"/>
      <c r="E910" s="124">
        <v>0</v>
      </c>
      <c r="F910" s="125">
        <v>26646409</v>
      </c>
      <c r="G910" s="125">
        <v>0</v>
      </c>
      <c r="H910" s="2">
        <v>1999873</v>
      </c>
      <c r="I910" s="33">
        <v>5.0000000000000001E-3</v>
      </c>
      <c r="J910" s="2">
        <v>2123105.6800000002</v>
      </c>
      <c r="K910" s="2"/>
      <c r="N910" s="26"/>
      <c r="O910" s="26"/>
      <c r="P910" s="26"/>
      <c r="Q910" s="26"/>
      <c r="R910" s="26"/>
      <c r="S910" s="26">
        <v>2123105.6800000002</v>
      </c>
      <c r="T910" s="8"/>
      <c r="U910" s="8"/>
      <c r="V910" s="26">
        <v>0</v>
      </c>
      <c r="X910" s="29">
        <v>131.1</v>
      </c>
      <c r="Y910" s="8">
        <v>16194.551334858888</v>
      </c>
      <c r="Z910" s="3">
        <v>4.5900000000000003E-2</v>
      </c>
      <c r="AA910" s="16"/>
      <c r="AD910" s="37">
        <v>97.149756097560967</v>
      </c>
      <c r="AE910" s="11">
        <v>0</v>
      </c>
      <c r="AF910" s="11">
        <v>306763.12456223677</v>
      </c>
      <c r="AG910" s="33">
        <v>8.2960000000000006E-2</v>
      </c>
      <c r="AH910" s="17">
        <v>16.852066000000001</v>
      </c>
      <c r="AI910" s="2">
        <v>5169592.4214890357</v>
      </c>
    </row>
    <row r="911" spans="1:35" ht="27.75" customHeight="1" x14ac:dyDescent="0.2">
      <c r="A911" s="15">
        <v>868</v>
      </c>
      <c r="B911" s="123" t="s">
        <v>2683</v>
      </c>
      <c r="C911" s="43">
        <v>2005</v>
      </c>
      <c r="D911" s="43"/>
      <c r="E911" s="124">
        <v>0</v>
      </c>
      <c r="F911" s="125">
        <v>28849124</v>
      </c>
      <c r="G911" s="125">
        <v>0</v>
      </c>
      <c r="H911" s="2">
        <v>2202715</v>
      </c>
      <c r="I911" s="33">
        <v>5.0000000000000001E-3</v>
      </c>
      <c r="J911" s="2">
        <v>2335947.0449999999</v>
      </c>
      <c r="N911" s="26"/>
      <c r="O911" s="26"/>
      <c r="P911" s="26"/>
      <c r="Q911" s="26"/>
      <c r="R911" s="26"/>
      <c r="S911" s="26">
        <v>2335947.0449999999</v>
      </c>
      <c r="T911" s="8"/>
      <c r="U911" s="8"/>
      <c r="V911" s="26">
        <v>0</v>
      </c>
      <c r="X911" s="29">
        <v>133.6</v>
      </c>
      <c r="Y911" s="8">
        <v>17484.633570359281</v>
      </c>
      <c r="Z911" s="3">
        <v>4.5900000000000003E-2</v>
      </c>
      <c r="AA911" s="16"/>
      <c r="AD911" s="37">
        <v>99.990121951219521</v>
      </c>
      <c r="AE911" s="11">
        <v>0</v>
      </c>
      <c r="AF911" s="11">
        <v>310167.33071518934</v>
      </c>
      <c r="AG911" s="33">
        <v>8.2960000000000006E-2</v>
      </c>
      <c r="AH911" s="17">
        <v>17.008296000000001</v>
      </c>
      <c r="AI911" s="2">
        <v>5275417.7703338321</v>
      </c>
    </row>
    <row r="912" spans="1:35" ht="27.75" customHeight="1" x14ac:dyDescent="0.2">
      <c r="A912" s="15">
        <v>869</v>
      </c>
      <c r="B912" s="123" t="s">
        <v>2683</v>
      </c>
      <c r="C912" s="43">
        <v>2006</v>
      </c>
      <c r="D912" s="43"/>
      <c r="E912" s="124">
        <v>0</v>
      </c>
      <c r="F912" s="125">
        <v>31545798</v>
      </c>
      <c r="G912" s="125">
        <v>0</v>
      </c>
      <c r="H912" s="2">
        <v>2696674</v>
      </c>
      <c r="I912" s="33">
        <v>5.0000000000000001E-3</v>
      </c>
      <c r="J912" s="2">
        <v>2840919.62</v>
      </c>
      <c r="N912" s="26"/>
      <c r="O912" s="26"/>
      <c r="P912" s="26"/>
      <c r="Q912" s="26"/>
      <c r="R912" s="26"/>
      <c r="S912" s="26">
        <v>2840919.62</v>
      </c>
      <c r="T912" s="8"/>
      <c r="U912" s="8"/>
      <c r="V912" s="26">
        <v>0</v>
      </c>
      <c r="X912" s="29">
        <v>142.4</v>
      </c>
      <c r="Y912" s="8">
        <v>19950.27823033708</v>
      </c>
      <c r="Z912" s="3">
        <v>4.5900000000000003E-2</v>
      </c>
      <c r="AA912" s="16"/>
      <c r="AD912" s="37">
        <v>103.12109756097563</v>
      </c>
      <c r="AE912" s="11">
        <v>0</v>
      </c>
      <c r="AF912" s="11">
        <v>315880.92846569919</v>
      </c>
      <c r="AG912" s="33">
        <v>7.7441666666666686E-2</v>
      </c>
      <c r="AH912" s="17">
        <v>16.88236666666667</v>
      </c>
      <c r="AI912" s="2">
        <v>5332817.657365039</v>
      </c>
    </row>
    <row r="913" spans="1:36" ht="27.75" customHeight="1" x14ac:dyDescent="0.2">
      <c r="A913" s="15">
        <v>870</v>
      </c>
      <c r="B913" s="123" t="s">
        <v>2683</v>
      </c>
      <c r="C913" s="43">
        <v>2007</v>
      </c>
      <c r="D913" s="43"/>
      <c r="E913" s="124">
        <v>-479062</v>
      </c>
      <c r="F913" s="125">
        <v>35705147</v>
      </c>
      <c r="G913" s="125">
        <v>0</v>
      </c>
      <c r="H913" s="2">
        <v>4159349</v>
      </c>
      <c r="I913" s="33">
        <v>5.0000000000000001E-3</v>
      </c>
      <c r="J913" s="2">
        <v>4317077.99</v>
      </c>
      <c r="N913" s="26">
        <v>0</v>
      </c>
      <c r="O913" s="26">
        <v>35705147</v>
      </c>
      <c r="P913" s="26"/>
      <c r="Q913" s="26"/>
      <c r="R913" s="26">
        <v>0</v>
      </c>
      <c r="S913" s="26">
        <v>4317077.99</v>
      </c>
      <c r="T913" s="8"/>
      <c r="U913" s="8"/>
      <c r="V913" s="26">
        <v>0</v>
      </c>
      <c r="X913" s="29">
        <v>148.80000000000001</v>
      </c>
      <c r="Y913" s="8">
        <v>29012.620900537633</v>
      </c>
      <c r="Z913" s="3">
        <v>4.5900000000000003E-2</v>
      </c>
      <c r="AA913" s="16"/>
      <c r="AD913" s="37">
        <v>106.41609756097562</v>
      </c>
      <c r="AE913" s="11">
        <v>0</v>
      </c>
      <c r="AF913" s="11">
        <v>330394.61474966124</v>
      </c>
      <c r="AG913" s="33">
        <v>7.350000000000001E-2</v>
      </c>
      <c r="AH913" s="17">
        <v>17.296320000000001</v>
      </c>
      <c r="AI913" s="2">
        <v>5714610.9829868609</v>
      </c>
    </row>
    <row r="914" spans="1:36" ht="27.75" customHeight="1" x14ac:dyDescent="0.2">
      <c r="A914" s="15">
        <v>871</v>
      </c>
      <c r="B914" s="123" t="s">
        <v>2683</v>
      </c>
      <c r="C914" s="43">
        <v>2008</v>
      </c>
      <c r="D914" s="43"/>
      <c r="E914" s="124">
        <v>-815008</v>
      </c>
      <c r="F914" s="125">
        <v>38187173</v>
      </c>
      <c r="G914" s="125">
        <v>0</v>
      </c>
      <c r="H914" s="2">
        <v>2482026</v>
      </c>
      <c r="I914" s="33">
        <v>5.0000000000000001E-3</v>
      </c>
      <c r="J914" s="2">
        <v>2660551.7349999999</v>
      </c>
      <c r="N914" s="26">
        <v>0</v>
      </c>
      <c r="O914" s="26">
        <v>38187173</v>
      </c>
      <c r="P914" s="26"/>
      <c r="Q914" s="26"/>
      <c r="R914" s="26">
        <v>0</v>
      </c>
      <c r="S914" s="26">
        <v>2660551.7349999999</v>
      </c>
      <c r="T914" s="8"/>
      <c r="U914" s="8"/>
      <c r="V914" s="26">
        <v>0</v>
      </c>
      <c r="X914" s="29">
        <v>150.30000000000001</v>
      </c>
      <c r="Y914" s="8">
        <v>17701.608349966729</v>
      </c>
      <c r="Z914" s="3">
        <v>4.5900000000000003E-2</v>
      </c>
      <c r="AA914" s="16"/>
      <c r="AD914" s="37">
        <v>109.62926829268292</v>
      </c>
      <c r="AE914" s="11">
        <v>0</v>
      </c>
      <c r="AF914" s="11">
        <v>332931.11028261855</v>
      </c>
      <c r="AG914" s="33">
        <v>7.2692083333333324E-2</v>
      </c>
      <c r="AH914" s="17">
        <v>17.715351999999999</v>
      </c>
      <c r="AI914" s="2">
        <v>5897991.8104074067</v>
      </c>
    </row>
    <row r="915" spans="1:36" ht="27.75" customHeight="1" x14ac:dyDescent="0.2">
      <c r="A915" s="15">
        <v>872</v>
      </c>
      <c r="B915" s="123" t="s">
        <v>2683</v>
      </c>
      <c r="C915" s="43">
        <v>2009</v>
      </c>
      <c r="D915" s="43"/>
      <c r="E915" s="124">
        <v>-830625</v>
      </c>
      <c r="F915" s="125">
        <v>42544341</v>
      </c>
      <c r="G915" s="125">
        <v>0</v>
      </c>
      <c r="H915" s="2">
        <v>4357168</v>
      </c>
      <c r="I915" s="33">
        <v>5.0000000000000001E-3</v>
      </c>
      <c r="J915" s="2">
        <v>4548103.8650000002</v>
      </c>
      <c r="N915" s="26">
        <v>225209</v>
      </c>
      <c r="O915" s="26">
        <v>42544341</v>
      </c>
      <c r="P915" s="26"/>
      <c r="Q915" s="26"/>
      <c r="R915" s="26">
        <v>225209</v>
      </c>
      <c r="S915" s="26">
        <v>4773312.8650000002</v>
      </c>
      <c r="T915" s="8"/>
      <c r="U915" s="8"/>
      <c r="V915" s="26">
        <v>0</v>
      </c>
      <c r="X915" s="29">
        <v>151.1</v>
      </c>
      <c r="Y915" s="8">
        <v>31590.42266710788</v>
      </c>
      <c r="Z915" s="3">
        <v>4.5900000000000003E-2</v>
      </c>
      <c r="AA915" s="16"/>
      <c r="AD915" s="37">
        <v>112.72439024390243</v>
      </c>
      <c r="AE915" s="11">
        <v>0</v>
      </c>
      <c r="AF915" s="11">
        <v>349239.99498775427</v>
      </c>
      <c r="AG915" s="33">
        <v>7.3154000000000011E-2</v>
      </c>
      <c r="AH915" s="17">
        <v>17.930536200000002</v>
      </c>
      <c r="AI915" s="2">
        <v>6262060.3726157472</v>
      </c>
    </row>
    <row r="916" spans="1:36" ht="27.75" customHeight="1" x14ac:dyDescent="0.2">
      <c r="A916" s="15">
        <v>873</v>
      </c>
      <c r="B916" s="123" t="s">
        <v>2683</v>
      </c>
      <c r="C916" s="43">
        <v>2010</v>
      </c>
      <c r="D916" s="43"/>
      <c r="E916" s="124">
        <v>-1006513</v>
      </c>
      <c r="F916" s="125">
        <v>47382949</v>
      </c>
      <c r="G916" s="125">
        <v>0</v>
      </c>
      <c r="H916" s="2">
        <v>4838608</v>
      </c>
      <c r="I916" s="33">
        <v>5.0000000000000001E-3</v>
      </c>
      <c r="J916" s="2">
        <v>5051329.7050000001</v>
      </c>
      <c r="N916" s="26">
        <v>4070804</v>
      </c>
      <c r="O916" s="26">
        <v>47382949</v>
      </c>
      <c r="P916" s="26"/>
      <c r="Q916" s="26"/>
      <c r="R916" s="26">
        <v>4070804</v>
      </c>
      <c r="S916" s="26">
        <v>9122133.7050000001</v>
      </c>
      <c r="T916" s="8"/>
      <c r="U916" s="8"/>
      <c r="V916" s="26">
        <v>0</v>
      </c>
      <c r="X916" s="29">
        <v>155.1</v>
      </c>
      <c r="Y916" s="8">
        <v>58814.530657640236</v>
      </c>
      <c r="Z916" s="3">
        <v>4.5900000000000003E-2</v>
      </c>
      <c r="AA916" s="16"/>
      <c r="AD916" s="37">
        <v>115.85768292682927</v>
      </c>
      <c r="AE916" s="11">
        <v>0</v>
      </c>
      <c r="AF916" s="11">
        <v>392024.40987545659</v>
      </c>
      <c r="AG916" s="33">
        <v>7.3993333333333355E-2</v>
      </c>
      <c r="AH916" s="17">
        <v>18.29948266666667</v>
      </c>
      <c r="AI916" s="2">
        <v>7173843.8934261482</v>
      </c>
    </row>
    <row r="917" spans="1:36" ht="27.75" customHeight="1" x14ac:dyDescent="0.2">
      <c r="A917" s="15">
        <v>874</v>
      </c>
      <c r="B917" s="123" t="s">
        <v>2683</v>
      </c>
      <c r="C917" s="43">
        <v>2011</v>
      </c>
      <c r="D917" s="43"/>
      <c r="E917" s="124">
        <v>2533057</v>
      </c>
      <c r="F917" s="125">
        <v>53648127</v>
      </c>
      <c r="G917" s="126">
        <v>0</v>
      </c>
      <c r="H917" s="2">
        <v>6265178</v>
      </c>
      <c r="I917" s="33">
        <v>5.0000000000000001E-3</v>
      </c>
      <c r="J917" s="2">
        <v>6502092.7450000001</v>
      </c>
      <c r="N917" s="26">
        <v>372017</v>
      </c>
      <c r="O917" s="26">
        <v>53648127</v>
      </c>
      <c r="P917" s="26"/>
      <c r="Q917" s="26"/>
      <c r="R917" s="26">
        <v>372017</v>
      </c>
      <c r="S917" s="26">
        <v>6874109.7450000001</v>
      </c>
      <c r="T917" s="8"/>
      <c r="U917" s="8"/>
      <c r="V917" s="26">
        <v>0</v>
      </c>
      <c r="X917" s="29">
        <v>160.19999999999999</v>
      </c>
      <c r="Y917" s="8">
        <v>42909.54897003746</v>
      </c>
      <c r="Z917" s="3">
        <v>4.5900000000000003E-2</v>
      </c>
      <c r="AA917" s="16"/>
      <c r="AD917" s="37">
        <v>119.08</v>
      </c>
      <c r="AE917" s="11">
        <v>0</v>
      </c>
      <c r="AF917" s="11">
        <v>416940.03843221057</v>
      </c>
      <c r="AG917" s="33">
        <v>7.0764333333333346E-2</v>
      </c>
      <c r="AH917" s="17">
        <v>18.328728099999999</v>
      </c>
      <c r="AI917" s="2">
        <v>7641980.5984275378</v>
      </c>
    </row>
    <row r="918" spans="1:36" ht="27.75" customHeight="1" x14ac:dyDescent="0.2">
      <c r="B918" t="s">
        <v>2683</v>
      </c>
      <c r="C918" s="15">
        <v>2012</v>
      </c>
      <c r="E918" s="124">
        <v>2393911</v>
      </c>
      <c r="F918" s="11">
        <v>57007439</v>
      </c>
      <c r="G918" s="126"/>
      <c r="H918" s="2">
        <v>3359312</v>
      </c>
      <c r="I918" s="33">
        <v>5.0000000000000001E-3</v>
      </c>
      <c r="J918" s="2">
        <v>3627552.6349999998</v>
      </c>
      <c r="N918" s="26">
        <v>84562</v>
      </c>
      <c r="O918" s="26">
        <v>57007439</v>
      </c>
      <c r="P918" s="26"/>
      <c r="Q918" s="26"/>
      <c r="R918" s="26">
        <v>84562</v>
      </c>
      <c r="S918" s="26">
        <v>3712114.6349999998</v>
      </c>
      <c r="T918" s="26">
        <v>0</v>
      </c>
      <c r="U918" s="26">
        <v>3498459</v>
      </c>
      <c r="X918" s="29">
        <v>161.6</v>
      </c>
      <c r="Y918" s="8">
        <v>22971.00640470297</v>
      </c>
      <c r="Z918" s="3">
        <v>4.5900000000000003E-2</v>
      </c>
      <c r="AF918" s="131">
        <v>420773.49707287503</v>
      </c>
      <c r="AG918" s="33">
        <v>6.2333333333333331E-2</v>
      </c>
      <c r="AH918" s="133">
        <v>17.40324</v>
      </c>
      <c r="AI918" s="2">
        <v>7322822.1551985415</v>
      </c>
      <c r="AJ918" t="str">
        <f>B918&amp;C918</f>
        <v>KINGSTON HYDRO CORPORATION2012</v>
      </c>
    </row>
    <row r="919" spans="1:36" ht="27.75" customHeight="1" x14ac:dyDescent="0.2">
      <c r="A919" s="15">
        <v>875</v>
      </c>
      <c r="B919" s="123" t="s">
        <v>2695</v>
      </c>
      <c r="C919" s="43">
        <v>1989</v>
      </c>
      <c r="D919" s="43"/>
      <c r="E919" s="124">
        <v>0</v>
      </c>
      <c r="F919" s="125">
        <v>90429837</v>
      </c>
      <c r="G919" s="125">
        <v>-30343157</v>
      </c>
      <c r="H919" s="2"/>
      <c r="I919" s="33">
        <v>5.0000000000000001E-3</v>
      </c>
      <c r="N919" s="26"/>
      <c r="O919" s="26"/>
      <c r="P919" s="26"/>
      <c r="Q919" s="26"/>
      <c r="R919" s="26"/>
      <c r="V919" s="26">
        <v>9150151</v>
      </c>
      <c r="X919" s="29">
        <v>95.5</v>
      </c>
      <c r="Z919" s="3">
        <v>4.5900000000000003E-2</v>
      </c>
      <c r="AA919" s="16">
        <v>1174388.8284580843</v>
      </c>
      <c r="AB919" s="36">
        <v>51.164212860310414</v>
      </c>
      <c r="AE919" s="11">
        <v>1</v>
      </c>
      <c r="AF919" s="11">
        <v>1174388.8284580843</v>
      </c>
      <c r="AH919"/>
    </row>
    <row r="920" spans="1:36" ht="27.75" customHeight="1" x14ac:dyDescent="0.2">
      <c r="A920" s="15">
        <v>876</v>
      </c>
      <c r="B920" s="123" t="s">
        <v>2695</v>
      </c>
      <c r="C920" s="43">
        <v>1990</v>
      </c>
      <c r="D920" s="43"/>
      <c r="E920" s="124">
        <v>0</v>
      </c>
      <c r="F920" s="125">
        <v>99621773</v>
      </c>
      <c r="G920" s="125">
        <v>-33913447</v>
      </c>
      <c r="H920" s="2">
        <v>9191936</v>
      </c>
      <c r="I920" s="33">
        <v>5.0000000000000001E-3</v>
      </c>
      <c r="J920" s="11">
        <v>9644085.1850000005</v>
      </c>
      <c r="N920" s="26"/>
      <c r="O920" s="26"/>
      <c r="P920" s="26"/>
      <c r="Q920" s="26"/>
      <c r="R920" s="26"/>
      <c r="S920" s="26">
        <v>9644085.1850000005</v>
      </c>
      <c r="T920" s="8"/>
      <c r="U920" s="8"/>
      <c r="V920" s="26">
        <v>13425300</v>
      </c>
      <c r="X920" s="29">
        <v>98.5</v>
      </c>
      <c r="Y920" s="8">
        <v>97909.494263959394</v>
      </c>
      <c r="Z920" s="3">
        <v>4.5900000000000003E-2</v>
      </c>
      <c r="AA920" s="16"/>
      <c r="AE920" s="11">
        <v>0</v>
      </c>
      <c r="AF920" s="11">
        <v>1218393.8754958175</v>
      </c>
      <c r="AH920"/>
    </row>
    <row r="921" spans="1:36" ht="27.75" customHeight="1" x14ac:dyDescent="0.2">
      <c r="A921" s="15">
        <v>877</v>
      </c>
      <c r="B921" s="123" t="s">
        <v>2695</v>
      </c>
      <c r="C921" s="43">
        <v>1991</v>
      </c>
      <c r="D921" s="43"/>
      <c r="E921" s="124">
        <v>0</v>
      </c>
      <c r="F921" s="125">
        <v>100549439</v>
      </c>
      <c r="G921" s="125">
        <v>-29006338</v>
      </c>
      <c r="H921" s="2">
        <v>927666</v>
      </c>
      <c r="I921" s="33">
        <v>5.0000000000000001E-3</v>
      </c>
      <c r="J921" s="2">
        <v>1425774.865</v>
      </c>
      <c r="N921" s="26"/>
      <c r="O921" s="26"/>
      <c r="P921" s="26"/>
      <c r="Q921" s="26"/>
      <c r="R921" s="26"/>
      <c r="S921" s="26">
        <v>1425774.865</v>
      </c>
      <c r="T921" s="8"/>
      <c r="U921" s="8"/>
      <c r="V921" s="26">
        <v>13574223</v>
      </c>
      <c r="X921" s="29">
        <v>97.7</v>
      </c>
      <c r="Y921" s="8">
        <v>14593.396775844421</v>
      </c>
      <c r="Z921" s="3">
        <v>4.5900000000000003E-2</v>
      </c>
      <c r="AA921" s="16"/>
      <c r="AE921" s="11">
        <v>0</v>
      </c>
      <c r="AF921" s="11">
        <v>1177062.9933864039</v>
      </c>
      <c r="AH921"/>
    </row>
    <row r="922" spans="1:36" ht="27.75" customHeight="1" x14ac:dyDescent="0.2">
      <c r="A922" s="15">
        <v>878</v>
      </c>
      <c r="B922" s="123" t="s">
        <v>2695</v>
      </c>
      <c r="C922" s="43">
        <v>1992</v>
      </c>
      <c r="D922" s="43"/>
      <c r="E922" s="124">
        <v>0</v>
      </c>
      <c r="F922" s="125">
        <v>109731488</v>
      </c>
      <c r="G922" s="125">
        <v>-32824879</v>
      </c>
      <c r="H922" s="2">
        <v>9182049</v>
      </c>
      <c r="I922" s="33">
        <v>5.0000000000000001E-3</v>
      </c>
      <c r="J922" s="2">
        <v>9684796.1950000003</v>
      </c>
      <c r="N922" s="26"/>
      <c r="O922" s="26"/>
      <c r="P922" s="26"/>
      <c r="Q922" s="26"/>
      <c r="R922" s="26"/>
      <c r="S922" s="26">
        <v>9684796.1950000003</v>
      </c>
      <c r="T922" s="8"/>
      <c r="U922" s="8"/>
      <c r="V922" s="26">
        <v>13982360</v>
      </c>
      <c r="X922" s="29">
        <v>100</v>
      </c>
      <c r="Y922" s="8">
        <v>96847.961949999997</v>
      </c>
      <c r="Z922" s="3">
        <v>4.5900000000000003E-2</v>
      </c>
      <c r="AA922" s="16"/>
      <c r="AE922" s="11">
        <v>0</v>
      </c>
      <c r="AF922" s="11">
        <v>1219883.7639399678</v>
      </c>
      <c r="AH922"/>
    </row>
    <row r="923" spans="1:36" ht="27.75" customHeight="1" x14ac:dyDescent="0.2">
      <c r="A923" s="15">
        <v>879</v>
      </c>
      <c r="B923" s="123" t="s">
        <v>2695</v>
      </c>
      <c r="C923" s="43">
        <v>1993</v>
      </c>
      <c r="D923" s="43"/>
      <c r="E923" s="124">
        <v>0</v>
      </c>
      <c r="F923" s="125">
        <v>119246472</v>
      </c>
      <c r="G923" s="125">
        <v>-36995244</v>
      </c>
      <c r="H923" s="2">
        <v>9514984</v>
      </c>
      <c r="I923" s="33">
        <v>5.0000000000000001E-3</v>
      </c>
      <c r="J923" s="2">
        <v>10063641.439999999</v>
      </c>
      <c r="N923" s="26"/>
      <c r="O923" s="26"/>
      <c r="P923" s="26"/>
      <c r="Q923" s="26"/>
      <c r="R923" s="26"/>
      <c r="S923" s="26">
        <v>10063641.439999999</v>
      </c>
      <c r="T923" s="8"/>
      <c r="U923" s="8"/>
      <c r="V923" s="26">
        <v>16584055</v>
      </c>
      <c r="X923" s="29">
        <v>102.5</v>
      </c>
      <c r="Y923" s="8">
        <v>98181.867707317069</v>
      </c>
      <c r="Z923" s="3">
        <v>4.5900000000000003E-2</v>
      </c>
      <c r="AA923" s="16"/>
      <c r="AE923" s="11">
        <v>0</v>
      </c>
      <c r="AF923" s="11">
        <v>1262072.9668824403</v>
      </c>
      <c r="AH923"/>
    </row>
    <row r="924" spans="1:36" ht="27.75" customHeight="1" x14ac:dyDescent="0.2">
      <c r="A924" s="15">
        <v>880</v>
      </c>
      <c r="B924" s="123" t="s">
        <v>2695</v>
      </c>
      <c r="C924" s="43">
        <v>1994</v>
      </c>
      <c r="D924" s="43"/>
      <c r="E924" s="124">
        <v>0</v>
      </c>
      <c r="F924" s="125">
        <v>126313923</v>
      </c>
      <c r="G924" s="125">
        <v>-41125974</v>
      </c>
      <c r="H924" s="2">
        <v>7067451</v>
      </c>
      <c r="I924" s="33">
        <v>5.0000000000000001E-3</v>
      </c>
      <c r="J924" s="2">
        <v>7663683.3600000003</v>
      </c>
      <c r="N924" s="26"/>
      <c r="O924" s="26"/>
      <c r="P924" s="26"/>
      <c r="Q924" s="26"/>
      <c r="R924" s="26"/>
      <c r="S924" s="26">
        <v>7663683.3600000003</v>
      </c>
      <c r="T924" s="8"/>
      <c r="U924" s="8"/>
      <c r="V924" s="26">
        <v>18555643</v>
      </c>
      <c r="X924" s="29">
        <v>108.2</v>
      </c>
      <c r="Y924" s="8">
        <v>70828.866543438082</v>
      </c>
      <c r="Z924" s="3">
        <v>4.5900000000000003E-2</v>
      </c>
      <c r="AA924" s="16"/>
      <c r="AE924" s="11">
        <v>0</v>
      </c>
      <c r="AF924" s="11">
        <v>1274972.6842459743</v>
      </c>
      <c r="AH924"/>
    </row>
    <row r="925" spans="1:36" ht="27.75" customHeight="1" x14ac:dyDescent="0.2">
      <c r="A925" s="15">
        <v>881</v>
      </c>
      <c r="B925" s="123" t="s">
        <v>2695</v>
      </c>
      <c r="C925" s="43">
        <v>1995</v>
      </c>
      <c r="D925" s="43"/>
      <c r="E925" s="124">
        <v>0</v>
      </c>
      <c r="F925" s="125">
        <v>135150025</v>
      </c>
      <c r="G925" s="125">
        <v>-45948233</v>
      </c>
      <c r="H925" s="2">
        <v>8836102</v>
      </c>
      <c r="I925" s="33">
        <v>5.0000000000000001E-3</v>
      </c>
      <c r="J925" s="2">
        <v>9467671.6150000002</v>
      </c>
      <c r="N925" s="26"/>
      <c r="O925" s="26"/>
      <c r="P925" s="26"/>
      <c r="Q925" s="26"/>
      <c r="R925" s="26"/>
      <c r="S925" s="26">
        <v>9467671.6150000002</v>
      </c>
      <c r="T925" s="8"/>
      <c r="U925" s="8"/>
      <c r="V925" s="26">
        <v>18641446</v>
      </c>
      <c r="X925" s="29">
        <v>116.7</v>
      </c>
      <c r="Y925" s="8">
        <v>81128.291473864607</v>
      </c>
      <c r="Z925" s="3">
        <v>4.5900000000000003E-2</v>
      </c>
      <c r="AA925" s="16"/>
      <c r="AE925" s="11">
        <v>0</v>
      </c>
      <c r="AF925" s="11">
        <v>1297579.7295129485</v>
      </c>
      <c r="AH925"/>
    </row>
    <row r="926" spans="1:36" ht="27.75" customHeight="1" x14ac:dyDescent="0.2">
      <c r="A926" s="15">
        <v>882</v>
      </c>
      <c r="B926" s="123" t="s">
        <v>2695</v>
      </c>
      <c r="C926" s="43">
        <v>1996</v>
      </c>
      <c r="D926" s="43"/>
      <c r="E926" s="124">
        <v>0</v>
      </c>
      <c r="F926" s="125">
        <v>142823283</v>
      </c>
      <c r="G926" s="125">
        <v>-50470166</v>
      </c>
      <c r="H926" s="2">
        <v>7673258</v>
      </c>
      <c r="I926" s="33">
        <v>5.0000000000000001E-3</v>
      </c>
      <c r="J926" s="2">
        <v>8349008.125</v>
      </c>
      <c r="N926" s="26"/>
      <c r="O926" s="26"/>
      <c r="P926" s="26"/>
      <c r="Q926" s="26"/>
      <c r="R926" s="26"/>
      <c r="S926" s="26">
        <v>8349008.125</v>
      </c>
      <c r="T926" s="8"/>
      <c r="U926" s="8"/>
      <c r="V926" s="26">
        <v>20159651</v>
      </c>
      <c r="X926" s="29">
        <v>116.6</v>
      </c>
      <c r="Y926" s="8">
        <v>71603.843267581484</v>
      </c>
      <c r="Z926" s="3">
        <v>4.5900000000000003E-2</v>
      </c>
      <c r="AA926" s="16"/>
      <c r="AE926" s="11">
        <v>0</v>
      </c>
      <c r="AF926" s="11">
        <v>1309624.6631958857</v>
      </c>
      <c r="AH926"/>
    </row>
    <row r="927" spans="1:36" ht="27.75" customHeight="1" x14ac:dyDescent="0.2">
      <c r="A927" s="15">
        <v>883</v>
      </c>
      <c r="B927" s="123" t="s">
        <v>2695</v>
      </c>
      <c r="C927" s="43">
        <v>1997</v>
      </c>
      <c r="D927" s="43"/>
      <c r="E927" s="124">
        <v>0</v>
      </c>
      <c r="F927" s="125">
        <v>144576412</v>
      </c>
      <c r="G927" s="125">
        <v>-49082759</v>
      </c>
      <c r="H927" s="2">
        <v>1753129</v>
      </c>
      <c r="I927" s="33">
        <v>5.0000000000000001E-3</v>
      </c>
      <c r="J927" s="2">
        <v>2467245.415</v>
      </c>
      <c r="L927" s="10">
        <v>0.66050645246335205</v>
      </c>
      <c r="N927" s="26"/>
      <c r="O927" s="26"/>
      <c r="P927" s="26"/>
      <c r="Q927" s="26"/>
      <c r="R927" s="26"/>
      <c r="S927" s="26">
        <v>2467245.415</v>
      </c>
      <c r="T927" s="8"/>
      <c r="U927" s="8"/>
      <c r="V927" s="26">
        <v>23154730</v>
      </c>
      <c r="X927" s="29">
        <v>118</v>
      </c>
      <c r="Y927" s="8">
        <v>20908.859449152544</v>
      </c>
      <c r="Z927" s="3">
        <v>4.5900000000000003E-2</v>
      </c>
      <c r="AA927" s="16"/>
      <c r="AE927" s="11">
        <v>0</v>
      </c>
      <c r="AF927" s="11">
        <v>1270421.7506043471</v>
      </c>
      <c r="AH927"/>
    </row>
    <row r="928" spans="1:36" ht="27.75" customHeight="1" x14ac:dyDescent="0.2">
      <c r="A928" s="15">
        <v>884</v>
      </c>
      <c r="B928" s="123" t="s">
        <v>2695</v>
      </c>
      <c r="C928" s="43">
        <v>1998</v>
      </c>
      <c r="D928" s="43"/>
      <c r="E928" s="124">
        <v>0</v>
      </c>
      <c r="F928" s="125">
        <v>151235287</v>
      </c>
      <c r="G928" s="125">
        <v>-52099063</v>
      </c>
      <c r="H928" s="2">
        <v>6658875</v>
      </c>
      <c r="I928" s="33">
        <v>5.0000000000000001E-3</v>
      </c>
      <c r="J928" s="2"/>
      <c r="K928" s="2">
        <v>8189872.6120000007</v>
      </c>
      <c r="L928" s="2">
        <v>27187231.23147136</v>
      </c>
      <c r="M928" s="15">
        <v>1</v>
      </c>
      <c r="N928" s="26"/>
      <c r="O928" s="26"/>
      <c r="P928" s="26"/>
      <c r="Q928" s="26"/>
      <c r="R928" s="26"/>
      <c r="S928" s="26">
        <v>8189872.6120000007</v>
      </c>
      <c r="T928" s="8"/>
      <c r="U928" s="8"/>
      <c r="X928" s="29">
        <v>122.8</v>
      </c>
      <c r="Y928" s="8">
        <v>66692.773713355054</v>
      </c>
      <c r="Z928" s="3">
        <v>4.5900000000000003E-2</v>
      </c>
      <c r="AA928" s="16"/>
      <c r="AE928" s="11">
        <v>0</v>
      </c>
      <c r="AF928" s="11">
        <v>1278802.1659649624</v>
      </c>
      <c r="AH928"/>
    </row>
    <row r="929" spans="1:36" ht="27.75" customHeight="1" x14ac:dyDescent="0.2">
      <c r="A929" s="15">
        <v>885</v>
      </c>
      <c r="B929" s="123" t="s">
        <v>2695</v>
      </c>
      <c r="C929" s="43">
        <v>1999</v>
      </c>
      <c r="D929" s="43"/>
      <c r="E929" s="124">
        <v>0</v>
      </c>
      <c r="F929" s="125">
        <v>0</v>
      </c>
      <c r="G929" s="125">
        <v>0</v>
      </c>
      <c r="H929" s="2">
        <v>-151235287</v>
      </c>
      <c r="I929" s="33">
        <v>5.0000000000000001E-3</v>
      </c>
      <c r="J929" s="2"/>
      <c r="K929" s="2">
        <v>8189872.6120000007</v>
      </c>
      <c r="L929" s="2">
        <v>27187231.23147136</v>
      </c>
      <c r="M929" s="15">
        <v>1</v>
      </c>
      <c r="N929" s="26"/>
      <c r="O929" s="26"/>
      <c r="P929" s="26"/>
      <c r="Q929" s="26"/>
      <c r="R929" s="26"/>
      <c r="S929" s="26">
        <v>8189872.6120000007</v>
      </c>
      <c r="T929" s="8"/>
      <c r="U929" s="8"/>
      <c r="X929" s="29">
        <v>126.1</v>
      </c>
      <c r="Y929" s="8">
        <v>64947.443394131653</v>
      </c>
      <c r="Z929" s="3">
        <v>4.5900000000000003E-2</v>
      </c>
      <c r="AA929" s="16"/>
      <c r="AE929" s="11">
        <v>0</v>
      </c>
      <c r="AF929" s="11">
        <v>1285052.5899413023</v>
      </c>
      <c r="AH929"/>
    </row>
    <row r="930" spans="1:36" ht="27.75" customHeight="1" x14ac:dyDescent="0.2">
      <c r="A930" s="15">
        <v>886</v>
      </c>
      <c r="B930" s="123" t="s">
        <v>2695</v>
      </c>
      <c r="C930" s="43">
        <v>2000</v>
      </c>
      <c r="D930" s="43"/>
      <c r="E930" s="124">
        <v>0</v>
      </c>
      <c r="F930" s="125">
        <v>0</v>
      </c>
      <c r="G930" s="125">
        <v>0</v>
      </c>
      <c r="H930" s="2">
        <v>0</v>
      </c>
      <c r="I930" s="33">
        <v>5.0000000000000001E-3</v>
      </c>
      <c r="J930" s="2"/>
      <c r="K930" s="2">
        <v>8189872.6120000007</v>
      </c>
      <c r="L930" s="2">
        <v>27187231.23147136</v>
      </c>
      <c r="M930" s="15">
        <v>1</v>
      </c>
      <c r="N930" s="26"/>
      <c r="O930" s="26"/>
      <c r="P930" s="26"/>
      <c r="Q930" s="26"/>
      <c r="R930" s="26"/>
      <c r="S930" s="26">
        <v>8189872.6120000007</v>
      </c>
      <c r="T930" s="8"/>
      <c r="U930" s="8"/>
      <c r="X930" s="29">
        <v>128.69999999999999</v>
      </c>
      <c r="Y930" s="8">
        <v>63635.37383061384</v>
      </c>
      <c r="Z930" s="3">
        <v>4.5900000000000003E-2</v>
      </c>
      <c r="AA930" s="16"/>
      <c r="AE930" s="11">
        <v>0</v>
      </c>
      <c r="AF930" s="11">
        <v>1289704.0498936104</v>
      </c>
      <c r="AH930"/>
    </row>
    <row r="931" spans="1:36" ht="27.75" customHeight="1" x14ac:dyDescent="0.2">
      <c r="A931" s="15">
        <v>887</v>
      </c>
      <c r="B931" s="123" t="s">
        <v>2695</v>
      </c>
      <c r="C931" s="43">
        <v>2001</v>
      </c>
      <c r="D931" s="43"/>
      <c r="E931" s="124">
        <v>0</v>
      </c>
      <c r="F931" s="125">
        <v>0</v>
      </c>
      <c r="G931" s="125">
        <v>0</v>
      </c>
      <c r="H931" s="2">
        <v>0</v>
      </c>
      <c r="I931" s="33">
        <v>5.0000000000000001E-3</v>
      </c>
      <c r="J931" s="2"/>
      <c r="K931" s="2">
        <v>8189872.6120000007</v>
      </c>
      <c r="L931" s="2">
        <v>27187231.23147136</v>
      </c>
      <c r="M931" s="15">
        <v>1</v>
      </c>
      <c r="N931" s="26"/>
      <c r="O931" s="26"/>
      <c r="P931" s="26"/>
      <c r="Q931" s="26"/>
      <c r="R931" s="26"/>
      <c r="S931" s="26">
        <v>8189872.6120000007</v>
      </c>
      <c r="T931" s="8"/>
      <c r="U931" s="8"/>
      <c r="X931" s="29">
        <v>129.6</v>
      </c>
      <c r="Y931" s="8">
        <v>63193.46151234569</v>
      </c>
      <c r="Z931" s="3">
        <v>4.5900000000000003E-2</v>
      </c>
      <c r="AA931" s="16"/>
      <c r="AE931" s="11">
        <v>0</v>
      </c>
      <c r="AF931" s="11">
        <v>1293700.0955158393</v>
      </c>
      <c r="AH931"/>
    </row>
    <row r="932" spans="1:36" ht="27.75" customHeight="1" x14ac:dyDescent="0.2">
      <c r="A932" s="15">
        <v>888</v>
      </c>
      <c r="B932" s="123" t="s">
        <v>2695</v>
      </c>
      <c r="C932" s="43">
        <v>2002</v>
      </c>
      <c r="D932" s="43"/>
      <c r="E932" s="124">
        <v>0</v>
      </c>
      <c r="F932" s="125">
        <v>184802893</v>
      </c>
      <c r="G932" s="35">
        <v>-4930319.3981237635</v>
      </c>
      <c r="H932" s="2">
        <v>184802893</v>
      </c>
      <c r="I932" s="33">
        <v>5.0000000000000001E-3</v>
      </c>
      <c r="J932" s="2"/>
      <c r="K932" s="2">
        <v>8189872.6120000007</v>
      </c>
      <c r="L932" s="2">
        <v>27187231.23147136</v>
      </c>
      <c r="M932" s="15">
        <v>1</v>
      </c>
      <c r="N932" s="26"/>
      <c r="O932" s="26"/>
      <c r="P932" s="26"/>
      <c r="Q932" s="26"/>
      <c r="R932" s="26"/>
      <c r="S932" s="26">
        <v>8189872.6120000007</v>
      </c>
      <c r="T932" s="8"/>
      <c r="U932" s="8"/>
      <c r="V932" s="26">
        <v>30742816</v>
      </c>
      <c r="X932" s="29">
        <v>130.5</v>
      </c>
      <c r="Y932" s="8">
        <v>62757.644536398475</v>
      </c>
      <c r="Z932" s="3">
        <v>4.5900000000000003E-2</v>
      </c>
      <c r="AA932" s="16"/>
      <c r="AD932" s="37">
        <v>91.329146341463414</v>
      </c>
      <c r="AE932" s="11">
        <v>0</v>
      </c>
      <c r="AF932" s="11">
        <v>1297076.9056680608</v>
      </c>
      <c r="AG932" s="33">
        <v>8.2960000000000006E-2</v>
      </c>
      <c r="AH932" s="17">
        <v>16.741565999999999</v>
      </c>
      <c r="AI932" s="2">
        <v>21715098.62331761</v>
      </c>
    </row>
    <row r="933" spans="1:36" ht="27.75" customHeight="1" x14ac:dyDescent="0.2">
      <c r="A933" s="15">
        <v>889</v>
      </c>
      <c r="B933" s="123" t="s">
        <v>2695</v>
      </c>
      <c r="C933" s="43">
        <v>2003</v>
      </c>
      <c r="D933" s="43"/>
      <c r="E933" s="124">
        <v>0</v>
      </c>
      <c r="F933" s="125">
        <v>197451516</v>
      </c>
      <c r="G933" s="125">
        <v>0</v>
      </c>
      <c r="H933" s="2">
        <v>12648623</v>
      </c>
      <c r="I933" s="33">
        <v>5.0000000000000001E-3</v>
      </c>
      <c r="J933" s="2">
        <v>13572637.465</v>
      </c>
      <c r="K933" s="2">
        <v>40949363.060000002</v>
      </c>
      <c r="L933" s="2">
        <v>135936156.1573568</v>
      </c>
      <c r="N933" s="26"/>
      <c r="O933" s="26"/>
      <c r="P933" s="26"/>
      <c r="Q933" s="26"/>
      <c r="R933" s="26"/>
      <c r="S933" s="26">
        <v>13572637.465</v>
      </c>
      <c r="T933" s="8"/>
      <c r="U933" s="8"/>
      <c r="V933" s="26">
        <v>31879137</v>
      </c>
      <c r="X933" s="29">
        <v>130.6</v>
      </c>
      <c r="Y933" s="8">
        <v>103925.24858346095</v>
      </c>
      <c r="Z933" s="3">
        <v>4.5900000000000003E-2</v>
      </c>
      <c r="AA933" s="16"/>
      <c r="AD933" s="37">
        <v>94.295243902439026</v>
      </c>
      <c r="AE933" s="11">
        <v>0</v>
      </c>
      <c r="AF933" s="11">
        <v>1341466.3242813577</v>
      </c>
      <c r="AG933" s="33">
        <v>8.2960000000000006E-2</v>
      </c>
      <c r="AH933" s="17">
        <v>16.820820000000001</v>
      </c>
      <c r="AI933" s="2">
        <v>22564563.57679835</v>
      </c>
    </row>
    <row r="934" spans="1:36" ht="27.75" customHeight="1" x14ac:dyDescent="0.2">
      <c r="A934" s="15">
        <v>890</v>
      </c>
      <c r="B934" s="123" t="s">
        <v>2695</v>
      </c>
      <c r="C934" s="43">
        <v>2004</v>
      </c>
      <c r="D934" s="43"/>
      <c r="E934" s="124">
        <v>0</v>
      </c>
      <c r="F934" s="125">
        <v>209652185</v>
      </c>
      <c r="G934" s="125">
        <v>0</v>
      </c>
      <c r="H934" s="2">
        <v>12200669</v>
      </c>
      <c r="I934" s="33">
        <v>5.0000000000000001E-3</v>
      </c>
      <c r="J934" s="2">
        <v>13187926.58</v>
      </c>
      <c r="K934" s="2"/>
      <c r="N934" s="26"/>
      <c r="O934" s="26"/>
      <c r="P934" s="26"/>
      <c r="Q934" s="26"/>
      <c r="R934" s="26"/>
      <c r="S934" s="26">
        <v>13187926.58</v>
      </c>
      <c r="T934" s="8"/>
      <c r="U934" s="8"/>
      <c r="V934" s="26">
        <v>35768199</v>
      </c>
      <c r="X934" s="29">
        <v>131.1</v>
      </c>
      <c r="Y934" s="8">
        <v>100594.40564454615</v>
      </c>
      <c r="Z934" s="3">
        <v>4.5900000000000003E-2</v>
      </c>
      <c r="AA934" s="16"/>
      <c r="AD934" s="37">
        <v>97.149756097560967</v>
      </c>
      <c r="AE934" s="11">
        <v>0</v>
      </c>
      <c r="AF934" s="11">
        <v>1380487.4256413896</v>
      </c>
      <c r="AG934" s="33">
        <v>8.2960000000000006E-2</v>
      </c>
      <c r="AH934" s="17">
        <v>16.852066000000001</v>
      </c>
      <c r="AI934" s="2">
        <v>23264065.209078789</v>
      </c>
    </row>
    <row r="935" spans="1:36" ht="27.75" customHeight="1" x14ac:dyDescent="0.2">
      <c r="A935" s="15">
        <v>891</v>
      </c>
      <c r="B935" s="123" t="s">
        <v>2695</v>
      </c>
      <c r="C935" s="43">
        <v>2005</v>
      </c>
      <c r="D935" s="43"/>
      <c r="E935" s="124">
        <v>0</v>
      </c>
      <c r="F935" s="125">
        <v>220757048</v>
      </c>
      <c r="G935" s="125">
        <v>0</v>
      </c>
      <c r="H935" s="2">
        <v>11104863</v>
      </c>
      <c r="I935" s="33">
        <v>5.0000000000000001E-3</v>
      </c>
      <c r="J935" s="2">
        <v>12153123.925000001</v>
      </c>
      <c r="N935" s="26"/>
      <c r="O935" s="26"/>
      <c r="P935" s="26"/>
      <c r="Q935" s="26"/>
      <c r="R935" s="26"/>
      <c r="S935" s="26">
        <v>12153123.925000001</v>
      </c>
      <c r="T935" s="8"/>
      <c r="U935" s="8"/>
      <c r="V935" s="26">
        <v>36707954</v>
      </c>
      <c r="X935" s="29">
        <v>133.6</v>
      </c>
      <c r="Y935" s="8">
        <v>90966.496444610792</v>
      </c>
      <c r="Z935" s="3">
        <v>4.5900000000000003E-2</v>
      </c>
      <c r="AA935" s="16"/>
      <c r="AD935" s="37">
        <v>99.990121951219521</v>
      </c>
      <c r="AE935" s="11">
        <v>0</v>
      </c>
      <c r="AF935" s="11">
        <v>1408089.5492490607</v>
      </c>
      <c r="AG935" s="33">
        <v>8.2960000000000006E-2</v>
      </c>
      <c r="AH935" s="17">
        <v>17.008296000000001</v>
      </c>
      <c r="AI935" s="2">
        <v>23949203.848134603</v>
      </c>
    </row>
    <row r="936" spans="1:36" ht="27.75" customHeight="1" x14ac:dyDescent="0.2">
      <c r="A936" s="15">
        <v>892</v>
      </c>
      <c r="B936" s="123" t="s">
        <v>2695</v>
      </c>
      <c r="C936" s="43">
        <v>2006</v>
      </c>
      <c r="D936" s="43"/>
      <c r="E936" s="124">
        <v>0</v>
      </c>
      <c r="F936" s="125">
        <v>234273228</v>
      </c>
      <c r="G936" s="125">
        <v>0</v>
      </c>
      <c r="H936" s="2">
        <v>13516180</v>
      </c>
      <c r="I936" s="33">
        <v>5.0000000000000001E-3</v>
      </c>
      <c r="J936" s="2">
        <v>14619965.24</v>
      </c>
      <c r="N936" s="26"/>
      <c r="O936" s="26"/>
      <c r="P936" s="26"/>
      <c r="Q936" s="26"/>
      <c r="R936" s="26"/>
      <c r="S936" s="26">
        <v>14619965.24</v>
      </c>
      <c r="T936" s="8"/>
      <c r="U936" s="8"/>
      <c r="V936" s="26">
        <v>37461401</v>
      </c>
      <c r="X936" s="29">
        <v>142.4</v>
      </c>
      <c r="Y936" s="8">
        <v>102668.2952247191</v>
      </c>
      <c r="Z936" s="3">
        <v>4.5900000000000003E-2</v>
      </c>
      <c r="AA936" s="16"/>
      <c r="AD936" s="37">
        <v>103.12109756097563</v>
      </c>
      <c r="AE936" s="11">
        <v>0</v>
      </c>
      <c r="AF936" s="11">
        <v>1446126.5341632478</v>
      </c>
      <c r="AG936" s="33">
        <v>7.7441666666666686E-2</v>
      </c>
      <c r="AH936" s="17">
        <v>16.88236666666667</v>
      </c>
      <c r="AI936" s="2">
        <v>24414038.396139812</v>
      </c>
    </row>
    <row r="937" spans="1:36" ht="27.75" customHeight="1" x14ac:dyDescent="0.2">
      <c r="A937" s="15">
        <v>893</v>
      </c>
      <c r="B937" s="123" t="s">
        <v>2695</v>
      </c>
      <c r="C937" s="43">
        <v>2007</v>
      </c>
      <c r="D937" s="43"/>
      <c r="E937" s="124">
        <v>-468307</v>
      </c>
      <c r="F937" s="125">
        <v>247985392</v>
      </c>
      <c r="G937" s="125">
        <v>0</v>
      </c>
      <c r="H937" s="2">
        <v>13712164</v>
      </c>
      <c r="I937" s="33">
        <v>5.0000000000000001E-3</v>
      </c>
      <c r="J937" s="2">
        <v>14883530.140000001</v>
      </c>
      <c r="N937" s="26">
        <v>0</v>
      </c>
      <c r="O937" s="26">
        <v>247985392</v>
      </c>
      <c r="P937" s="26"/>
      <c r="Q937" s="26"/>
      <c r="R937" s="26">
        <v>0</v>
      </c>
      <c r="S937" s="26">
        <v>14883530.140000001</v>
      </c>
      <c r="T937" s="8"/>
      <c r="U937" s="8"/>
      <c r="V937" s="26">
        <v>37975643</v>
      </c>
      <c r="X937" s="29">
        <v>148.80000000000001</v>
      </c>
      <c r="Y937" s="8">
        <v>100023.72405913979</v>
      </c>
      <c r="Z937" s="3">
        <v>4.5900000000000003E-2</v>
      </c>
      <c r="AA937" s="16"/>
      <c r="AD937" s="37">
        <v>106.41609756097562</v>
      </c>
      <c r="AE937" s="11">
        <v>0</v>
      </c>
      <c r="AF937" s="11">
        <v>1479773.0503042946</v>
      </c>
      <c r="AG937" s="33">
        <v>7.350000000000001E-2</v>
      </c>
      <c r="AH937" s="17">
        <v>17.296320000000001</v>
      </c>
      <c r="AI937" s="2">
        <v>25594628.20543918</v>
      </c>
    </row>
    <row r="938" spans="1:36" ht="27.75" customHeight="1" x14ac:dyDescent="0.2">
      <c r="A938" s="15">
        <v>894</v>
      </c>
      <c r="B938" s="123" t="s">
        <v>2695</v>
      </c>
      <c r="C938" s="43">
        <v>2008</v>
      </c>
      <c r="D938" s="43"/>
      <c r="E938" s="124">
        <v>-762093</v>
      </c>
      <c r="F938" s="125">
        <v>246721349</v>
      </c>
      <c r="G938" s="125">
        <v>0</v>
      </c>
      <c r="H938" s="2">
        <v>-1264043</v>
      </c>
      <c r="I938" s="33">
        <v>5.0000000000000001E-3</v>
      </c>
      <c r="J938" s="2">
        <v>-24116.040000000037</v>
      </c>
      <c r="N938" s="26">
        <v>329972.03000000003</v>
      </c>
      <c r="O938" s="26">
        <v>246721349</v>
      </c>
      <c r="P938" s="26"/>
      <c r="Q938" s="26"/>
      <c r="R938" s="26">
        <v>329972.03000000003</v>
      </c>
      <c r="S938" s="26">
        <v>305855.99</v>
      </c>
      <c r="T938" s="8"/>
      <c r="U938" s="8"/>
      <c r="V938" s="26">
        <v>38712090</v>
      </c>
      <c r="X938" s="29">
        <v>150.30000000000001</v>
      </c>
      <c r="Y938" s="8">
        <v>2034.9699933466397</v>
      </c>
      <c r="Z938" s="3">
        <v>4.5900000000000003E-2</v>
      </c>
      <c r="AA938" s="16"/>
      <c r="AD938" s="37">
        <v>109.62926829268292</v>
      </c>
      <c r="AE938" s="11">
        <v>0</v>
      </c>
      <c r="AF938" s="11">
        <v>1413886.4372886741</v>
      </c>
      <c r="AG938" s="33">
        <v>7.2692083333333324E-2</v>
      </c>
      <c r="AH938" s="17">
        <v>17.715351999999999</v>
      </c>
      <c r="AI938" s="2">
        <v>25047495.924594786</v>
      </c>
    </row>
    <row r="939" spans="1:36" ht="27.75" customHeight="1" x14ac:dyDescent="0.2">
      <c r="A939" s="15">
        <v>895</v>
      </c>
      <c r="B939" s="123" t="s">
        <v>2695</v>
      </c>
      <c r="C939" s="43">
        <v>2009</v>
      </c>
      <c r="D939" s="43"/>
      <c r="E939" s="124">
        <v>-1203651</v>
      </c>
      <c r="F939" s="125">
        <v>254586334</v>
      </c>
      <c r="G939" s="125">
        <v>0</v>
      </c>
      <c r="H939" s="2">
        <v>7864985</v>
      </c>
      <c r="I939" s="33">
        <v>5.0000000000000001E-3</v>
      </c>
      <c r="J939" s="2">
        <v>9098591.745000001</v>
      </c>
      <c r="N939" s="26">
        <v>7190304.8600000003</v>
      </c>
      <c r="O939" s="26">
        <v>254586334</v>
      </c>
      <c r="P939" s="26"/>
      <c r="Q939" s="26"/>
      <c r="R939" s="26">
        <v>7190304.8600000003</v>
      </c>
      <c r="S939" s="26">
        <v>16288896.605</v>
      </c>
      <c r="T939" s="8"/>
      <c r="U939" s="8"/>
      <c r="V939" s="26">
        <v>40963390</v>
      </c>
      <c r="X939" s="29">
        <v>151.1</v>
      </c>
      <c r="Y939" s="8">
        <v>107802.09533421576</v>
      </c>
      <c r="Z939" s="3">
        <v>4.5900000000000003E-2</v>
      </c>
      <c r="AA939" s="16"/>
      <c r="AD939" s="37">
        <v>112.72439024390243</v>
      </c>
      <c r="AE939" s="11">
        <v>0</v>
      </c>
      <c r="AF939" s="11">
        <v>1456791.1451513397</v>
      </c>
      <c r="AG939" s="33">
        <v>7.3154000000000011E-2</v>
      </c>
      <c r="AH939" s="17">
        <v>17.930536200000002</v>
      </c>
      <c r="AI939" s="2">
        <v>26121046.363975555</v>
      </c>
    </row>
    <row r="940" spans="1:36" ht="27.75" customHeight="1" x14ac:dyDescent="0.2">
      <c r="A940" s="15">
        <v>896</v>
      </c>
      <c r="B940" s="123" t="s">
        <v>2695</v>
      </c>
      <c r="C940" s="43">
        <v>2010</v>
      </c>
      <c r="D940" s="43"/>
      <c r="E940" s="124">
        <v>-1002546</v>
      </c>
      <c r="F940" s="125">
        <v>263035711</v>
      </c>
      <c r="G940" s="125">
        <v>0</v>
      </c>
      <c r="H940" s="2">
        <v>8449377</v>
      </c>
      <c r="I940" s="33">
        <v>5.0000000000000001E-3</v>
      </c>
      <c r="J940" s="2">
        <v>9722308.6699999999</v>
      </c>
      <c r="N940" s="26">
        <v>4664736.26</v>
      </c>
      <c r="O940" s="26">
        <v>263035711</v>
      </c>
      <c r="P940" s="26"/>
      <c r="Q940" s="26"/>
      <c r="R940" s="26">
        <v>4664736.26</v>
      </c>
      <c r="S940" s="26">
        <v>14387044.93</v>
      </c>
      <c r="T940" s="8"/>
      <c r="U940" s="8"/>
      <c r="V940" s="26">
        <v>51454525</v>
      </c>
      <c r="X940" s="29">
        <v>155.1</v>
      </c>
      <c r="Y940" s="8">
        <v>92759.799677627336</v>
      </c>
      <c r="Z940" s="3">
        <v>4.5900000000000003E-2</v>
      </c>
      <c r="AA940" s="16"/>
      <c r="AD940" s="37">
        <v>115.85768292682927</v>
      </c>
      <c r="AE940" s="11">
        <v>0</v>
      </c>
      <c r="AF940" s="11">
        <v>1482684.2312665207</v>
      </c>
      <c r="AG940" s="33">
        <v>7.3993333333333355E-2</v>
      </c>
      <c r="AH940" s="17">
        <v>18.29948266666667</v>
      </c>
      <c r="AI940" s="2">
        <v>27132354.390201692</v>
      </c>
    </row>
    <row r="941" spans="1:36" ht="27.75" customHeight="1" x14ac:dyDescent="0.2">
      <c r="A941" s="15">
        <v>897</v>
      </c>
      <c r="B941" s="123" t="s">
        <v>2695</v>
      </c>
      <c r="C941" s="43">
        <v>2011</v>
      </c>
      <c r="D941" s="43"/>
      <c r="E941" s="124">
        <v>-658516</v>
      </c>
      <c r="F941" s="125">
        <v>269105995</v>
      </c>
      <c r="G941" s="126">
        <v>0</v>
      </c>
      <c r="H941" s="2">
        <v>6070284</v>
      </c>
      <c r="I941" s="33">
        <v>5.0000000000000001E-3</v>
      </c>
      <c r="J941" s="2">
        <v>7385462.5549999997</v>
      </c>
      <c r="N941" s="26">
        <v>1197857</v>
      </c>
      <c r="O941" s="26">
        <v>269105995</v>
      </c>
      <c r="P941" s="26"/>
      <c r="Q941" s="26"/>
      <c r="R941" s="26">
        <v>1197857</v>
      </c>
      <c r="S941" s="26">
        <v>8583319.5549999997</v>
      </c>
      <c r="T941" s="8"/>
      <c r="U941" s="8"/>
      <c r="V941" s="26">
        <v>59878130</v>
      </c>
      <c r="X941" s="29">
        <v>160.19999999999999</v>
      </c>
      <c r="Y941" s="8">
        <v>53578.773751560548</v>
      </c>
      <c r="Z941" s="3">
        <v>4.5900000000000003E-2</v>
      </c>
      <c r="AA941" s="16"/>
      <c r="AD941" s="37">
        <v>119.08</v>
      </c>
      <c r="AE941" s="11">
        <v>0</v>
      </c>
      <c r="AF941" s="11">
        <v>1468207.7988029481</v>
      </c>
      <c r="AG941" s="33">
        <v>7.0764333333333346E-2</v>
      </c>
      <c r="AH941" s="17">
        <v>18.328728099999999</v>
      </c>
      <c r="AI941" s="2">
        <v>26910381.53855874</v>
      </c>
    </row>
    <row r="942" spans="1:36" ht="27.75" customHeight="1" x14ac:dyDescent="0.2">
      <c r="B942" t="s">
        <v>2695</v>
      </c>
      <c r="C942" s="15">
        <v>2012</v>
      </c>
      <c r="E942" s="124">
        <v>-3467607</v>
      </c>
      <c r="F942" s="11">
        <v>285950585</v>
      </c>
      <c r="G942" s="126"/>
      <c r="H942" s="2">
        <v>16844590</v>
      </c>
      <c r="I942" s="33">
        <v>5.0000000000000001E-3</v>
      </c>
      <c r="J942" s="2">
        <v>18190119.975000001</v>
      </c>
      <c r="N942" s="26">
        <v>0</v>
      </c>
      <c r="O942" s="26">
        <v>285950585</v>
      </c>
      <c r="P942" s="26"/>
      <c r="Q942" s="26"/>
      <c r="R942" s="26">
        <v>0</v>
      </c>
      <c r="S942" s="26">
        <v>18190119.975000001</v>
      </c>
      <c r="T942" s="26">
        <v>0</v>
      </c>
      <c r="U942" s="26">
        <v>20502404</v>
      </c>
      <c r="X942" s="29">
        <v>161.6</v>
      </c>
      <c r="Y942" s="8">
        <v>112562.62360767327</v>
      </c>
      <c r="Z942" s="3">
        <v>4.5900000000000003E-2</v>
      </c>
      <c r="AF942" s="131">
        <v>1513379.684445566</v>
      </c>
      <c r="AG942" s="33">
        <v>6.2333333333333331E-2</v>
      </c>
      <c r="AH942" s="133">
        <v>17.40324</v>
      </c>
      <c r="AI942" s="2">
        <v>26337709.859530453</v>
      </c>
      <c r="AJ942" t="str">
        <f>B942&amp;C942</f>
        <v>KITCHENER-WILMOT HYDRO INC.2012</v>
      </c>
    </row>
    <row r="943" spans="1:36" ht="27.75" customHeight="1" x14ac:dyDescent="0.2">
      <c r="A943" s="15">
        <v>898</v>
      </c>
      <c r="B943" s="123" t="s">
        <v>2707</v>
      </c>
      <c r="C943" s="43">
        <v>1989</v>
      </c>
      <c r="D943" s="43"/>
      <c r="E943" s="124">
        <v>0</v>
      </c>
      <c r="F943" s="125">
        <v>6392386</v>
      </c>
      <c r="G943" s="125">
        <v>-3406487</v>
      </c>
      <c r="H943" s="2"/>
      <c r="I943" s="33">
        <v>5.0000000000000001E-3</v>
      </c>
      <c r="N943" s="26"/>
      <c r="O943" s="26"/>
      <c r="P943" s="26"/>
      <c r="Q943" s="26"/>
      <c r="R943" s="26"/>
      <c r="V943" s="26">
        <v>0</v>
      </c>
      <c r="X943" s="29">
        <v>95.5</v>
      </c>
      <c r="Z943" s="3">
        <v>4.5900000000000003E-2</v>
      </c>
      <c r="AA943" s="16">
        <v>58359.130983841438</v>
      </c>
      <c r="AB943" s="36">
        <v>51.164212860310414</v>
      </c>
      <c r="AE943" s="11">
        <v>1</v>
      </c>
      <c r="AF943" s="11">
        <v>58359.130983841438</v>
      </c>
      <c r="AH943"/>
    </row>
    <row r="944" spans="1:36" ht="27.75" customHeight="1" x14ac:dyDescent="0.2">
      <c r="A944" s="15">
        <v>899</v>
      </c>
      <c r="B944" s="123" t="s">
        <v>2707</v>
      </c>
      <c r="C944" s="43">
        <v>1990</v>
      </c>
      <c r="D944" s="43"/>
      <c r="E944" s="124">
        <v>0</v>
      </c>
      <c r="F944" s="125">
        <v>8092672</v>
      </c>
      <c r="G944" s="125">
        <v>-3610843</v>
      </c>
      <c r="H944" s="2">
        <v>1700286</v>
      </c>
      <c r="I944" s="33">
        <v>5.0000000000000001E-3</v>
      </c>
      <c r="J944" s="11">
        <v>1732247.93</v>
      </c>
      <c r="N944" s="26"/>
      <c r="O944" s="26"/>
      <c r="P944" s="26"/>
      <c r="Q944" s="26"/>
      <c r="R944" s="26"/>
      <c r="S944" s="26">
        <v>1732247.93</v>
      </c>
      <c r="T944" s="8"/>
      <c r="U944" s="8"/>
      <c r="V944" s="26">
        <v>0</v>
      </c>
      <c r="X944" s="29">
        <v>98.5</v>
      </c>
      <c r="Y944" s="8">
        <v>17586.273401015227</v>
      </c>
      <c r="Z944" s="3">
        <v>4.5900000000000003E-2</v>
      </c>
      <c r="AA944" s="16"/>
      <c r="AE944" s="11">
        <v>0</v>
      </c>
      <c r="AF944" s="11">
        <v>73266.720272698352</v>
      </c>
      <c r="AH944"/>
    </row>
    <row r="945" spans="1:35" ht="27.75" customHeight="1" x14ac:dyDescent="0.2">
      <c r="A945" s="15">
        <v>900</v>
      </c>
      <c r="B945" s="123" t="s">
        <v>2707</v>
      </c>
      <c r="C945" s="43">
        <v>1991</v>
      </c>
      <c r="D945" s="43"/>
      <c r="E945" s="124">
        <v>0</v>
      </c>
      <c r="F945" s="125">
        <v>9094110</v>
      </c>
      <c r="G945" s="125">
        <v>-4008133</v>
      </c>
      <c r="H945" s="2">
        <v>1001438</v>
      </c>
      <c r="I945" s="33">
        <v>5.0000000000000001E-3</v>
      </c>
      <c r="J945" s="2">
        <v>1041901.36</v>
      </c>
      <c r="N945" s="26"/>
      <c r="O945" s="26"/>
      <c r="P945" s="26"/>
      <c r="Q945" s="26"/>
      <c r="R945" s="26"/>
      <c r="S945" s="26">
        <v>1041901.36</v>
      </c>
      <c r="T945" s="8"/>
      <c r="U945" s="8"/>
      <c r="V945" s="26">
        <v>0</v>
      </c>
      <c r="X945" s="29">
        <v>97.7</v>
      </c>
      <c r="Y945" s="8">
        <v>10664.292323439098</v>
      </c>
      <c r="Z945" s="3">
        <v>4.5900000000000003E-2</v>
      </c>
      <c r="AA945" s="16"/>
      <c r="AE945" s="11">
        <v>0</v>
      </c>
      <c r="AF945" s="11">
        <v>80568.070135620597</v>
      </c>
      <c r="AH945"/>
    </row>
    <row r="946" spans="1:35" ht="27.75" customHeight="1" x14ac:dyDescent="0.2">
      <c r="A946" s="15">
        <v>901</v>
      </c>
      <c r="B946" s="123" t="s">
        <v>2707</v>
      </c>
      <c r="C946" s="43">
        <v>1992</v>
      </c>
      <c r="D946" s="43"/>
      <c r="E946" s="124">
        <v>0</v>
      </c>
      <c r="F946" s="125">
        <v>9699984</v>
      </c>
      <c r="G946" s="125">
        <v>-4447759</v>
      </c>
      <c r="H946" s="2">
        <v>605874</v>
      </c>
      <c r="I946" s="33">
        <v>5.0000000000000001E-3</v>
      </c>
      <c r="J946" s="2">
        <v>651344.55000000005</v>
      </c>
      <c r="N946" s="26"/>
      <c r="O946" s="26"/>
      <c r="P946" s="26"/>
      <c r="Q946" s="26"/>
      <c r="R946" s="26"/>
      <c r="S946" s="26">
        <v>651344.55000000005</v>
      </c>
      <c r="T946" s="8"/>
      <c r="U946" s="8"/>
      <c r="V946" s="26">
        <v>0</v>
      </c>
      <c r="X946" s="29">
        <v>100</v>
      </c>
      <c r="Y946" s="8">
        <v>6513.4455000000007</v>
      </c>
      <c r="Z946" s="3">
        <v>4.5900000000000003E-2</v>
      </c>
      <c r="AA946" s="16"/>
      <c r="AE946" s="11">
        <v>0</v>
      </c>
      <c r="AF946" s="11">
        <v>83383.441216395615</v>
      </c>
      <c r="AH946"/>
    </row>
    <row r="947" spans="1:35" ht="27.75" customHeight="1" x14ac:dyDescent="0.2">
      <c r="A947" s="15">
        <v>902</v>
      </c>
      <c r="B947" s="123" t="s">
        <v>2707</v>
      </c>
      <c r="C947" s="43">
        <v>1993</v>
      </c>
      <c r="D947" s="43"/>
      <c r="E947" s="124">
        <v>0</v>
      </c>
      <c r="F947" s="125">
        <v>10967260</v>
      </c>
      <c r="G947" s="125">
        <v>-4755425</v>
      </c>
      <c r="H947" s="2">
        <v>1267276</v>
      </c>
      <c r="I947" s="33">
        <v>5.0000000000000001E-3</v>
      </c>
      <c r="J947" s="2">
        <v>1315775.92</v>
      </c>
      <c r="N947" s="26"/>
      <c r="O947" s="26"/>
      <c r="P947" s="26"/>
      <c r="Q947" s="26"/>
      <c r="R947" s="26"/>
      <c r="S947" s="26">
        <v>1315775.92</v>
      </c>
      <c r="T947" s="8"/>
      <c r="U947" s="8"/>
      <c r="V947" s="26">
        <v>0</v>
      </c>
      <c r="X947" s="29">
        <v>102.5</v>
      </c>
      <c r="Y947" s="8">
        <v>12836.838243902439</v>
      </c>
      <c r="Z947" s="3">
        <v>4.5900000000000003E-2</v>
      </c>
      <c r="AA947" s="16"/>
      <c r="AE947" s="11">
        <v>0</v>
      </c>
      <c r="AF947" s="11">
        <v>92392.979508465505</v>
      </c>
      <c r="AH947"/>
    </row>
    <row r="948" spans="1:35" ht="27.75" customHeight="1" x14ac:dyDescent="0.2">
      <c r="A948" s="15">
        <v>903</v>
      </c>
      <c r="B948" s="123" t="s">
        <v>2707</v>
      </c>
      <c r="C948" s="43">
        <v>1994</v>
      </c>
      <c r="D948" s="43"/>
      <c r="E948" s="124">
        <v>0</v>
      </c>
      <c r="F948" s="125">
        <v>10997817</v>
      </c>
      <c r="G948" s="125">
        <v>-4071608</v>
      </c>
      <c r="H948" s="2">
        <v>30557</v>
      </c>
      <c r="I948" s="33">
        <v>5.0000000000000001E-3</v>
      </c>
      <c r="J948" s="2">
        <v>85393.3</v>
      </c>
      <c r="N948" s="26"/>
      <c r="O948" s="26"/>
      <c r="P948" s="26"/>
      <c r="Q948" s="26"/>
      <c r="R948" s="26"/>
      <c r="S948" s="26">
        <v>85393.3</v>
      </c>
      <c r="T948" s="8"/>
      <c r="U948" s="8"/>
      <c r="V948" s="26">
        <v>0</v>
      </c>
      <c r="X948" s="29">
        <v>108.2</v>
      </c>
      <c r="Y948" s="8">
        <v>789.21719038817002</v>
      </c>
      <c r="Z948" s="3">
        <v>4.5900000000000003E-2</v>
      </c>
      <c r="AA948" s="16"/>
      <c r="AE948" s="11">
        <v>0</v>
      </c>
      <c r="AF948" s="11">
        <v>88941.358939415106</v>
      </c>
      <c r="AH948"/>
    </row>
    <row r="949" spans="1:35" ht="27.75" customHeight="1" x14ac:dyDescent="0.2">
      <c r="A949" s="15">
        <v>904</v>
      </c>
      <c r="B949" s="123" t="s">
        <v>2707</v>
      </c>
      <c r="C949" s="43">
        <v>1995</v>
      </c>
      <c r="D949" s="43"/>
      <c r="E949" s="124">
        <v>0</v>
      </c>
      <c r="F949" s="125">
        <v>11779145</v>
      </c>
      <c r="G949" s="125">
        <v>-4496995</v>
      </c>
      <c r="H949" s="2">
        <v>781328</v>
      </c>
      <c r="I949" s="33">
        <v>5.0000000000000001E-3</v>
      </c>
      <c r="J949" s="2">
        <v>836317.08499999996</v>
      </c>
      <c r="N949" s="26"/>
      <c r="O949" s="26"/>
      <c r="P949" s="26"/>
      <c r="Q949" s="26"/>
      <c r="R949" s="26"/>
      <c r="S949" s="26">
        <v>836317.08499999996</v>
      </c>
      <c r="T949" s="8"/>
      <c r="U949" s="8"/>
      <c r="V949" s="26">
        <v>0</v>
      </c>
      <c r="X949" s="29">
        <v>116.7</v>
      </c>
      <c r="Y949" s="8">
        <v>7166.3846186803767</v>
      </c>
      <c r="Z949" s="3">
        <v>4.5900000000000003E-2</v>
      </c>
      <c r="AA949" s="16"/>
      <c r="AE949" s="11">
        <v>0</v>
      </c>
      <c r="AF949" s="11">
        <v>92025.335182776325</v>
      </c>
      <c r="AH949"/>
    </row>
    <row r="950" spans="1:35" ht="27.75" customHeight="1" x14ac:dyDescent="0.2">
      <c r="A950" s="15">
        <v>905</v>
      </c>
      <c r="B950" s="123" t="s">
        <v>2707</v>
      </c>
      <c r="C950" s="43">
        <v>1996</v>
      </c>
      <c r="D950" s="43"/>
      <c r="E950" s="124">
        <v>0</v>
      </c>
      <c r="F950" s="125">
        <v>12748450</v>
      </c>
      <c r="G950" s="125">
        <v>-4767590</v>
      </c>
      <c r="H950" s="2">
        <v>969305</v>
      </c>
      <c r="I950" s="33">
        <v>5.0000000000000001E-3</v>
      </c>
      <c r="J950" s="2">
        <v>1028200.725</v>
      </c>
      <c r="N950" s="26"/>
      <c r="O950" s="26"/>
      <c r="P950" s="26"/>
      <c r="Q950" s="26"/>
      <c r="R950" s="26"/>
      <c r="S950" s="26">
        <v>1028200.725</v>
      </c>
      <c r="T950" s="8"/>
      <c r="U950" s="8"/>
      <c r="V950" s="26">
        <v>0</v>
      </c>
      <c r="X950" s="29">
        <v>116.6</v>
      </c>
      <c r="Y950" s="8">
        <v>8818.1880360205832</v>
      </c>
      <c r="Z950" s="3">
        <v>4.5900000000000003E-2</v>
      </c>
      <c r="AA950" s="16"/>
      <c r="AE950" s="11">
        <v>0</v>
      </c>
      <c r="AF950" s="11">
        <v>96619.560333907473</v>
      </c>
      <c r="AH950"/>
    </row>
    <row r="951" spans="1:35" ht="27.75" customHeight="1" x14ac:dyDescent="0.2">
      <c r="A951" s="15">
        <v>906</v>
      </c>
      <c r="B951" s="123" t="s">
        <v>2707</v>
      </c>
      <c r="C951" s="43">
        <v>1997</v>
      </c>
      <c r="D951" s="43"/>
      <c r="E951" s="124">
        <v>0</v>
      </c>
      <c r="F951" s="125">
        <v>14669351</v>
      </c>
      <c r="G951" s="125">
        <v>-5415745</v>
      </c>
      <c r="H951" s="2">
        <v>1920901</v>
      </c>
      <c r="I951" s="33">
        <v>5.0000000000000001E-3</v>
      </c>
      <c r="J951" s="2">
        <v>1984643.25</v>
      </c>
      <c r="L951" s="10">
        <v>0.63081222884366184</v>
      </c>
      <c r="N951" s="26"/>
      <c r="O951" s="26"/>
      <c r="P951" s="26"/>
      <c r="Q951" s="26"/>
      <c r="R951" s="26"/>
      <c r="S951" s="26">
        <v>1984643.25</v>
      </c>
      <c r="T951" s="8"/>
      <c r="U951" s="8"/>
      <c r="V951" s="26">
        <v>0</v>
      </c>
      <c r="X951" s="29">
        <v>118</v>
      </c>
      <c r="Y951" s="8">
        <v>16819.010593220341</v>
      </c>
      <c r="Z951" s="3">
        <v>4.5900000000000003E-2</v>
      </c>
      <c r="AA951" s="16"/>
      <c r="AE951" s="11">
        <v>0</v>
      </c>
      <c r="AF951" s="11">
        <v>109003.73310780147</v>
      </c>
      <c r="AH951"/>
    </row>
    <row r="952" spans="1:35" ht="27.75" customHeight="1" x14ac:dyDescent="0.2">
      <c r="A952" s="15">
        <v>907</v>
      </c>
      <c r="B952" s="123" t="s">
        <v>2707</v>
      </c>
      <c r="C952" s="43">
        <v>1998</v>
      </c>
      <c r="D952" s="43"/>
      <c r="E952" s="124">
        <v>0</v>
      </c>
      <c r="F952" s="125">
        <v>15724720</v>
      </c>
      <c r="G952" s="125">
        <v>-5972484</v>
      </c>
      <c r="H952" s="2">
        <v>1055369</v>
      </c>
      <c r="I952" s="33">
        <v>5.0000000000000001E-3</v>
      </c>
      <c r="J952" s="2"/>
      <c r="K952" s="2">
        <v>566708.75099999993</v>
      </c>
      <c r="L952" s="2">
        <v>2606864.5007317262</v>
      </c>
      <c r="M952" s="15">
        <v>1</v>
      </c>
      <c r="N952" s="26"/>
      <c r="O952" s="26"/>
      <c r="P952" s="26"/>
      <c r="Q952" s="26"/>
      <c r="R952" s="26"/>
      <c r="S952" s="26">
        <v>566708.75099999993</v>
      </c>
      <c r="T952" s="8"/>
      <c r="U952" s="8"/>
      <c r="X952" s="29">
        <v>122.8</v>
      </c>
      <c r="Y952" s="8">
        <v>4614.8921091205211</v>
      </c>
      <c r="Z952" s="3">
        <v>4.5900000000000003E-2</v>
      </c>
      <c r="AA952" s="16"/>
      <c r="AE952" s="11">
        <v>0</v>
      </c>
      <c r="AF952" s="11">
        <v>108615.35386727391</v>
      </c>
      <c r="AH952"/>
    </row>
    <row r="953" spans="1:35" ht="27.75" customHeight="1" x14ac:dyDescent="0.2">
      <c r="A953" s="15">
        <v>908</v>
      </c>
      <c r="B953" s="123" t="s">
        <v>2707</v>
      </c>
      <c r="C953" s="43">
        <v>1999</v>
      </c>
      <c r="D953" s="43"/>
      <c r="E953" s="124">
        <v>0</v>
      </c>
      <c r="F953" s="125">
        <v>0</v>
      </c>
      <c r="G953" s="125">
        <v>0</v>
      </c>
      <c r="H953" s="2">
        <v>-15724720</v>
      </c>
      <c r="I953" s="33">
        <v>5.0000000000000001E-3</v>
      </c>
      <c r="J953" s="2"/>
      <c r="K953" s="2">
        <v>566708.75099999993</v>
      </c>
      <c r="L953" s="2">
        <v>2606864.5007317262</v>
      </c>
      <c r="M953" s="15">
        <v>1</v>
      </c>
      <c r="N953" s="26"/>
      <c r="O953" s="26"/>
      <c r="P953" s="26"/>
      <c r="Q953" s="26"/>
      <c r="R953" s="26"/>
      <c r="S953" s="26">
        <v>566708.75099999993</v>
      </c>
      <c r="T953" s="8"/>
      <c r="U953" s="8"/>
      <c r="X953" s="29">
        <v>126.1</v>
      </c>
      <c r="Y953" s="8">
        <v>4494.1217367168911</v>
      </c>
      <c r="Z953" s="3">
        <v>4.5900000000000003E-2</v>
      </c>
      <c r="AA953" s="16"/>
      <c r="AE953" s="11">
        <v>0</v>
      </c>
      <c r="AF953" s="11">
        <v>108124.03086148293</v>
      </c>
      <c r="AH953"/>
    </row>
    <row r="954" spans="1:35" ht="27.75" customHeight="1" x14ac:dyDescent="0.2">
      <c r="A954" s="15">
        <v>909</v>
      </c>
      <c r="B954" s="123" t="s">
        <v>2707</v>
      </c>
      <c r="C954" s="43">
        <v>2000</v>
      </c>
      <c r="D954" s="43"/>
      <c r="E954" s="124">
        <v>0</v>
      </c>
      <c r="F954" s="125">
        <v>0</v>
      </c>
      <c r="G954" s="125">
        <v>0</v>
      </c>
      <c r="H954" s="2">
        <v>0</v>
      </c>
      <c r="I954" s="33">
        <v>5.0000000000000001E-3</v>
      </c>
      <c r="J954" s="2"/>
      <c r="K954" s="2">
        <v>566708.75099999993</v>
      </c>
      <c r="L954" s="2">
        <v>2606864.5007317262</v>
      </c>
      <c r="M954" s="15">
        <v>1</v>
      </c>
      <c r="N954" s="26"/>
      <c r="O954" s="26"/>
      <c r="P954" s="26"/>
      <c r="Q954" s="26"/>
      <c r="R954" s="26"/>
      <c r="S954" s="26">
        <v>566708.75099999993</v>
      </c>
      <c r="T954" s="8"/>
      <c r="U954" s="8"/>
      <c r="X954" s="29">
        <v>128.69999999999999</v>
      </c>
      <c r="Y954" s="8">
        <v>4403.3313986013982</v>
      </c>
      <c r="Z954" s="3">
        <v>4.5900000000000003E-2</v>
      </c>
      <c r="AA954" s="16"/>
      <c r="AE954" s="11">
        <v>0</v>
      </c>
      <c r="AF954" s="11">
        <v>107564.46924354226</v>
      </c>
      <c r="AH954"/>
    </row>
    <row r="955" spans="1:35" ht="27.75" customHeight="1" x14ac:dyDescent="0.2">
      <c r="A955" s="15">
        <v>910</v>
      </c>
      <c r="B955" s="123" t="s">
        <v>2707</v>
      </c>
      <c r="C955" s="43">
        <v>2001</v>
      </c>
      <c r="D955" s="43"/>
      <c r="E955" s="124">
        <v>0</v>
      </c>
      <c r="F955" s="125">
        <v>0</v>
      </c>
      <c r="G955" s="125">
        <v>0</v>
      </c>
      <c r="H955" s="2">
        <v>0</v>
      </c>
      <c r="I955" s="33">
        <v>5.0000000000000001E-3</v>
      </c>
      <c r="J955" s="2"/>
      <c r="K955" s="2">
        <v>566708.75099999993</v>
      </c>
      <c r="L955" s="2">
        <v>2606864.5007317262</v>
      </c>
      <c r="M955" s="15">
        <v>1</v>
      </c>
      <c r="N955" s="26"/>
      <c r="O955" s="26"/>
      <c r="P955" s="26"/>
      <c r="Q955" s="26"/>
      <c r="R955" s="26"/>
      <c r="S955" s="26">
        <v>566708.75099999993</v>
      </c>
      <c r="T955" s="8"/>
      <c r="U955" s="8"/>
      <c r="X955" s="29">
        <v>129.6</v>
      </c>
      <c r="Y955" s="8">
        <v>4372.7527083333334</v>
      </c>
      <c r="Z955" s="3">
        <v>4.5900000000000003E-2</v>
      </c>
      <c r="AA955" s="16"/>
      <c r="AE955" s="11">
        <v>0</v>
      </c>
      <c r="AF955" s="11">
        <v>107000.01281359702</v>
      </c>
      <c r="AH955"/>
    </row>
    <row r="956" spans="1:35" ht="27.75" customHeight="1" x14ac:dyDescent="0.2">
      <c r="A956" s="15">
        <v>911</v>
      </c>
      <c r="B956" s="123" t="s">
        <v>2707</v>
      </c>
      <c r="C956" s="43">
        <v>2002</v>
      </c>
      <c r="D956" s="43"/>
      <c r="E956" s="124">
        <v>0</v>
      </c>
      <c r="F956" s="125">
        <v>17429548</v>
      </c>
      <c r="G956" s="35">
        <v>-22122137.737545907</v>
      </c>
      <c r="H956" s="2">
        <v>17429548</v>
      </c>
      <c r="I956" s="33">
        <v>5.0000000000000001E-3</v>
      </c>
      <c r="J956" s="2"/>
      <c r="K956" s="2">
        <v>566708.75099999993</v>
      </c>
      <c r="L956" s="2">
        <v>2606864.5007317262</v>
      </c>
      <c r="M956" s="15">
        <v>1</v>
      </c>
      <c r="N956" s="26"/>
      <c r="O956" s="26"/>
      <c r="P956" s="26"/>
      <c r="Q956" s="26"/>
      <c r="R956" s="26"/>
      <c r="S956" s="26">
        <v>566708.75099999993</v>
      </c>
      <c r="T956" s="8"/>
      <c r="U956" s="8"/>
      <c r="V956" s="26">
        <v>21401</v>
      </c>
      <c r="X956" s="29">
        <v>130.5</v>
      </c>
      <c r="Y956" s="8">
        <v>4342.5957931034482</v>
      </c>
      <c r="Z956" s="3">
        <v>4.5900000000000003E-2</v>
      </c>
      <c r="AA956" s="16"/>
      <c r="AD956" s="37">
        <v>91.329146341463414</v>
      </c>
      <c r="AE956" s="11">
        <v>0</v>
      </c>
      <c r="AF956" s="11">
        <v>106431.30801855636</v>
      </c>
      <c r="AG956" s="33">
        <v>8.2960000000000006E-2</v>
      </c>
      <c r="AH956" s="17">
        <v>16.741565999999999</v>
      </c>
      <c r="AI956" s="2">
        <v>1781826.7676589903</v>
      </c>
    </row>
    <row r="957" spans="1:35" ht="27.75" customHeight="1" x14ac:dyDescent="0.2">
      <c r="A957" s="15">
        <v>912</v>
      </c>
      <c r="B957" s="123" t="s">
        <v>2707</v>
      </c>
      <c r="C957" s="43">
        <v>2003</v>
      </c>
      <c r="D957" s="43"/>
      <c r="E957" s="124">
        <v>0</v>
      </c>
      <c r="F957" s="125">
        <v>17972131</v>
      </c>
      <c r="G957" s="125">
        <v>0</v>
      </c>
      <c r="H957" s="2">
        <v>542583</v>
      </c>
      <c r="I957" s="33">
        <v>5.0000000000000001E-3</v>
      </c>
      <c r="J957" s="2">
        <v>629730.74</v>
      </c>
      <c r="K957" s="2">
        <v>2833543.7549999999</v>
      </c>
      <c r="L957" s="2">
        <v>13034322.503658632</v>
      </c>
      <c r="N957" s="26"/>
      <c r="O957" s="26"/>
      <c r="P957" s="26"/>
      <c r="Q957" s="26"/>
      <c r="R957" s="26"/>
      <c r="S957" s="26">
        <v>629730.74</v>
      </c>
      <c r="T957" s="8"/>
      <c r="U957" s="8"/>
      <c r="V957" s="26">
        <v>21401</v>
      </c>
      <c r="X957" s="29">
        <v>130.6</v>
      </c>
      <c r="Y957" s="8">
        <v>4821.828024502297</v>
      </c>
      <c r="Z957" s="3">
        <v>4.5900000000000003E-2</v>
      </c>
      <c r="AA957" s="16"/>
      <c r="AD957" s="37">
        <v>94.295243902439026</v>
      </c>
      <c r="AE957" s="11">
        <v>0</v>
      </c>
      <c r="AF957" s="11">
        <v>106367.93900500692</v>
      </c>
      <c r="AG957" s="33">
        <v>8.2960000000000006E-2</v>
      </c>
      <c r="AH957" s="17">
        <v>16.820820000000001</v>
      </c>
      <c r="AI957" s="2">
        <v>1789195.9557742006</v>
      </c>
    </row>
    <row r="958" spans="1:35" ht="27.75" customHeight="1" x14ac:dyDescent="0.2">
      <c r="A958" s="15">
        <v>913</v>
      </c>
      <c r="B958" s="123" t="s">
        <v>2707</v>
      </c>
      <c r="C958" s="43">
        <v>2004</v>
      </c>
      <c r="D958" s="43"/>
      <c r="E958" s="124">
        <v>0</v>
      </c>
      <c r="F958" s="125">
        <v>18571306</v>
      </c>
      <c r="G958" s="125">
        <v>0</v>
      </c>
      <c r="H958" s="2">
        <v>599175</v>
      </c>
      <c r="I958" s="33">
        <v>5.0000000000000001E-3</v>
      </c>
      <c r="J958" s="2">
        <v>689035.65500000003</v>
      </c>
      <c r="K958" s="2"/>
      <c r="N958" s="26"/>
      <c r="O958" s="26"/>
      <c r="P958" s="26"/>
      <c r="Q958" s="26"/>
      <c r="R958" s="26"/>
      <c r="S958" s="26">
        <v>689035.65500000003</v>
      </c>
      <c r="T958" s="8"/>
      <c r="U958" s="8"/>
      <c r="V958" s="26">
        <v>21401</v>
      </c>
      <c r="X958" s="29">
        <v>131.1</v>
      </c>
      <c r="Y958" s="8">
        <v>5255.8020976353937</v>
      </c>
      <c r="Z958" s="3">
        <v>4.5900000000000003E-2</v>
      </c>
      <c r="AA958" s="16"/>
      <c r="AD958" s="37">
        <v>97.149756097560967</v>
      </c>
      <c r="AE958" s="11">
        <v>0</v>
      </c>
      <c r="AF958" s="11">
        <v>106741.45270231248</v>
      </c>
      <c r="AG958" s="33">
        <v>8.2960000000000006E-2</v>
      </c>
      <c r="AH958" s="17">
        <v>16.852066000000001</v>
      </c>
      <c r="AI958" s="2">
        <v>1798814.0058752485</v>
      </c>
    </row>
    <row r="959" spans="1:35" ht="27.75" customHeight="1" x14ac:dyDescent="0.2">
      <c r="A959" s="15">
        <v>914</v>
      </c>
      <c r="B959" s="123" t="s">
        <v>2707</v>
      </c>
      <c r="C959" s="43">
        <v>2005</v>
      </c>
      <c r="D959" s="43"/>
      <c r="E959" s="124">
        <v>0</v>
      </c>
      <c r="F959" s="125">
        <v>18703461</v>
      </c>
      <c r="G959" s="125">
        <v>0</v>
      </c>
      <c r="H959" s="2">
        <v>132155</v>
      </c>
      <c r="I959" s="33">
        <v>5.0000000000000001E-3</v>
      </c>
      <c r="J959" s="2">
        <v>225011.53</v>
      </c>
      <c r="N959" s="26"/>
      <c r="O959" s="26"/>
      <c r="P959" s="26"/>
      <c r="Q959" s="26"/>
      <c r="R959" s="26"/>
      <c r="S959" s="26">
        <v>225011.53</v>
      </c>
      <c r="T959" s="8"/>
      <c r="U959" s="8"/>
      <c r="V959" s="26">
        <v>0</v>
      </c>
      <c r="X959" s="29">
        <v>133.6</v>
      </c>
      <c r="Y959" s="8">
        <v>1684.2180389221558</v>
      </c>
      <c r="Z959" s="3">
        <v>4.5900000000000003E-2</v>
      </c>
      <c r="AA959" s="16"/>
      <c r="AD959" s="37">
        <v>99.990121951219521</v>
      </c>
      <c r="AE959" s="11">
        <v>0</v>
      </c>
      <c r="AF959" s="11">
        <v>103526.23806219851</v>
      </c>
      <c r="AG959" s="33">
        <v>8.2960000000000006E-2</v>
      </c>
      <c r="AH959" s="17">
        <v>17.008296000000001</v>
      </c>
      <c r="AI959" s="2">
        <v>1760804.9007283389</v>
      </c>
    </row>
    <row r="960" spans="1:35" ht="27.75" customHeight="1" x14ac:dyDescent="0.2">
      <c r="A960" s="15">
        <v>915</v>
      </c>
      <c r="B960" s="123" t="s">
        <v>2707</v>
      </c>
      <c r="C960" s="43">
        <v>2006</v>
      </c>
      <c r="D960" s="43"/>
      <c r="E960" s="124">
        <v>0</v>
      </c>
      <c r="F960" s="125">
        <v>20847610</v>
      </c>
      <c r="G960" s="125">
        <v>0</v>
      </c>
      <c r="H960" s="2">
        <v>2144149</v>
      </c>
      <c r="I960" s="33">
        <v>5.0000000000000001E-3</v>
      </c>
      <c r="J960" s="2">
        <v>2237666.3050000002</v>
      </c>
      <c r="N960" s="26"/>
      <c r="O960" s="26"/>
      <c r="P960" s="26"/>
      <c r="Q960" s="26"/>
      <c r="R960" s="26"/>
      <c r="S960" s="26">
        <v>2237666.3050000002</v>
      </c>
      <c r="T960" s="8"/>
      <c r="U960" s="8"/>
      <c r="V960" s="26">
        <v>0</v>
      </c>
      <c r="X960" s="29">
        <v>142.4</v>
      </c>
      <c r="Y960" s="8">
        <v>15713.948771067417</v>
      </c>
      <c r="Z960" s="3">
        <v>4.5900000000000003E-2</v>
      </c>
      <c r="AA960" s="16"/>
      <c r="AD960" s="37">
        <v>103.12109756097563</v>
      </c>
      <c r="AE960" s="11">
        <v>0</v>
      </c>
      <c r="AF960" s="11">
        <v>114488.33250621101</v>
      </c>
      <c r="AG960" s="33">
        <v>7.7441666666666686E-2</v>
      </c>
      <c r="AH960" s="17">
        <v>16.88236666666667</v>
      </c>
      <c r="AI960" s="2">
        <v>1932834.0084251068</v>
      </c>
    </row>
    <row r="961" spans="1:36" ht="27.75" customHeight="1" x14ac:dyDescent="0.2">
      <c r="A961" s="15">
        <v>916</v>
      </c>
      <c r="B961" s="123" t="s">
        <v>2707</v>
      </c>
      <c r="C961" s="43">
        <v>2007</v>
      </c>
      <c r="D961" s="43"/>
      <c r="E961" s="124">
        <v>-29576</v>
      </c>
      <c r="F961" s="125">
        <v>20392626</v>
      </c>
      <c r="G961" s="125">
        <v>0</v>
      </c>
      <c r="H961" s="2">
        <v>-454984</v>
      </c>
      <c r="I961" s="33">
        <v>5.0000000000000001E-3</v>
      </c>
      <c r="J961" s="2">
        <v>-350745.95</v>
      </c>
      <c r="N961" s="26">
        <v>0</v>
      </c>
      <c r="O961" s="26">
        <v>20392626</v>
      </c>
      <c r="P961" s="26"/>
      <c r="Q961" s="26"/>
      <c r="R961" s="26">
        <v>0</v>
      </c>
      <c r="S961" s="26">
        <v>-350745.95</v>
      </c>
      <c r="T961" s="8"/>
      <c r="U961" s="8"/>
      <c r="V961" s="26">
        <v>0</v>
      </c>
      <c r="X961" s="29">
        <v>148.80000000000001</v>
      </c>
      <c r="Y961" s="8">
        <v>-2357.1636424731182</v>
      </c>
      <c r="Z961" s="3">
        <v>4.5900000000000003E-2</v>
      </c>
      <c r="AA961" s="16"/>
      <c r="AD961" s="37">
        <v>106.41609756097562</v>
      </c>
      <c r="AE961" s="11">
        <v>0</v>
      </c>
      <c r="AF961" s="11">
        <v>106876.15440170281</v>
      </c>
      <c r="AG961" s="33">
        <v>7.350000000000001E-2</v>
      </c>
      <c r="AH961" s="17">
        <v>17.296320000000001</v>
      </c>
      <c r="AI961" s="2">
        <v>1848564.1669012604</v>
      </c>
    </row>
    <row r="962" spans="1:36" ht="27.75" customHeight="1" x14ac:dyDescent="0.2">
      <c r="A962" s="15">
        <v>917</v>
      </c>
      <c r="B962" s="123" t="s">
        <v>2707</v>
      </c>
      <c r="C962" s="43">
        <v>2008</v>
      </c>
      <c r="D962" s="43"/>
      <c r="E962" s="124">
        <v>-49314</v>
      </c>
      <c r="F962" s="125">
        <v>21176445</v>
      </c>
      <c r="G962" s="125">
        <v>0</v>
      </c>
      <c r="H962" s="2">
        <v>783819</v>
      </c>
      <c r="I962" s="33">
        <v>5.0000000000000001E-3</v>
      </c>
      <c r="J962" s="2">
        <v>885782.13</v>
      </c>
      <c r="N962" s="26">
        <v>20974</v>
      </c>
      <c r="O962" s="26">
        <v>21176445</v>
      </c>
      <c r="P962" s="26"/>
      <c r="Q962" s="26"/>
      <c r="R962" s="26">
        <v>20974</v>
      </c>
      <c r="S962" s="26">
        <v>906756.13</v>
      </c>
      <c r="T962" s="8"/>
      <c r="U962" s="8"/>
      <c r="V962" s="26">
        <v>0</v>
      </c>
      <c r="X962" s="29">
        <v>150.30000000000001</v>
      </c>
      <c r="Y962" s="8">
        <v>6032.974916833</v>
      </c>
      <c r="Z962" s="3">
        <v>4.5900000000000003E-2</v>
      </c>
      <c r="AA962" s="16"/>
      <c r="AD962" s="37">
        <v>109.62926829268292</v>
      </c>
      <c r="AE962" s="11">
        <v>0</v>
      </c>
      <c r="AF962" s="11">
        <v>108003.51383149765</v>
      </c>
      <c r="AG962" s="33">
        <v>7.2692083333333324E-2</v>
      </c>
      <c r="AH962" s="17">
        <v>17.715351999999999</v>
      </c>
      <c r="AI962" s="2">
        <v>1913320.2647618495</v>
      </c>
    </row>
    <row r="963" spans="1:36" ht="27.75" customHeight="1" x14ac:dyDescent="0.2">
      <c r="A963" s="15">
        <v>918</v>
      </c>
      <c r="B963" s="123" t="s">
        <v>2707</v>
      </c>
      <c r="C963" s="43">
        <v>2009</v>
      </c>
      <c r="D963" s="43"/>
      <c r="E963" s="124">
        <v>-64676</v>
      </c>
      <c r="F963" s="125">
        <v>18693689</v>
      </c>
      <c r="G963" s="125">
        <v>0</v>
      </c>
      <c r="H963" s="2">
        <v>-2482756</v>
      </c>
      <c r="I963" s="33">
        <v>5.0000000000000001E-3</v>
      </c>
      <c r="J963" s="2">
        <v>-2376873.7749999999</v>
      </c>
      <c r="N963" s="26">
        <v>1221869</v>
      </c>
      <c r="O963" s="26">
        <v>18693689</v>
      </c>
      <c r="P963" s="26"/>
      <c r="Q963" s="26"/>
      <c r="R963" s="26">
        <v>1221869</v>
      </c>
      <c r="S963" s="26">
        <v>-1155004.7749999999</v>
      </c>
      <c r="T963" s="8"/>
      <c r="U963" s="8"/>
      <c r="V963" s="26">
        <v>0</v>
      </c>
      <c r="X963" s="29">
        <v>151.1</v>
      </c>
      <c r="Y963" s="8">
        <v>-7643.9760092653869</v>
      </c>
      <c r="Z963" s="3">
        <v>4.5900000000000003E-2</v>
      </c>
      <c r="AA963" s="16"/>
      <c r="AD963" s="37">
        <v>112.72439024390243</v>
      </c>
      <c r="AE963" s="11">
        <v>0</v>
      </c>
      <c r="AF963" s="11">
        <v>95402.176537366526</v>
      </c>
      <c r="AG963" s="33">
        <v>7.3154000000000011E-2</v>
      </c>
      <c r="AH963" s="17">
        <v>17.930536200000002</v>
      </c>
      <c r="AI963" s="2">
        <v>1710612.1799620413</v>
      </c>
    </row>
    <row r="964" spans="1:36" ht="27.75" customHeight="1" x14ac:dyDescent="0.2">
      <c r="A964" s="15">
        <v>919</v>
      </c>
      <c r="B964" s="123" t="s">
        <v>2707</v>
      </c>
      <c r="C964" s="43">
        <v>2010</v>
      </c>
      <c r="D964" s="43"/>
      <c r="E964" s="124">
        <v>-68823</v>
      </c>
      <c r="F964" s="125">
        <v>20352364</v>
      </c>
      <c r="G964" s="125">
        <v>0</v>
      </c>
      <c r="H964" s="2">
        <v>1658675</v>
      </c>
      <c r="I964" s="33">
        <v>5.0000000000000001E-3</v>
      </c>
      <c r="J964" s="2">
        <v>1752143.4450000001</v>
      </c>
      <c r="N964" s="26">
        <v>451351</v>
      </c>
      <c r="O964" s="26">
        <v>20352364</v>
      </c>
      <c r="P964" s="26"/>
      <c r="Q964" s="26"/>
      <c r="R964" s="26">
        <v>451351</v>
      </c>
      <c r="S964" s="26">
        <v>2203494.4450000003</v>
      </c>
      <c r="T964" s="8"/>
      <c r="U964" s="8"/>
      <c r="V964" s="26">
        <v>0</v>
      </c>
      <c r="X964" s="29">
        <v>155.1</v>
      </c>
      <c r="Y964" s="8">
        <v>14206.927433913606</v>
      </c>
      <c r="Z964" s="3">
        <v>4.5900000000000003E-2</v>
      </c>
      <c r="AA964" s="16"/>
      <c r="AD964" s="37">
        <v>115.85768292682927</v>
      </c>
      <c r="AE964" s="11">
        <v>0</v>
      </c>
      <c r="AF964" s="11">
        <v>105230.144068215</v>
      </c>
      <c r="AG964" s="33">
        <v>7.3993333333333355E-2</v>
      </c>
      <c r="AH964" s="17">
        <v>18.29948266666667</v>
      </c>
      <c r="AI964" s="2">
        <v>1925657.1973871368</v>
      </c>
    </row>
    <row r="965" spans="1:36" ht="27.75" customHeight="1" x14ac:dyDescent="0.2">
      <c r="A965" s="15">
        <v>920</v>
      </c>
      <c r="B965" s="123" t="s">
        <v>2707</v>
      </c>
      <c r="C965" s="43">
        <v>2011</v>
      </c>
      <c r="D965" s="43"/>
      <c r="E965" s="124">
        <v>-90899</v>
      </c>
      <c r="F965" s="125">
        <v>21706115</v>
      </c>
      <c r="G965" s="126">
        <v>0</v>
      </c>
      <c r="H965" s="2">
        <v>1353751</v>
      </c>
      <c r="I965" s="33">
        <v>5.0000000000000001E-3</v>
      </c>
      <c r="J965" s="2">
        <v>1455512.82</v>
      </c>
      <c r="N965" s="26">
        <v>263901</v>
      </c>
      <c r="O965" s="26">
        <v>21706115</v>
      </c>
      <c r="P965" s="26"/>
      <c r="Q965" s="26"/>
      <c r="R965" s="26">
        <v>263901</v>
      </c>
      <c r="S965" s="26">
        <v>1719413.82</v>
      </c>
      <c r="T965" s="8"/>
      <c r="U965" s="8"/>
      <c r="V965" s="26">
        <v>0</v>
      </c>
      <c r="X965" s="29">
        <v>160.19999999999999</v>
      </c>
      <c r="Y965" s="8">
        <v>10732.920224719102</v>
      </c>
      <c r="Z965" s="3">
        <v>4.5900000000000003E-2</v>
      </c>
      <c r="AA965" s="16"/>
      <c r="AD965" s="37">
        <v>119.08</v>
      </c>
      <c r="AE965" s="11">
        <v>0</v>
      </c>
      <c r="AF965" s="11">
        <v>111133.00068020303</v>
      </c>
      <c r="AG965" s="33">
        <v>7.0764333333333346E-2</v>
      </c>
      <c r="AH965" s="17">
        <v>18.328728099999999</v>
      </c>
      <c r="AI965" s="2">
        <v>2036926.5524045562</v>
      </c>
    </row>
    <row r="966" spans="1:36" ht="27.75" customHeight="1" x14ac:dyDescent="0.2">
      <c r="B966" t="s">
        <v>2707</v>
      </c>
      <c r="C966" s="15">
        <v>2012</v>
      </c>
      <c r="E966" s="124">
        <v>-2135772</v>
      </c>
      <c r="F966" s="11">
        <v>23830370</v>
      </c>
      <c r="G966" s="126"/>
      <c r="H966" s="2">
        <v>2124255</v>
      </c>
      <c r="I966" s="33">
        <v>5.0000000000000001E-3</v>
      </c>
      <c r="J966" s="2">
        <v>2232785.5750000002</v>
      </c>
      <c r="N966" s="26">
        <v>0</v>
      </c>
      <c r="O966" s="26">
        <v>23830370</v>
      </c>
      <c r="P966" s="26"/>
      <c r="Q966" s="26"/>
      <c r="R966" s="26">
        <v>0</v>
      </c>
      <c r="S966" s="26">
        <v>2232785.5750000002</v>
      </c>
      <c r="T966" s="26">
        <v>0</v>
      </c>
      <c r="U966" s="26">
        <v>4556909</v>
      </c>
      <c r="X966" s="29">
        <v>161.6</v>
      </c>
      <c r="Y966" s="8">
        <v>13816.742419554457</v>
      </c>
      <c r="Z966" s="3">
        <v>4.5900000000000003E-2</v>
      </c>
      <c r="AF966" s="131">
        <v>119848.73836853617</v>
      </c>
      <c r="AG966" s="33">
        <v>6.2333333333333331E-2</v>
      </c>
      <c r="AH966" s="133">
        <v>17.40324</v>
      </c>
      <c r="AI966" s="2">
        <v>2085756.3575248434</v>
      </c>
      <c r="AJ966" t="str">
        <f>B966&amp;C966</f>
        <v>LAKEFRONT UTILITIES INC.2012</v>
      </c>
    </row>
    <row r="967" spans="1:36" ht="27.75" customHeight="1" x14ac:dyDescent="0.2">
      <c r="A967" s="15">
        <v>921</v>
      </c>
      <c r="B967" s="123" t="s">
        <v>2719</v>
      </c>
      <c r="C967" s="43">
        <v>1989</v>
      </c>
      <c r="D967" s="43"/>
      <c r="E967" s="124">
        <v>0</v>
      </c>
      <c r="F967" s="125">
        <v>6396738</v>
      </c>
      <c r="G967" s="125">
        <v>-2401982</v>
      </c>
      <c r="H967" s="2"/>
      <c r="I967" s="33">
        <v>5.0000000000000001E-3</v>
      </c>
      <c r="N967" s="26"/>
      <c r="O967" s="26"/>
      <c r="P967" s="26"/>
      <c r="Q967" s="26"/>
      <c r="R967" s="26"/>
      <c r="V967" s="26">
        <v>0</v>
      </c>
      <c r="X967" s="29">
        <v>95.5</v>
      </c>
      <c r="Z967" s="3">
        <v>4.5900000000000003E-2</v>
      </c>
      <c r="AA967" s="16">
        <v>78077.151522032887</v>
      </c>
      <c r="AB967" s="36">
        <v>51.164212860310414</v>
      </c>
      <c r="AE967" s="11">
        <v>1</v>
      </c>
      <c r="AF967" s="11">
        <v>78077.151522032887</v>
      </c>
      <c r="AH967"/>
    </row>
    <row r="968" spans="1:36" ht="27.75" customHeight="1" x14ac:dyDescent="0.2">
      <c r="A968" s="15">
        <v>922</v>
      </c>
      <c r="B968" s="123" t="s">
        <v>2719</v>
      </c>
      <c r="C968" s="43">
        <v>1990</v>
      </c>
      <c r="D968" s="43"/>
      <c r="E968" s="124">
        <v>0</v>
      </c>
      <c r="F968" s="125">
        <v>7072909</v>
      </c>
      <c r="G968" s="125">
        <v>-2694408</v>
      </c>
      <c r="H968" s="2">
        <v>676171</v>
      </c>
      <c r="I968" s="33">
        <v>5.0000000000000001E-3</v>
      </c>
      <c r="J968" s="11">
        <v>708154.69</v>
      </c>
      <c r="N968" s="26"/>
      <c r="O968" s="26"/>
      <c r="P968" s="26"/>
      <c r="Q968" s="26"/>
      <c r="R968" s="26"/>
      <c r="S968" s="26">
        <v>708154.69</v>
      </c>
      <c r="T968" s="8"/>
      <c r="U968" s="8"/>
      <c r="V968" s="26">
        <v>0</v>
      </c>
      <c r="X968" s="29">
        <v>98.5</v>
      </c>
      <c r="Y968" s="8">
        <v>7189.3877157360403</v>
      </c>
      <c r="Z968" s="3">
        <v>4.5900000000000003E-2</v>
      </c>
      <c r="AA968" s="16"/>
      <c r="AE968" s="11">
        <v>0</v>
      </c>
      <c r="AF968" s="11">
        <v>81682.797982907621</v>
      </c>
      <c r="AH968"/>
    </row>
    <row r="969" spans="1:36" ht="27.75" customHeight="1" x14ac:dyDescent="0.2">
      <c r="A969" s="15">
        <v>923</v>
      </c>
      <c r="B969" s="123" t="s">
        <v>2719</v>
      </c>
      <c r="C969" s="43">
        <v>1991</v>
      </c>
      <c r="D969" s="43"/>
      <c r="E969" s="124">
        <v>0</v>
      </c>
      <c r="F969" s="125">
        <v>7744530</v>
      </c>
      <c r="G969" s="125">
        <v>-3010064</v>
      </c>
      <c r="H969" s="2">
        <v>671621</v>
      </c>
      <c r="I969" s="33">
        <v>5.0000000000000001E-3</v>
      </c>
      <c r="J969" s="2">
        <v>706985.54500000004</v>
      </c>
      <c r="N969" s="26"/>
      <c r="O969" s="26"/>
      <c r="P969" s="26"/>
      <c r="Q969" s="26"/>
      <c r="R969" s="26"/>
      <c r="S969" s="26">
        <v>706985.54500000004</v>
      </c>
      <c r="T969" s="8"/>
      <c r="U969" s="8"/>
      <c r="V969" s="26">
        <v>0</v>
      </c>
      <c r="X969" s="29">
        <v>97.7</v>
      </c>
      <c r="Y969" s="8">
        <v>7236.2901228249748</v>
      </c>
      <c r="Z969" s="3">
        <v>4.5900000000000003E-2</v>
      </c>
      <c r="AA969" s="16"/>
      <c r="AE969" s="11">
        <v>0</v>
      </c>
      <c r="AF969" s="11">
        <v>85169.847678317135</v>
      </c>
      <c r="AH969"/>
    </row>
    <row r="970" spans="1:36" ht="27.75" customHeight="1" x14ac:dyDescent="0.2">
      <c r="A970" s="15">
        <v>924</v>
      </c>
      <c r="B970" s="123" t="s">
        <v>2719</v>
      </c>
      <c r="C970" s="43">
        <v>1992</v>
      </c>
      <c r="D970" s="43"/>
      <c r="E970" s="124">
        <v>0</v>
      </c>
      <c r="F970" s="125">
        <v>8430466</v>
      </c>
      <c r="G970" s="125">
        <v>-3380719</v>
      </c>
      <c r="H970" s="2">
        <v>685936</v>
      </c>
      <c r="I970" s="33">
        <v>5.0000000000000001E-3</v>
      </c>
      <c r="J970" s="2">
        <v>724658.65</v>
      </c>
      <c r="N970" s="26"/>
      <c r="O970" s="26"/>
      <c r="P970" s="26"/>
      <c r="Q970" s="26"/>
      <c r="R970" s="26"/>
      <c r="S970" s="26">
        <v>724658.65</v>
      </c>
      <c r="T970" s="8"/>
      <c r="U970" s="8"/>
      <c r="V970" s="26">
        <v>0</v>
      </c>
      <c r="X970" s="29">
        <v>100</v>
      </c>
      <c r="Y970" s="8">
        <v>7246.5865000000003</v>
      </c>
      <c r="Z970" s="3">
        <v>4.5900000000000003E-2</v>
      </c>
      <c r="AA970" s="16"/>
      <c r="AE970" s="11">
        <v>0</v>
      </c>
      <c r="AF970" s="11">
        <v>88507.138169882382</v>
      </c>
      <c r="AH970"/>
    </row>
    <row r="971" spans="1:36" ht="27.75" customHeight="1" x14ac:dyDescent="0.2">
      <c r="A971" s="15">
        <v>925</v>
      </c>
      <c r="B971" s="123" t="s">
        <v>2719</v>
      </c>
      <c r="C971" s="43">
        <v>1993</v>
      </c>
      <c r="D971" s="43"/>
      <c r="E971" s="124">
        <v>0</v>
      </c>
      <c r="F971" s="125">
        <v>9130294</v>
      </c>
      <c r="G971" s="125">
        <v>-3786061</v>
      </c>
      <c r="H971" s="2">
        <v>699828</v>
      </c>
      <c r="I971" s="33">
        <v>5.0000000000000001E-3</v>
      </c>
      <c r="J971" s="2">
        <v>741980.33</v>
      </c>
      <c r="N971" s="26"/>
      <c r="O971" s="26"/>
      <c r="P971" s="26"/>
      <c r="Q971" s="26"/>
      <c r="R971" s="26"/>
      <c r="S971" s="26">
        <v>741980.33</v>
      </c>
      <c r="T971" s="8"/>
      <c r="U971" s="8"/>
      <c r="V971" s="26">
        <v>0</v>
      </c>
      <c r="X971" s="29">
        <v>102.5</v>
      </c>
      <c r="Y971" s="8">
        <v>7238.8324878048779</v>
      </c>
      <c r="Z971" s="3">
        <v>4.5900000000000003E-2</v>
      </c>
      <c r="AA971" s="16"/>
      <c r="AE971" s="11">
        <v>0</v>
      </c>
      <c r="AF971" s="11">
        <v>91683.493015689659</v>
      </c>
      <c r="AH971"/>
    </row>
    <row r="972" spans="1:36" ht="27.75" customHeight="1" x14ac:dyDescent="0.2">
      <c r="A972" s="15">
        <v>926</v>
      </c>
      <c r="B972" s="123" t="s">
        <v>2719</v>
      </c>
      <c r="C972" s="43">
        <v>1994</v>
      </c>
      <c r="D972" s="43"/>
      <c r="E972" s="124">
        <v>0</v>
      </c>
      <c r="F972" s="125">
        <v>9761385</v>
      </c>
      <c r="G972" s="125">
        <v>-4210372</v>
      </c>
      <c r="H972" s="2">
        <v>631091</v>
      </c>
      <c r="I972" s="33">
        <v>5.0000000000000001E-3</v>
      </c>
      <c r="J972" s="2">
        <v>676742.47</v>
      </c>
      <c r="N972" s="26"/>
      <c r="O972" s="26"/>
      <c r="P972" s="26"/>
      <c r="Q972" s="26"/>
      <c r="R972" s="26"/>
      <c r="S972" s="26">
        <v>676742.47</v>
      </c>
      <c r="T972" s="8"/>
      <c r="U972" s="8"/>
      <c r="V972" s="26">
        <v>0</v>
      </c>
      <c r="X972" s="29">
        <v>108.2</v>
      </c>
      <c r="Y972" s="8">
        <v>6254.5514787430684</v>
      </c>
      <c r="Z972" s="3">
        <v>4.5900000000000003E-2</v>
      </c>
      <c r="AA972" s="16"/>
      <c r="AE972" s="11">
        <v>0</v>
      </c>
      <c r="AF972" s="11">
        <v>93729.772165012575</v>
      </c>
      <c r="AH972"/>
    </row>
    <row r="973" spans="1:36" ht="27.75" customHeight="1" x14ac:dyDescent="0.2">
      <c r="A973" s="15">
        <v>927</v>
      </c>
      <c r="B973" s="123" t="s">
        <v>2719</v>
      </c>
      <c r="C973" s="43">
        <v>1995</v>
      </c>
      <c r="D973" s="43"/>
      <c r="E973" s="124">
        <v>0</v>
      </c>
      <c r="F973" s="125">
        <v>10251115</v>
      </c>
      <c r="G973" s="125">
        <v>-4612327</v>
      </c>
      <c r="H973" s="2">
        <v>489730</v>
      </c>
      <c r="I973" s="33">
        <v>5.0000000000000001E-3</v>
      </c>
      <c r="J973" s="2">
        <v>538536.92500000005</v>
      </c>
      <c r="N973" s="26"/>
      <c r="O973" s="26"/>
      <c r="P973" s="26"/>
      <c r="Q973" s="26"/>
      <c r="R973" s="26"/>
      <c r="S973" s="26">
        <v>538536.92500000005</v>
      </c>
      <c r="T973" s="8"/>
      <c r="U973" s="8"/>
      <c r="V973" s="26">
        <v>0</v>
      </c>
      <c r="X973" s="29">
        <v>116.7</v>
      </c>
      <c r="Y973" s="8">
        <v>4614.7122964867185</v>
      </c>
      <c r="Z973" s="3">
        <v>4.5900000000000003E-2</v>
      </c>
      <c r="AA973" s="16"/>
      <c r="AE973" s="11">
        <v>0</v>
      </c>
      <c r="AF973" s="11">
        <v>94042.287919125214</v>
      </c>
      <c r="AH973"/>
    </row>
    <row r="974" spans="1:36" ht="27.75" customHeight="1" x14ac:dyDescent="0.2">
      <c r="A974" s="15">
        <v>928</v>
      </c>
      <c r="B974" s="123" t="s">
        <v>2719</v>
      </c>
      <c r="C974" s="43">
        <v>1996</v>
      </c>
      <c r="D974" s="43"/>
      <c r="E974" s="124">
        <v>0</v>
      </c>
      <c r="F974" s="125">
        <v>10777263</v>
      </c>
      <c r="G974" s="125">
        <v>-5061979</v>
      </c>
      <c r="H974" s="2">
        <v>526148</v>
      </c>
      <c r="I974" s="33">
        <v>5.0000000000000001E-3</v>
      </c>
      <c r="J974" s="2">
        <v>577403.57499999995</v>
      </c>
      <c r="N974" s="26"/>
      <c r="O974" s="26"/>
      <c r="P974" s="26"/>
      <c r="Q974" s="26"/>
      <c r="R974" s="26"/>
      <c r="S974" s="26">
        <v>577403.57499999995</v>
      </c>
      <c r="T974" s="8"/>
      <c r="U974" s="8"/>
      <c r="V974" s="26">
        <v>0</v>
      </c>
      <c r="X974" s="29">
        <v>116.6</v>
      </c>
      <c r="Y974" s="8">
        <v>4952.0032161234985</v>
      </c>
      <c r="Z974" s="3">
        <v>4.5900000000000003E-2</v>
      </c>
      <c r="AA974" s="16"/>
      <c r="AE974" s="11">
        <v>0</v>
      </c>
      <c r="AF974" s="11">
        <v>94677.750119760865</v>
      </c>
      <c r="AH974"/>
    </row>
    <row r="975" spans="1:36" ht="27.75" customHeight="1" x14ac:dyDescent="0.2">
      <c r="A975" s="15">
        <v>929</v>
      </c>
      <c r="B975" s="123" t="s">
        <v>2719</v>
      </c>
      <c r="C975" s="43">
        <v>1997</v>
      </c>
      <c r="D975" s="43"/>
      <c r="E975" s="124">
        <v>0</v>
      </c>
      <c r="F975" s="125">
        <v>11261576</v>
      </c>
      <c r="G975" s="125">
        <v>-5471046</v>
      </c>
      <c r="H975" s="2">
        <v>484313</v>
      </c>
      <c r="I975" s="33">
        <v>5.0000000000000001E-3</v>
      </c>
      <c r="J975" s="2">
        <v>538199.31499999994</v>
      </c>
      <c r="L975" s="10">
        <v>0.51418469315484794</v>
      </c>
      <c r="N975" s="26"/>
      <c r="O975" s="26"/>
      <c r="P975" s="26"/>
      <c r="Q975" s="26"/>
      <c r="R975" s="26"/>
      <c r="S975" s="26">
        <v>538199.31499999994</v>
      </c>
      <c r="T975" s="8"/>
      <c r="U975" s="8"/>
      <c r="V975" s="26">
        <v>0</v>
      </c>
      <c r="X975" s="29">
        <v>118</v>
      </c>
      <c r="Y975" s="8">
        <v>4561.0111440677965</v>
      </c>
      <c r="Z975" s="3">
        <v>4.5900000000000003E-2</v>
      </c>
      <c r="AA975" s="16"/>
      <c r="AE975" s="11">
        <v>0</v>
      </c>
      <c r="AF975" s="11">
        <v>94893.052533331647</v>
      </c>
      <c r="AH975"/>
    </row>
    <row r="976" spans="1:36" ht="27.75" customHeight="1" x14ac:dyDescent="0.2">
      <c r="A976" s="15">
        <v>930</v>
      </c>
      <c r="B976" s="123" t="s">
        <v>2719</v>
      </c>
      <c r="C976" s="43">
        <v>1998</v>
      </c>
      <c r="D976" s="43"/>
      <c r="E976" s="124">
        <v>0</v>
      </c>
      <c r="F976" s="125">
        <v>11637653</v>
      </c>
      <c r="G976" s="125">
        <v>-5922479</v>
      </c>
      <c r="H976" s="2">
        <v>376077</v>
      </c>
      <c r="I976" s="33">
        <v>5.0000000000000001E-3</v>
      </c>
      <c r="J976" s="2"/>
      <c r="K976" s="2">
        <v>861271.77599999995</v>
      </c>
      <c r="L976" s="2">
        <v>3792430.9221176095</v>
      </c>
      <c r="M976" s="15">
        <v>1</v>
      </c>
      <c r="N976" s="26"/>
      <c r="O976" s="26"/>
      <c r="P976" s="26"/>
      <c r="Q976" s="26"/>
      <c r="R976" s="26"/>
      <c r="S976" s="26">
        <v>861271.77599999995</v>
      </c>
      <c r="T976" s="8"/>
      <c r="U976" s="8"/>
      <c r="X976" s="29">
        <v>122.8</v>
      </c>
      <c r="Y976" s="8">
        <v>7013.613811074918</v>
      </c>
      <c r="Z976" s="3">
        <v>4.5900000000000003E-2</v>
      </c>
      <c r="AA976" s="16"/>
      <c r="AE976" s="11">
        <v>0</v>
      </c>
      <c r="AF976" s="11">
        <v>97551.075233126641</v>
      </c>
      <c r="AH976"/>
    </row>
    <row r="977" spans="1:36" ht="27.75" customHeight="1" x14ac:dyDescent="0.2">
      <c r="A977" s="15">
        <v>931</v>
      </c>
      <c r="B977" s="123" t="s">
        <v>2719</v>
      </c>
      <c r="C977" s="43">
        <v>1999</v>
      </c>
      <c r="D977" s="43"/>
      <c r="E977" s="124">
        <v>0</v>
      </c>
      <c r="F977" s="125">
        <v>0</v>
      </c>
      <c r="G977" s="125">
        <v>0</v>
      </c>
      <c r="H977" s="2">
        <v>-11637653</v>
      </c>
      <c r="I977" s="33">
        <v>5.0000000000000001E-3</v>
      </c>
      <c r="J977" s="2"/>
      <c r="K977" s="2">
        <v>861271.77599999995</v>
      </c>
      <c r="L977" s="2">
        <v>3792430.9221176095</v>
      </c>
      <c r="M977" s="15">
        <v>1</v>
      </c>
      <c r="N977" s="26"/>
      <c r="O977" s="26"/>
      <c r="P977" s="26"/>
      <c r="Q977" s="26"/>
      <c r="R977" s="26"/>
      <c r="S977" s="26">
        <v>861271.77599999995</v>
      </c>
      <c r="T977" s="8"/>
      <c r="U977" s="8"/>
      <c r="X977" s="29">
        <v>126.1</v>
      </c>
      <c r="Y977" s="8">
        <v>6830.06959555908</v>
      </c>
      <c r="Z977" s="3">
        <v>4.5900000000000003E-2</v>
      </c>
      <c r="AA977" s="16"/>
      <c r="AE977" s="11">
        <v>0</v>
      </c>
      <c r="AF977" s="11">
        <v>99903.550475485201</v>
      </c>
      <c r="AH977"/>
    </row>
    <row r="978" spans="1:36" ht="27.75" customHeight="1" x14ac:dyDescent="0.2">
      <c r="A978" s="15">
        <v>932</v>
      </c>
      <c r="B978" s="123" t="s">
        <v>2719</v>
      </c>
      <c r="C978" s="43">
        <v>2000</v>
      </c>
      <c r="D978" s="43"/>
      <c r="E978" s="124">
        <v>0</v>
      </c>
      <c r="F978" s="125">
        <v>0</v>
      </c>
      <c r="G978" s="125">
        <v>0</v>
      </c>
      <c r="H978" s="2">
        <v>0</v>
      </c>
      <c r="I978" s="33">
        <v>5.0000000000000001E-3</v>
      </c>
      <c r="J978" s="2"/>
      <c r="K978" s="2">
        <v>861271.77599999995</v>
      </c>
      <c r="L978" s="2">
        <v>3792430.9221176095</v>
      </c>
      <c r="M978" s="15">
        <v>1</v>
      </c>
      <c r="N978" s="26"/>
      <c r="O978" s="26"/>
      <c r="P978" s="26"/>
      <c r="Q978" s="26"/>
      <c r="R978" s="26"/>
      <c r="S978" s="26">
        <v>861271.77599999995</v>
      </c>
      <c r="T978" s="8"/>
      <c r="U978" s="8"/>
      <c r="X978" s="29">
        <v>128.69999999999999</v>
      </c>
      <c r="Y978" s="8">
        <v>6692.0883916083922</v>
      </c>
      <c r="Z978" s="3">
        <v>4.5900000000000003E-2</v>
      </c>
      <c r="AA978" s="16"/>
      <c r="AE978" s="11">
        <v>0</v>
      </c>
      <c r="AF978" s="11">
        <v>102010.06590026883</v>
      </c>
      <c r="AH978"/>
    </row>
    <row r="979" spans="1:36" ht="27.75" customHeight="1" x14ac:dyDescent="0.2">
      <c r="A979" s="15">
        <v>933</v>
      </c>
      <c r="B979" s="123" t="s">
        <v>2719</v>
      </c>
      <c r="C979" s="43">
        <v>2001</v>
      </c>
      <c r="D979" s="43"/>
      <c r="E979" s="124">
        <v>0</v>
      </c>
      <c r="F979" s="125">
        <v>0</v>
      </c>
      <c r="G979" s="125">
        <v>0</v>
      </c>
      <c r="H979" s="2">
        <v>0</v>
      </c>
      <c r="I979" s="33">
        <v>5.0000000000000001E-3</v>
      </c>
      <c r="J979" s="2"/>
      <c r="K979" s="2">
        <v>861271.77599999995</v>
      </c>
      <c r="L979" s="2">
        <v>3792430.9221176095</v>
      </c>
      <c r="M979" s="15">
        <v>1</v>
      </c>
      <c r="N979" s="26"/>
      <c r="O979" s="26"/>
      <c r="P979" s="26"/>
      <c r="Q979" s="26"/>
      <c r="R979" s="26"/>
      <c r="S979" s="26">
        <v>861271.77599999995</v>
      </c>
      <c r="T979" s="8"/>
      <c r="U979" s="8"/>
      <c r="X979" s="29">
        <v>129.6</v>
      </c>
      <c r="Y979" s="8">
        <v>6645.6155555555551</v>
      </c>
      <c r="Z979" s="3">
        <v>4.5900000000000003E-2</v>
      </c>
      <c r="AA979" s="16"/>
      <c r="AE979" s="11">
        <v>0</v>
      </c>
      <c r="AF979" s="11">
        <v>103973.41943100205</v>
      </c>
      <c r="AH979"/>
    </row>
    <row r="980" spans="1:36" ht="27.75" customHeight="1" x14ac:dyDescent="0.2">
      <c r="A980" s="15">
        <v>934</v>
      </c>
      <c r="B980" s="123" t="s">
        <v>2719</v>
      </c>
      <c r="C980" s="43">
        <v>2002</v>
      </c>
      <c r="D980" s="43"/>
      <c r="E980" s="124">
        <v>0</v>
      </c>
      <c r="F980" s="125">
        <v>15511627</v>
      </c>
      <c r="G980" s="35">
        <v>-33575284.418311313</v>
      </c>
      <c r="H980" s="2">
        <v>15511627</v>
      </c>
      <c r="I980" s="33">
        <v>5.0000000000000001E-3</v>
      </c>
      <c r="J980" s="2"/>
      <c r="K980" s="2">
        <v>861271.77599999995</v>
      </c>
      <c r="L980" s="2">
        <v>3792430.9221176095</v>
      </c>
      <c r="M980" s="15">
        <v>1</v>
      </c>
      <c r="N980" s="26"/>
      <c r="O980" s="26"/>
      <c r="P980" s="26"/>
      <c r="Q980" s="26"/>
      <c r="R980" s="26"/>
      <c r="S980" s="26">
        <v>861271.77599999995</v>
      </c>
      <c r="T980" s="8"/>
      <c r="U980" s="8"/>
      <c r="V980" s="26">
        <v>0</v>
      </c>
      <c r="X980" s="29">
        <v>130.5</v>
      </c>
      <c r="Y980" s="8">
        <v>6599.7837241379311</v>
      </c>
      <c r="Z980" s="3">
        <v>4.5900000000000003E-2</v>
      </c>
      <c r="AA980" s="16"/>
      <c r="AD980" s="37">
        <v>91.329146341463414</v>
      </c>
      <c r="AE980" s="11">
        <v>0</v>
      </c>
      <c r="AF980" s="11">
        <v>105800.82320325699</v>
      </c>
      <c r="AG980" s="33">
        <v>8.2960000000000006E-2</v>
      </c>
      <c r="AH980" s="17">
        <v>16.741565999999999</v>
      </c>
      <c r="AI980" s="2">
        <v>1771271.4645116583</v>
      </c>
    </row>
    <row r="981" spans="1:36" ht="27.75" customHeight="1" x14ac:dyDescent="0.2">
      <c r="A981" s="15">
        <v>935</v>
      </c>
      <c r="B981" s="123" t="s">
        <v>2719</v>
      </c>
      <c r="C981" s="43">
        <v>2003</v>
      </c>
      <c r="D981" s="43"/>
      <c r="E981" s="124">
        <v>0</v>
      </c>
      <c r="F981" s="125">
        <v>16706870</v>
      </c>
      <c r="G981" s="125">
        <v>0</v>
      </c>
      <c r="H981" s="2">
        <v>1195243</v>
      </c>
      <c r="I981" s="33">
        <v>5.0000000000000001E-3</v>
      </c>
      <c r="J981" s="2">
        <v>1272801.135</v>
      </c>
      <c r="K981" s="2">
        <v>4306358.88</v>
      </c>
      <c r="L981" s="2">
        <v>18962154.610588048</v>
      </c>
      <c r="N981" s="26"/>
      <c r="O981" s="26"/>
      <c r="P981" s="26"/>
      <c r="Q981" s="26"/>
      <c r="R981" s="26"/>
      <c r="S981" s="26">
        <v>1272801.135</v>
      </c>
      <c r="T981" s="8"/>
      <c r="U981" s="8"/>
      <c r="V981" s="26">
        <v>0</v>
      </c>
      <c r="X981" s="29">
        <v>130.6</v>
      </c>
      <c r="Y981" s="8">
        <v>9745.7973583460953</v>
      </c>
      <c r="Z981" s="3">
        <v>4.5900000000000003E-2</v>
      </c>
      <c r="AA981" s="16"/>
      <c r="AD981" s="37">
        <v>94.295243902439026</v>
      </c>
      <c r="AE981" s="11">
        <v>0</v>
      </c>
      <c r="AF981" s="11">
        <v>110690.3627765736</v>
      </c>
      <c r="AG981" s="33">
        <v>8.2960000000000006E-2</v>
      </c>
      <c r="AH981" s="17">
        <v>16.820820000000001</v>
      </c>
      <c r="AI981" s="2">
        <v>1861902.667999445</v>
      </c>
    </row>
    <row r="982" spans="1:36" ht="27.75" customHeight="1" x14ac:dyDescent="0.2">
      <c r="A982" s="15">
        <v>936</v>
      </c>
      <c r="B982" s="123" t="s">
        <v>2719</v>
      </c>
      <c r="C982" s="43">
        <v>2004</v>
      </c>
      <c r="D982" s="43"/>
      <c r="E982" s="124">
        <v>0</v>
      </c>
      <c r="F982" s="125">
        <v>17921806</v>
      </c>
      <c r="G982" s="125">
        <v>0</v>
      </c>
      <c r="H982" s="2">
        <v>1214936</v>
      </c>
      <c r="I982" s="33">
        <v>5.0000000000000001E-3</v>
      </c>
      <c r="J982" s="2">
        <v>1298470.3500000001</v>
      </c>
      <c r="K982" s="2"/>
      <c r="N982" s="26"/>
      <c r="O982" s="26"/>
      <c r="P982" s="26"/>
      <c r="Q982" s="26"/>
      <c r="R982" s="26"/>
      <c r="S982" s="26">
        <v>1298470.3500000001</v>
      </c>
      <c r="T982" s="8"/>
      <c r="U982" s="8"/>
      <c r="V982" s="26">
        <v>0</v>
      </c>
      <c r="X982" s="29">
        <v>131.1</v>
      </c>
      <c r="Y982" s="8">
        <v>9904.4267734553796</v>
      </c>
      <c r="Z982" s="3">
        <v>4.5900000000000003E-2</v>
      </c>
      <c r="AA982" s="16"/>
      <c r="AD982" s="37">
        <v>97.149756097560967</v>
      </c>
      <c r="AE982" s="11">
        <v>0</v>
      </c>
      <c r="AF982" s="11">
        <v>115514.10189858425</v>
      </c>
      <c r="AG982" s="33">
        <v>8.2960000000000006E-2</v>
      </c>
      <c r="AH982" s="17">
        <v>16.852066000000001</v>
      </c>
      <c r="AI982" s="2">
        <v>1946651.2691256672</v>
      </c>
    </row>
    <row r="983" spans="1:36" ht="27.75" customHeight="1" x14ac:dyDescent="0.2">
      <c r="A983" s="15">
        <v>937</v>
      </c>
      <c r="B983" s="123" t="s">
        <v>2719</v>
      </c>
      <c r="C983" s="43">
        <v>2005</v>
      </c>
      <c r="D983" s="43"/>
      <c r="E983" s="124">
        <v>0</v>
      </c>
      <c r="F983" s="125">
        <v>18926871</v>
      </c>
      <c r="G983" s="125">
        <v>0</v>
      </c>
      <c r="H983" s="2">
        <v>1005065</v>
      </c>
      <c r="I983" s="33">
        <v>5.0000000000000001E-3</v>
      </c>
      <c r="J983" s="2">
        <v>1094674.03</v>
      </c>
      <c r="N983" s="26"/>
      <c r="O983" s="26"/>
      <c r="P983" s="26"/>
      <c r="Q983" s="26"/>
      <c r="R983" s="26"/>
      <c r="S983" s="26">
        <v>1094674.03</v>
      </c>
      <c r="T983" s="8"/>
      <c r="U983" s="8"/>
      <c r="V983" s="26">
        <v>0</v>
      </c>
      <c r="X983" s="29">
        <v>133.6</v>
      </c>
      <c r="Y983" s="8">
        <v>8193.6678892215568</v>
      </c>
      <c r="Z983" s="3">
        <v>4.5900000000000003E-2</v>
      </c>
      <c r="AA983" s="16"/>
      <c r="AD983" s="37">
        <v>99.990121951219521</v>
      </c>
      <c r="AE983" s="11">
        <v>0</v>
      </c>
      <c r="AF983" s="11">
        <v>118405.67251066079</v>
      </c>
      <c r="AG983" s="33">
        <v>8.2960000000000006E-2</v>
      </c>
      <c r="AH983" s="17">
        <v>17.008296000000001</v>
      </c>
      <c r="AI983" s="2">
        <v>2013878.726140382</v>
      </c>
    </row>
    <row r="984" spans="1:36" ht="27.75" customHeight="1" x14ac:dyDescent="0.2">
      <c r="A984" s="15">
        <v>938</v>
      </c>
      <c r="B984" s="123" t="s">
        <v>2719</v>
      </c>
      <c r="C984" s="43">
        <v>2006</v>
      </c>
      <c r="D984" s="43"/>
      <c r="E984" s="124">
        <v>0</v>
      </c>
      <c r="F984" s="125">
        <v>20446781</v>
      </c>
      <c r="G984" s="125">
        <v>0</v>
      </c>
      <c r="H984" s="2">
        <v>1519910</v>
      </c>
      <c r="I984" s="33">
        <v>5.0000000000000001E-3</v>
      </c>
      <c r="J984" s="2">
        <v>1614544.355</v>
      </c>
      <c r="N984" s="26"/>
      <c r="O984" s="26"/>
      <c r="P984" s="26"/>
      <c r="Q984" s="26"/>
      <c r="R984" s="26"/>
      <c r="S984" s="26">
        <v>1614544.355</v>
      </c>
      <c r="T984" s="8"/>
      <c r="U984" s="8"/>
      <c r="V984" s="26">
        <v>0</v>
      </c>
      <c r="X984" s="29">
        <v>142.4</v>
      </c>
      <c r="Y984" s="8">
        <v>11338.092380617976</v>
      </c>
      <c r="Z984" s="3">
        <v>4.5900000000000003E-2</v>
      </c>
      <c r="AA984" s="16"/>
      <c r="AD984" s="37">
        <v>103.12109756097563</v>
      </c>
      <c r="AE984" s="11">
        <v>0</v>
      </c>
      <c r="AF984" s="11">
        <v>124308.94452303943</v>
      </c>
      <c r="AG984" s="33">
        <v>7.7441666666666686E-2</v>
      </c>
      <c r="AH984" s="17">
        <v>16.88236666666667</v>
      </c>
      <c r="AI984" s="2">
        <v>2098629.1813842771</v>
      </c>
    </row>
    <row r="985" spans="1:36" ht="27.75" customHeight="1" x14ac:dyDescent="0.2">
      <c r="A985" s="15">
        <v>939</v>
      </c>
      <c r="B985" s="123" t="s">
        <v>2719</v>
      </c>
      <c r="C985" s="43">
        <v>2007</v>
      </c>
      <c r="D985" s="43"/>
      <c r="E985" s="124">
        <v>-92604</v>
      </c>
      <c r="F985" s="125">
        <v>21972708</v>
      </c>
      <c r="G985" s="125">
        <v>0</v>
      </c>
      <c r="H985" s="2">
        <v>1525927</v>
      </c>
      <c r="I985" s="33">
        <v>5.0000000000000001E-3</v>
      </c>
      <c r="J985" s="2">
        <v>1628160.905</v>
      </c>
      <c r="N985" s="26">
        <v>41990</v>
      </c>
      <c r="O985" s="26">
        <v>21972708</v>
      </c>
      <c r="P985" s="26"/>
      <c r="Q985" s="26"/>
      <c r="R985" s="26">
        <v>41990</v>
      </c>
      <c r="S985" s="26">
        <v>1670150.905</v>
      </c>
      <c r="T985" s="8"/>
      <c r="U985" s="8"/>
      <c r="V985" s="26">
        <v>0</v>
      </c>
      <c r="X985" s="29">
        <v>148.80000000000001</v>
      </c>
      <c r="Y985" s="8">
        <v>11224.132426075268</v>
      </c>
      <c r="Z985" s="3">
        <v>4.5900000000000003E-2</v>
      </c>
      <c r="AA985" s="16"/>
      <c r="AD985" s="37">
        <v>106.41609756097562</v>
      </c>
      <c r="AE985" s="11">
        <v>0</v>
      </c>
      <c r="AF985" s="11">
        <v>129827.29639550719</v>
      </c>
      <c r="AG985" s="33">
        <v>7.350000000000001E-2</v>
      </c>
      <c r="AH985" s="17">
        <v>17.296320000000001</v>
      </c>
      <c r="AI985" s="2">
        <v>2245534.463191539</v>
      </c>
    </row>
    <row r="986" spans="1:36" ht="27.75" customHeight="1" x14ac:dyDescent="0.2">
      <c r="A986" s="15">
        <v>940</v>
      </c>
      <c r="B986" s="123" t="s">
        <v>2719</v>
      </c>
      <c r="C986" s="43">
        <v>2008</v>
      </c>
      <c r="D986" s="43"/>
      <c r="E986" s="124">
        <v>-102621</v>
      </c>
      <c r="F986" s="125">
        <v>23118105</v>
      </c>
      <c r="G986" s="125">
        <v>0</v>
      </c>
      <c r="H986" s="2">
        <v>1145397</v>
      </c>
      <c r="I986" s="33">
        <v>5.0000000000000001E-3</v>
      </c>
      <c r="J986" s="2">
        <v>1255260.54</v>
      </c>
      <c r="N986" s="26">
        <v>64725</v>
      </c>
      <c r="O986" s="26">
        <v>23118105</v>
      </c>
      <c r="P986" s="26"/>
      <c r="Q986" s="26"/>
      <c r="R986" s="26">
        <v>64725</v>
      </c>
      <c r="S986" s="26">
        <v>1319985.54</v>
      </c>
      <c r="T986" s="8"/>
      <c r="U986" s="8"/>
      <c r="V986" s="26">
        <v>0</v>
      </c>
      <c r="X986" s="29">
        <v>150.30000000000001</v>
      </c>
      <c r="Y986" s="8">
        <v>8782.3389221556881</v>
      </c>
      <c r="Z986" s="3">
        <v>4.5900000000000003E-2</v>
      </c>
      <c r="AA986" s="16"/>
      <c r="AD986" s="37">
        <v>109.62926829268292</v>
      </c>
      <c r="AE986" s="11">
        <v>0</v>
      </c>
      <c r="AF986" s="11">
        <v>132650.56241310912</v>
      </c>
      <c r="AG986" s="33">
        <v>7.2692083333333324E-2</v>
      </c>
      <c r="AH986" s="17">
        <v>17.715351999999999</v>
      </c>
      <c r="AI986" s="2">
        <v>2349951.4061461971</v>
      </c>
    </row>
    <row r="987" spans="1:36" ht="27.75" customHeight="1" x14ac:dyDescent="0.2">
      <c r="A987" s="15">
        <v>941</v>
      </c>
      <c r="B987" s="123" t="s">
        <v>2719</v>
      </c>
      <c r="C987" s="43">
        <v>2009</v>
      </c>
      <c r="D987" s="43"/>
      <c r="E987" s="124">
        <v>-106823</v>
      </c>
      <c r="F987" s="125">
        <v>25428296</v>
      </c>
      <c r="G987" s="125">
        <v>0</v>
      </c>
      <c r="H987" s="2">
        <v>2310191</v>
      </c>
      <c r="I987" s="33">
        <v>5.0000000000000001E-3</v>
      </c>
      <c r="J987" s="2">
        <v>2425781.5249999999</v>
      </c>
      <c r="N987" s="26">
        <v>1630024</v>
      </c>
      <c r="O987" s="26">
        <v>25428296</v>
      </c>
      <c r="P987" s="26"/>
      <c r="Q987" s="26"/>
      <c r="R987" s="26">
        <v>1630024</v>
      </c>
      <c r="S987" s="26">
        <v>4055805.5249999999</v>
      </c>
      <c r="T987" s="8"/>
      <c r="U987" s="8"/>
      <c r="V987" s="26">
        <v>0</v>
      </c>
      <c r="X987" s="29">
        <v>151.1</v>
      </c>
      <c r="Y987" s="8">
        <v>26841.863170086035</v>
      </c>
      <c r="Z987" s="3">
        <v>4.5900000000000003E-2</v>
      </c>
      <c r="AA987" s="16"/>
      <c r="AD987" s="37">
        <v>112.72439024390243</v>
      </c>
      <c r="AE987" s="11">
        <v>0</v>
      </c>
      <c r="AF987" s="11">
        <v>153403.76476843344</v>
      </c>
      <c r="AG987" s="33">
        <v>7.3154000000000011E-2</v>
      </c>
      <c r="AH987" s="17">
        <v>17.930536200000002</v>
      </c>
      <c r="AI987" s="2">
        <v>2750611.7573966808</v>
      </c>
    </row>
    <row r="988" spans="1:36" ht="27.75" customHeight="1" x14ac:dyDescent="0.2">
      <c r="A988" s="15">
        <v>942</v>
      </c>
      <c r="B988" s="123" t="s">
        <v>2719</v>
      </c>
      <c r="C988" s="43">
        <v>2010</v>
      </c>
      <c r="D988" s="43"/>
      <c r="E988" s="124">
        <v>-192890</v>
      </c>
      <c r="F988" s="125">
        <v>27541536</v>
      </c>
      <c r="G988" s="125">
        <v>0</v>
      </c>
      <c r="H988" s="2">
        <v>2113240</v>
      </c>
      <c r="I988" s="33">
        <v>5.0000000000000001E-3</v>
      </c>
      <c r="J988" s="2">
        <v>2240381.48</v>
      </c>
      <c r="N988" s="26">
        <v>452112</v>
      </c>
      <c r="O988" s="26">
        <v>27541536</v>
      </c>
      <c r="P988" s="26"/>
      <c r="Q988" s="26"/>
      <c r="R988" s="26">
        <v>452112</v>
      </c>
      <c r="S988" s="26">
        <v>2692493.48</v>
      </c>
      <c r="T988" s="8"/>
      <c r="U988" s="8"/>
      <c r="V988" s="26">
        <v>0</v>
      </c>
      <c r="X988" s="29">
        <v>155.1</v>
      </c>
      <c r="Y988" s="8">
        <v>17359.725854287557</v>
      </c>
      <c r="Z988" s="3">
        <v>4.5900000000000003E-2</v>
      </c>
      <c r="AA988" s="16"/>
      <c r="AD988" s="37">
        <v>115.85768292682927</v>
      </c>
      <c r="AE988" s="11">
        <v>0</v>
      </c>
      <c r="AF988" s="11">
        <v>163722.25781984991</v>
      </c>
      <c r="AG988" s="33">
        <v>7.3993333333333355E-2</v>
      </c>
      <c r="AH988" s="17">
        <v>18.29948266666667</v>
      </c>
      <c r="AI988" s="2">
        <v>2996032.6191218751</v>
      </c>
    </row>
    <row r="989" spans="1:36" ht="27.75" customHeight="1" x14ac:dyDescent="0.2">
      <c r="A989" s="15">
        <v>943</v>
      </c>
      <c r="B989" s="123" t="s">
        <v>2719</v>
      </c>
      <c r="C989" s="43">
        <v>2011</v>
      </c>
      <c r="D989" s="43"/>
      <c r="E989" s="124">
        <v>-266569</v>
      </c>
      <c r="F989" s="125">
        <v>30258420</v>
      </c>
      <c r="G989" s="126">
        <v>0</v>
      </c>
      <c r="H989" s="2">
        <v>2716884</v>
      </c>
      <c r="I989" s="33">
        <v>5.0000000000000001E-3</v>
      </c>
      <c r="J989" s="2">
        <v>2854591.68</v>
      </c>
      <c r="N989" s="26">
        <v>81221</v>
      </c>
      <c r="O989" s="26">
        <v>30258420</v>
      </c>
      <c r="P989" s="26"/>
      <c r="Q989" s="26"/>
      <c r="R989" s="26">
        <v>81221</v>
      </c>
      <c r="S989" s="26">
        <v>2935812.68</v>
      </c>
      <c r="T989" s="8"/>
      <c r="U989" s="8"/>
      <c r="V989" s="26">
        <v>0</v>
      </c>
      <c r="X989" s="29">
        <v>160.19999999999999</v>
      </c>
      <c r="Y989" s="8">
        <v>18325.921847690388</v>
      </c>
      <c r="Z989" s="3">
        <v>4.5900000000000003E-2</v>
      </c>
      <c r="AA989" s="16"/>
      <c r="AD989" s="37">
        <v>119.08</v>
      </c>
      <c r="AE989" s="11">
        <v>0</v>
      </c>
      <c r="AF989" s="11">
        <v>174533.3280336092</v>
      </c>
      <c r="AG989" s="33">
        <v>7.0764333333333346E-2</v>
      </c>
      <c r="AH989" s="17">
        <v>18.328728099999999</v>
      </c>
      <c r="AI989" s="2">
        <v>3198973.9139161306</v>
      </c>
    </row>
    <row r="990" spans="1:36" ht="27.75" customHeight="1" x14ac:dyDescent="0.2">
      <c r="B990" t="s">
        <v>2719</v>
      </c>
      <c r="C990" s="15">
        <v>2012</v>
      </c>
      <c r="E990" s="124">
        <v>-898460</v>
      </c>
      <c r="F990" s="11">
        <v>32195491</v>
      </c>
      <c r="G990" s="126"/>
      <c r="H990" s="2">
        <v>1937071</v>
      </c>
      <c r="I990" s="33">
        <v>5.0000000000000001E-3</v>
      </c>
      <c r="J990" s="2">
        <v>2088363.1</v>
      </c>
      <c r="N990" s="26">
        <v>8960</v>
      </c>
      <c r="O990" s="26">
        <v>32195491</v>
      </c>
      <c r="P990" s="26"/>
      <c r="Q990" s="26"/>
      <c r="R990" s="26">
        <v>8960</v>
      </c>
      <c r="S990" s="26">
        <v>2097323.1</v>
      </c>
      <c r="T990" s="26">
        <v>0</v>
      </c>
      <c r="U990" s="26">
        <v>4672081</v>
      </c>
      <c r="X990" s="29">
        <v>161.6</v>
      </c>
      <c r="Y990" s="8">
        <v>12978.484529702971</v>
      </c>
      <c r="Z990" s="3">
        <v>4.5900000000000003E-2</v>
      </c>
      <c r="AF990" s="131">
        <v>179500.73280656952</v>
      </c>
      <c r="AG990" s="33">
        <v>6.2333333333333331E-2</v>
      </c>
      <c r="AH990" s="133">
        <v>17.40324</v>
      </c>
      <c r="AI990" s="2">
        <v>3123894.3332086029</v>
      </c>
      <c r="AJ990" t="str">
        <f>B990&amp;C990</f>
        <v>LAKELAND POWER DISTRIBUTION LTD.2012</v>
      </c>
    </row>
    <row r="991" spans="1:36" ht="27.75" customHeight="1" x14ac:dyDescent="0.2">
      <c r="A991" s="15">
        <v>944</v>
      </c>
      <c r="B991" s="123" t="s">
        <v>2731</v>
      </c>
      <c r="C991" s="43">
        <v>1989</v>
      </c>
      <c r="D991" s="43"/>
      <c r="E991" s="124">
        <v>0</v>
      </c>
      <c r="F991" s="125">
        <v>135279150</v>
      </c>
      <c r="G991" s="125">
        <v>-57838879</v>
      </c>
      <c r="H991" s="2"/>
      <c r="I991" s="33">
        <v>5.0000000000000001E-3</v>
      </c>
      <c r="N991" s="26"/>
      <c r="O991" s="26"/>
      <c r="P991" s="26"/>
      <c r="Q991" s="26"/>
      <c r="R991" s="26"/>
      <c r="V991" s="26">
        <v>0</v>
      </c>
      <c r="X991" s="29">
        <v>95.5</v>
      </c>
      <c r="Z991" s="3">
        <v>4.5900000000000003E-2</v>
      </c>
      <c r="AA991" s="16">
        <v>1513563.2245809981</v>
      </c>
      <c r="AB991" s="36">
        <v>51.164212860310414</v>
      </c>
      <c r="AE991" s="11">
        <v>1</v>
      </c>
      <c r="AF991" s="11">
        <v>1513563.2245809981</v>
      </c>
      <c r="AH991"/>
    </row>
    <row r="992" spans="1:36" ht="27.75" customHeight="1" x14ac:dyDescent="0.2">
      <c r="A992" s="15">
        <v>945</v>
      </c>
      <c r="B992" s="123" t="s">
        <v>2731</v>
      </c>
      <c r="C992" s="43">
        <v>1990</v>
      </c>
      <c r="D992" s="43"/>
      <c r="E992" s="124">
        <v>0</v>
      </c>
      <c r="F992" s="125">
        <v>148601995</v>
      </c>
      <c r="G992" s="125">
        <v>-59656248</v>
      </c>
      <c r="H992" s="2">
        <v>13322845</v>
      </c>
      <c r="I992" s="33">
        <v>5.0000000000000001E-3</v>
      </c>
      <c r="J992" s="11">
        <v>13999240.75</v>
      </c>
      <c r="N992" s="26"/>
      <c r="O992" s="26"/>
      <c r="P992" s="26"/>
      <c r="Q992" s="26"/>
      <c r="R992" s="26"/>
      <c r="S992" s="26">
        <v>13999240.75</v>
      </c>
      <c r="T992" s="8"/>
      <c r="U992" s="8"/>
      <c r="V992" s="26">
        <v>0</v>
      </c>
      <c r="X992" s="29">
        <v>98.5</v>
      </c>
      <c r="Y992" s="8">
        <v>142124.27157360406</v>
      </c>
      <c r="Z992" s="3">
        <v>4.5900000000000003E-2</v>
      </c>
      <c r="AA992" s="16"/>
      <c r="AE992" s="11">
        <v>0</v>
      </c>
      <c r="AF992" s="11">
        <v>1586214.9441463344</v>
      </c>
      <c r="AH992"/>
    </row>
    <row r="993" spans="1:35" ht="27.75" customHeight="1" x14ac:dyDescent="0.2">
      <c r="A993" s="15">
        <v>946</v>
      </c>
      <c r="B993" s="123" t="s">
        <v>2731</v>
      </c>
      <c r="C993" s="43">
        <v>1991</v>
      </c>
      <c r="D993" s="43"/>
      <c r="E993" s="124">
        <v>0</v>
      </c>
      <c r="F993" s="125">
        <v>161600143</v>
      </c>
      <c r="G993" s="125">
        <v>-65509466</v>
      </c>
      <c r="H993" s="2">
        <v>12998148</v>
      </c>
      <c r="I993" s="33">
        <v>5.0000000000000001E-3</v>
      </c>
      <c r="J993" s="2">
        <v>13741157.975</v>
      </c>
      <c r="N993" s="26"/>
      <c r="O993" s="26"/>
      <c r="P993" s="26"/>
      <c r="Q993" s="26"/>
      <c r="R993" s="26"/>
      <c r="S993" s="26">
        <v>13741157.975</v>
      </c>
      <c r="T993" s="8"/>
      <c r="U993" s="8"/>
      <c r="V993" s="26">
        <v>0</v>
      </c>
      <c r="X993" s="29">
        <v>97.7</v>
      </c>
      <c r="Y993" s="8">
        <v>140646.44805527123</v>
      </c>
      <c r="Z993" s="3">
        <v>4.5900000000000003E-2</v>
      </c>
      <c r="AA993" s="16"/>
      <c r="AE993" s="11">
        <v>0</v>
      </c>
      <c r="AF993" s="11">
        <v>1654054.126265289</v>
      </c>
      <c r="AH993"/>
    </row>
    <row r="994" spans="1:35" ht="27.75" customHeight="1" x14ac:dyDescent="0.2">
      <c r="A994" s="15">
        <v>947</v>
      </c>
      <c r="B994" s="123" t="s">
        <v>2731</v>
      </c>
      <c r="C994" s="43">
        <v>1992</v>
      </c>
      <c r="D994" s="43"/>
      <c r="E994" s="124">
        <v>0</v>
      </c>
      <c r="F994" s="125">
        <v>173914706</v>
      </c>
      <c r="G994" s="125">
        <v>-72264723</v>
      </c>
      <c r="H994" s="2">
        <v>12314563</v>
      </c>
      <c r="I994" s="33">
        <v>5.0000000000000001E-3</v>
      </c>
      <c r="J994" s="2">
        <v>13122563.715</v>
      </c>
      <c r="N994" s="26"/>
      <c r="O994" s="26"/>
      <c r="P994" s="26"/>
      <c r="Q994" s="26"/>
      <c r="R994" s="26"/>
      <c r="S994" s="26">
        <v>13122563.715</v>
      </c>
      <c r="T994" s="8"/>
      <c r="U994" s="8"/>
      <c r="V994" s="26">
        <v>0</v>
      </c>
      <c r="X994" s="29">
        <v>100</v>
      </c>
      <c r="Y994" s="8">
        <v>131225.63715</v>
      </c>
      <c r="Z994" s="3">
        <v>4.5900000000000003E-2</v>
      </c>
      <c r="AA994" s="16"/>
      <c r="AE994" s="11">
        <v>0</v>
      </c>
      <c r="AF994" s="11">
        <v>1709358.6790197124</v>
      </c>
      <c r="AH994"/>
    </row>
    <row r="995" spans="1:35" ht="27.75" customHeight="1" x14ac:dyDescent="0.2">
      <c r="A995" s="15">
        <v>948</v>
      </c>
      <c r="B995" s="123" t="s">
        <v>2731</v>
      </c>
      <c r="C995" s="43">
        <v>1993</v>
      </c>
      <c r="D995" s="43"/>
      <c r="E995" s="124">
        <v>0</v>
      </c>
      <c r="F995" s="125">
        <v>184668733</v>
      </c>
      <c r="G995" s="125">
        <v>-79711753</v>
      </c>
      <c r="H995" s="2">
        <v>10754027</v>
      </c>
      <c r="I995" s="33">
        <v>5.0000000000000001E-3</v>
      </c>
      <c r="J995" s="2">
        <v>11623600.529999999</v>
      </c>
      <c r="N995" s="26"/>
      <c r="O995" s="26"/>
      <c r="P995" s="26"/>
      <c r="Q995" s="26"/>
      <c r="R995" s="26"/>
      <c r="S995" s="26">
        <v>11623600.529999999</v>
      </c>
      <c r="T995" s="8"/>
      <c r="U995" s="8"/>
      <c r="V995" s="26">
        <v>0</v>
      </c>
      <c r="X995" s="29">
        <v>102.5</v>
      </c>
      <c r="Y995" s="8">
        <v>113400.98078048779</v>
      </c>
      <c r="Z995" s="3">
        <v>4.5900000000000003E-2</v>
      </c>
      <c r="AA995" s="16"/>
      <c r="AE995" s="11">
        <v>0</v>
      </c>
      <c r="AF995" s="11">
        <v>1744300.0964331955</v>
      </c>
      <c r="AH995"/>
    </row>
    <row r="996" spans="1:35" ht="27.75" customHeight="1" x14ac:dyDescent="0.2">
      <c r="A996" s="15">
        <v>949</v>
      </c>
      <c r="B996" s="123" t="s">
        <v>2731</v>
      </c>
      <c r="C996" s="43">
        <v>1994</v>
      </c>
      <c r="D996" s="43"/>
      <c r="E996" s="124">
        <v>0</v>
      </c>
      <c r="F996" s="125">
        <v>198307659</v>
      </c>
      <c r="G996" s="125">
        <v>-87822011</v>
      </c>
      <c r="H996" s="2">
        <v>13638926</v>
      </c>
      <c r="I996" s="33">
        <v>5.0000000000000001E-3</v>
      </c>
      <c r="J996" s="2">
        <v>14562269.664999999</v>
      </c>
      <c r="N996" s="26"/>
      <c r="O996" s="26"/>
      <c r="P996" s="26"/>
      <c r="Q996" s="26"/>
      <c r="R996" s="26"/>
      <c r="S996" s="26">
        <v>14562269.664999999</v>
      </c>
      <c r="T996" s="8"/>
      <c r="U996" s="8"/>
      <c r="V996" s="26">
        <v>0</v>
      </c>
      <c r="X996" s="29">
        <v>108.2</v>
      </c>
      <c r="Y996" s="8">
        <v>134586.59579482439</v>
      </c>
      <c r="Z996" s="3">
        <v>4.5900000000000003E-2</v>
      </c>
      <c r="AA996" s="16"/>
      <c r="AE996" s="11">
        <v>0</v>
      </c>
      <c r="AF996" s="11">
        <v>1798823.3178017363</v>
      </c>
      <c r="AH996"/>
    </row>
    <row r="997" spans="1:35" ht="27.75" customHeight="1" x14ac:dyDescent="0.2">
      <c r="A997" s="15">
        <v>950</v>
      </c>
      <c r="B997" s="123" t="s">
        <v>2731</v>
      </c>
      <c r="C997" s="43">
        <v>1995</v>
      </c>
      <c r="D997" s="43"/>
      <c r="E997" s="124">
        <v>0</v>
      </c>
      <c r="F997" s="125">
        <v>198039328</v>
      </c>
      <c r="G997" s="125">
        <v>-82657598</v>
      </c>
      <c r="H997" s="2">
        <v>-268331</v>
      </c>
      <c r="I997" s="33">
        <v>5.0000000000000001E-3</v>
      </c>
      <c r="J997" s="2">
        <v>723207.29500000004</v>
      </c>
      <c r="N997" s="26"/>
      <c r="O997" s="26"/>
      <c r="P997" s="26"/>
      <c r="Q997" s="26"/>
      <c r="R997" s="26"/>
      <c r="S997" s="26">
        <v>723207.29500000004</v>
      </c>
      <c r="T997" s="8"/>
      <c r="U997" s="8"/>
      <c r="V997" s="26">
        <v>0</v>
      </c>
      <c r="X997" s="29">
        <v>116.7</v>
      </c>
      <c r="Y997" s="8">
        <v>6197.1490574121681</v>
      </c>
      <c r="Z997" s="3">
        <v>4.5900000000000003E-2</v>
      </c>
      <c r="AA997" s="16"/>
      <c r="AE997" s="11">
        <v>0</v>
      </c>
      <c r="AF997" s="11">
        <v>1722454.4765720486</v>
      </c>
      <c r="AH997"/>
    </row>
    <row r="998" spans="1:35" ht="27.75" customHeight="1" x14ac:dyDescent="0.2">
      <c r="A998" s="15">
        <v>951</v>
      </c>
      <c r="B998" s="123" t="s">
        <v>2731</v>
      </c>
      <c r="C998" s="43">
        <v>1996</v>
      </c>
      <c r="D998" s="43"/>
      <c r="E998" s="124">
        <v>0</v>
      </c>
      <c r="F998" s="125">
        <v>204142846</v>
      </c>
      <c r="G998" s="125">
        <v>-89822184</v>
      </c>
      <c r="H998" s="2">
        <v>6103518</v>
      </c>
      <c r="I998" s="33">
        <v>5.0000000000000001E-3</v>
      </c>
      <c r="J998" s="2">
        <v>7093714.6399999997</v>
      </c>
      <c r="N998" s="26"/>
      <c r="O998" s="26"/>
      <c r="P998" s="26"/>
      <c r="Q998" s="26"/>
      <c r="R998" s="26"/>
      <c r="S998" s="26">
        <v>7093714.6399999997</v>
      </c>
      <c r="T998" s="8"/>
      <c r="U998" s="8"/>
      <c r="V998" s="26">
        <v>0</v>
      </c>
      <c r="X998" s="29">
        <v>116.6</v>
      </c>
      <c r="Y998" s="8">
        <v>60838.032933104631</v>
      </c>
      <c r="Z998" s="3">
        <v>4.5900000000000003E-2</v>
      </c>
      <c r="AA998" s="16"/>
      <c r="AE998" s="11">
        <v>0</v>
      </c>
      <c r="AF998" s="11">
        <v>1704231.8490304961</v>
      </c>
      <c r="AH998"/>
    </row>
    <row r="999" spans="1:35" ht="27.75" customHeight="1" x14ac:dyDescent="0.2">
      <c r="A999" s="15">
        <v>952</v>
      </c>
      <c r="B999" s="123" t="s">
        <v>2731</v>
      </c>
      <c r="C999" s="43">
        <v>1997</v>
      </c>
      <c r="D999" s="43"/>
      <c r="E999" s="124">
        <v>0</v>
      </c>
      <c r="F999" s="125">
        <v>201626774</v>
      </c>
      <c r="G999" s="125">
        <v>-86310534</v>
      </c>
      <c r="H999" s="2">
        <v>-2516072</v>
      </c>
      <c r="I999" s="33">
        <v>5.0000000000000001E-3</v>
      </c>
      <c r="J999" s="2">
        <v>-1495357.77</v>
      </c>
      <c r="L999" s="10">
        <v>0.57192920221993926</v>
      </c>
      <c r="N999" s="26"/>
      <c r="O999" s="26"/>
      <c r="P999" s="26"/>
      <c r="Q999" s="26"/>
      <c r="R999" s="26"/>
      <c r="S999" s="26">
        <v>-1495357.77</v>
      </c>
      <c r="T999" s="8"/>
      <c r="U999" s="8"/>
      <c r="V999" s="26">
        <v>0</v>
      </c>
      <c r="X999" s="29">
        <v>118</v>
      </c>
      <c r="Y999" s="8">
        <v>-12672.523474576272</v>
      </c>
      <c r="Z999" s="3">
        <v>4.5900000000000003E-2</v>
      </c>
      <c r="AA999" s="16"/>
      <c r="AE999" s="11">
        <v>0</v>
      </c>
      <c r="AF999" s="11">
        <v>1613335.0836854202</v>
      </c>
      <c r="AH999"/>
    </row>
    <row r="1000" spans="1:35" ht="27.75" customHeight="1" x14ac:dyDescent="0.2">
      <c r="A1000" s="15">
        <v>953</v>
      </c>
      <c r="B1000" s="123" t="s">
        <v>2731</v>
      </c>
      <c r="C1000" s="43">
        <v>1998</v>
      </c>
      <c r="D1000" s="43"/>
      <c r="E1000" s="124">
        <v>0</v>
      </c>
      <c r="F1000" s="125">
        <v>219454989</v>
      </c>
      <c r="G1000" s="125">
        <v>-94703626</v>
      </c>
      <c r="H1000" s="2">
        <v>17828215</v>
      </c>
      <c r="I1000" s="33">
        <v>5.0000000000000001E-3</v>
      </c>
      <c r="J1000" s="2"/>
      <c r="K1000" s="2">
        <v>15697660.374000002</v>
      </c>
      <c r="L1000" s="2">
        <v>57478192.252470948</v>
      </c>
      <c r="M1000" s="15">
        <v>1</v>
      </c>
      <c r="N1000" s="26"/>
      <c r="O1000" s="26"/>
      <c r="P1000" s="26"/>
      <c r="Q1000" s="26"/>
      <c r="R1000" s="26"/>
      <c r="S1000" s="26">
        <v>15697660.374000002</v>
      </c>
      <c r="T1000" s="8"/>
      <c r="U1000" s="8"/>
      <c r="X1000" s="29">
        <v>122.8</v>
      </c>
      <c r="Y1000" s="8">
        <v>127831.1105374593</v>
      </c>
      <c r="Z1000" s="3">
        <v>4.5900000000000003E-2</v>
      </c>
      <c r="AA1000" s="16"/>
      <c r="AE1000" s="11">
        <v>0</v>
      </c>
      <c r="AF1000" s="11">
        <v>1667114.1138817188</v>
      </c>
      <c r="AH1000"/>
    </row>
    <row r="1001" spans="1:35" ht="27.75" customHeight="1" x14ac:dyDescent="0.2">
      <c r="A1001" s="15">
        <v>954</v>
      </c>
      <c r="B1001" s="123" t="s">
        <v>2731</v>
      </c>
      <c r="C1001" s="43">
        <v>1999</v>
      </c>
      <c r="D1001" s="43"/>
      <c r="E1001" s="124">
        <v>0</v>
      </c>
      <c r="F1001" s="125">
        <v>0</v>
      </c>
      <c r="G1001" s="125">
        <v>0</v>
      </c>
      <c r="H1001" s="2">
        <v>-219454989</v>
      </c>
      <c r="I1001" s="33">
        <v>5.0000000000000001E-3</v>
      </c>
      <c r="J1001" s="2"/>
      <c r="K1001" s="2">
        <v>15697660.374000002</v>
      </c>
      <c r="L1001" s="2">
        <v>57478192.252470948</v>
      </c>
      <c r="M1001" s="15">
        <v>1</v>
      </c>
      <c r="N1001" s="26"/>
      <c r="O1001" s="26"/>
      <c r="P1001" s="26"/>
      <c r="Q1001" s="26"/>
      <c r="R1001" s="26"/>
      <c r="S1001" s="26">
        <v>15697660.374000002</v>
      </c>
      <c r="T1001" s="8"/>
      <c r="U1001" s="8"/>
      <c r="X1001" s="29">
        <v>126.1</v>
      </c>
      <c r="Y1001" s="8">
        <v>124485.80788263286</v>
      </c>
      <c r="Z1001" s="3">
        <v>4.5900000000000003E-2</v>
      </c>
      <c r="AA1001" s="16"/>
      <c r="AE1001" s="11">
        <v>0</v>
      </c>
      <c r="AF1001" s="11">
        <v>1715079.3839371807</v>
      </c>
      <c r="AH1001"/>
    </row>
    <row r="1002" spans="1:35" ht="27.75" customHeight="1" x14ac:dyDescent="0.2">
      <c r="A1002" s="15">
        <v>955</v>
      </c>
      <c r="B1002" s="123" t="s">
        <v>2731</v>
      </c>
      <c r="C1002" s="43">
        <v>2000</v>
      </c>
      <c r="D1002" s="43"/>
      <c r="E1002" s="124">
        <v>0</v>
      </c>
      <c r="F1002" s="125">
        <v>0</v>
      </c>
      <c r="G1002" s="125">
        <v>0</v>
      </c>
      <c r="H1002" s="2">
        <v>0</v>
      </c>
      <c r="I1002" s="33">
        <v>5.0000000000000001E-3</v>
      </c>
      <c r="J1002" s="2"/>
      <c r="K1002" s="2">
        <v>15697660.374000002</v>
      </c>
      <c r="L1002" s="2">
        <v>57478192.252470948</v>
      </c>
      <c r="M1002" s="15">
        <v>1</v>
      </c>
      <c r="N1002" s="26"/>
      <c r="O1002" s="26"/>
      <c r="P1002" s="26"/>
      <c r="Q1002" s="26"/>
      <c r="R1002" s="26"/>
      <c r="S1002" s="26">
        <v>15697660.374000002</v>
      </c>
      <c r="T1002" s="8"/>
      <c r="U1002" s="8"/>
      <c r="X1002" s="29">
        <v>128.69999999999999</v>
      </c>
      <c r="Y1002" s="8">
        <v>121970.9430769231</v>
      </c>
      <c r="Z1002" s="3">
        <v>4.5900000000000003E-2</v>
      </c>
      <c r="AA1002" s="16"/>
      <c r="AE1002" s="11">
        <v>0</v>
      </c>
      <c r="AF1002" s="11">
        <v>1758328.1832913873</v>
      </c>
      <c r="AH1002"/>
    </row>
    <row r="1003" spans="1:35" ht="27.75" customHeight="1" x14ac:dyDescent="0.2">
      <c r="A1003" s="15">
        <v>956</v>
      </c>
      <c r="B1003" s="123" t="s">
        <v>2731</v>
      </c>
      <c r="C1003" s="43">
        <v>2001</v>
      </c>
      <c r="D1003" s="43"/>
      <c r="E1003" s="124">
        <v>0</v>
      </c>
      <c r="F1003" s="125">
        <v>0</v>
      </c>
      <c r="G1003" s="125">
        <v>0</v>
      </c>
      <c r="H1003" s="2">
        <v>0</v>
      </c>
      <c r="I1003" s="33">
        <v>5.0000000000000001E-3</v>
      </c>
      <c r="J1003" s="2"/>
      <c r="K1003" s="2">
        <v>15697660.374000002</v>
      </c>
      <c r="L1003" s="2">
        <v>57478192.252470948</v>
      </c>
      <c r="M1003" s="15">
        <v>1</v>
      </c>
      <c r="N1003" s="26"/>
      <c r="O1003" s="26"/>
      <c r="P1003" s="26"/>
      <c r="Q1003" s="26"/>
      <c r="R1003" s="26"/>
      <c r="S1003" s="26">
        <v>15697660.374000002</v>
      </c>
      <c r="T1003" s="8"/>
      <c r="U1003" s="8"/>
      <c r="X1003" s="29">
        <v>129.6</v>
      </c>
      <c r="Y1003" s="8">
        <v>121123.92263888891</v>
      </c>
      <c r="Z1003" s="3">
        <v>4.5900000000000003E-2</v>
      </c>
      <c r="AA1003" s="16"/>
      <c r="AE1003" s="11">
        <v>0</v>
      </c>
      <c r="AF1003" s="11">
        <v>1798744.8423172014</v>
      </c>
      <c r="AH1003"/>
    </row>
    <row r="1004" spans="1:35" ht="27.75" customHeight="1" x14ac:dyDescent="0.2">
      <c r="A1004" s="15">
        <v>957</v>
      </c>
      <c r="B1004" s="123" t="s">
        <v>2731</v>
      </c>
      <c r="C1004" s="43">
        <v>2002</v>
      </c>
      <c r="D1004" s="43"/>
      <c r="E1004" s="124">
        <v>0</v>
      </c>
      <c r="F1004" s="125">
        <v>279106942</v>
      </c>
      <c r="G1004" s="35">
        <v>-7533452.2082459778</v>
      </c>
      <c r="H1004" s="2">
        <v>279106942</v>
      </c>
      <c r="I1004" s="33">
        <v>5.0000000000000001E-3</v>
      </c>
      <c r="J1004" s="2"/>
      <c r="K1004" s="2">
        <v>15697660.374000002</v>
      </c>
      <c r="L1004" s="2">
        <v>57478192.252470948</v>
      </c>
      <c r="M1004" s="15">
        <v>1</v>
      </c>
      <c r="N1004" s="26"/>
      <c r="O1004" s="26"/>
      <c r="P1004" s="26"/>
      <c r="Q1004" s="26"/>
      <c r="R1004" s="26"/>
      <c r="S1004" s="26">
        <v>15697660.374000002</v>
      </c>
      <c r="T1004" s="8"/>
      <c r="U1004" s="8"/>
      <c r="V1004" s="26">
        <v>0</v>
      </c>
      <c r="X1004" s="29">
        <v>130.5</v>
      </c>
      <c r="Y1004" s="8">
        <v>120288.58524137932</v>
      </c>
      <c r="Z1004" s="3">
        <v>4.5900000000000003E-2</v>
      </c>
      <c r="AA1004" s="16"/>
      <c r="AD1004" s="37">
        <v>91.329146341463414</v>
      </c>
      <c r="AE1004" s="11">
        <v>0</v>
      </c>
      <c r="AF1004" s="11">
        <v>1836471.039296221</v>
      </c>
      <c r="AG1004" s="33">
        <v>8.2960000000000006E-2</v>
      </c>
      <c r="AH1004" s="17">
        <v>16.741565999999999</v>
      </c>
      <c r="AI1004" s="2">
        <v>30745401.111466274</v>
      </c>
    </row>
    <row r="1005" spans="1:35" ht="27.75" customHeight="1" x14ac:dyDescent="0.2">
      <c r="A1005" s="15">
        <v>958</v>
      </c>
      <c r="B1005" s="123" t="s">
        <v>2731</v>
      </c>
      <c r="C1005" s="43">
        <v>2003</v>
      </c>
      <c r="D1005" s="43"/>
      <c r="E1005" s="124">
        <v>0</v>
      </c>
      <c r="F1005" s="125">
        <v>292677979</v>
      </c>
      <c r="G1005" s="125">
        <v>0</v>
      </c>
      <c r="H1005" s="2">
        <v>13571037</v>
      </c>
      <c r="I1005" s="33">
        <v>5.0000000000000001E-3</v>
      </c>
      <c r="J1005" s="2">
        <v>14966571.710000001</v>
      </c>
      <c r="K1005" s="2">
        <v>78488301.870000005</v>
      </c>
      <c r="L1005" s="2">
        <v>287390961.26235473</v>
      </c>
      <c r="N1005" s="26"/>
      <c r="O1005" s="26"/>
      <c r="P1005" s="26"/>
      <c r="Q1005" s="26"/>
      <c r="R1005" s="26"/>
      <c r="S1005" s="26">
        <v>14966571.710000001</v>
      </c>
      <c r="T1005" s="8"/>
      <c r="U1005" s="8"/>
      <c r="V1005" s="26">
        <v>0</v>
      </c>
      <c r="X1005" s="29">
        <v>130.6</v>
      </c>
      <c r="Y1005" s="8">
        <v>114598.55826952528</v>
      </c>
      <c r="Z1005" s="3">
        <v>4.5900000000000003E-2</v>
      </c>
      <c r="AA1005" s="16"/>
      <c r="AD1005" s="37">
        <v>94.295243902439026</v>
      </c>
      <c r="AE1005" s="11">
        <v>0</v>
      </c>
      <c r="AF1005" s="11">
        <v>1866775.5768620495</v>
      </c>
      <c r="AG1005" s="33">
        <v>8.2960000000000006E-2</v>
      </c>
      <c r="AH1005" s="17">
        <v>16.820820000000001</v>
      </c>
      <c r="AI1005" s="2">
        <v>31400695.958792701</v>
      </c>
    </row>
    <row r="1006" spans="1:35" ht="27.75" customHeight="1" x14ac:dyDescent="0.2">
      <c r="A1006" s="15">
        <v>959</v>
      </c>
      <c r="B1006" s="123" t="s">
        <v>2731</v>
      </c>
      <c r="C1006" s="43">
        <v>2004</v>
      </c>
      <c r="D1006" s="43"/>
      <c r="E1006" s="124">
        <v>0</v>
      </c>
      <c r="F1006" s="125">
        <v>307035650</v>
      </c>
      <c r="G1006" s="125">
        <v>0</v>
      </c>
      <c r="H1006" s="2">
        <v>14357671</v>
      </c>
      <c r="I1006" s="33">
        <v>5.0000000000000001E-3</v>
      </c>
      <c r="J1006" s="2">
        <v>15821060.895</v>
      </c>
      <c r="K1006" s="2"/>
      <c r="N1006" s="26"/>
      <c r="O1006" s="26"/>
      <c r="P1006" s="26"/>
      <c r="Q1006" s="26"/>
      <c r="R1006" s="26"/>
      <c r="S1006" s="26">
        <v>15821060.895</v>
      </c>
      <c r="T1006" s="8"/>
      <c r="U1006" s="8"/>
      <c r="V1006" s="26">
        <v>0</v>
      </c>
      <c r="X1006" s="29">
        <v>131.1</v>
      </c>
      <c r="Y1006" s="8">
        <v>120679.33558352404</v>
      </c>
      <c r="Z1006" s="3">
        <v>4.5900000000000003E-2</v>
      </c>
      <c r="AA1006" s="16"/>
      <c r="AD1006" s="37">
        <v>97.149756097560967</v>
      </c>
      <c r="AE1006" s="11">
        <v>0</v>
      </c>
      <c r="AF1006" s="11">
        <v>1901769.9134676056</v>
      </c>
      <c r="AG1006" s="33">
        <v>8.2960000000000006E-2</v>
      </c>
      <c r="AH1006" s="17">
        <v>16.852066000000001</v>
      </c>
      <c r="AI1006" s="2">
        <v>32048752.09857038</v>
      </c>
    </row>
    <row r="1007" spans="1:35" ht="27.75" customHeight="1" x14ac:dyDescent="0.2">
      <c r="A1007" s="15">
        <v>960</v>
      </c>
      <c r="B1007" s="123" t="s">
        <v>2731</v>
      </c>
      <c r="C1007" s="43">
        <v>2005</v>
      </c>
      <c r="D1007" s="43"/>
      <c r="E1007" s="124">
        <v>0</v>
      </c>
      <c r="F1007" s="125">
        <v>309256855</v>
      </c>
      <c r="G1007" s="125">
        <v>0</v>
      </c>
      <c r="H1007" s="2">
        <v>2221205</v>
      </c>
      <c r="I1007" s="33">
        <v>5.0000000000000001E-3</v>
      </c>
      <c r="J1007" s="2">
        <v>3756383.25</v>
      </c>
      <c r="N1007" s="26"/>
      <c r="O1007" s="26"/>
      <c r="P1007" s="26"/>
      <c r="Q1007" s="26"/>
      <c r="R1007" s="26"/>
      <c r="S1007" s="26">
        <v>3756383.25</v>
      </c>
      <c r="T1007" s="8"/>
      <c r="U1007" s="8"/>
      <c r="V1007" s="26">
        <v>0</v>
      </c>
      <c r="X1007" s="29">
        <v>133.6</v>
      </c>
      <c r="Y1007" s="8">
        <v>28116.641092814374</v>
      </c>
      <c r="Z1007" s="3">
        <v>4.5900000000000003E-2</v>
      </c>
      <c r="AA1007" s="16"/>
      <c r="AD1007" s="37">
        <v>99.990121951219521</v>
      </c>
      <c r="AE1007" s="11">
        <v>0</v>
      </c>
      <c r="AF1007" s="11">
        <v>1842595.3155322568</v>
      </c>
      <c r="AG1007" s="33">
        <v>8.2960000000000006E-2</v>
      </c>
      <c r="AH1007" s="17">
        <v>17.008296000000001</v>
      </c>
      <c r="AI1007" s="2">
        <v>31339406.534786023</v>
      </c>
    </row>
    <row r="1008" spans="1:35" ht="27.75" customHeight="1" x14ac:dyDescent="0.2">
      <c r="A1008" s="15">
        <v>961</v>
      </c>
      <c r="B1008" s="123" t="s">
        <v>2731</v>
      </c>
      <c r="C1008" s="43">
        <v>2006</v>
      </c>
      <c r="D1008" s="43"/>
      <c r="E1008" s="124">
        <v>0</v>
      </c>
      <c r="F1008" s="125">
        <v>321091526</v>
      </c>
      <c r="G1008" s="125">
        <v>0</v>
      </c>
      <c r="H1008" s="2">
        <v>11834671</v>
      </c>
      <c r="I1008" s="33">
        <v>5.0000000000000001E-3</v>
      </c>
      <c r="J1008" s="2">
        <v>13380955.275</v>
      </c>
      <c r="N1008" s="26"/>
      <c r="O1008" s="26"/>
      <c r="P1008" s="26"/>
      <c r="Q1008" s="26"/>
      <c r="R1008" s="26"/>
      <c r="S1008" s="26">
        <v>13380955.275</v>
      </c>
      <c r="T1008" s="8"/>
      <c r="U1008" s="8"/>
      <c r="V1008" s="26">
        <v>0</v>
      </c>
      <c r="X1008" s="29">
        <v>142.4</v>
      </c>
      <c r="Y1008" s="8">
        <v>93967.382549157308</v>
      </c>
      <c r="Z1008" s="3">
        <v>4.5900000000000003E-2</v>
      </c>
      <c r="AA1008" s="16"/>
      <c r="AD1008" s="37">
        <v>103.12109756097563</v>
      </c>
      <c r="AE1008" s="11">
        <v>0</v>
      </c>
      <c r="AF1008" s="11">
        <v>1851987.5730984837</v>
      </c>
      <c r="AG1008" s="33">
        <v>7.7441666666666686E-2</v>
      </c>
      <c r="AH1008" s="17">
        <v>16.88236666666667</v>
      </c>
      <c r="AI1008" s="2">
        <v>31265933.271158744</v>
      </c>
    </row>
    <row r="1009" spans="1:36" ht="27.75" customHeight="1" x14ac:dyDescent="0.2">
      <c r="A1009" s="15">
        <v>962</v>
      </c>
      <c r="B1009" s="123" t="s">
        <v>2731</v>
      </c>
      <c r="C1009" s="43">
        <v>2007</v>
      </c>
      <c r="D1009" s="43"/>
      <c r="E1009" s="124">
        <v>-497681</v>
      </c>
      <c r="F1009" s="125">
        <v>339717683</v>
      </c>
      <c r="G1009" s="125">
        <v>0</v>
      </c>
      <c r="H1009" s="2">
        <v>18626157</v>
      </c>
      <c r="I1009" s="33">
        <v>5.0000000000000001E-3</v>
      </c>
      <c r="J1009" s="2">
        <v>20231614.629999999</v>
      </c>
      <c r="N1009" s="26">
        <v>0</v>
      </c>
      <c r="O1009" s="26"/>
      <c r="P1009" s="26"/>
      <c r="Q1009" s="26">
        <v>2896831.640004952</v>
      </c>
      <c r="R1009" s="26">
        <v>2896831.640004952</v>
      </c>
      <c r="S1009" s="26">
        <v>23128446.27000495</v>
      </c>
      <c r="T1009" s="8"/>
      <c r="U1009" s="8"/>
      <c r="V1009" s="26">
        <v>0</v>
      </c>
      <c r="X1009" s="29">
        <v>148.80000000000001</v>
      </c>
      <c r="Y1009" s="8">
        <v>155433.10665325908</v>
      </c>
      <c r="Z1009" s="3">
        <v>4.5900000000000003E-2</v>
      </c>
      <c r="AA1009" s="16"/>
      <c r="AD1009" s="37">
        <v>106.41609756097562</v>
      </c>
      <c r="AE1009" s="11">
        <v>0</v>
      </c>
      <c r="AF1009" s="11">
        <v>1922414.4501465224</v>
      </c>
      <c r="AG1009" s="33">
        <v>7.350000000000001E-2</v>
      </c>
      <c r="AH1009" s="17">
        <v>17.296320000000001</v>
      </c>
      <c r="AI1009" s="2">
        <v>33250695.502358302</v>
      </c>
    </row>
    <row r="1010" spans="1:36" ht="27.75" customHeight="1" x14ac:dyDescent="0.2">
      <c r="A1010" s="15">
        <v>963</v>
      </c>
      <c r="B1010" s="123" t="s">
        <v>2731</v>
      </c>
      <c r="C1010" s="43">
        <v>2008</v>
      </c>
      <c r="D1010" s="43"/>
      <c r="E1010" s="124">
        <v>-954928</v>
      </c>
      <c r="F1010" s="125">
        <v>361263746</v>
      </c>
      <c r="G1010" s="125">
        <v>0</v>
      </c>
      <c r="H1010" s="2">
        <v>21546063</v>
      </c>
      <c r="I1010" s="33">
        <v>5.0000000000000001E-3</v>
      </c>
      <c r="J1010" s="2">
        <v>23244651.414999999</v>
      </c>
      <c r="N1010" s="26">
        <v>0</v>
      </c>
      <c r="O1010" s="26"/>
      <c r="P1010" s="26"/>
      <c r="Q1010" s="26">
        <v>3080558.6584655722</v>
      </c>
      <c r="R1010" s="26">
        <v>3080558.6584655722</v>
      </c>
      <c r="S1010" s="26">
        <v>26325210.073465571</v>
      </c>
      <c r="T1010" s="8"/>
      <c r="U1010" s="8"/>
      <c r="V1010" s="26">
        <v>0</v>
      </c>
      <c r="X1010" s="29">
        <v>150.30000000000001</v>
      </c>
      <c r="Y1010" s="8">
        <v>175151.0982931841</v>
      </c>
      <c r="Z1010" s="3">
        <v>4.5900000000000003E-2</v>
      </c>
      <c r="AA1010" s="16"/>
      <c r="AD1010" s="37">
        <v>109.62926829268292</v>
      </c>
      <c r="AE1010" s="11">
        <v>0</v>
      </c>
      <c r="AF1010" s="11">
        <v>2009326.725177981</v>
      </c>
      <c r="AG1010" s="33">
        <v>7.2692083333333324E-2</v>
      </c>
      <c r="AH1010" s="17">
        <v>17.715351999999999</v>
      </c>
      <c r="AI1010" s="2">
        <v>35595930.219535194</v>
      </c>
    </row>
    <row r="1011" spans="1:36" ht="27.75" customHeight="1" x14ac:dyDescent="0.2">
      <c r="A1011" s="15">
        <v>964</v>
      </c>
      <c r="B1011" s="123" t="s">
        <v>2731</v>
      </c>
      <c r="C1011" s="43">
        <v>2009</v>
      </c>
      <c r="D1011" s="43"/>
      <c r="E1011" s="124">
        <v>-1171538</v>
      </c>
      <c r="F1011" s="125">
        <v>380260416</v>
      </c>
      <c r="G1011" s="125">
        <v>0</v>
      </c>
      <c r="H1011" s="2">
        <v>18996670</v>
      </c>
      <c r="I1011" s="33">
        <v>5.0000000000000001E-3</v>
      </c>
      <c r="J1011" s="2">
        <v>20802988.73</v>
      </c>
      <c r="N1011" s="26">
        <v>0</v>
      </c>
      <c r="O1011" s="26"/>
      <c r="P1011" s="26"/>
      <c r="Q1011" s="26">
        <v>3242546.5603750907</v>
      </c>
      <c r="R1011" s="26">
        <v>3242546.5603750907</v>
      </c>
      <c r="S1011" s="26">
        <v>24045535.290375091</v>
      </c>
      <c r="T1011" s="8"/>
      <c r="U1011" s="8"/>
      <c r="V1011" s="26">
        <v>0</v>
      </c>
      <c r="X1011" s="29">
        <v>151.1</v>
      </c>
      <c r="Y1011" s="8">
        <v>159136.56711035798</v>
      </c>
      <c r="Z1011" s="3">
        <v>4.5900000000000003E-2</v>
      </c>
      <c r="AA1011" s="16"/>
      <c r="AD1011" s="37">
        <v>112.72439024390243</v>
      </c>
      <c r="AE1011" s="11">
        <v>0</v>
      </c>
      <c r="AF1011" s="11">
        <v>2076235.1956026696</v>
      </c>
      <c r="AG1011" s="33">
        <v>7.3154000000000011E-2</v>
      </c>
      <c r="AH1011" s="17">
        <v>17.930536200000002</v>
      </c>
      <c r="AI1011" s="2">
        <v>37228010.334467754</v>
      </c>
    </row>
    <row r="1012" spans="1:36" ht="27.75" customHeight="1" x14ac:dyDescent="0.2">
      <c r="A1012" s="15">
        <v>965</v>
      </c>
      <c r="B1012" s="123" t="s">
        <v>2731</v>
      </c>
      <c r="C1012" s="43">
        <v>2010</v>
      </c>
      <c r="D1012" s="43"/>
      <c r="E1012" s="124">
        <v>6461680</v>
      </c>
      <c r="F1012" s="125">
        <v>367353349</v>
      </c>
      <c r="G1012" s="125">
        <v>0</v>
      </c>
      <c r="H1012" s="2">
        <v>-12907067</v>
      </c>
      <c r="I1012" s="33">
        <v>5.0000000000000001E-3</v>
      </c>
      <c r="J1012" s="2">
        <v>-11005764.92</v>
      </c>
      <c r="N1012" s="26">
        <v>0</v>
      </c>
      <c r="O1012" s="26"/>
      <c r="P1012" s="26"/>
      <c r="Q1012" s="26">
        <v>3132485.760080324</v>
      </c>
      <c r="R1012" s="26">
        <v>3132485.760080324</v>
      </c>
      <c r="S1012" s="26">
        <v>-7873279.1599196754</v>
      </c>
      <c r="T1012" s="8"/>
      <c r="U1012" s="8"/>
      <c r="V1012" s="26">
        <v>0</v>
      </c>
      <c r="X1012" s="29">
        <v>155.1</v>
      </c>
      <c r="Y1012" s="8">
        <v>-50762.599354736791</v>
      </c>
      <c r="Z1012" s="3">
        <v>4.5900000000000003E-2</v>
      </c>
      <c r="AA1012" s="16"/>
      <c r="AD1012" s="37">
        <v>115.85768292682927</v>
      </c>
      <c r="AE1012" s="11">
        <v>0</v>
      </c>
      <c r="AF1012" s="11">
        <v>1930173.4007697704</v>
      </c>
      <c r="AG1012" s="33">
        <v>7.3993333333333355E-2</v>
      </c>
      <c r="AH1012" s="17">
        <v>18.29948266666667</v>
      </c>
      <c r="AI1012" s="2">
        <v>35321174.691047475</v>
      </c>
    </row>
    <row r="1013" spans="1:36" ht="27.75" customHeight="1" x14ac:dyDescent="0.2">
      <c r="A1013" s="15">
        <v>966</v>
      </c>
      <c r="B1013" s="123" t="s">
        <v>2731</v>
      </c>
      <c r="C1013" s="43">
        <v>2011</v>
      </c>
      <c r="D1013" s="43"/>
      <c r="E1013" s="124">
        <v>9069575</v>
      </c>
      <c r="F1013" s="125">
        <v>417124922</v>
      </c>
      <c r="G1013" s="126">
        <v>0</v>
      </c>
      <c r="H1013" s="2">
        <v>49771573</v>
      </c>
      <c r="I1013" s="33">
        <v>5.0000000000000001E-3</v>
      </c>
      <c r="J1013" s="2">
        <v>51608339.744999997</v>
      </c>
      <c r="N1013" s="26">
        <v>0</v>
      </c>
      <c r="O1013" s="26"/>
      <c r="P1013" s="26"/>
      <c r="Q1013" s="26">
        <v>3556896.6007701098</v>
      </c>
      <c r="R1013" s="26">
        <v>3556896.6007701098</v>
      </c>
      <c r="S1013" s="26">
        <v>55165236.345770106</v>
      </c>
      <c r="T1013" s="8"/>
      <c r="U1013" s="8"/>
      <c r="V1013" s="26">
        <v>0</v>
      </c>
      <c r="X1013" s="29">
        <v>160.19999999999999</v>
      </c>
      <c r="Y1013" s="8">
        <v>344352.28680255997</v>
      </c>
      <c r="Z1013" s="3">
        <v>4.5900000000000003E-2</v>
      </c>
      <c r="AA1013" s="16"/>
      <c r="AD1013" s="37">
        <v>119.08</v>
      </c>
      <c r="AE1013" s="11">
        <v>0</v>
      </c>
      <c r="AF1013" s="11">
        <v>2185930.7284769979</v>
      </c>
      <c r="AG1013" s="33">
        <v>7.0764333333333346E-2</v>
      </c>
      <c r="AH1013" s="17">
        <v>18.328728099999999</v>
      </c>
      <c r="AI1013" s="2">
        <v>40065329.96768982</v>
      </c>
    </row>
    <row r="1014" spans="1:36" ht="27.75" customHeight="1" x14ac:dyDescent="0.2">
      <c r="B1014" t="s">
        <v>2731</v>
      </c>
      <c r="C1014" s="15">
        <v>2012</v>
      </c>
      <c r="E1014" s="124">
        <v>-7931763</v>
      </c>
      <c r="F1014" s="11">
        <v>443728803</v>
      </c>
      <c r="G1014" s="126"/>
      <c r="H1014" s="2">
        <v>26603881</v>
      </c>
      <c r="I1014" s="33">
        <v>5.0000000000000001E-3</v>
      </c>
      <c r="J1014" s="2">
        <v>28689505.609999999</v>
      </c>
      <c r="N1014" s="26">
        <v>0</v>
      </c>
      <c r="O1014" s="26"/>
      <c r="P1014" s="26"/>
      <c r="Q1014" s="26">
        <v>3783752.5110870497</v>
      </c>
      <c r="R1014" s="26">
        <v>3783752.5110870497</v>
      </c>
      <c r="S1014" s="26">
        <v>32473258.121087048</v>
      </c>
      <c r="T1014" s="26">
        <v>0</v>
      </c>
      <c r="U1014" s="26">
        <v>31356590</v>
      </c>
      <c r="X1014" s="29">
        <v>161.6</v>
      </c>
      <c r="Y1014" s="8">
        <v>200948.37946217234</v>
      </c>
      <c r="Z1014" s="3">
        <v>4.5900000000000003E-2</v>
      </c>
      <c r="AF1014" s="131">
        <v>2286544.8875020761</v>
      </c>
      <c r="AG1014" s="33">
        <v>6.2333333333333331E-2</v>
      </c>
      <c r="AH1014" s="133">
        <v>17.40324</v>
      </c>
      <c r="AI1014" s="2">
        <v>39793289.447971635</v>
      </c>
      <c r="AJ1014" t="str">
        <f>B1014&amp;C1014</f>
        <v>LONDON HYDRO INC.2012</v>
      </c>
    </row>
    <row r="1015" spans="1:36" ht="27.75" customHeight="1" x14ac:dyDescent="0.2">
      <c r="A1015" s="15">
        <v>967</v>
      </c>
      <c r="B1015" s="123" t="s">
        <v>2743</v>
      </c>
      <c r="C1015" s="43">
        <v>1989</v>
      </c>
      <c r="D1015" s="43"/>
      <c r="E1015" s="124">
        <v>0</v>
      </c>
      <c r="F1015" s="125">
        <v>5722650</v>
      </c>
      <c r="G1015" s="125">
        <v>-2524224</v>
      </c>
      <c r="H1015" s="2"/>
      <c r="I1015" s="33">
        <v>5.0000000000000001E-3</v>
      </c>
      <c r="N1015" s="26"/>
      <c r="O1015" s="26"/>
      <c r="P1015" s="26"/>
      <c r="Q1015" s="26"/>
      <c r="R1015" s="26"/>
      <c r="V1015" s="26">
        <v>0</v>
      </c>
      <c r="X1015" s="29">
        <v>95.5</v>
      </c>
      <c r="Z1015" s="3">
        <v>4.5900000000000003E-2</v>
      </c>
      <c r="AA1015" s="16">
        <v>62512.952339018848</v>
      </c>
      <c r="AB1015" s="36">
        <v>51.164212860310414</v>
      </c>
      <c r="AE1015" s="11">
        <v>1</v>
      </c>
      <c r="AF1015" s="11">
        <v>62512.952339018848</v>
      </c>
      <c r="AH1015"/>
    </row>
    <row r="1016" spans="1:36" ht="27.75" customHeight="1" x14ac:dyDescent="0.2">
      <c r="A1016" s="15">
        <v>968</v>
      </c>
      <c r="B1016" s="123" t="s">
        <v>2743</v>
      </c>
      <c r="C1016" s="43">
        <v>1990</v>
      </c>
      <c r="D1016" s="43"/>
      <c r="E1016" s="124">
        <v>0</v>
      </c>
      <c r="F1016" s="125">
        <v>6570558</v>
      </c>
      <c r="G1016" s="125">
        <v>-2743945</v>
      </c>
      <c r="H1016" s="2">
        <v>847908</v>
      </c>
      <c r="I1016" s="33">
        <v>5.0000000000000001E-3</v>
      </c>
      <c r="J1016" s="11">
        <v>876521.25</v>
      </c>
      <c r="N1016" s="26"/>
      <c r="O1016" s="26"/>
      <c r="P1016" s="26"/>
      <c r="Q1016" s="26"/>
      <c r="R1016" s="26"/>
      <c r="S1016" s="26">
        <v>876521.25</v>
      </c>
      <c r="T1016" s="8"/>
      <c r="U1016" s="8"/>
      <c r="V1016" s="26">
        <v>0</v>
      </c>
      <c r="X1016" s="29">
        <v>98.5</v>
      </c>
      <c r="Y1016" s="8">
        <v>8898.6928934010157</v>
      </c>
      <c r="Z1016" s="3">
        <v>4.5900000000000003E-2</v>
      </c>
      <c r="AA1016" s="16"/>
      <c r="AE1016" s="11">
        <v>0</v>
      </c>
      <c r="AF1016" s="11">
        <v>68542.300720058905</v>
      </c>
      <c r="AH1016"/>
    </row>
    <row r="1017" spans="1:36" ht="27.75" customHeight="1" x14ac:dyDescent="0.2">
      <c r="A1017" s="15">
        <v>969</v>
      </c>
      <c r="B1017" s="123" t="s">
        <v>2743</v>
      </c>
      <c r="C1017" s="43">
        <v>1991</v>
      </c>
      <c r="D1017" s="43"/>
      <c r="E1017" s="124">
        <v>0</v>
      </c>
      <c r="F1017" s="125">
        <v>7066624</v>
      </c>
      <c r="G1017" s="125">
        <v>-2966384</v>
      </c>
      <c r="H1017" s="2">
        <v>496066</v>
      </c>
      <c r="I1017" s="33">
        <v>5.0000000000000001E-3</v>
      </c>
      <c r="J1017" s="2">
        <v>528918.79</v>
      </c>
      <c r="N1017" s="26"/>
      <c r="O1017" s="26"/>
      <c r="P1017" s="26"/>
      <c r="Q1017" s="26"/>
      <c r="R1017" s="26"/>
      <c r="S1017" s="26">
        <v>528918.79</v>
      </c>
      <c r="T1017" s="8"/>
      <c r="U1017" s="8"/>
      <c r="V1017" s="26">
        <v>0</v>
      </c>
      <c r="X1017" s="29">
        <v>97.7</v>
      </c>
      <c r="Y1017" s="8">
        <v>5413.7030706243604</v>
      </c>
      <c r="Z1017" s="3">
        <v>4.5900000000000003E-2</v>
      </c>
      <c r="AA1017" s="16"/>
      <c r="AE1017" s="11">
        <v>0</v>
      </c>
      <c r="AF1017" s="11">
        <v>70809.912187632552</v>
      </c>
      <c r="AH1017"/>
    </row>
    <row r="1018" spans="1:36" ht="27.75" customHeight="1" x14ac:dyDescent="0.2">
      <c r="A1018" s="15">
        <v>970</v>
      </c>
      <c r="B1018" s="123" t="s">
        <v>2743</v>
      </c>
      <c r="C1018" s="43">
        <v>1992</v>
      </c>
      <c r="D1018" s="43"/>
      <c r="E1018" s="124">
        <v>0</v>
      </c>
      <c r="F1018" s="125">
        <v>7322797</v>
      </c>
      <c r="G1018" s="125">
        <v>-3159759</v>
      </c>
      <c r="H1018" s="2">
        <v>256173</v>
      </c>
      <c r="I1018" s="33">
        <v>5.0000000000000001E-3</v>
      </c>
      <c r="J1018" s="2">
        <v>291506.12</v>
      </c>
      <c r="N1018" s="26"/>
      <c r="O1018" s="26"/>
      <c r="P1018" s="26"/>
      <c r="Q1018" s="26"/>
      <c r="R1018" s="26"/>
      <c r="S1018" s="26">
        <v>291506.12</v>
      </c>
      <c r="T1018" s="8"/>
      <c r="U1018" s="8"/>
      <c r="V1018" s="26">
        <v>0</v>
      </c>
      <c r="X1018" s="29">
        <v>100</v>
      </c>
      <c r="Y1018" s="8">
        <v>2915.0612000000001</v>
      </c>
      <c r="Z1018" s="3">
        <v>4.5900000000000003E-2</v>
      </c>
      <c r="AA1018" s="16"/>
      <c r="AE1018" s="11">
        <v>0</v>
      </c>
      <c r="AF1018" s="11">
        <v>70474.79841822022</v>
      </c>
      <c r="AH1018"/>
    </row>
    <row r="1019" spans="1:36" ht="27.75" customHeight="1" x14ac:dyDescent="0.2">
      <c r="A1019" s="15">
        <v>971</v>
      </c>
      <c r="B1019" s="123" t="s">
        <v>2743</v>
      </c>
      <c r="C1019" s="43">
        <v>1993</v>
      </c>
      <c r="D1019" s="43"/>
      <c r="E1019" s="124">
        <v>0</v>
      </c>
      <c r="F1019" s="125">
        <v>7817914</v>
      </c>
      <c r="G1019" s="125">
        <v>-3450610</v>
      </c>
      <c r="H1019" s="2">
        <v>495117</v>
      </c>
      <c r="I1019" s="33">
        <v>5.0000000000000001E-3</v>
      </c>
      <c r="J1019" s="2">
        <v>531730.98499999999</v>
      </c>
      <c r="N1019" s="26"/>
      <c r="O1019" s="26"/>
      <c r="P1019" s="26"/>
      <c r="Q1019" s="26"/>
      <c r="R1019" s="26"/>
      <c r="S1019" s="26">
        <v>531730.98499999999</v>
      </c>
      <c r="T1019" s="8"/>
      <c r="U1019" s="8"/>
      <c r="V1019" s="26">
        <v>0</v>
      </c>
      <c r="X1019" s="29">
        <v>102.5</v>
      </c>
      <c r="Y1019" s="8">
        <v>5187.6193658536586</v>
      </c>
      <c r="Z1019" s="3">
        <v>4.5900000000000003E-2</v>
      </c>
      <c r="AA1019" s="16"/>
      <c r="AE1019" s="11">
        <v>0</v>
      </c>
      <c r="AF1019" s="11">
        <v>72427.624536677584</v>
      </c>
      <c r="AH1019"/>
    </row>
    <row r="1020" spans="1:36" ht="27.75" customHeight="1" x14ac:dyDescent="0.2">
      <c r="A1020" s="15">
        <v>972</v>
      </c>
      <c r="B1020" s="123" t="s">
        <v>2743</v>
      </c>
      <c r="C1020" s="43">
        <v>1994</v>
      </c>
      <c r="D1020" s="43"/>
      <c r="E1020" s="124">
        <v>0</v>
      </c>
      <c r="F1020" s="125">
        <v>8232362</v>
      </c>
      <c r="G1020" s="125">
        <v>-3806574</v>
      </c>
      <c r="H1020" s="2">
        <v>414448</v>
      </c>
      <c r="I1020" s="33">
        <v>5.0000000000000001E-3</v>
      </c>
      <c r="J1020" s="2">
        <v>453537.57</v>
      </c>
      <c r="N1020" s="26"/>
      <c r="O1020" s="26"/>
      <c r="P1020" s="26"/>
      <c r="Q1020" s="26"/>
      <c r="R1020" s="26"/>
      <c r="S1020" s="26">
        <v>453537.57</v>
      </c>
      <c r="T1020" s="8"/>
      <c r="U1020" s="8"/>
      <c r="V1020" s="26">
        <v>0</v>
      </c>
      <c r="X1020" s="29">
        <v>108.2</v>
      </c>
      <c r="Y1020" s="8">
        <v>4191.6596118299449</v>
      </c>
      <c r="Z1020" s="3">
        <v>4.5900000000000003E-2</v>
      </c>
      <c r="AA1020" s="16"/>
      <c r="AE1020" s="11">
        <v>0</v>
      </c>
      <c r="AF1020" s="11">
        <v>73294.85618227403</v>
      </c>
      <c r="AH1020"/>
    </row>
    <row r="1021" spans="1:36" ht="27.75" customHeight="1" x14ac:dyDescent="0.2">
      <c r="A1021" s="15">
        <v>973</v>
      </c>
      <c r="B1021" s="123" t="s">
        <v>2743</v>
      </c>
      <c r="C1021" s="43">
        <v>1995</v>
      </c>
      <c r="D1021" s="43"/>
      <c r="E1021" s="124">
        <v>0</v>
      </c>
      <c r="F1021" s="125">
        <v>8641838</v>
      </c>
      <c r="G1021" s="125">
        <v>-4173695</v>
      </c>
      <c r="H1021" s="2">
        <v>409476</v>
      </c>
      <c r="I1021" s="33">
        <v>5.0000000000000001E-3</v>
      </c>
      <c r="J1021" s="2">
        <v>450637.81</v>
      </c>
      <c r="N1021" s="26"/>
      <c r="O1021" s="26"/>
      <c r="P1021" s="26"/>
      <c r="Q1021" s="26"/>
      <c r="R1021" s="26"/>
      <c r="S1021" s="26">
        <v>450637.81</v>
      </c>
      <c r="T1021" s="8"/>
      <c r="U1021" s="8"/>
      <c r="V1021" s="26">
        <v>0</v>
      </c>
      <c r="X1021" s="29">
        <v>116.7</v>
      </c>
      <c r="Y1021" s="8">
        <v>3861.5065124250214</v>
      </c>
      <c r="Z1021" s="3">
        <v>4.5900000000000003E-2</v>
      </c>
      <c r="AA1021" s="16"/>
      <c r="AE1021" s="11">
        <v>0</v>
      </c>
      <c r="AF1021" s="11">
        <v>73792.128795932673</v>
      </c>
      <c r="AH1021"/>
    </row>
    <row r="1022" spans="1:36" ht="27.75" customHeight="1" x14ac:dyDescent="0.2">
      <c r="A1022" s="15">
        <v>974</v>
      </c>
      <c r="B1022" s="123" t="s">
        <v>2743</v>
      </c>
      <c r="C1022" s="43">
        <v>1996</v>
      </c>
      <c r="D1022" s="43"/>
      <c r="E1022" s="124">
        <v>0</v>
      </c>
      <c r="F1022" s="125">
        <v>9086422</v>
      </c>
      <c r="G1022" s="125">
        <v>-4549720</v>
      </c>
      <c r="H1022" s="2">
        <v>444584</v>
      </c>
      <c r="I1022" s="33">
        <v>5.0000000000000001E-3</v>
      </c>
      <c r="J1022" s="2">
        <v>487793.19</v>
      </c>
      <c r="N1022" s="26"/>
      <c r="O1022" s="26"/>
      <c r="P1022" s="26"/>
      <c r="Q1022" s="26"/>
      <c r="R1022" s="26"/>
      <c r="S1022" s="26">
        <v>487793.19</v>
      </c>
      <c r="T1022" s="8"/>
      <c r="U1022" s="8"/>
      <c r="V1022" s="26">
        <v>0</v>
      </c>
      <c r="X1022" s="29">
        <v>116.6</v>
      </c>
      <c r="Y1022" s="8">
        <v>4183.4750428816469</v>
      </c>
      <c r="Z1022" s="3">
        <v>4.5900000000000003E-2</v>
      </c>
      <c r="AA1022" s="16"/>
      <c r="AE1022" s="11">
        <v>0</v>
      </c>
      <c r="AF1022" s="11">
        <v>74588.545127081015</v>
      </c>
      <c r="AH1022"/>
    </row>
    <row r="1023" spans="1:36" ht="27.75" customHeight="1" x14ac:dyDescent="0.2">
      <c r="A1023" s="15">
        <v>975</v>
      </c>
      <c r="B1023" s="123" t="s">
        <v>2743</v>
      </c>
      <c r="C1023" s="43">
        <v>1997</v>
      </c>
      <c r="D1023" s="43"/>
      <c r="E1023" s="124">
        <v>0</v>
      </c>
      <c r="F1023" s="125">
        <v>9572662</v>
      </c>
      <c r="G1023" s="125">
        <v>-4950111</v>
      </c>
      <c r="H1023" s="2">
        <v>486240</v>
      </c>
      <c r="I1023" s="33">
        <v>5.0000000000000001E-3</v>
      </c>
      <c r="J1023" s="2">
        <v>531672.11</v>
      </c>
      <c r="L1023" s="10">
        <v>0.4828908614970423</v>
      </c>
      <c r="N1023" s="26"/>
      <c r="O1023" s="26"/>
      <c r="P1023" s="26"/>
      <c r="Q1023" s="26"/>
      <c r="R1023" s="26"/>
      <c r="S1023" s="26">
        <v>531672.11</v>
      </c>
      <c r="T1023" s="8"/>
      <c r="U1023" s="8"/>
      <c r="V1023" s="26">
        <v>0</v>
      </c>
      <c r="X1023" s="29">
        <v>118</v>
      </c>
      <c r="Y1023" s="8">
        <v>4505.6958474576268</v>
      </c>
      <c r="Z1023" s="3">
        <v>4.5900000000000003E-2</v>
      </c>
      <c r="AA1023" s="16"/>
      <c r="AE1023" s="11">
        <v>0</v>
      </c>
      <c r="AF1023" s="11">
        <v>75670.626753205623</v>
      </c>
      <c r="AH1023"/>
    </row>
    <row r="1024" spans="1:36" ht="27.75" customHeight="1" x14ac:dyDescent="0.2">
      <c r="A1024" s="15">
        <v>976</v>
      </c>
      <c r="B1024" s="123" t="s">
        <v>2743</v>
      </c>
      <c r="C1024" s="43">
        <v>1998</v>
      </c>
      <c r="D1024" s="43"/>
      <c r="E1024" s="124">
        <v>0</v>
      </c>
      <c r="F1024" s="125">
        <v>10694524</v>
      </c>
      <c r="G1024" s="125">
        <v>-5341911</v>
      </c>
      <c r="H1024" s="2">
        <v>1121862</v>
      </c>
      <c r="I1024" s="33">
        <v>5.0000000000000001E-3</v>
      </c>
      <c r="J1024" s="2"/>
      <c r="K1024" s="2">
        <v>587362.26199999999</v>
      </c>
      <c r="L1024" s="2">
        <v>3256293.4534010249</v>
      </c>
      <c r="M1024" s="15">
        <v>1</v>
      </c>
      <c r="N1024" s="26"/>
      <c r="O1024" s="26"/>
      <c r="P1024" s="26"/>
      <c r="Q1024" s="26"/>
      <c r="R1024" s="26"/>
      <c r="S1024" s="26">
        <v>587362.26199999999</v>
      </c>
      <c r="T1024" s="8"/>
      <c r="U1024" s="8"/>
      <c r="X1024" s="29">
        <v>122.8</v>
      </c>
      <c r="Y1024" s="8">
        <v>4783.0803094462544</v>
      </c>
      <c r="Z1024" s="3">
        <v>4.5900000000000003E-2</v>
      </c>
      <c r="AA1024" s="16"/>
      <c r="AE1024" s="11">
        <v>0</v>
      </c>
      <c r="AF1024" s="11">
        <v>76980.42529467975</v>
      </c>
      <c r="AH1024"/>
    </row>
    <row r="1025" spans="1:36" ht="27.75" customHeight="1" x14ac:dyDescent="0.2">
      <c r="A1025" s="15">
        <v>977</v>
      </c>
      <c r="B1025" s="123" t="s">
        <v>2743</v>
      </c>
      <c r="C1025" s="43">
        <v>1999</v>
      </c>
      <c r="D1025" s="43"/>
      <c r="E1025" s="124">
        <v>0</v>
      </c>
      <c r="F1025" s="125">
        <v>0</v>
      </c>
      <c r="G1025" s="125">
        <v>0</v>
      </c>
      <c r="H1025" s="2">
        <v>-10694524</v>
      </c>
      <c r="I1025" s="33">
        <v>5.0000000000000001E-3</v>
      </c>
      <c r="J1025" s="2"/>
      <c r="K1025" s="2">
        <v>587362.26199999999</v>
      </c>
      <c r="L1025" s="2">
        <v>3256293.4534010249</v>
      </c>
      <c r="M1025" s="15">
        <v>1</v>
      </c>
      <c r="N1025" s="26"/>
      <c r="O1025" s="26"/>
      <c r="P1025" s="26"/>
      <c r="Q1025" s="26"/>
      <c r="R1025" s="26"/>
      <c r="S1025" s="26">
        <v>587362.26199999999</v>
      </c>
      <c r="T1025" s="8"/>
      <c r="U1025" s="8"/>
      <c r="X1025" s="29">
        <v>126.1</v>
      </c>
      <c r="Y1025" s="8">
        <v>4657.9085011895322</v>
      </c>
      <c r="Z1025" s="3">
        <v>4.5900000000000003E-2</v>
      </c>
      <c r="AA1025" s="16"/>
      <c r="AE1025" s="11">
        <v>0</v>
      </c>
      <c r="AF1025" s="11">
        <v>78104.932274843479</v>
      </c>
      <c r="AH1025"/>
    </row>
    <row r="1026" spans="1:36" ht="27.75" customHeight="1" x14ac:dyDescent="0.2">
      <c r="A1026" s="15">
        <v>978</v>
      </c>
      <c r="B1026" s="123" t="s">
        <v>2743</v>
      </c>
      <c r="C1026" s="43">
        <v>2000</v>
      </c>
      <c r="D1026" s="43"/>
      <c r="E1026" s="124">
        <v>0</v>
      </c>
      <c r="F1026" s="125">
        <v>0</v>
      </c>
      <c r="G1026" s="125">
        <v>0</v>
      </c>
      <c r="H1026" s="2">
        <v>0</v>
      </c>
      <c r="I1026" s="33">
        <v>5.0000000000000001E-3</v>
      </c>
      <c r="J1026" s="2"/>
      <c r="K1026" s="2">
        <v>587362.26199999999</v>
      </c>
      <c r="L1026" s="2">
        <v>3256293.4534010249</v>
      </c>
      <c r="M1026" s="15">
        <v>1</v>
      </c>
      <c r="N1026" s="26"/>
      <c r="O1026" s="26"/>
      <c r="P1026" s="26"/>
      <c r="Q1026" s="26"/>
      <c r="R1026" s="26"/>
      <c r="S1026" s="26">
        <v>587362.26199999999</v>
      </c>
      <c r="T1026" s="8"/>
      <c r="U1026" s="8"/>
      <c r="X1026" s="29">
        <v>128.69999999999999</v>
      </c>
      <c r="Y1026" s="8">
        <v>4563.8093395493397</v>
      </c>
      <c r="Z1026" s="3">
        <v>4.5900000000000003E-2</v>
      </c>
      <c r="AA1026" s="16"/>
      <c r="AE1026" s="11">
        <v>0</v>
      </c>
      <c r="AF1026" s="11">
        <v>79083.725222977504</v>
      </c>
      <c r="AH1026"/>
    </row>
    <row r="1027" spans="1:36" ht="27.75" customHeight="1" x14ac:dyDescent="0.2">
      <c r="A1027" s="15">
        <v>979</v>
      </c>
      <c r="B1027" s="123" t="s">
        <v>2743</v>
      </c>
      <c r="C1027" s="43">
        <v>2001</v>
      </c>
      <c r="D1027" s="43"/>
      <c r="E1027" s="124">
        <v>0</v>
      </c>
      <c r="F1027" s="125">
        <v>0</v>
      </c>
      <c r="G1027" s="125">
        <v>0</v>
      </c>
      <c r="H1027" s="2">
        <v>0</v>
      </c>
      <c r="I1027" s="33">
        <v>5.0000000000000001E-3</v>
      </c>
      <c r="J1027" s="2"/>
      <c r="K1027" s="2">
        <v>587362.26199999999</v>
      </c>
      <c r="L1027" s="2">
        <v>3256293.4534010249</v>
      </c>
      <c r="M1027" s="15">
        <v>1</v>
      </c>
      <c r="N1027" s="26"/>
      <c r="O1027" s="26"/>
      <c r="P1027" s="26"/>
      <c r="Q1027" s="26"/>
      <c r="R1027" s="26"/>
      <c r="S1027" s="26">
        <v>587362.26199999999</v>
      </c>
      <c r="T1027" s="8"/>
      <c r="U1027" s="8"/>
      <c r="X1027" s="29">
        <v>129.6</v>
      </c>
      <c r="Y1027" s="8">
        <v>4532.1162191358026</v>
      </c>
      <c r="Z1027" s="3">
        <v>4.5900000000000003E-2</v>
      </c>
      <c r="AA1027" s="16"/>
      <c r="AE1027" s="11">
        <v>0</v>
      </c>
      <c r="AF1027" s="11">
        <v>79985.898454378636</v>
      </c>
      <c r="AH1027"/>
    </row>
    <row r="1028" spans="1:36" ht="27.75" customHeight="1" x14ac:dyDescent="0.2">
      <c r="A1028" s="15">
        <v>980</v>
      </c>
      <c r="B1028" s="123" t="s">
        <v>2743</v>
      </c>
      <c r="C1028" s="43">
        <v>2002</v>
      </c>
      <c r="D1028" s="43"/>
      <c r="E1028" s="124">
        <v>0</v>
      </c>
      <c r="F1028" s="125">
        <v>12461610</v>
      </c>
      <c r="G1028" s="35">
        <v>-12965334.428759726</v>
      </c>
      <c r="H1028" s="2">
        <v>12461610</v>
      </c>
      <c r="I1028" s="33">
        <v>5.0000000000000001E-3</v>
      </c>
      <c r="J1028" s="2"/>
      <c r="K1028" s="2">
        <v>587362.26199999999</v>
      </c>
      <c r="L1028" s="2">
        <v>3256293.4534010249</v>
      </c>
      <c r="M1028" s="15">
        <v>1</v>
      </c>
      <c r="N1028" s="26"/>
      <c r="O1028" s="26"/>
      <c r="P1028" s="26"/>
      <c r="Q1028" s="26"/>
      <c r="R1028" s="26"/>
      <c r="S1028" s="26">
        <v>587362.26199999999</v>
      </c>
      <c r="T1028" s="8"/>
      <c r="U1028" s="8"/>
      <c r="V1028" s="26">
        <v>0</v>
      </c>
      <c r="X1028" s="29">
        <v>130.5</v>
      </c>
      <c r="Y1028" s="8">
        <v>4500.860245210728</v>
      </c>
      <c r="Z1028" s="3">
        <v>4.5900000000000003E-2</v>
      </c>
      <c r="AA1028" s="16"/>
      <c r="AD1028" s="37">
        <v>91.329146341463414</v>
      </c>
      <c r="AE1028" s="11">
        <v>0</v>
      </c>
      <c r="AF1028" s="11">
        <v>80815.40596053339</v>
      </c>
      <c r="AG1028" s="33">
        <v>8.2960000000000006E-2</v>
      </c>
      <c r="AH1028" s="17">
        <v>16.741565999999999</v>
      </c>
      <c r="AI1028" s="2">
        <v>1352976.4527050632</v>
      </c>
    </row>
    <row r="1029" spans="1:36" ht="27.75" customHeight="1" x14ac:dyDescent="0.2">
      <c r="A1029" s="15">
        <v>981</v>
      </c>
      <c r="B1029" s="123" t="s">
        <v>2743</v>
      </c>
      <c r="C1029" s="43">
        <v>2003</v>
      </c>
      <c r="D1029" s="43"/>
      <c r="E1029" s="124">
        <v>0</v>
      </c>
      <c r="F1029" s="125">
        <v>12582811</v>
      </c>
      <c r="G1029" s="125">
        <v>0</v>
      </c>
      <c r="H1029" s="2">
        <v>121201</v>
      </c>
      <c r="I1029" s="33">
        <v>5.0000000000000001E-3</v>
      </c>
      <c r="J1029" s="2">
        <v>183509.05</v>
      </c>
      <c r="K1029" s="2">
        <v>2936811.31</v>
      </c>
      <c r="L1029" s="2">
        <v>16281467.267005125</v>
      </c>
      <c r="N1029" s="26"/>
      <c r="O1029" s="26"/>
      <c r="P1029" s="26"/>
      <c r="Q1029" s="26"/>
      <c r="R1029" s="26"/>
      <c r="S1029" s="26">
        <v>183509.05</v>
      </c>
      <c r="T1029" s="8"/>
      <c r="U1029" s="8"/>
      <c r="V1029" s="26">
        <v>0</v>
      </c>
      <c r="X1029" s="29">
        <v>130.6</v>
      </c>
      <c r="Y1029" s="8">
        <v>1405.1228943338438</v>
      </c>
      <c r="Z1029" s="3">
        <v>4.5900000000000003E-2</v>
      </c>
      <c r="AA1029" s="16"/>
      <c r="AD1029" s="37">
        <v>94.295243902439026</v>
      </c>
      <c r="AE1029" s="11">
        <v>0</v>
      </c>
      <c r="AF1029" s="11">
        <v>78511.101721278756</v>
      </c>
      <c r="AG1029" s="33">
        <v>8.2960000000000006E-2</v>
      </c>
      <c r="AH1029" s="17">
        <v>16.820820000000001</v>
      </c>
      <c r="AI1029" s="2">
        <v>1320621.1100553202</v>
      </c>
    </row>
    <row r="1030" spans="1:36" ht="27.75" customHeight="1" x14ac:dyDescent="0.2">
      <c r="A1030" s="15">
        <v>982</v>
      </c>
      <c r="B1030" s="123" t="s">
        <v>2743</v>
      </c>
      <c r="C1030" s="43">
        <v>2004</v>
      </c>
      <c r="D1030" s="43"/>
      <c r="E1030" s="124">
        <v>0</v>
      </c>
      <c r="F1030" s="125">
        <v>13068094</v>
      </c>
      <c r="G1030" s="125">
        <v>0</v>
      </c>
      <c r="H1030" s="2">
        <v>485283</v>
      </c>
      <c r="I1030" s="33">
        <v>5.0000000000000001E-3</v>
      </c>
      <c r="J1030" s="2">
        <v>548197.05500000005</v>
      </c>
      <c r="K1030" s="2"/>
      <c r="N1030" s="26"/>
      <c r="O1030" s="26"/>
      <c r="P1030" s="26"/>
      <c r="Q1030" s="26"/>
      <c r="R1030" s="26"/>
      <c r="S1030" s="26">
        <v>548197.05500000005</v>
      </c>
      <c r="T1030" s="8"/>
      <c r="U1030" s="8"/>
      <c r="V1030" s="26">
        <v>0</v>
      </c>
      <c r="X1030" s="29">
        <v>131.1</v>
      </c>
      <c r="Y1030" s="8">
        <v>4181.5183447749814</v>
      </c>
      <c r="Z1030" s="3">
        <v>4.5900000000000003E-2</v>
      </c>
      <c r="AA1030" s="16"/>
      <c r="AD1030" s="37">
        <v>97.149756097560967</v>
      </c>
      <c r="AE1030" s="11">
        <v>0</v>
      </c>
      <c r="AF1030" s="11">
        <v>79088.960497047054</v>
      </c>
      <c r="AG1030" s="33">
        <v>8.2960000000000006E-2</v>
      </c>
      <c r="AH1030" s="17">
        <v>16.852066000000001</v>
      </c>
      <c r="AI1030" s="2">
        <v>1332812.3821676299</v>
      </c>
    </row>
    <row r="1031" spans="1:36" ht="27.75" customHeight="1" x14ac:dyDescent="0.2">
      <c r="A1031" s="15">
        <v>983</v>
      </c>
      <c r="B1031" s="123" t="s">
        <v>2743</v>
      </c>
      <c r="C1031" s="43">
        <v>2005</v>
      </c>
      <c r="D1031" s="43"/>
      <c r="E1031" s="124">
        <v>0</v>
      </c>
      <c r="F1031" s="125">
        <v>14010294</v>
      </c>
      <c r="G1031" s="125">
        <v>0</v>
      </c>
      <c r="H1031" s="2">
        <v>942200</v>
      </c>
      <c r="I1031" s="33">
        <v>5.0000000000000001E-3</v>
      </c>
      <c r="J1031" s="2">
        <v>1007540.47</v>
      </c>
      <c r="N1031" s="26"/>
      <c r="O1031" s="26"/>
      <c r="P1031" s="26"/>
      <c r="Q1031" s="26"/>
      <c r="R1031" s="26"/>
      <c r="S1031" s="26">
        <v>1007540.47</v>
      </c>
      <c r="T1031" s="8"/>
      <c r="U1031" s="8"/>
      <c r="V1031" s="26">
        <v>0</v>
      </c>
      <c r="X1031" s="29">
        <v>133.6</v>
      </c>
      <c r="Y1031" s="8">
        <v>7541.4705838323353</v>
      </c>
      <c r="Z1031" s="3">
        <v>4.5900000000000003E-2</v>
      </c>
      <c r="AA1031" s="16"/>
      <c r="AD1031" s="37">
        <v>99.990121951219521</v>
      </c>
      <c r="AE1031" s="11">
        <v>0</v>
      </c>
      <c r="AF1031" s="11">
        <v>83000.247794064926</v>
      </c>
      <c r="AG1031" s="33">
        <v>8.2960000000000006E-2</v>
      </c>
      <c r="AH1031" s="17">
        <v>17.008296000000001</v>
      </c>
      <c r="AI1031" s="2">
        <v>1411692.7825548034</v>
      </c>
    </row>
    <row r="1032" spans="1:36" ht="27.75" customHeight="1" x14ac:dyDescent="0.2">
      <c r="A1032" s="15">
        <v>984</v>
      </c>
      <c r="B1032" s="123" t="s">
        <v>2743</v>
      </c>
      <c r="C1032" s="43">
        <v>2006</v>
      </c>
      <c r="D1032" s="43"/>
      <c r="E1032" s="124">
        <v>0</v>
      </c>
      <c r="F1032" s="125">
        <v>14916284</v>
      </c>
      <c r="G1032" s="125">
        <v>0</v>
      </c>
      <c r="H1032" s="2">
        <v>905990</v>
      </c>
      <c r="I1032" s="33">
        <v>5.0000000000000001E-3</v>
      </c>
      <c r="J1032" s="2">
        <v>976041.47</v>
      </c>
      <c r="N1032" s="26"/>
      <c r="O1032" s="26"/>
      <c r="P1032" s="26"/>
      <c r="Q1032" s="26"/>
      <c r="R1032" s="26"/>
      <c r="S1032" s="26">
        <v>976041.47</v>
      </c>
      <c r="T1032" s="8"/>
      <c r="U1032" s="8"/>
      <c r="V1032" s="26">
        <v>0</v>
      </c>
      <c r="X1032" s="29">
        <v>142.4</v>
      </c>
      <c r="Y1032" s="8">
        <v>6854.2238061797752</v>
      </c>
      <c r="Z1032" s="3">
        <v>4.5900000000000003E-2</v>
      </c>
      <c r="AA1032" s="16"/>
      <c r="AD1032" s="37">
        <v>103.12109756097563</v>
      </c>
      <c r="AE1032" s="11">
        <v>0</v>
      </c>
      <c r="AF1032" s="11">
        <v>86044.760226497121</v>
      </c>
      <c r="AG1032" s="33">
        <v>7.7441666666666686E-2</v>
      </c>
      <c r="AH1032" s="17">
        <v>16.88236666666667</v>
      </c>
      <c r="AI1032" s="2">
        <v>1452639.191889141</v>
      </c>
    </row>
    <row r="1033" spans="1:36" ht="27.75" customHeight="1" x14ac:dyDescent="0.2">
      <c r="A1033" s="15">
        <v>985</v>
      </c>
      <c r="B1033" s="123" t="s">
        <v>2743</v>
      </c>
      <c r="C1033" s="43">
        <v>2007</v>
      </c>
      <c r="D1033" s="43"/>
      <c r="E1033" s="124">
        <v>-18818</v>
      </c>
      <c r="F1033" s="125">
        <v>16500158</v>
      </c>
      <c r="G1033" s="125">
        <v>0</v>
      </c>
      <c r="H1033" s="2">
        <v>1583874</v>
      </c>
      <c r="I1033" s="33">
        <v>5.0000000000000001E-3</v>
      </c>
      <c r="J1033" s="2">
        <v>1658455.42</v>
      </c>
      <c r="N1033" s="26">
        <v>18766</v>
      </c>
      <c r="O1033" s="26">
        <v>16500158</v>
      </c>
      <c r="P1033" s="26"/>
      <c r="Q1033" s="26"/>
      <c r="R1033" s="26">
        <v>18766</v>
      </c>
      <c r="S1033" s="26">
        <v>1677221.42</v>
      </c>
      <c r="T1033" s="8"/>
      <c r="U1033" s="8"/>
      <c r="V1033" s="26">
        <v>0</v>
      </c>
      <c r="X1033" s="29">
        <v>148.80000000000001</v>
      </c>
      <c r="Y1033" s="8">
        <v>11271.649327956988</v>
      </c>
      <c r="Z1033" s="3">
        <v>4.5900000000000003E-2</v>
      </c>
      <c r="AA1033" s="16"/>
      <c r="AD1033" s="37">
        <v>106.41609756097562</v>
      </c>
      <c r="AE1033" s="11">
        <v>0</v>
      </c>
      <c r="AF1033" s="11">
        <v>93366.95506005788</v>
      </c>
      <c r="AG1033" s="33">
        <v>7.350000000000001E-2</v>
      </c>
      <c r="AH1033" s="17">
        <v>17.296320000000001</v>
      </c>
      <c r="AI1033" s="2">
        <v>1614904.7321443805</v>
      </c>
    </row>
    <row r="1034" spans="1:36" ht="27.75" customHeight="1" x14ac:dyDescent="0.2">
      <c r="A1034" s="15">
        <v>986</v>
      </c>
      <c r="B1034" s="123" t="s">
        <v>2743</v>
      </c>
      <c r="C1034" s="43">
        <v>2008</v>
      </c>
      <c r="D1034" s="43"/>
      <c r="E1034" s="124">
        <v>-36336</v>
      </c>
      <c r="F1034" s="125">
        <v>18752966</v>
      </c>
      <c r="G1034" s="125">
        <v>0</v>
      </c>
      <c r="H1034" s="2">
        <v>2252808</v>
      </c>
      <c r="I1034" s="33">
        <v>5.0000000000000001E-3</v>
      </c>
      <c r="J1034" s="2">
        <v>2335308.79</v>
      </c>
      <c r="N1034" s="26">
        <v>16988</v>
      </c>
      <c r="O1034" s="26">
        <v>18752966</v>
      </c>
      <c r="P1034" s="26"/>
      <c r="Q1034" s="26"/>
      <c r="R1034" s="26">
        <v>16988</v>
      </c>
      <c r="S1034" s="26">
        <v>2352296.79</v>
      </c>
      <c r="T1034" s="8"/>
      <c r="U1034" s="8"/>
      <c r="V1034" s="26">
        <v>0</v>
      </c>
      <c r="X1034" s="29">
        <v>150.30000000000001</v>
      </c>
      <c r="Y1034" s="8">
        <v>15650.677245508981</v>
      </c>
      <c r="Z1034" s="3">
        <v>4.5900000000000003E-2</v>
      </c>
      <c r="AA1034" s="16"/>
      <c r="AD1034" s="37">
        <v>109.62926829268292</v>
      </c>
      <c r="AE1034" s="11">
        <v>0</v>
      </c>
      <c r="AF1034" s="11">
        <v>104732.0890683102</v>
      </c>
      <c r="AG1034" s="33">
        <v>7.2692083333333324E-2</v>
      </c>
      <c r="AH1034" s="17">
        <v>17.715351999999999</v>
      </c>
      <c r="AI1034" s="2">
        <v>1855365.8235404673</v>
      </c>
    </row>
    <row r="1035" spans="1:36" ht="27.75" customHeight="1" x14ac:dyDescent="0.2">
      <c r="A1035" s="15">
        <v>987</v>
      </c>
      <c r="B1035" s="123" t="s">
        <v>2743</v>
      </c>
      <c r="C1035" s="43">
        <v>2009</v>
      </c>
      <c r="D1035" s="43"/>
      <c r="E1035" s="124">
        <v>-40428</v>
      </c>
      <c r="F1035" s="125">
        <v>20051012</v>
      </c>
      <c r="G1035" s="125">
        <v>0</v>
      </c>
      <c r="H1035" s="2">
        <v>1298046</v>
      </c>
      <c r="I1035" s="33">
        <v>5.0000000000000001E-3</v>
      </c>
      <c r="J1035" s="2">
        <v>1391810.83</v>
      </c>
      <c r="N1035" s="26">
        <v>842695</v>
      </c>
      <c r="O1035" s="26">
        <v>20051012</v>
      </c>
      <c r="P1035" s="26"/>
      <c r="Q1035" s="26"/>
      <c r="R1035" s="26">
        <v>842695</v>
      </c>
      <c r="S1035" s="26">
        <v>2234505.83</v>
      </c>
      <c r="T1035" s="8"/>
      <c r="U1035" s="8"/>
      <c r="V1035" s="26">
        <v>0</v>
      </c>
      <c r="X1035" s="29">
        <v>151.1</v>
      </c>
      <c r="Y1035" s="8">
        <v>14788.258305757778</v>
      </c>
      <c r="Z1035" s="3">
        <v>4.5900000000000003E-2</v>
      </c>
      <c r="AA1035" s="16"/>
      <c r="AD1035" s="37">
        <v>112.72439024390243</v>
      </c>
      <c r="AE1035" s="11">
        <v>0</v>
      </c>
      <c r="AF1035" s="11">
        <v>114713.14448583254</v>
      </c>
      <c r="AG1035" s="33">
        <v>7.3154000000000011E-2</v>
      </c>
      <c r="AH1035" s="17">
        <v>17.930536200000002</v>
      </c>
      <c r="AI1035" s="2">
        <v>2056868.189819051</v>
      </c>
    </row>
    <row r="1036" spans="1:36" ht="27.75" customHeight="1" x14ac:dyDescent="0.2">
      <c r="A1036" s="15">
        <v>988</v>
      </c>
      <c r="B1036" s="123" t="s">
        <v>2743</v>
      </c>
      <c r="C1036" s="43">
        <v>2010</v>
      </c>
      <c r="D1036" s="43"/>
      <c r="E1036" s="124">
        <v>-61782</v>
      </c>
      <c r="F1036" s="125">
        <v>23624226</v>
      </c>
      <c r="G1036" s="125">
        <v>0</v>
      </c>
      <c r="H1036" s="2">
        <v>3573214</v>
      </c>
      <c r="I1036" s="33">
        <v>5.0000000000000001E-3</v>
      </c>
      <c r="J1036" s="2">
        <v>3673469.06</v>
      </c>
      <c r="N1036" s="26">
        <v>278061</v>
      </c>
      <c r="O1036" s="26">
        <v>23624226</v>
      </c>
      <c r="P1036" s="26"/>
      <c r="Q1036" s="26"/>
      <c r="R1036" s="26">
        <v>278061</v>
      </c>
      <c r="S1036" s="26">
        <v>3951530.06</v>
      </c>
      <c r="T1036" s="8"/>
      <c r="U1036" s="8"/>
      <c r="V1036" s="26">
        <v>0</v>
      </c>
      <c r="X1036" s="29">
        <v>155.1</v>
      </c>
      <c r="Y1036" s="8">
        <v>25477.305351386203</v>
      </c>
      <c r="Z1036" s="3">
        <v>4.5900000000000003E-2</v>
      </c>
      <c r="AA1036" s="16"/>
      <c r="AD1036" s="37">
        <v>115.85768292682927</v>
      </c>
      <c r="AE1036" s="11">
        <v>0</v>
      </c>
      <c r="AF1036" s="11">
        <v>134925.11650531902</v>
      </c>
      <c r="AG1036" s="33">
        <v>7.3993333333333355E-2</v>
      </c>
      <c r="AH1036" s="17">
        <v>18.29948266666667</v>
      </c>
      <c r="AI1036" s="2">
        <v>2469059.8307870664</v>
      </c>
    </row>
    <row r="1037" spans="1:36" ht="27.75" customHeight="1" x14ac:dyDescent="0.2">
      <c r="A1037" s="15">
        <v>989</v>
      </c>
      <c r="B1037" s="123" t="s">
        <v>2743</v>
      </c>
      <c r="C1037" s="43">
        <v>2011</v>
      </c>
      <c r="D1037" s="43"/>
      <c r="E1037" s="124">
        <v>-100595</v>
      </c>
      <c r="F1037" s="125">
        <v>24570850</v>
      </c>
      <c r="G1037" s="126">
        <v>0</v>
      </c>
      <c r="H1037" s="2">
        <v>946624</v>
      </c>
      <c r="I1037" s="33">
        <v>5.0000000000000001E-3</v>
      </c>
      <c r="J1037" s="2">
        <v>1064745.1299999999</v>
      </c>
      <c r="N1037" s="26">
        <v>116224</v>
      </c>
      <c r="O1037" s="26">
        <v>24570850</v>
      </c>
      <c r="P1037" s="26"/>
      <c r="Q1037" s="26"/>
      <c r="R1037" s="26">
        <v>116224</v>
      </c>
      <c r="S1037" s="26">
        <v>1180969.1299999999</v>
      </c>
      <c r="T1037" s="8"/>
      <c r="U1037" s="8"/>
      <c r="V1037" s="26">
        <v>0</v>
      </c>
      <c r="X1037" s="29">
        <v>160.19999999999999</v>
      </c>
      <c r="Y1037" s="8">
        <v>7371.8422596754053</v>
      </c>
      <c r="Z1037" s="3">
        <v>4.5900000000000003E-2</v>
      </c>
      <c r="AA1037" s="16"/>
      <c r="AD1037" s="37">
        <v>119.08</v>
      </c>
      <c r="AE1037" s="11">
        <v>0</v>
      </c>
      <c r="AF1037" s="11">
        <v>136103.89591740028</v>
      </c>
      <c r="AG1037" s="33">
        <v>7.0764333333333346E-2</v>
      </c>
      <c r="AH1037" s="17">
        <v>18.328728099999999</v>
      </c>
      <c r="AI1037" s="2">
        <v>2494611.3016207297</v>
      </c>
    </row>
    <row r="1038" spans="1:36" ht="27.75" customHeight="1" x14ac:dyDescent="0.2">
      <c r="B1038" t="s">
        <v>2743</v>
      </c>
      <c r="C1038" s="15">
        <v>2012</v>
      </c>
      <c r="E1038" s="124">
        <v>-1295608</v>
      </c>
      <c r="F1038" s="11">
        <v>25883263</v>
      </c>
      <c r="G1038" s="126"/>
      <c r="H1038" s="2">
        <v>1312413</v>
      </c>
      <c r="I1038" s="33">
        <v>5.0000000000000001E-3</v>
      </c>
      <c r="J1038" s="2">
        <v>1435267.25</v>
      </c>
      <c r="N1038" s="26">
        <v>3541.57</v>
      </c>
      <c r="O1038" s="26">
        <v>25883263</v>
      </c>
      <c r="P1038" s="26"/>
      <c r="Q1038" s="26"/>
      <c r="R1038" s="26">
        <v>3541.57</v>
      </c>
      <c r="S1038" s="26">
        <v>1438808.82</v>
      </c>
      <c r="T1038" s="26">
        <v>0</v>
      </c>
      <c r="U1038" s="26">
        <v>3083351</v>
      </c>
      <c r="X1038" s="29">
        <v>161.6</v>
      </c>
      <c r="Y1038" s="8">
        <v>8903.5199257425757</v>
      </c>
      <c r="Z1038" s="3">
        <v>4.5900000000000003E-2</v>
      </c>
      <c r="AF1038" s="131">
        <v>138760.24702053418</v>
      </c>
      <c r="AG1038" s="33">
        <v>6.2333333333333331E-2</v>
      </c>
      <c r="AH1038" s="133">
        <v>17.40324</v>
      </c>
      <c r="AI1038" s="2">
        <v>2414877.8813576414</v>
      </c>
      <c r="AJ1038" t="str">
        <f>B1038&amp;C1038</f>
        <v>MIDLAND POWER UTILITY CORPORATION2012</v>
      </c>
    </row>
    <row r="1039" spans="1:36" ht="27.75" customHeight="1" x14ac:dyDescent="0.2">
      <c r="A1039" s="15">
        <v>990</v>
      </c>
      <c r="B1039" s="123" t="s">
        <v>2755</v>
      </c>
      <c r="C1039" s="43">
        <v>1989</v>
      </c>
      <c r="D1039" s="43"/>
      <c r="E1039" s="124">
        <v>0</v>
      </c>
      <c r="F1039" s="125">
        <v>22756607</v>
      </c>
      <c r="G1039" s="125">
        <v>-8635613</v>
      </c>
      <c r="H1039" s="2"/>
      <c r="I1039" s="33">
        <v>5.0000000000000001E-3</v>
      </c>
      <c r="N1039" s="26"/>
      <c r="O1039" s="26"/>
      <c r="P1039" s="26"/>
      <c r="Q1039" s="26"/>
      <c r="R1039" s="26"/>
      <c r="V1039" s="26">
        <v>0</v>
      </c>
      <c r="X1039" s="29">
        <v>95.5</v>
      </c>
      <c r="Z1039" s="3">
        <v>4.5900000000000003E-2</v>
      </c>
      <c r="AA1039" s="16">
        <v>275993.57462125778</v>
      </c>
      <c r="AB1039" s="36">
        <v>51.164212860310414</v>
      </c>
      <c r="AE1039" s="11">
        <v>1</v>
      </c>
      <c r="AF1039" s="11">
        <v>275993.57462125778</v>
      </c>
      <c r="AH1039"/>
    </row>
    <row r="1040" spans="1:36" ht="27.75" customHeight="1" x14ac:dyDescent="0.2">
      <c r="A1040" s="15">
        <v>991</v>
      </c>
      <c r="B1040" s="123" t="s">
        <v>2755</v>
      </c>
      <c r="C1040" s="43">
        <v>1990</v>
      </c>
      <c r="D1040" s="43"/>
      <c r="E1040" s="124">
        <v>0</v>
      </c>
      <c r="F1040" s="125">
        <v>26521371</v>
      </c>
      <c r="G1040" s="125">
        <v>-9871723</v>
      </c>
      <c r="H1040" s="2">
        <v>3764764</v>
      </c>
      <c r="I1040" s="33">
        <v>5.0000000000000001E-3</v>
      </c>
      <c r="J1040" s="11">
        <v>3878547.0350000001</v>
      </c>
      <c r="N1040" s="26"/>
      <c r="O1040" s="26"/>
      <c r="P1040" s="26"/>
      <c r="Q1040" s="26"/>
      <c r="R1040" s="26"/>
      <c r="S1040" s="26">
        <v>3878547.0350000001</v>
      </c>
      <c r="T1040" s="8"/>
      <c r="U1040" s="8"/>
      <c r="V1040" s="26">
        <v>0</v>
      </c>
      <c r="X1040" s="29">
        <v>98.5</v>
      </c>
      <c r="Y1040" s="8">
        <v>39376.112030456854</v>
      </c>
      <c r="Z1040" s="3">
        <v>4.5900000000000003E-2</v>
      </c>
      <c r="AA1040" s="16"/>
      <c r="AE1040" s="11">
        <v>0</v>
      </c>
      <c r="AF1040" s="11">
        <v>302701.58157659887</v>
      </c>
      <c r="AH1040"/>
    </row>
    <row r="1041" spans="1:35" ht="27.75" customHeight="1" x14ac:dyDescent="0.2">
      <c r="A1041" s="15">
        <v>992</v>
      </c>
      <c r="B1041" s="123" t="s">
        <v>2755</v>
      </c>
      <c r="C1041" s="43">
        <v>1991</v>
      </c>
      <c r="D1041" s="43"/>
      <c r="E1041" s="124">
        <v>0</v>
      </c>
      <c r="F1041" s="125">
        <v>28456628</v>
      </c>
      <c r="G1041" s="125">
        <v>-11197232</v>
      </c>
      <c r="H1041" s="2">
        <v>1935257</v>
      </c>
      <c r="I1041" s="33">
        <v>5.0000000000000001E-3</v>
      </c>
      <c r="J1041" s="2">
        <v>2067863.855</v>
      </c>
      <c r="N1041" s="26"/>
      <c r="O1041" s="26"/>
      <c r="P1041" s="26"/>
      <c r="Q1041" s="26"/>
      <c r="R1041" s="26"/>
      <c r="S1041" s="26">
        <v>2067863.855</v>
      </c>
      <c r="T1041" s="8"/>
      <c r="U1041" s="8"/>
      <c r="V1041" s="26">
        <v>0</v>
      </c>
      <c r="X1041" s="29">
        <v>97.7</v>
      </c>
      <c r="Y1041" s="8">
        <v>21165.443756397133</v>
      </c>
      <c r="Z1041" s="3">
        <v>4.5900000000000003E-2</v>
      </c>
      <c r="AA1041" s="16"/>
      <c r="AE1041" s="11">
        <v>0</v>
      </c>
      <c r="AF1041" s="11">
        <v>309973.02273863007</v>
      </c>
      <c r="AH1041"/>
    </row>
    <row r="1042" spans="1:35" ht="27.75" customHeight="1" x14ac:dyDescent="0.2">
      <c r="A1042" s="15">
        <v>993</v>
      </c>
      <c r="B1042" s="123" t="s">
        <v>2755</v>
      </c>
      <c r="C1042" s="43">
        <v>1992</v>
      </c>
      <c r="D1042" s="43"/>
      <c r="E1042" s="124">
        <v>0</v>
      </c>
      <c r="F1042" s="125">
        <v>30555822</v>
      </c>
      <c r="G1042" s="125">
        <v>-12608423</v>
      </c>
      <c r="H1042" s="2">
        <v>2099194</v>
      </c>
      <c r="I1042" s="33">
        <v>5.0000000000000001E-3</v>
      </c>
      <c r="J1042" s="2">
        <v>2241477.14</v>
      </c>
      <c r="N1042" s="26"/>
      <c r="O1042" s="26"/>
      <c r="P1042" s="26"/>
      <c r="Q1042" s="26"/>
      <c r="R1042" s="26"/>
      <c r="S1042" s="26">
        <v>2241477.14</v>
      </c>
      <c r="T1042" s="8"/>
      <c r="U1042" s="8"/>
      <c r="V1042" s="26">
        <v>0</v>
      </c>
      <c r="X1042" s="29">
        <v>100</v>
      </c>
      <c r="Y1042" s="8">
        <v>22414.771400000001</v>
      </c>
      <c r="Z1042" s="3">
        <v>4.5900000000000003E-2</v>
      </c>
      <c r="AA1042" s="16"/>
      <c r="AE1042" s="11">
        <v>0</v>
      </c>
      <c r="AF1042" s="11">
        <v>318160.032394927</v>
      </c>
      <c r="AH1042"/>
    </row>
    <row r="1043" spans="1:35" ht="27.75" customHeight="1" x14ac:dyDescent="0.2">
      <c r="A1043" s="15">
        <v>994</v>
      </c>
      <c r="B1043" s="123" t="s">
        <v>2755</v>
      </c>
      <c r="C1043" s="43">
        <v>1993</v>
      </c>
      <c r="D1043" s="43"/>
      <c r="E1043" s="124">
        <v>0</v>
      </c>
      <c r="F1043" s="125">
        <v>32558082</v>
      </c>
      <c r="G1043" s="125">
        <v>-14052438</v>
      </c>
      <c r="H1043" s="2">
        <v>2002260</v>
      </c>
      <c r="I1043" s="33">
        <v>5.0000000000000001E-3</v>
      </c>
      <c r="J1043" s="2">
        <v>2155039.11</v>
      </c>
      <c r="N1043" s="26"/>
      <c r="O1043" s="26"/>
      <c r="P1043" s="26"/>
      <c r="Q1043" s="26"/>
      <c r="R1043" s="26"/>
      <c r="S1043" s="26">
        <v>2155039.11</v>
      </c>
      <c r="T1043" s="8"/>
      <c r="U1043" s="8"/>
      <c r="V1043" s="26">
        <v>0</v>
      </c>
      <c r="X1043" s="29">
        <v>102.5</v>
      </c>
      <c r="Y1043" s="8">
        <v>21024.771804878048</v>
      </c>
      <c r="Z1043" s="3">
        <v>4.5900000000000003E-2</v>
      </c>
      <c r="AA1043" s="16"/>
      <c r="AE1043" s="11">
        <v>0</v>
      </c>
      <c r="AF1043" s="11">
        <v>324581.25871287787</v>
      </c>
      <c r="AH1043"/>
    </row>
    <row r="1044" spans="1:35" ht="27.75" customHeight="1" x14ac:dyDescent="0.2">
      <c r="A1044" s="15">
        <v>995</v>
      </c>
      <c r="B1044" s="123" t="s">
        <v>2755</v>
      </c>
      <c r="C1044" s="43">
        <v>1994</v>
      </c>
      <c r="D1044" s="43"/>
      <c r="E1044" s="124">
        <v>0</v>
      </c>
      <c r="F1044" s="125">
        <v>34136679</v>
      </c>
      <c r="G1044" s="125">
        <v>-15516375</v>
      </c>
      <c r="H1044" s="2">
        <v>1578597</v>
      </c>
      <c r="I1044" s="33">
        <v>5.0000000000000001E-3</v>
      </c>
      <c r="J1044" s="2">
        <v>1741387.41</v>
      </c>
      <c r="N1044" s="26"/>
      <c r="O1044" s="26"/>
      <c r="P1044" s="26"/>
      <c r="Q1044" s="26"/>
      <c r="R1044" s="26"/>
      <c r="S1044" s="26">
        <v>1741387.41</v>
      </c>
      <c r="T1044" s="8"/>
      <c r="U1044" s="8"/>
      <c r="V1044" s="26">
        <v>0</v>
      </c>
      <c r="X1044" s="29">
        <v>108.2</v>
      </c>
      <c r="Y1044" s="8">
        <v>16094.153512014786</v>
      </c>
      <c r="Z1044" s="3">
        <v>4.5900000000000003E-2</v>
      </c>
      <c r="AA1044" s="16"/>
      <c r="AE1044" s="11">
        <v>0</v>
      </c>
      <c r="AF1044" s="11">
        <v>325777.13244997157</v>
      </c>
      <c r="AH1044"/>
    </row>
    <row r="1045" spans="1:35" ht="27.75" customHeight="1" x14ac:dyDescent="0.2">
      <c r="A1045" s="15">
        <v>996</v>
      </c>
      <c r="B1045" s="123" t="s">
        <v>2755</v>
      </c>
      <c r="C1045" s="43">
        <v>1995</v>
      </c>
      <c r="D1045" s="43"/>
      <c r="E1045" s="124">
        <v>0</v>
      </c>
      <c r="F1045" s="125">
        <v>36308640</v>
      </c>
      <c r="G1045" s="125">
        <v>-17069018</v>
      </c>
      <c r="H1045" s="2">
        <v>2171961</v>
      </c>
      <c r="I1045" s="33">
        <v>5.0000000000000001E-3</v>
      </c>
      <c r="J1045" s="2">
        <v>2342644.395</v>
      </c>
      <c r="N1045" s="26"/>
      <c r="O1045" s="26"/>
      <c r="P1045" s="26"/>
      <c r="Q1045" s="26"/>
      <c r="R1045" s="26"/>
      <c r="S1045" s="26">
        <v>2342644.395</v>
      </c>
      <c r="T1045" s="8"/>
      <c r="U1045" s="8"/>
      <c r="V1045" s="26">
        <v>0</v>
      </c>
      <c r="X1045" s="29">
        <v>116.7</v>
      </c>
      <c r="Y1045" s="8">
        <v>20074.073650385602</v>
      </c>
      <c r="Z1045" s="3">
        <v>4.5900000000000003E-2</v>
      </c>
      <c r="AA1045" s="16"/>
      <c r="AE1045" s="11">
        <v>0</v>
      </c>
      <c r="AF1045" s="11">
        <v>330898.03572090348</v>
      </c>
      <c r="AH1045"/>
    </row>
    <row r="1046" spans="1:35" ht="27.75" customHeight="1" x14ac:dyDescent="0.2">
      <c r="A1046" s="15">
        <v>997</v>
      </c>
      <c r="B1046" s="123" t="s">
        <v>2755</v>
      </c>
      <c r="C1046" s="43">
        <v>1996</v>
      </c>
      <c r="D1046" s="43"/>
      <c r="E1046" s="124">
        <v>0</v>
      </c>
      <c r="F1046" s="125">
        <v>38147975</v>
      </c>
      <c r="G1046" s="125">
        <v>-17307839</v>
      </c>
      <c r="H1046" s="2">
        <v>1839335</v>
      </c>
      <c r="I1046" s="33">
        <v>5.0000000000000001E-3</v>
      </c>
      <c r="J1046" s="2">
        <v>2020878.2</v>
      </c>
      <c r="N1046" s="26"/>
      <c r="O1046" s="26"/>
      <c r="P1046" s="26"/>
      <c r="Q1046" s="26"/>
      <c r="R1046" s="26"/>
      <c r="S1046" s="26">
        <v>2020878.2</v>
      </c>
      <c r="T1046" s="8"/>
      <c r="U1046" s="8"/>
      <c r="V1046" s="26">
        <v>0</v>
      </c>
      <c r="X1046" s="29">
        <v>116.6</v>
      </c>
      <c r="Y1046" s="8">
        <v>17331.716981132075</v>
      </c>
      <c r="Z1046" s="3">
        <v>4.5900000000000003E-2</v>
      </c>
      <c r="AA1046" s="16"/>
      <c r="AE1046" s="11">
        <v>0</v>
      </c>
      <c r="AF1046" s="11">
        <v>333041.53286244604</v>
      </c>
      <c r="AH1046"/>
    </row>
    <row r="1047" spans="1:35" ht="27.75" customHeight="1" x14ac:dyDescent="0.2">
      <c r="A1047" s="15">
        <v>998</v>
      </c>
      <c r="B1047" s="123" t="s">
        <v>2755</v>
      </c>
      <c r="C1047" s="43">
        <v>1997</v>
      </c>
      <c r="D1047" s="43"/>
      <c r="E1047" s="124">
        <v>0</v>
      </c>
      <c r="F1047" s="125">
        <v>39285463</v>
      </c>
      <c r="G1047" s="125">
        <v>-18839104</v>
      </c>
      <c r="H1047" s="2">
        <v>1137488</v>
      </c>
      <c r="I1047" s="33">
        <v>5.0000000000000001E-3</v>
      </c>
      <c r="J1047" s="2">
        <v>1328227.875</v>
      </c>
      <c r="L1047" s="10">
        <v>0.52045610357194971</v>
      </c>
      <c r="N1047" s="26"/>
      <c r="O1047" s="26"/>
      <c r="P1047" s="26"/>
      <c r="Q1047" s="26"/>
      <c r="R1047" s="26"/>
      <c r="S1047" s="26">
        <v>1328227.875</v>
      </c>
      <c r="T1047" s="8"/>
      <c r="U1047" s="8"/>
      <c r="V1047" s="26">
        <v>0</v>
      </c>
      <c r="X1047" s="29">
        <v>118</v>
      </c>
      <c r="Y1047" s="8">
        <v>11256.168432203391</v>
      </c>
      <c r="Z1047" s="3">
        <v>4.5900000000000003E-2</v>
      </c>
      <c r="AA1047" s="16"/>
      <c r="AE1047" s="11">
        <v>0</v>
      </c>
      <c r="AF1047" s="11">
        <v>329011.09493626317</v>
      </c>
      <c r="AH1047"/>
    </row>
    <row r="1048" spans="1:35" ht="27.75" customHeight="1" x14ac:dyDescent="0.2">
      <c r="A1048" s="15">
        <v>999</v>
      </c>
      <c r="B1048" s="123" t="s">
        <v>2755</v>
      </c>
      <c r="C1048" s="43">
        <v>1998</v>
      </c>
      <c r="D1048" s="43"/>
      <c r="E1048" s="124">
        <v>0</v>
      </c>
      <c r="F1048" s="125">
        <v>41004772</v>
      </c>
      <c r="G1048" s="125">
        <v>-20388829</v>
      </c>
      <c r="H1048" s="2">
        <v>1719309</v>
      </c>
      <c r="I1048" s="33">
        <v>5.0000000000000001E-3</v>
      </c>
      <c r="J1048" s="2"/>
      <c r="K1048" s="2">
        <v>3810689.8630000004</v>
      </c>
      <c r="L1048" s="2">
        <v>14525089.641791325</v>
      </c>
      <c r="M1048" s="15">
        <v>1</v>
      </c>
      <c r="N1048" s="26"/>
      <c r="O1048" s="26"/>
      <c r="P1048" s="26"/>
      <c r="Q1048" s="26"/>
      <c r="R1048" s="26"/>
      <c r="S1048" s="26">
        <v>3810689.8630000004</v>
      </c>
      <c r="T1048" s="8"/>
      <c r="U1048" s="8"/>
      <c r="X1048" s="29">
        <v>122.8</v>
      </c>
      <c r="Y1048" s="8">
        <v>31031.676408794792</v>
      </c>
      <c r="Z1048" s="3">
        <v>4.5900000000000003E-2</v>
      </c>
      <c r="AA1048" s="16"/>
      <c r="AE1048" s="11">
        <v>0</v>
      </c>
      <c r="AF1048" s="11">
        <v>344941.16208748345</v>
      </c>
      <c r="AH1048"/>
    </row>
    <row r="1049" spans="1:35" ht="27.75" customHeight="1" x14ac:dyDescent="0.2">
      <c r="A1049" s="15">
        <v>1000</v>
      </c>
      <c r="B1049" s="123" t="s">
        <v>2755</v>
      </c>
      <c r="C1049" s="43">
        <v>1999</v>
      </c>
      <c r="D1049" s="43"/>
      <c r="E1049" s="124">
        <v>0</v>
      </c>
      <c r="F1049" s="125">
        <v>0</v>
      </c>
      <c r="G1049" s="125">
        <v>0</v>
      </c>
      <c r="H1049" s="2">
        <v>-41004772</v>
      </c>
      <c r="I1049" s="33">
        <v>5.0000000000000001E-3</v>
      </c>
      <c r="J1049" s="2"/>
      <c r="K1049" s="2">
        <v>3810689.8630000004</v>
      </c>
      <c r="L1049" s="2">
        <v>14525089.641791325</v>
      </c>
      <c r="M1049" s="15">
        <v>1</v>
      </c>
      <c r="N1049" s="26"/>
      <c r="O1049" s="26"/>
      <c r="P1049" s="26"/>
      <c r="Q1049" s="26"/>
      <c r="R1049" s="26"/>
      <c r="S1049" s="26">
        <v>3810689.8630000004</v>
      </c>
      <c r="T1049" s="8"/>
      <c r="U1049" s="8"/>
      <c r="X1049" s="29">
        <v>126.1</v>
      </c>
      <c r="Y1049" s="8">
        <v>30219.586542426649</v>
      </c>
      <c r="Z1049" s="3">
        <v>4.5900000000000003E-2</v>
      </c>
      <c r="AA1049" s="16"/>
      <c r="AE1049" s="11">
        <v>0</v>
      </c>
      <c r="AF1049" s="11">
        <v>359327.94929009461</v>
      </c>
      <c r="AH1049"/>
    </row>
    <row r="1050" spans="1:35" ht="27.75" customHeight="1" x14ac:dyDescent="0.2">
      <c r="A1050" s="15">
        <v>1001</v>
      </c>
      <c r="B1050" s="123" t="s">
        <v>2755</v>
      </c>
      <c r="C1050" s="43">
        <v>2000</v>
      </c>
      <c r="D1050" s="43"/>
      <c r="E1050" s="124">
        <v>0</v>
      </c>
      <c r="F1050" s="125">
        <v>0</v>
      </c>
      <c r="G1050" s="125">
        <v>0</v>
      </c>
      <c r="H1050" s="2">
        <v>0</v>
      </c>
      <c r="I1050" s="33">
        <v>5.0000000000000001E-3</v>
      </c>
      <c r="J1050" s="2"/>
      <c r="K1050" s="2">
        <v>3810689.8630000004</v>
      </c>
      <c r="L1050" s="2">
        <v>14525089.641791325</v>
      </c>
      <c r="M1050" s="15">
        <v>1</v>
      </c>
      <c r="N1050" s="26"/>
      <c r="O1050" s="26"/>
      <c r="P1050" s="26"/>
      <c r="Q1050" s="26"/>
      <c r="R1050" s="26"/>
      <c r="S1050" s="26">
        <v>3810689.8630000004</v>
      </c>
      <c r="T1050" s="8"/>
      <c r="U1050" s="8"/>
      <c r="X1050" s="29">
        <v>128.69999999999999</v>
      </c>
      <c r="Y1050" s="8">
        <v>29609.08984459985</v>
      </c>
      <c r="Z1050" s="3">
        <v>4.5900000000000003E-2</v>
      </c>
      <c r="AA1050" s="16"/>
      <c r="AE1050" s="11">
        <v>0</v>
      </c>
      <c r="AF1050" s="11">
        <v>372443.88626227912</v>
      </c>
      <c r="AH1050"/>
    </row>
    <row r="1051" spans="1:35" ht="27.75" customHeight="1" x14ac:dyDescent="0.2">
      <c r="A1051" s="15">
        <v>1002</v>
      </c>
      <c r="B1051" s="123" t="s">
        <v>2755</v>
      </c>
      <c r="C1051" s="43">
        <v>2001</v>
      </c>
      <c r="D1051" s="43"/>
      <c r="E1051" s="124">
        <v>0</v>
      </c>
      <c r="F1051" s="125">
        <v>0</v>
      </c>
      <c r="G1051" s="125">
        <v>0</v>
      </c>
      <c r="H1051" s="2">
        <v>0</v>
      </c>
      <c r="I1051" s="33">
        <v>5.0000000000000001E-3</v>
      </c>
      <c r="J1051" s="2"/>
      <c r="K1051" s="2">
        <v>3810689.8630000004</v>
      </c>
      <c r="L1051" s="2">
        <v>14525089.641791325</v>
      </c>
      <c r="M1051" s="15">
        <v>1</v>
      </c>
      <c r="N1051" s="26"/>
      <c r="O1051" s="26"/>
      <c r="P1051" s="26"/>
      <c r="Q1051" s="26"/>
      <c r="R1051" s="26"/>
      <c r="S1051" s="26">
        <v>3810689.8630000004</v>
      </c>
      <c r="T1051" s="8"/>
      <c r="U1051" s="8"/>
      <c r="X1051" s="29">
        <v>129.6</v>
      </c>
      <c r="Y1051" s="8">
        <v>29403.471165123461</v>
      </c>
      <c r="Z1051" s="3">
        <v>4.5900000000000003E-2</v>
      </c>
      <c r="AA1051" s="16"/>
      <c r="AE1051" s="11">
        <v>0</v>
      </c>
      <c r="AF1051" s="11">
        <v>384752.18304796395</v>
      </c>
      <c r="AH1051"/>
    </row>
    <row r="1052" spans="1:35" ht="27.75" customHeight="1" x14ac:dyDescent="0.2">
      <c r="A1052" s="15">
        <v>1003</v>
      </c>
      <c r="B1052" s="123" t="s">
        <v>2755</v>
      </c>
      <c r="C1052" s="43">
        <v>2002</v>
      </c>
      <c r="D1052" s="43"/>
      <c r="E1052" s="124">
        <v>0</v>
      </c>
      <c r="F1052" s="125">
        <v>58142485</v>
      </c>
      <c r="G1052" s="35">
        <v>-159341630.97302642</v>
      </c>
      <c r="H1052" s="2">
        <v>58142485</v>
      </c>
      <c r="I1052" s="33">
        <v>5.0000000000000001E-3</v>
      </c>
      <c r="J1052" s="2"/>
      <c r="K1052" s="2">
        <v>3810689.8630000004</v>
      </c>
      <c r="L1052" s="2">
        <v>14525089.641791325</v>
      </c>
      <c r="M1052" s="15">
        <v>1</v>
      </c>
      <c r="N1052" s="26"/>
      <c r="O1052" s="26"/>
      <c r="P1052" s="26"/>
      <c r="Q1052" s="26"/>
      <c r="R1052" s="26"/>
      <c r="S1052" s="26">
        <v>3810689.8630000004</v>
      </c>
      <c r="T1052" s="8"/>
      <c r="U1052" s="8"/>
      <c r="V1052" s="26">
        <v>0</v>
      </c>
      <c r="X1052" s="29">
        <v>130.5</v>
      </c>
      <c r="Y1052" s="8">
        <v>29200.688605363986</v>
      </c>
      <c r="Z1052" s="3">
        <v>4.5900000000000003E-2</v>
      </c>
      <c r="AA1052" s="16"/>
      <c r="AD1052" s="37">
        <v>91.329146341463414</v>
      </c>
      <c r="AE1052" s="11">
        <v>0</v>
      </c>
      <c r="AF1052" s="11">
        <v>396292.74645142641</v>
      </c>
      <c r="AG1052" s="33">
        <v>8.2960000000000006E-2</v>
      </c>
      <c r="AH1052" s="17">
        <v>16.741565999999999</v>
      </c>
      <c r="AI1052" s="2">
        <v>6634561.1700378209</v>
      </c>
    </row>
    <row r="1053" spans="1:35" ht="27.75" customHeight="1" x14ac:dyDescent="0.2">
      <c r="A1053" s="15">
        <v>1004</v>
      </c>
      <c r="B1053" s="123" t="s">
        <v>2755</v>
      </c>
      <c r="C1053" s="43">
        <v>2003</v>
      </c>
      <c r="D1053" s="43"/>
      <c r="E1053" s="124">
        <v>0</v>
      </c>
      <c r="F1053" s="125">
        <v>66000987</v>
      </c>
      <c r="G1053" s="125">
        <v>0</v>
      </c>
      <c r="H1053" s="2">
        <v>7858502</v>
      </c>
      <c r="I1053" s="33">
        <v>5.0000000000000001E-3</v>
      </c>
      <c r="J1053" s="2">
        <v>8149214.4249999998</v>
      </c>
      <c r="K1053" s="2">
        <v>19053449.315000001</v>
      </c>
      <c r="L1053" s="2">
        <v>72625448.208956629</v>
      </c>
      <c r="N1053" s="26"/>
      <c r="O1053" s="26"/>
      <c r="P1053" s="26"/>
      <c r="Q1053" s="26"/>
      <c r="R1053" s="26"/>
      <c r="S1053" s="26">
        <v>8149214.4249999998</v>
      </c>
      <c r="T1053" s="8"/>
      <c r="U1053" s="8"/>
      <c r="V1053" s="26">
        <v>0</v>
      </c>
      <c r="X1053" s="29">
        <v>130.6</v>
      </c>
      <c r="Y1053" s="8">
        <v>62398.272779479325</v>
      </c>
      <c r="Z1053" s="3">
        <v>4.5900000000000003E-2</v>
      </c>
      <c r="AA1053" s="16"/>
      <c r="AD1053" s="37">
        <v>94.295243902439026</v>
      </c>
      <c r="AE1053" s="11">
        <v>0</v>
      </c>
      <c r="AF1053" s="11">
        <v>440501.18216878525</v>
      </c>
      <c r="AG1053" s="33">
        <v>8.2960000000000006E-2</v>
      </c>
      <c r="AH1053" s="17">
        <v>16.820820000000001</v>
      </c>
      <c r="AI1053" s="2">
        <v>7409591.0950483466</v>
      </c>
    </row>
    <row r="1054" spans="1:35" ht="27.75" customHeight="1" x14ac:dyDescent="0.2">
      <c r="A1054" s="15">
        <v>1005</v>
      </c>
      <c r="B1054" s="123" t="s">
        <v>2755</v>
      </c>
      <c r="C1054" s="43">
        <v>2004</v>
      </c>
      <c r="D1054" s="43"/>
      <c r="E1054" s="124">
        <v>0</v>
      </c>
      <c r="F1054" s="125">
        <v>73518605</v>
      </c>
      <c r="G1054" s="125">
        <v>0</v>
      </c>
      <c r="H1054" s="2">
        <v>7517618</v>
      </c>
      <c r="I1054" s="33">
        <v>5.0000000000000001E-3</v>
      </c>
      <c r="J1054" s="2">
        <v>7847622.9349999996</v>
      </c>
      <c r="K1054" s="2"/>
      <c r="N1054" s="26"/>
      <c r="O1054" s="26"/>
      <c r="P1054" s="26"/>
      <c r="Q1054" s="26"/>
      <c r="R1054" s="26"/>
      <c r="S1054" s="26">
        <v>7847622.9349999996</v>
      </c>
      <c r="T1054" s="8"/>
      <c r="U1054" s="8"/>
      <c r="V1054" s="26">
        <v>0</v>
      </c>
      <c r="X1054" s="29">
        <v>131.1</v>
      </c>
      <c r="Y1054" s="8">
        <v>59859.824065598776</v>
      </c>
      <c r="Z1054" s="3">
        <v>4.5900000000000003E-2</v>
      </c>
      <c r="AA1054" s="16"/>
      <c r="AD1054" s="37">
        <v>97.149756097560967</v>
      </c>
      <c r="AE1054" s="11">
        <v>0</v>
      </c>
      <c r="AF1054" s="11">
        <v>480142.00197283679</v>
      </c>
      <c r="AG1054" s="33">
        <v>8.2960000000000006E-2</v>
      </c>
      <c r="AH1054" s="17">
        <v>16.852066000000001</v>
      </c>
      <c r="AI1054" s="2">
        <v>8091384.7066183761</v>
      </c>
    </row>
    <row r="1055" spans="1:35" ht="27.75" customHeight="1" x14ac:dyDescent="0.2">
      <c r="A1055" s="15">
        <v>1006</v>
      </c>
      <c r="B1055" s="123" t="s">
        <v>2755</v>
      </c>
      <c r="C1055" s="43">
        <v>2005</v>
      </c>
      <c r="D1055" s="43"/>
      <c r="E1055" s="124">
        <v>0</v>
      </c>
      <c r="F1055" s="125">
        <v>83988532</v>
      </c>
      <c r="G1055" s="125">
        <v>0</v>
      </c>
      <c r="H1055" s="2">
        <v>10469927</v>
      </c>
      <c r="I1055" s="33">
        <v>5.0000000000000001E-3</v>
      </c>
      <c r="J1055" s="2">
        <v>10837520.025</v>
      </c>
      <c r="N1055" s="26"/>
      <c r="O1055" s="26"/>
      <c r="P1055" s="26"/>
      <c r="Q1055" s="26"/>
      <c r="R1055" s="26"/>
      <c r="S1055" s="26">
        <v>10837520.025</v>
      </c>
      <c r="T1055" s="8"/>
      <c r="U1055" s="8"/>
      <c r="V1055" s="26">
        <v>0</v>
      </c>
      <c r="X1055" s="29">
        <v>133.6</v>
      </c>
      <c r="Y1055" s="8">
        <v>81119.16186377246</v>
      </c>
      <c r="Z1055" s="3">
        <v>4.5900000000000003E-2</v>
      </c>
      <c r="AA1055" s="16"/>
      <c r="AD1055" s="37">
        <v>99.990121951219521</v>
      </c>
      <c r="AE1055" s="11">
        <v>0</v>
      </c>
      <c r="AF1055" s="11">
        <v>539222.645946056</v>
      </c>
      <c r="AG1055" s="33">
        <v>8.2960000000000006E-2</v>
      </c>
      <c r="AH1055" s="17">
        <v>17.008296000000001</v>
      </c>
      <c r="AI1055" s="2">
        <v>9171258.3721537217</v>
      </c>
    </row>
    <row r="1056" spans="1:35" ht="27.75" customHeight="1" x14ac:dyDescent="0.2">
      <c r="A1056" s="15">
        <v>1007</v>
      </c>
      <c r="B1056" s="123" t="s">
        <v>2755</v>
      </c>
      <c r="C1056" s="43">
        <v>2006</v>
      </c>
      <c r="D1056" s="43"/>
      <c r="E1056" s="124">
        <v>0</v>
      </c>
      <c r="F1056" s="125">
        <v>93530885</v>
      </c>
      <c r="G1056" s="125">
        <v>0</v>
      </c>
      <c r="H1056" s="2">
        <v>9542353</v>
      </c>
      <c r="I1056" s="33">
        <v>5.0000000000000001E-3</v>
      </c>
      <c r="J1056" s="2">
        <v>9962295.6600000001</v>
      </c>
      <c r="N1056" s="26"/>
      <c r="O1056" s="26"/>
      <c r="P1056" s="26"/>
      <c r="Q1056" s="26"/>
      <c r="R1056" s="26"/>
      <c r="S1056" s="26">
        <v>9962295.6600000001</v>
      </c>
      <c r="T1056" s="8"/>
      <c r="U1056" s="8"/>
      <c r="V1056" s="26">
        <v>0</v>
      </c>
      <c r="X1056" s="29">
        <v>142.4</v>
      </c>
      <c r="Y1056" s="8">
        <v>69959.941432584266</v>
      </c>
      <c r="Z1056" s="3">
        <v>4.5900000000000003E-2</v>
      </c>
      <c r="AA1056" s="16"/>
      <c r="AD1056" s="37">
        <v>103.12109756097563</v>
      </c>
      <c r="AE1056" s="11">
        <v>0</v>
      </c>
      <c r="AF1056" s="11">
        <v>584432.26792971627</v>
      </c>
      <c r="AG1056" s="33">
        <v>7.7441666666666686E-2</v>
      </c>
      <c r="AH1056" s="17">
        <v>16.88236666666667</v>
      </c>
      <c r="AI1056" s="2">
        <v>9866599.8390210457</v>
      </c>
    </row>
    <row r="1057" spans="1:36" ht="27.75" customHeight="1" x14ac:dyDescent="0.2">
      <c r="A1057" s="15">
        <v>1008</v>
      </c>
      <c r="B1057" s="123" t="s">
        <v>2755</v>
      </c>
      <c r="C1057" s="43">
        <v>2007</v>
      </c>
      <c r="D1057" s="43"/>
      <c r="E1057" s="124">
        <v>866997</v>
      </c>
      <c r="F1057" s="125">
        <v>100334167</v>
      </c>
      <c r="G1057" s="125">
        <v>0</v>
      </c>
      <c r="H1057" s="2">
        <v>6803282</v>
      </c>
      <c r="I1057" s="33">
        <v>5.0000000000000001E-3</v>
      </c>
      <c r="J1057" s="2">
        <v>7270936.4249999998</v>
      </c>
      <c r="N1057" s="26">
        <v>2186557</v>
      </c>
      <c r="O1057" s="26">
        <v>100334167</v>
      </c>
      <c r="P1057" s="26"/>
      <c r="Q1057" s="26"/>
      <c r="R1057" s="26">
        <v>2186557</v>
      </c>
      <c r="S1057" s="26">
        <v>9457493.4250000007</v>
      </c>
      <c r="T1057" s="8"/>
      <c r="U1057" s="8"/>
      <c r="V1057" s="26">
        <v>0</v>
      </c>
      <c r="X1057" s="29">
        <v>148.80000000000001</v>
      </c>
      <c r="Y1057" s="8">
        <v>63558.423555107525</v>
      </c>
      <c r="Z1057" s="3">
        <v>4.5900000000000003E-2</v>
      </c>
      <c r="AA1057" s="16"/>
      <c r="AD1057" s="37">
        <v>106.41609756097562</v>
      </c>
      <c r="AE1057" s="11">
        <v>0</v>
      </c>
      <c r="AF1057" s="11">
        <v>621165.25038684986</v>
      </c>
      <c r="AG1057" s="33">
        <v>7.350000000000001E-2</v>
      </c>
      <c r="AH1057" s="17">
        <v>17.296320000000001</v>
      </c>
      <c r="AI1057" s="2">
        <v>10743872.94357108</v>
      </c>
    </row>
    <row r="1058" spans="1:36" ht="27.75" customHeight="1" x14ac:dyDescent="0.2">
      <c r="A1058" s="15">
        <v>1009</v>
      </c>
      <c r="B1058" s="123" t="s">
        <v>2755</v>
      </c>
      <c r="C1058" s="43">
        <v>2008</v>
      </c>
      <c r="D1058" s="43"/>
      <c r="E1058" s="124">
        <v>623536</v>
      </c>
      <c r="F1058" s="125">
        <v>110888056</v>
      </c>
      <c r="G1058" s="125">
        <v>0</v>
      </c>
      <c r="H1058" s="2">
        <v>10553889</v>
      </c>
      <c r="I1058" s="33">
        <v>5.0000000000000001E-3</v>
      </c>
      <c r="J1058" s="2">
        <v>11055559.835000001</v>
      </c>
      <c r="N1058" s="26">
        <v>840389</v>
      </c>
      <c r="O1058" s="26">
        <v>110888056</v>
      </c>
      <c r="P1058" s="26"/>
      <c r="Q1058" s="26"/>
      <c r="R1058" s="26">
        <v>840389</v>
      </c>
      <c r="S1058" s="26">
        <v>11895948.835000001</v>
      </c>
      <c r="T1058" s="8"/>
      <c r="U1058" s="8"/>
      <c r="V1058" s="26">
        <v>0</v>
      </c>
      <c r="X1058" s="29">
        <v>150.30000000000001</v>
      </c>
      <c r="Y1058" s="8">
        <v>79148.029507651358</v>
      </c>
      <c r="Z1058" s="3">
        <v>4.5900000000000003E-2</v>
      </c>
      <c r="AA1058" s="16"/>
      <c r="AD1058" s="37">
        <v>109.62926829268292</v>
      </c>
      <c r="AE1058" s="11">
        <v>0</v>
      </c>
      <c r="AF1058" s="11">
        <v>671801.79490174481</v>
      </c>
      <c r="AG1058" s="33">
        <v>7.2692083333333324E-2</v>
      </c>
      <c r="AH1058" s="17">
        <v>17.715351999999999</v>
      </c>
      <c r="AI1058" s="2">
        <v>11901205.270916214</v>
      </c>
    </row>
    <row r="1059" spans="1:36" ht="27.75" customHeight="1" x14ac:dyDescent="0.2">
      <c r="A1059" s="15">
        <v>1010</v>
      </c>
      <c r="B1059" s="123" t="s">
        <v>2755</v>
      </c>
      <c r="C1059" s="43">
        <v>2009</v>
      </c>
      <c r="D1059" s="43"/>
      <c r="E1059" s="124">
        <v>265719</v>
      </c>
      <c r="F1059" s="125">
        <v>121337740</v>
      </c>
      <c r="G1059" s="125">
        <v>0</v>
      </c>
      <c r="H1059" s="2">
        <v>10449684</v>
      </c>
      <c r="I1059" s="33">
        <v>5.0000000000000001E-3</v>
      </c>
      <c r="J1059" s="2">
        <v>11004124.279999999</v>
      </c>
      <c r="N1059" s="26">
        <v>680247</v>
      </c>
      <c r="O1059" s="26">
        <v>121337740</v>
      </c>
      <c r="P1059" s="26"/>
      <c r="Q1059" s="26"/>
      <c r="R1059" s="26">
        <v>680247</v>
      </c>
      <c r="S1059" s="26">
        <v>11684371.279999999</v>
      </c>
      <c r="T1059" s="8"/>
      <c r="U1059" s="8"/>
      <c r="V1059" s="26">
        <v>0</v>
      </c>
      <c r="X1059" s="29">
        <v>151.1</v>
      </c>
      <c r="Y1059" s="8">
        <v>77328.731171409658</v>
      </c>
      <c r="Z1059" s="3">
        <v>4.5900000000000003E-2</v>
      </c>
      <c r="AA1059" s="16"/>
      <c r="AD1059" s="37">
        <v>112.72439024390243</v>
      </c>
      <c r="AE1059" s="11">
        <v>0</v>
      </c>
      <c r="AF1059" s="11">
        <v>718294.82368716435</v>
      </c>
      <c r="AG1059" s="33">
        <v>7.3154000000000011E-2</v>
      </c>
      <c r="AH1059" s="17">
        <v>17.930536200000002</v>
      </c>
      <c r="AI1059" s="2">
        <v>12879411.33839532</v>
      </c>
    </row>
    <row r="1060" spans="1:36" ht="27.75" customHeight="1" x14ac:dyDescent="0.2">
      <c r="A1060" s="15">
        <v>1011</v>
      </c>
      <c r="B1060" s="123" t="s">
        <v>2755</v>
      </c>
      <c r="C1060" s="43">
        <v>2010</v>
      </c>
      <c r="D1060" s="43"/>
      <c r="E1060" s="124">
        <v>-3995972</v>
      </c>
      <c r="F1060" s="125">
        <v>130885277</v>
      </c>
      <c r="G1060" s="125">
        <v>0</v>
      </c>
      <c r="H1060" s="2">
        <v>9547537</v>
      </c>
      <c r="I1060" s="33">
        <v>5.0000000000000001E-3</v>
      </c>
      <c r="J1060" s="2">
        <v>10154225.699999999</v>
      </c>
      <c r="N1060" s="26">
        <v>202198</v>
      </c>
      <c r="O1060" s="26">
        <v>130885277</v>
      </c>
      <c r="P1060" s="26"/>
      <c r="Q1060" s="26"/>
      <c r="R1060" s="26">
        <v>202198</v>
      </c>
      <c r="S1060" s="26">
        <v>10356423.699999999</v>
      </c>
      <c r="T1060" s="8"/>
      <c r="U1060" s="8"/>
      <c r="V1060" s="26">
        <v>0</v>
      </c>
      <c r="X1060" s="29">
        <v>155.1</v>
      </c>
      <c r="Y1060" s="8">
        <v>66772.557704706633</v>
      </c>
      <c r="Z1060" s="3">
        <v>4.5900000000000003E-2</v>
      </c>
      <c r="AA1060" s="16"/>
      <c r="AD1060" s="37">
        <v>115.85768292682927</v>
      </c>
      <c r="AE1060" s="11">
        <v>0</v>
      </c>
      <c r="AF1060" s="11">
        <v>752097.64898463013</v>
      </c>
      <c r="AG1060" s="33">
        <v>7.3993333333333355E-2</v>
      </c>
      <c r="AH1060" s="17">
        <v>18.29948266666667</v>
      </c>
      <c r="AI1060" s="2">
        <v>13762997.891234992</v>
      </c>
    </row>
    <row r="1061" spans="1:36" ht="27.75" customHeight="1" x14ac:dyDescent="0.2">
      <c r="A1061" s="15">
        <v>1012</v>
      </c>
      <c r="B1061" s="123" t="s">
        <v>2755</v>
      </c>
      <c r="C1061" s="43">
        <v>2011</v>
      </c>
      <c r="D1061" s="43"/>
      <c r="E1061" s="124">
        <v>-4339975</v>
      </c>
      <c r="F1061" s="125">
        <v>139761209</v>
      </c>
      <c r="G1061" s="126">
        <v>0</v>
      </c>
      <c r="H1061" s="2">
        <v>8875932</v>
      </c>
      <c r="I1061" s="33">
        <v>5.0000000000000001E-3</v>
      </c>
      <c r="J1061" s="2">
        <v>9530358.3849999998</v>
      </c>
      <c r="N1061" s="26">
        <v>18116</v>
      </c>
      <c r="O1061" s="26">
        <v>139761209</v>
      </c>
      <c r="P1061" s="26"/>
      <c r="Q1061" s="26"/>
      <c r="R1061" s="26">
        <v>18116</v>
      </c>
      <c r="S1061" s="26">
        <v>9548474.3849999998</v>
      </c>
      <c r="T1061" s="8"/>
      <c r="U1061" s="8"/>
      <c r="V1061" s="26">
        <v>0</v>
      </c>
      <c r="X1061" s="29">
        <v>160.19999999999999</v>
      </c>
      <c r="Y1061" s="8">
        <v>59603.460580524348</v>
      </c>
      <c r="Z1061" s="3">
        <v>4.5900000000000003E-2</v>
      </c>
      <c r="AA1061" s="16"/>
      <c r="AD1061" s="37">
        <v>119.08</v>
      </c>
      <c r="AE1061" s="11">
        <v>0</v>
      </c>
      <c r="AF1061" s="11">
        <v>777179.82747675991</v>
      </c>
      <c r="AG1061" s="33">
        <v>7.0764333333333346E-2</v>
      </c>
      <c r="AH1061" s="17">
        <v>18.328728099999999</v>
      </c>
      <c r="AI1061" s="2">
        <v>14244717.742626442</v>
      </c>
    </row>
    <row r="1062" spans="1:36" ht="27.75" customHeight="1" x14ac:dyDescent="0.2">
      <c r="B1062" t="s">
        <v>2755</v>
      </c>
      <c r="C1062" s="15">
        <v>2012</v>
      </c>
      <c r="E1062" s="124">
        <v>-4916859</v>
      </c>
      <c r="F1062" s="11">
        <v>150044418</v>
      </c>
      <c r="G1062" s="126"/>
      <c r="H1062" s="2">
        <v>10283209</v>
      </c>
      <c r="I1062" s="33">
        <v>5.0000000000000001E-3</v>
      </c>
      <c r="J1062" s="2">
        <v>10982015.045</v>
      </c>
      <c r="N1062" s="26">
        <v>0</v>
      </c>
      <c r="O1062" s="26"/>
      <c r="P1062" s="26"/>
      <c r="Q1062" s="26"/>
      <c r="R1062" s="26">
        <v>0</v>
      </c>
      <c r="S1062" s="26">
        <v>10982015.045</v>
      </c>
      <c r="T1062" s="26">
        <v>0</v>
      </c>
      <c r="U1062" s="26">
        <v>13122051</v>
      </c>
      <c r="X1062" s="29">
        <v>161.6</v>
      </c>
      <c r="Y1062" s="8">
        <v>67958.013892326737</v>
      </c>
      <c r="Z1062" s="3">
        <v>4.5900000000000003E-2</v>
      </c>
      <c r="AF1062" s="131">
        <v>809465.28728790337</v>
      </c>
      <c r="AG1062" s="33">
        <v>6.2333333333333331E-2</v>
      </c>
      <c r="AH1062" s="133">
        <v>17.40324</v>
      </c>
      <c r="AI1062" s="2">
        <v>14087318.666340332</v>
      </c>
      <c r="AJ1062" t="str">
        <f>B1062&amp;C1062</f>
        <v>MILTON HYDRO DISTRIBUTION INC.2012</v>
      </c>
    </row>
    <row r="1063" spans="1:36" ht="27.75" customHeight="1" x14ac:dyDescent="0.2">
      <c r="A1063" s="15">
        <v>1013</v>
      </c>
      <c r="B1063" s="123" t="s">
        <v>2767</v>
      </c>
      <c r="C1063" s="43">
        <v>1989</v>
      </c>
      <c r="D1063" s="43"/>
      <c r="E1063" s="124">
        <v>0</v>
      </c>
      <c r="F1063" s="125">
        <v>25821244</v>
      </c>
      <c r="G1063" s="125">
        <v>-6141670</v>
      </c>
      <c r="H1063" s="2"/>
      <c r="I1063" s="33">
        <v>5.0000000000000001E-3</v>
      </c>
      <c r="N1063" s="26"/>
      <c r="O1063" s="26"/>
      <c r="P1063" s="26"/>
      <c r="Q1063" s="26"/>
      <c r="R1063" s="26"/>
      <c r="V1063" s="26">
        <v>0</v>
      </c>
      <c r="X1063" s="29">
        <v>95.5</v>
      </c>
      <c r="Z1063" s="3">
        <v>4.5900000000000003E-2</v>
      </c>
      <c r="AA1063" s="16">
        <v>384635.5274482494</v>
      </c>
      <c r="AB1063" s="36">
        <v>51.164212860310414</v>
      </c>
      <c r="AE1063" s="11">
        <v>1</v>
      </c>
      <c r="AF1063" s="11">
        <v>384635.5274482494</v>
      </c>
      <c r="AH1063"/>
    </row>
    <row r="1064" spans="1:36" ht="27.75" customHeight="1" x14ac:dyDescent="0.2">
      <c r="A1064" s="15">
        <v>1014</v>
      </c>
      <c r="B1064" s="123" t="s">
        <v>2767</v>
      </c>
      <c r="C1064" s="43">
        <v>1990</v>
      </c>
      <c r="D1064" s="43"/>
      <c r="E1064" s="124">
        <v>0</v>
      </c>
      <c r="F1064" s="125">
        <v>30629127</v>
      </c>
      <c r="G1064" s="125">
        <v>-7413110</v>
      </c>
      <c r="H1064" s="2">
        <v>4807883</v>
      </c>
      <c r="I1064" s="33">
        <v>5.0000000000000001E-3</v>
      </c>
      <c r="J1064" s="11">
        <v>4936989.22</v>
      </c>
      <c r="N1064" s="26"/>
      <c r="O1064" s="26"/>
      <c r="P1064" s="26"/>
      <c r="Q1064" s="26"/>
      <c r="R1064" s="26"/>
      <c r="S1064" s="26">
        <v>4936989.22</v>
      </c>
      <c r="T1064" s="8"/>
      <c r="U1064" s="8"/>
      <c r="V1064" s="26">
        <v>0</v>
      </c>
      <c r="X1064" s="29">
        <v>98.5</v>
      </c>
      <c r="Y1064" s="8">
        <v>50121.717969543148</v>
      </c>
      <c r="Z1064" s="3">
        <v>4.5900000000000003E-2</v>
      </c>
      <c r="AA1064" s="16"/>
      <c r="AE1064" s="11">
        <v>0</v>
      </c>
      <c r="AF1064" s="11">
        <v>417102.47470791789</v>
      </c>
      <c r="AH1064"/>
    </row>
    <row r="1065" spans="1:36" ht="27.75" customHeight="1" x14ac:dyDescent="0.2">
      <c r="A1065" s="15">
        <v>1015</v>
      </c>
      <c r="B1065" s="123" t="s">
        <v>2767</v>
      </c>
      <c r="C1065" s="43">
        <v>1991</v>
      </c>
      <c r="D1065" s="43"/>
      <c r="E1065" s="124">
        <v>0</v>
      </c>
      <c r="F1065" s="125">
        <v>36268904</v>
      </c>
      <c r="G1065" s="125">
        <v>-8919544</v>
      </c>
      <c r="H1065" s="2">
        <v>5639777</v>
      </c>
      <c r="I1065" s="33">
        <v>5.0000000000000001E-3</v>
      </c>
      <c r="J1065" s="2">
        <v>5792922.6349999998</v>
      </c>
      <c r="N1065" s="26"/>
      <c r="O1065" s="26"/>
      <c r="P1065" s="26"/>
      <c r="Q1065" s="26"/>
      <c r="R1065" s="26"/>
      <c r="S1065" s="26">
        <v>5792922.6349999998</v>
      </c>
      <c r="T1065" s="8"/>
      <c r="U1065" s="8"/>
      <c r="V1065" s="26">
        <v>0</v>
      </c>
      <c r="X1065" s="29">
        <v>97.7</v>
      </c>
      <c r="Y1065" s="8">
        <v>59292.964534288636</v>
      </c>
      <c r="Z1065" s="3">
        <v>4.5900000000000003E-2</v>
      </c>
      <c r="AA1065" s="16"/>
      <c r="AE1065" s="11">
        <v>0</v>
      </c>
      <c r="AF1065" s="11">
        <v>457250.43565311306</v>
      </c>
      <c r="AH1065"/>
    </row>
    <row r="1066" spans="1:36" ht="27.75" customHeight="1" x14ac:dyDescent="0.2">
      <c r="A1066" s="15">
        <v>1016</v>
      </c>
      <c r="B1066" s="123" t="s">
        <v>2767</v>
      </c>
      <c r="C1066" s="43">
        <v>1992</v>
      </c>
      <c r="D1066" s="43"/>
      <c r="E1066" s="124">
        <v>0</v>
      </c>
      <c r="F1066" s="125">
        <v>40082267</v>
      </c>
      <c r="G1066" s="125">
        <v>-10483487</v>
      </c>
      <c r="H1066" s="2">
        <v>3813363</v>
      </c>
      <c r="I1066" s="33">
        <v>5.0000000000000001E-3</v>
      </c>
      <c r="J1066" s="2">
        <v>3994707.52</v>
      </c>
      <c r="N1066" s="26"/>
      <c r="O1066" s="26"/>
      <c r="P1066" s="26"/>
      <c r="Q1066" s="26"/>
      <c r="R1066" s="26"/>
      <c r="S1066" s="26">
        <v>3994707.52</v>
      </c>
      <c r="T1066" s="8"/>
      <c r="U1066" s="8"/>
      <c r="V1066" s="26">
        <v>0</v>
      </c>
      <c r="X1066" s="29">
        <v>100</v>
      </c>
      <c r="Y1066" s="8">
        <v>39947.075199999999</v>
      </c>
      <c r="Z1066" s="3">
        <v>4.5900000000000003E-2</v>
      </c>
      <c r="AA1066" s="16"/>
      <c r="AE1066" s="11">
        <v>0</v>
      </c>
      <c r="AF1066" s="11">
        <v>476209.71585663519</v>
      </c>
      <c r="AH1066"/>
    </row>
    <row r="1067" spans="1:36" ht="27.75" customHeight="1" x14ac:dyDescent="0.2">
      <c r="A1067" s="15">
        <v>1017</v>
      </c>
      <c r="B1067" s="123" t="s">
        <v>2767</v>
      </c>
      <c r="C1067" s="43">
        <v>1993</v>
      </c>
      <c r="D1067" s="43"/>
      <c r="E1067" s="124">
        <v>0</v>
      </c>
      <c r="F1067" s="125">
        <v>44462006</v>
      </c>
      <c r="G1067" s="125">
        <v>-12352287</v>
      </c>
      <c r="H1067" s="2">
        <v>4379739</v>
      </c>
      <c r="I1067" s="33">
        <v>5.0000000000000001E-3</v>
      </c>
      <c r="J1067" s="2">
        <v>4580150.335</v>
      </c>
      <c r="N1067" s="26"/>
      <c r="O1067" s="26"/>
      <c r="P1067" s="26"/>
      <c r="Q1067" s="26"/>
      <c r="R1067" s="26"/>
      <c r="S1067" s="26">
        <v>4580150.335</v>
      </c>
      <c r="T1067" s="8"/>
      <c r="U1067" s="8"/>
      <c r="V1067" s="26">
        <v>0</v>
      </c>
      <c r="X1067" s="29">
        <v>102.5</v>
      </c>
      <c r="Y1067" s="8">
        <v>44684.393512195122</v>
      </c>
      <c r="Z1067" s="3">
        <v>4.5900000000000003E-2</v>
      </c>
      <c r="AA1067" s="16"/>
      <c r="AE1067" s="11">
        <v>0</v>
      </c>
      <c r="AF1067" s="11">
        <v>499036.0834110108</v>
      </c>
      <c r="AH1067"/>
    </row>
    <row r="1068" spans="1:36" ht="27.75" customHeight="1" x14ac:dyDescent="0.2">
      <c r="A1068" s="15">
        <v>1018</v>
      </c>
      <c r="B1068" s="123" t="s">
        <v>2767</v>
      </c>
      <c r="C1068" s="43">
        <v>1994</v>
      </c>
      <c r="D1068" s="43"/>
      <c r="E1068" s="124">
        <v>0</v>
      </c>
      <c r="F1068" s="125">
        <v>47772352</v>
      </c>
      <c r="G1068" s="125">
        <v>-13959735</v>
      </c>
      <c r="H1068" s="2">
        <v>3310346</v>
      </c>
      <c r="I1068" s="33">
        <v>5.0000000000000001E-3</v>
      </c>
      <c r="J1068" s="2">
        <v>3532656.03</v>
      </c>
      <c r="N1068" s="26"/>
      <c r="O1068" s="26"/>
      <c r="P1068" s="26"/>
      <c r="Q1068" s="26"/>
      <c r="R1068" s="26"/>
      <c r="S1068" s="26">
        <v>3532656.03</v>
      </c>
      <c r="T1068" s="8"/>
      <c r="U1068" s="8"/>
      <c r="V1068" s="26">
        <v>0</v>
      </c>
      <c r="X1068" s="29">
        <v>108.2</v>
      </c>
      <c r="Y1068" s="8">
        <v>32649.316358595192</v>
      </c>
      <c r="Z1068" s="3">
        <v>4.5900000000000003E-2</v>
      </c>
      <c r="AA1068" s="16"/>
      <c r="AE1068" s="11">
        <v>0</v>
      </c>
      <c r="AF1068" s="11">
        <v>508779.6435410406</v>
      </c>
      <c r="AH1068"/>
    </row>
    <row r="1069" spans="1:36" ht="27.75" customHeight="1" x14ac:dyDescent="0.2">
      <c r="A1069" s="15">
        <v>1019</v>
      </c>
      <c r="B1069" s="123" t="s">
        <v>2767</v>
      </c>
      <c r="C1069" s="43">
        <v>1995</v>
      </c>
      <c r="D1069" s="43"/>
      <c r="E1069" s="124">
        <v>0</v>
      </c>
      <c r="F1069" s="125">
        <v>52540972</v>
      </c>
      <c r="G1069" s="125">
        <v>-15967432</v>
      </c>
      <c r="H1069" s="2">
        <v>4768620</v>
      </c>
      <c r="I1069" s="33">
        <v>5.0000000000000001E-3</v>
      </c>
      <c r="J1069" s="2">
        <v>5007481.76</v>
      </c>
      <c r="N1069" s="26"/>
      <c r="O1069" s="26"/>
      <c r="P1069" s="26"/>
      <c r="Q1069" s="26"/>
      <c r="R1069" s="26"/>
      <c r="S1069" s="26">
        <v>5007481.76</v>
      </c>
      <c r="T1069" s="8"/>
      <c r="U1069" s="8"/>
      <c r="V1069" s="26">
        <v>0</v>
      </c>
      <c r="X1069" s="29">
        <v>116.7</v>
      </c>
      <c r="Y1069" s="8">
        <v>42909.012510711225</v>
      </c>
      <c r="Z1069" s="3">
        <v>4.5900000000000003E-2</v>
      </c>
      <c r="AA1069" s="16"/>
      <c r="AE1069" s="11">
        <v>0</v>
      </c>
      <c r="AF1069" s="11">
        <v>528335.67041321809</v>
      </c>
      <c r="AH1069"/>
    </row>
    <row r="1070" spans="1:36" ht="27.75" customHeight="1" x14ac:dyDescent="0.2">
      <c r="A1070" s="15">
        <v>1020</v>
      </c>
      <c r="B1070" s="123" t="s">
        <v>2767</v>
      </c>
      <c r="C1070" s="43">
        <v>1996</v>
      </c>
      <c r="D1070" s="43"/>
      <c r="E1070" s="124">
        <v>0</v>
      </c>
      <c r="F1070" s="125">
        <v>59197636</v>
      </c>
      <c r="G1070" s="125">
        <v>-18380252</v>
      </c>
      <c r="H1070" s="2">
        <v>6656664</v>
      </c>
      <c r="I1070" s="33">
        <v>5.0000000000000001E-3</v>
      </c>
      <c r="J1070" s="2">
        <v>6919368.8600000003</v>
      </c>
      <c r="N1070" s="26"/>
      <c r="O1070" s="26"/>
      <c r="P1070" s="26"/>
      <c r="Q1070" s="26"/>
      <c r="R1070" s="26"/>
      <c r="S1070" s="26">
        <v>6919368.8600000003</v>
      </c>
      <c r="T1070" s="8"/>
      <c r="U1070" s="8"/>
      <c r="V1070" s="26">
        <v>0</v>
      </c>
      <c r="X1070" s="29">
        <v>116.6</v>
      </c>
      <c r="Y1070" s="8">
        <v>59342.786106346488</v>
      </c>
      <c r="Z1070" s="3">
        <v>4.5900000000000003E-2</v>
      </c>
      <c r="AA1070" s="16"/>
      <c r="AE1070" s="11">
        <v>0</v>
      </c>
      <c r="AF1070" s="11">
        <v>563427.84924759786</v>
      </c>
      <c r="AH1070"/>
    </row>
    <row r="1071" spans="1:36" ht="27.75" customHeight="1" x14ac:dyDescent="0.2">
      <c r="A1071" s="15">
        <v>1021</v>
      </c>
      <c r="B1071" s="123" t="s">
        <v>2767</v>
      </c>
      <c r="C1071" s="43">
        <v>1997</v>
      </c>
      <c r="D1071" s="43"/>
      <c r="E1071" s="124">
        <v>0</v>
      </c>
      <c r="F1071" s="125">
        <v>63863322</v>
      </c>
      <c r="G1071" s="125">
        <v>-20927609</v>
      </c>
      <c r="H1071" s="2">
        <v>4665686</v>
      </c>
      <c r="I1071" s="33">
        <v>5.0000000000000001E-3</v>
      </c>
      <c r="J1071" s="2">
        <v>4961674.18</v>
      </c>
      <c r="L1071" s="10">
        <v>0.67230628873330456</v>
      </c>
      <c r="N1071" s="26"/>
      <c r="O1071" s="26"/>
      <c r="P1071" s="26"/>
      <c r="Q1071" s="26"/>
      <c r="R1071" s="26"/>
      <c r="S1071" s="26">
        <v>4961674.18</v>
      </c>
      <c r="T1071" s="8"/>
      <c r="U1071" s="8"/>
      <c r="V1071" s="26">
        <v>0</v>
      </c>
      <c r="X1071" s="29">
        <v>118</v>
      </c>
      <c r="Y1071" s="8">
        <v>42048.086271186439</v>
      </c>
      <c r="Z1071" s="3">
        <v>4.5900000000000003E-2</v>
      </c>
      <c r="AA1071" s="16"/>
      <c r="AE1071" s="11">
        <v>0</v>
      </c>
      <c r="AF1071" s="11">
        <v>579614.59723831958</v>
      </c>
      <c r="AH1071"/>
    </row>
    <row r="1072" spans="1:36" ht="27.75" customHeight="1" x14ac:dyDescent="0.2">
      <c r="A1072" s="15">
        <v>1022</v>
      </c>
      <c r="B1072" s="123" t="s">
        <v>2767</v>
      </c>
      <c r="C1072" s="43">
        <v>1998</v>
      </c>
      <c r="D1072" s="43"/>
      <c r="E1072" s="124">
        <v>0</v>
      </c>
      <c r="F1072" s="125">
        <v>69387424</v>
      </c>
      <c r="G1072" s="125">
        <v>-23448693</v>
      </c>
      <c r="H1072" s="2">
        <v>5524102</v>
      </c>
      <c r="I1072" s="33">
        <v>5.0000000000000001E-3</v>
      </c>
      <c r="J1072" s="2"/>
      <c r="K1072" s="2">
        <v>2530295.9219999998</v>
      </c>
      <c r="L1072" s="2">
        <v>9958095.3282675259</v>
      </c>
      <c r="M1072" s="15">
        <v>1</v>
      </c>
      <c r="N1072" s="26"/>
      <c r="O1072" s="26"/>
      <c r="P1072" s="26"/>
      <c r="Q1072" s="26"/>
      <c r="R1072" s="26"/>
      <c r="S1072" s="26">
        <v>2530295.9219999998</v>
      </c>
      <c r="T1072" s="8"/>
      <c r="U1072" s="8"/>
      <c r="X1072" s="29">
        <v>122.8</v>
      </c>
      <c r="Y1072" s="8">
        <v>20605.015651465797</v>
      </c>
      <c r="Z1072" s="3">
        <v>4.5900000000000003E-2</v>
      </c>
      <c r="AA1072" s="16"/>
      <c r="AE1072" s="11">
        <v>0</v>
      </c>
      <c r="AF1072" s="11">
        <v>573615.3028765464</v>
      </c>
      <c r="AH1072"/>
    </row>
    <row r="1073" spans="1:36" ht="27.75" customHeight="1" x14ac:dyDescent="0.2">
      <c r="A1073" s="15">
        <v>1023</v>
      </c>
      <c r="B1073" s="123" t="s">
        <v>2767</v>
      </c>
      <c r="C1073" s="43">
        <v>1999</v>
      </c>
      <c r="D1073" s="43"/>
      <c r="E1073" s="124">
        <v>0</v>
      </c>
      <c r="F1073" s="125">
        <v>0</v>
      </c>
      <c r="G1073" s="125">
        <v>0</v>
      </c>
      <c r="H1073" s="2">
        <v>-69387424</v>
      </c>
      <c r="I1073" s="33">
        <v>5.0000000000000001E-3</v>
      </c>
      <c r="J1073" s="2"/>
      <c r="K1073" s="2">
        <v>2530295.9219999998</v>
      </c>
      <c r="L1073" s="2">
        <v>9958095.3282675259</v>
      </c>
      <c r="M1073" s="15">
        <v>1</v>
      </c>
      <c r="N1073" s="26"/>
      <c r="O1073" s="26"/>
      <c r="P1073" s="26"/>
      <c r="Q1073" s="26"/>
      <c r="R1073" s="26"/>
      <c r="S1073" s="26">
        <v>2530295.9219999998</v>
      </c>
      <c r="T1073" s="8"/>
      <c r="U1073" s="8"/>
      <c r="X1073" s="29">
        <v>126.1</v>
      </c>
      <c r="Y1073" s="8">
        <v>20065.788437747819</v>
      </c>
      <c r="Z1073" s="3">
        <v>4.5900000000000003E-2</v>
      </c>
      <c r="AA1073" s="16"/>
      <c r="AE1073" s="11">
        <v>0</v>
      </c>
      <c r="AF1073" s="11">
        <v>567352.14891226077</v>
      </c>
      <c r="AH1073"/>
    </row>
    <row r="1074" spans="1:36" ht="27.75" customHeight="1" x14ac:dyDescent="0.2">
      <c r="A1074" s="15">
        <v>1024</v>
      </c>
      <c r="B1074" s="123" t="s">
        <v>2767</v>
      </c>
      <c r="C1074" s="43">
        <v>2000</v>
      </c>
      <c r="D1074" s="43"/>
      <c r="E1074" s="124">
        <v>0</v>
      </c>
      <c r="F1074" s="125">
        <v>0</v>
      </c>
      <c r="G1074" s="125">
        <v>0</v>
      </c>
      <c r="H1074" s="2">
        <v>0</v>
      </c>
      <c r="I1074" s="33">
        <v>5.0000000000000001E-3</v>
      </c>
      <c r="J1074" s="2"/>
      <c r="K1074" s="2">
        <v>2530295.9219999998</v>
      </c>
      <c r="L1074" s="2">
        <v>9958095.3282675259</v>
      </c>
      <c r="M1074" s="15">
        <v>1</v>
      </c>
      <c r="N1074" s="26"/>
      <c r="O1074" s="26"/>
      <c r="P1074" s="26"/>
      <c r="Q1074" s="26"/>
      <c r="R1074" s="26"/>
      <c r="S1074" s="26">
        <v>2530295.9219999998</v>
      </c>
      <c r="T1074" s="8"/>
      <c r="U1074" s="8"/>
      <c r="X1074" s="29">
        <v>128.69999999999999</v>
      </c>
      <c r="Y1074" s="8">
        <v>19660.418974358974</v>
      </c>
      <c r="Z1074" s="3">
        <v>4.5900000000000003E-2</v>
      </c>
      <c r="AA1074" s="16"/>
      <c r="AE1074" s="11">
        <v>0</v>
      </c>
      <c r="AF1074" s="11">
        <v>560971.1042515469</v>
      </c>
      <c r="AH1074"/>
    </row>
    <row r="1075" spans="1:36" ht="27.75" customHeight="1" x14ac:dyDescent="0.2">
      <c r="A1075" s="15">
        <v>1025</v>
      </c>
      <c r="B1075" s="123" t="s">
        <v>2767</v>
      </c>
      <c r="C1075" s="43">
        <v>2001</v>
      </c>
      <c r="D1075" s="43"/>
      <c r="E1075" s="124">
        <v>0</v>
      </c>
      <c r="F1075" s="125">
        <v>0</v>
      </c>
      <c r="G1075" s="125">
        <v>0</v>
      </c>
      <c r="H1075" s="2">
        <v>0</v>
      </c>
      <c r="I1075" s="33">
        <v>5.0000000000000001E-3</v>
      </c>
      <c r="J1075" s="2"/>
      <c r="K1075" s="2">
        <v>2530295.9219999998</v>
      </c>
      <c r="L1075" s="2">
        <v>9958095.3282675259</v>
      </c>
      <c r="M1075" s="15">
        <v>1</v>
      </c>
      <c r="N1075" s="26"/>
      <c r="O1075" s="26"/>
      <c r="P1075" s="26"/>
      <c r="Q1075" s="26"/>
      <c r="R1075" s="26"/>
      <c r="S1075" s="26">
        <v>2530295.9219999998</v>
      </c>
      <c r="T1075" s="8"/>
      <c r="U1075" s="8"/>
      <c r="X1075" s="29">
        <v>129.6</v>
      </c>
      <c r="Y1075" s="8">
        <v>19523.888287037036</v>
      </c>
      <c r="Z1075" s="3">
        <v>4.5900000000000003E-2</v>
      </c>
      <c r="AA1075" s="16"/>
      <c r="AE1075" s="11">
        <v>0</v>
      </c>
      <c r="AF1075" s="11">
        <v>554746.41885343788</v>
      </c>
      <c r="AH1075"/>
    </row>
    <row r="1076" spans="1:36" ht="27.75" customHeight="1" x14ac:dyDescent="0.2">
      <c r="A1076" s="15">
        <v>1026</v>
      </c>
      <c r="B1076" s="123" t="s">
        <v>2767</v>
      </c>
      <c r="C1076" s="43">
        <v>2002</v>
      </c>
      <c r="D1076" s="43"/>
      <c r="E1076" s="124">
        <v>0</v>
      </c>
      <c r="F1076" s="125">
        <v>76195485</v>
      </c>
      <c r="G1076" s="35">
        <v>-6078272.9012082331</v>
      </c>
      <c r="H1076" s="2">
        <v>76195485</v>
      </c>
      <c r="I1076" s="33">
        <v>5.0000000000000001E-3</v>
      </c>
      <c r="J1076" s="2"/>
      <c r="K1076" s="2">
        <v>2530295.9219999998</v>
      </c>
      <c r="L1076" s="2">
        <v>9958095.3282675259</v>
      </c>
      <c r="M1076" s="15">
        <v>1</v>
      </c>
      <c r="N1076" s="26"/>
      <c r="O1076" s="26"/>
      <c r="P1076" s="26"/>
      <c r="Q1076" s="26"/>
      <c r="R1076" s="26"/>
      <c r="S1076" s="26">
        <v>2530295.9219999998</v>
      </c>
      <c r="T1076" s="8"/>
      <c r="U1076" s="8"/>
      <c r="V1076" s="26">
        <v>0</v>
      </c>
      <c r="X1076" s="29">
        <v>130.5</v>
      </c>
      <c r="Y1076" s="8">
        <v>19389.240781609195</v>
      </c>
      <c r="Z1076" s="3">
        <v>4.5900000000000003E-2</v>
      </c>
      <c r="AA1076" s="16"/>
      <c r="AD1076" s="37">
        <v>91.329146341463414</v>
      </c>
      <c r="AE1076" s="11">
        <v>0</v>
      </c>
      <c r="AF1076" s="11">
        <v>548672.79900967423</v>
      </c>
      <c r="AG1076" s="33">
        <v>8.2960000000000006E-2</v>
      </c>
      <c r="AH1076" s="17">
        <v>16.741565999999999</v>
      </c>
      <c r="AI1076" s="2">
        <v>9185641.8770251945</v>
      </c>
    </row>
    <row r="1077" spans="1:36" ht="27.75" customHeight="1" x14ac:dyDescent="0.2">
      <c r="A1077" s="15">
        <v>1027</v>
      </c>
      <c r="B1077" s="123" t="s">
        <v>2767</v>
      </c>
      <c r="C1077" s="43">
        <v>2003</v>
      </c>
      <c r="D1077" s="43"/>
      <c r="E1077" s="124">
        <v>0</v>
      </c>
      <c r="F1077" s="125">
        <v>81230619</v>
      </c>
      <c r="G1077" s="125">
        <v>0</v>
      </c>
      <c r="H1077" s="2">
        <v>5035134</v>
      </c>
      <c r="I1077" s="33">
        <v>5.0000000000000001E-3</v>
      </c>
      <c r="J1077" s="2">
        <v>5416111.4249999998</v>
      </c>
      <c r="K1077" s="2">
        <v>12651479.609999999</v>
      </c>
      <c r="L1077" s="2">
        <v>49790476.641337633</v>
      </c>
      <c r="N1077" s="26"/>
      <c r="O1077" s="26"/>
      <c r="P1077" s="26"/>
      <c r="Q1077" s="26"/>
      <c r="R1077" s="26"/>
      <c r="S1077" s="26">
        <v>5416111.4249999998</v>
      </c>
      <c r="T1077" s="8"/>
      <c r="U1077" s="8"/>
      <c r="V1077" s="26">
        <v>0</v>
      </c>
      <c r="X1077" s="29">
        <v>130.6</v>
      </c>
      <c r="Y1077" s="8">
        <v>41470.991003062787</v>
      </c>
      <c r="Z1077" s="3">
        <v>4.5900000000000003E-2</v>
      </c>
      <c r="AA1077" s="16"/>
      <c r="AD1077" s="37">
        <v>94.295243902439026</v>
      </c>
      <c r="AE1077" s="11">
        <v>0</v>
      </c>
      <c r="AF1077" s="11">
        <v>564959.70853819291</v>
      </c>
      <c r="AG1077" s="33">
        <v>8.2960000000000006E-2</v>
      </c>
      <c r="AH1077" s="17">
        <v>16.820820000000001</v>
      </c>
      <c r="AI1077" s="2">
        <v>9503085.5645734072</v>
      </c>
    </row>
    <row r="1078" spans="1:36" ht="27.75" customHeight="1" x14ac:dyDescent="0.2">
      <c r="A1078" s="15">
        <v>1028</v>
      </c>
      <c r="B1078" s="123" t="s">
        <v>2767</v>
      </c>
      <c r="C1078" s="43">
        <v>2004</v>
      </c>
      <c r="D1078" s="43"/>
      <c r="E1078" s="124">
        <v>0</v>
      </c>
      <c r="F1078" s="125">
        <v>87055255</v>
      </c>
      <c r="G1078" s="125">
        <v>0</v>
      </c>
      <c r="H1078" s="2">
        <v>5824636</v>
      </c>
      <c r="I1078" s="33">
        <v>5.0000000000000001E-3</v>
      </c>
      <c r="J1078" s="2">
        <v>6230789.0949999997</v>
      </c>
      <c r="K1078" s="2"/>
      <c r="N1078" s="26"/>
      <c r="O1078" s="26"/>
      <c r="P1078" s="26"/>
      <c r="Q1078" s="26"/>
      <c r="R1078" s="26"/>
      <c r="S1078" s="26">
        <v>6230789.0949999997</v>
      </c>
      <c r="T1078" s="8"/>
      <c r="U1078" s="8"/>
      <c r="V1078" s="26">
        <v>0</v>
      </c>
      <c r="X1078" s="29">
        <v>131.1</v>
      </c>
      <c r="Y1078" s="8">
        <v>47526.995385202135</v>
      </c>
      <c r="Z1078" s="3">
        <v>4.5900000000000003E-2</v>
      </c>
      <c r="AA1078" s="16"/>
      <c r="AD1078" s="37">
        <v>97.149756097560967</v>
      </c>
      <c r="AE1078" s="11">
        <v>0</v>
      </c>
      <c r="AF1078" s="11">
        <v>586555.05330149201</v>
      </c>
      <c r="AG1078" s="33">
        <v>8.2960000000000006E-2</v>
      </c>
      <c r="AH1078" s="17">
        <v>16.852066000000001</v>
      </c>
      <c r="AI1078" s="2">
        <v>9884664.470870262</v>
      </c>
    </row>
    <row r="1079" spans="1:36" ht="27.75" customHeight="1" x14ac:dyDescent="0.2">
      <c r="A1079" s="15">
        <v>1029</v>
      </c>
      <c r="B1079" s="123" t="s">
        <v>2767</v>
      </c>
      <c r="C1079" s="43">
        <v>2005</v>
      </c>
      <c r="D1079" s="43"/>
      <c r="E1079" s="124">
        <v>0</v>
      </c>
      <c r="F1079" s="125">
        <v>93206232</v>
      </c>
      <c r="G1079" s="125">
        <v>0</v>
      </c>
      <c r="H1079" s="2">
        <v>6150977</v>
      </c>
      <c r="I1079" s="33">
        <v>5.0000000000000001E-3</v>
      </c>
      <c r="J1079" s="2">
        <v>6586253.2750000004</v>
      </c>
      <c r="N1079" s="26"/>
      <c r="O1079" s="26"/>
      <c r="P1079" s="26"/>
      <c r="Q1079" s="26"/>
      <c r="R1079" s="26"/>
      <c r="S1079" s="26">
        <v>6586253.2750000004</v>
      </c>
      <c r="T1079" s="8"/>
      <c r="U1079" s="8"/>
      <c r="V1079" s="26">
        <v>0</v>
      </c>
      <c r="X1079" s="29">
        <v>133.6</v>
      </c>
      <c r="Y1079" s="8">
        <v>49298.302956586835</v>
      </c>
      <c r="Z1079" s="3">
        <v>4.5900000000000003E-2</v>
      </c>
      <c r="AA1079" s="16"/>
      <c r="AD1079" s="37">
        <v>99.990121951219521</v>
      </c>
      <c r="AE1079" s="11">
        <v>0</v>
      </c>
      <c r="AF1079" s="11">
        <v>608930.47931154037</v>
      </c>
      <c r="AG1079" s="33">
        <v>8.2960000000000006E-2</v>
      </c>
      <c r="AH1079" s="17">
        <v>17.008296000000001</v>
      </c>
      <c r="AI1079" s="2">
        <v>10356869.835552556</v>
      </c>
    </row>
    <row r="1080" spans="1:36" ht="27.75" customHeight="1" x14ac:dyDescent="0.2">
      <c r="A1080" s="15">
        <v>1030</v>
      </c>
      <c r="B1080" s="123" t="s">
        <v>2767</v>
      </c>
      <c r="C1080" s="43">
        <v>2006</v>
      </c>
      <c r="D1080" s="43"/>
      <c r="E1080" s="124">
        <v>0</v>
      </c>
      <c r="F1080" s="125">
        <v>100049668</v>
      </c>
      <c r="G1080" s="125">
        <v>0</v>
      </c>
      <c r="H1080" s="2">
        <v>6843436</v>
      </c>
      <c r="I1080" s="33">
        <v>5.0000000000000001E-3</v>
      </c>
      <c r="J1080" s="2">
        <v>7309467.1600000001</v>
      </c>
      <c r="N1080" s="26"/>
      <c r="O1080" s="26"/>
      <c r="P1080" s="26"/>
      <c r="Q1080" s="26"/>
      <c r="R1080" s="26"/>
      <c r="S1080" s="26">
        <v>7309467.1600000001</v>
      </c>
      <c r="T1080" s="8"/>
      <c r="U1080" s="8"/>
      <c r="V1080" s="26">
        <v>0</v>
      </c>
      <c r="X1080" s="29">
        <v>142.4</v>
      </c>
      <c r="Y1080" s="8">
        <v>51330.527808988765</v>
      </c>
      <c r="Z1080" s="3">
        <v>4.5900000000000003E-2</v>
      </c>
      <c r="AA1080" s="16"/>
      <c r="AD1080" s="37">
        <v>103.12109756097563</v>
      </c>
      <c r="AE1080" s="11">
        <v>0</v>
      </c>
      <c r="AF1080" s="11">
        <v>632311.09812012943</v>
      </c>
      <c r="AG1080" s="33">
        <v>7.7441666666666686E-2</v>
      </c>
      <c r="AH1080" s="17">
        <v>16.88236666666667</v>
      </c>
      <c r="AI1080" s="2">
        <v>10674907.805866672</v>
      </c>
    </row>
    <row r="1081" spans="1:36" ht="27.75" customHeight="1" x14ac:dyDescent="0.2">
      <c r="A1081" s="15">
        <v>1031</v>
      </c>
      <c r="B1081" s="123" t="s">
        <v>2767</v>
      </c>
      <c r="C1081" s="43">
        <v>2007</v>
      </c>
      <c r="D1081" s="43"/>
      <c r="E1081" s="124">
        <v>-3784390</v>
      </c>
      <c r="F1081" s="125">
        <v>105618560</v>
      </c>
      <c r="G1081" s="125">
        <v>0</v>
      </c>
      <c r="H1081" s="2">
        <v>5568892</v>
      </c>
      <c r="I1081" s="33">
        <v>5.0000000000000001E-3</v>
      </c>
      <c r="J1081" s="2">
        <v>6069140.3399999999</v>
      </c>
      <c r="N1081" s="26">
        <v>0</v>
      </c>
      <c r="O1081" s="26"/>
      <c r="P1081" s="26"/>
      <c r="Q1081" s="26">
        <v>900627.79092886206</v>
      </c>
      <c r="R1081" s="26">
        <v>900627.79092886206</v>
      </c>
      <c r="S1081" s="26">
        <v>6969768.1309288619</v>
      </c>
      <c r="T1081" s="8"/>
      <c r="U1081" s="8"/>
      <c r="V1081" s="26">
        <v>0</v>
      </c>
      <c r="X1081" s="29">
        <v>148.80000000000001</v>
      </c>
      <c r="Y1081" s="8">
        <v>46839.839589575684</v>
      </c>
      <c r="Z1081" s="3">
        <v>4.5900000000000003E-2</v>
      </c>
      <c r="AA1081" s="16"/>
      <c r="AD1081" s="37">
        <v>106.41609756097562</v>
      </c>
      <c r="AE1081" s="11">
        <v>0</v>
      </c>
      <c r="AF1081" s="11">
        <v>650127.85830599116</v>
      </c>
      <c r="AG1081" s="33">
        <v>7.350000000000001E-2</v>
      </c>
      <c r="AH1081" s="17">
        <v>17.296320000000001</v>
      </c>
      <c r="AI1081" s="2">
        <v>11244819.478175081</v>
      </c>
    </row>
    <row r="1082" spans="1:36" ht="27.75" customHeight="1" x14ac:dyDescent="0.2">
      <c r="A1082" s="15">
        <v>1032</v>
      </c>
      <c r="B1082" s="123" t="s">
        <v>2767</v>
      </c>
      <c r="C1082" s="43">
        <v>2008</v>
      </c>
      <c r="D1082" s="43"/>
      <c r="E1082" s="124">
        <v>-3967224</v>
      </c>
      <c r="F1082" s="125">
        <v>111987288</v>
      </c>
      <c r="G1082" s="125">
        <v>0</v>
      </c>
      <c r="H1082" s="2">
        <v>6368728</v>
      </c>
      <c r="I1082" s="33">
        <v>5.0000000000000001E-3</v>
      </c>
      <c r="J1082" s="2">
        <v>6896820.7999999998</v>
      </c>
      <c r="N1082" s="26">
        <v>0</v>
      </c>
      <c r="O1082" s="26"/>
      <c r="P1082" s="26"/>
      <c r="Q1082" s="26">
        <v>954935.03985998547</v>
      </c>
      <c r="R1082" s="26">
        <v>954935.03985998547</v>
      </c>
      <c r="S1082" s="26">
        <v>7851755.8398599848</v>
      </c>
      <c r="T1082" s="8"/>
      <c r="U1082" s="8"/>
      <c r="V1082" s="26">
        <v>0</v>
      </c>
      <c r="X1082" s="29">
        <v>150.30000000000001</v>
      </c>
      <c r="Y1082" s="8">
        <v>52240.557816766363</v>
      </c>
      <c r="Z1082" s="3">
        <v>4.5900000000000003E-2</v>
      </c>
      <c r="AA1082" s="16"/>
      <c r="AD1082" s="37">
        <v>109.62926829268292</v>
      </c>
      <c r="AE1082" s="11">
        <v>0</v>
      </c>
      <c r="AF1082" s="11">
        <v>672527.54742651246</v>
      </c>
      <c r="AG1082" s="33">
        <v>7.2692083333333324E-2</v>
      </c>
      <c r="AH1082" s="17">
        <v>17.715351999999999</v>
      </c>
      <c r="AI1082" s="2">
        <v>11914062.232357362</v>
      </c>
    </row>
    <row r="1083" spans="1:36" ht="27.75" customHeight="1" x14ac:dyDescent="0.2">
      <c r="A1083" s="15">
        <v>1033</v>
      </c>
      <c r="B1083" s="123" t="s">
        <v>2767</v>
      </c>
      <c r="C1083" s="43">
        <v>2009</v>
      </c>
      <c r="D1083" s="43"/>
      <c r="E1083" s="124">
        <v>-4113950</v>
      </c>
      <c r="F1083" s="125">
        <v>119253323</v>
      </c>
      <c r="G1083" s="125">
        <v>0</v>
      </c>
      <c r="H1083" s="2">
        <v>7266035</v>
      </c>
      <c r="I1083" s="33">
        <v>5.0000000000000001E-3</v>
      </c>
      <c r="J1083" s="2">
        <v>7825971.4400000004</v>
      </c>
      <c r="N1083" s="26">
        <v>0</v>
      </c>
      <c r="O1083" s="26"/>
      <c r="P1083" s="26"/>
      <c r="Q1083" s="26">
        <v>1016893.781305256</v>
      </c>
      <c r="R1083" s="26">
        <v>1016893.781305256</v>
      </c>
      <c r="S1083" s="26">
        <v>8842865.2213052567</v>
      </c>
      <c r="T1083" s="8"/>
      <c r="U1083" s="8"/>
      <c r="V1083" s="26">
        <v>0</v>
      </c>
      <c r="X1083" s="29">
        <v>151.1</v>
      </c>
      <c r="Y1083" s="8">
        <v>58523.264204535124</v>
      </c>
      <c r="Z1083" s="3">
        <v>4.5900000000000003E-2</v>
      </c>
      <c r="AA1083" s="16"/>
      <c r="AD1083" s="37">
        <v>112.72439024390243</v>
      </c>
      <c r="AE1083" s="11">
        <v>0</v>
      </c>
      <c r="AF1083" s="11">
        <v>700181.79720417073</v>
      </c>
      <c r="AG1083" s="33">
        <v>7.3154000000000011E-2</v>
      </c>
      <c r="AH1083" s="17">
        <v>17.930536200000002</v>
      </c>
      <c r="AI1083" s="2">
        <v>12554635.061350444</v>
      </c>
    </row>
    <row r="1084" spans="1:36" ht="27.75" customHeight="1" x14ac:dyDescent="0.2">
      <c r="A1084" s="15">
        <v>1034</v>
      </c>
      <c r="B1084" s="123" t="s">
        <v>2767</v>
      </c>
      <c r="C1084" s="43">
        <v>2010</v>
      </c>
      <c r="D1084" s="43"/>
      <c r="E1084" s="124">
        <v>-4087943</v>
      </c>
      <c r="F1084" s="125">
        <v>113359193</v>
      </c>
      <c r="G1084" s="125">
        <v>0</v>
      </c>
      <c r="H1084" s="2">
        <v>-5894130</v>
      </c>
      <c r="I1084" s="33">
        <v>5.0000000000000001E-3</v>
      </c>
      <c r="J1084" s="2">
        <v>-5297863.3849999998</v>
      </c>
      <c r="N1084" s="26">
        <v>0</v>
      </c>
      <c r="O1084" s="26"/>
      <c r="P1084" s="26"/>
      <c r="Q1084" s="26">
        <v>966633.51188530237</v>
      </c>
      <c r="R1084" s="26">
        <v>966633.51188530237</v>
      </c>
      <c r="S1084" s="26">
        <v>-4331229.8731146976</v>
      </c>
      <c r="T1084" s="8"/>
      <c r="U1084" s="8"/>
      <c r="V1084" s="26">
        <v>0</v>
      </c>
      <c r="X1084" s="29">
        <v>155.1</v>
      </c>
      <c r="Y1084" s="8">
        <v>-27925.402147741443</v>
      </c>
      <c r="Z1084" s="3">
        <v>4.5900000000000003E-2</v>
      </c>
      <c r="AA1084" s="16"/>
      <c r="AD1084" s="37">
        <v>115.85768292682927</v>
      </c>
      <c r="AE1084" s="11">
        <v>0</v>
      </c>
      <c r="AF1084" s="11">
        <v>640118.0505647579</v>
      </c>
      <c r="AG1084" s="33">
        <v>7.3993333333333355E-2</v>
      </c>
      <c r="AH1084" s="17">
        <v>18.29948266666667</v>
      </c>
      <c r="AI1084" s="2">
        <v>11713829.170930246</v>
      </c>
    </row>
    <row r="1085" spans="1:36" ht="27.75" customHeight="1" x14ac:dyDescent="0.2">
      <c r="A1085" s="15">
        <v>1035</v>
      </c>
      <c r="B1085" s="123" t="s">
        <v>2767</v>
      </c>
      <c r="C1085" s="43">
        <v>2011</v>
      </c>
      <c r="D1085" s="43"/>
      <c r="E1085" s="124">
        <v>-4476295</v>
      </c>
      <c r="F1085" s="125">
        <v>114456804</v>
      </c>
      <c r="G1085" s="126">
        <v>0</v>
      </c>
      <c r="H1085" s="2">
        <v>1097611</v>
      </c>
      <c r="I1085" s="33">
        <v>5.0000000000000001E-3</v>
      </c>
      <c r="J1085" s="2">
        <v>1664406.9649999999</v>
      </c>
      <c r="N1085" s="26">
        <v>0</v>
      </c>
      <c r="O1085" s="26"/>
      <c r="P1085" s="26"/>
      <c r="Q1085" s="26">
        <v>975993.03136965458</v>
      </c>
      <c r="R1085" s="26">
        <v>975993.03136965458</v>
      </c>
      <c r="S1085" s="26">
        <v>2640399.9963696543</v>
      </c>
      <c r="T1085" s="8"/>
      <c r="U1085" s="8"/>
      <c r="V1085" s="26">
        <v>0</v>
      </c>
      <c r="X1085" s="29">
        <v>160.19999999999999</v>
      </c>
      <c r="Y1085" s="8">
        <v>16481.897605303711</v>
      </c>
      <c r="Z1085" s="3">
        <v>4.5900000000000003E-2</v>
      </c>
      <c r="AA1085" s="16"/>
      <c r="AD1085" s="37">
        <v>119.08</v>
      </c>
      <c r="AE1085" s="11">
        <v>0</v>
      </c>
      <c r="AF1085" s="11">
        <v>627218.52964913915</v>
      </c>
      <c r="AG1085" s="33">
        <v>7.0764333333333346E-2</v>
      </c>
      <c r="AH1085" s="17">
        <v>18.328728099999999</v>
      </c>
      <c r="AI1085" s="2">
        <v>11496117.88922086</v>
      </c>
    </row>
    <row r="1086" spans="1:36" ht="27.75" customHeight="1" x14ac:dyDescent="0.2">
      <c r="B1086" t="s">
        <v>2767</v>
      </c>
      <c r="C1086" s="15">
        <v>2012</v>
      </c>
      <c r="E1086" s="124">
        <v>-4695337</v>
      </c>
      <c r="F1086" s="11">
        <v>123195393</v>
      </c>
      <c r="G1086" s="126"/>
      <c r="H1086" s="2">
        <v>8738589</v>
      </c>
      <c r="I1086" s="33">
        <v>5.0000000000000001E-3</v>
      </c>
      <c r="J1086" s="2">
        <v>9310873.0199999996</v>
      </c>
      <c r="N1086" s="26">
        <v>0</v>
      </c>
      <c r="O1086" s="26"/>
      <c r="P1086" s="26"/>
      <c r="Q1086" s="26">
        <v>1050508.4963305974</v>
      </c>
      <c r="R1086" s="26">
        <v>1050508.4963305974</v>
      </c>
      <c r="S1086" s="26">
        <v>10361381.516330596</v>
      </c>
      <c r="T1086" s="26">
        <v>0</v>
      </c>
      <c r="U1086" s="26">
        <v>11241710</v>
      </c>
      <c r="X1086" s="29">
        <v>161.6</v>
      </c>
      <c r="Y1086" s="8">
        <v>64117.459878283393</v>
      </c>
      <c r="Z1086" s="3">
        <v>4.5900000000000003E-2</v>
      </c>
      <c r="AF1086" s="131">
        <v>662546.65901652712</v>
      </c>
      <c r="AG1086" s="33">
        <v>6.2333333333333331E-2</v>
      </c>
      <c r="AH1086" s="133">
        <v>17.40324</v>
      </c>
      <c r="AI1086" s="2">
        <v>11530458.518062785</v>
      </c>
      <c r="AJ1086" t="str">
        <f>B1086&amp;C1086</f>
        <v>NEWMARKET-TAY POWER DISTRIBUTION LTD.2012</v>
      </c>
    </row>
    <row r="1087" spans="1:36" ht="27.75" customHeight="1" x14ac:dyDescent="0.2">
      <c r="A1087" s="15">
        <v>1036</v>
      </c>
      <c r="B1087" s="123" t="s">
        <v>2779</v>
      </c>
      <c r="C1087" s="43">
        <v>1989</v>
      </c>
      <c r="D1087" s="43"/>
      <c r="E1087" s="124">
        <v>0</v>
      </c>
      <c r="F1087" s="125">
        <v>43875523</v>
      </c>
      <c r="G1087" s="125">
        <v>-15930959</v>
      </c>
      <c r="H1087" s="2"/>
      <c r="I1087" s="33">
        <v>5.0000000000000001E-3</v>
      </c>
      <c r="N1087" s="26"/>
      <c r="O1087" s="26"/>
      <c r="P1087" s="26"/>
      <c r="Q1087" s="26"/>
      <c r="R1087" s="26"/>
      <c r="V1087" s="26">
        <v>0</v>
      </c>
      <c r="X1087" s="29">
        <v>95.5</v>
      </c>
      <c r="Z1087" s="3">
        <v>4.5900000000000003E-2</v>
      </c>
      <c r="AA1087" s="16">
        <v>546174.02355616854</v>
      </c>
      <c r="AB1087" s="36">
        <v>51.164212860310414</v>
      </c>
      <c r="AE1087" s="11">
        <v>1</v>
      </c>
      <c r="AF1087" s="11">
        <v>546174.02355616854</v>
      </c>
      <c r="AH1087"/>
    </row>
    <row r="1088" spans="1:36" ht="27.75" customHeight="1" x14ac:dyDescent="0.2">
      <c r="A1088" s="15">
        <v>1037</v>
      </c>
      <c r="B1088" s="123" t="s">
        <v>2779</v>
      </c>
      <c r="C1088" s="43">
        <v>1990</v>
      </c>
      <c r="D1088" s="43"/>
      <c r="E1088" s="124">
        <v>0</v>
      </c>
      <c r="F1088" s="125">
        <v>46981208</v>
      </c>
      <c r="G1088" s="125">
        <v>-17505744</v>
      </c>
      <c r="H1088" s="2">
        <v>3105685</v>
      </c>
      <c r="I1088" s="33">
        <v>5.0000000000000001E-3</v>
      </c>
      <c r="J1088" s="11">
        <v>3325062.6150000002</v>
      </c>
      <c r="N1088" s="26"/>
      <c r="O1088" s="26"/>
      <c r="P1088" s="26"/>
      <c r="Q1088" s="26"/>
      <c r="R1088" s="26"/>
      <c r="S1088" s="26">
        <v>3325062.6150000002</v>
      </c>
      <c r="T1088" s="8"/>
      <c r="U1088" s="8"/>
      <c r="V1088" s="26">
        <v>0</v>
      </c>
      <c r="X1088" s="29">
        <v>98.5</v>
      </c>
      <c r="Y1088" s="8">
        <v>33756.980862944161</v>
      </c>
      <c r="Z1088" s="3">
        <v>4.5900000000000003E-2</v>
      </c>
      <c r="AA1088" s="16"/>
      <c r="AE1088" s="11">
        <v>0</v>
      </c>
      <c r="AF1088" s="11">
        <v>554861.61673788459</v>
      </c>
      <c r="AH1088"/>
    </row>
    <row r="1089" spans="1:35" ht="27.75" customHeight="1" x14ac:dyDescent="0.2">
      <c r="A1089" s="15">
        <v>1038</v>
      </c>
      <c r="B1089" s="123" t="s">
        <v>2779</v>
      </c>
      <c r="C1089" s="43">
        <v>1991</v>
      </c>
      <c r="D1089" s="43"/>
      <c r="E1089" s="124">
        <v>0</v>
      </c>
      <c r="F1089" s="125">
        <v>51052252</v>
      </c>
      <c r="G1089" s="125">
        <v>-19363878</v>
      </c>
      <c r="H1089" s="2">
        <v>4071044</v>
      </c>
      <c r="I1089" s="33">
        <v>5.0000000000000001E-3</v>
      </c>
      <c r="J1089" s="2">
        <v>4305950.04</v>
      </c>
      <c r="N1089" s="26"/>
      <c r="O1089" s="26"/>
      <c r="P1089" s="26"/>
      <c r="Q1089" s="26"/>
      <c r="R1089" s="26"/>
      <c r="S1089" s="26">
        <v>4305950.04</v>
      </c>
      <c r="T1089" s="8"/>
      <c r="U1089" s="8"/>
      <c r="V1089" s="26">
        <v>0</v>
      </c>
      <c r="X1089" s="29">
        <v>97.7</v>
      </c>
      <c r="Y1089" s="8">
        <v>44073.183623336743</v>
      </c>
      <c r="Z1089" s="3">
        <v>4.5900000000000003E-2</v>
      </c>
      <c r="AA1089" s="16"/>
      <c r="AE1089" s="11">
        <v>0</v>
      </c>
      <c r="AF1089" s="11">
        <v>573466.65215295239</v>
      </c>
      <c r="AH1089"/>
    </row>
    <row r="1090" spans="1:35" ht="27.75" customHeight="1" x14ac:dyDescent="0.2">
      <c r="A1090" s="15">
        <v>1039</v>
      </c>
      <c r="B1090" s="123" t="s">
        <v>2779</v>
      </c>
      <c r="C1090" s="43">
        <v>1992</v>
      </c>
      <c r="D1090" s="43"/>
      <c r="E1090" s="124">
        <v>0</v>
      </c>
      <c r="F1090" s="125">
        <v>53774215</v>
      </c>
      <c r="G1090" s="125">
        <v>-20622264</v>
      </c>
      <c r="H1090" s="2">
        <v>2721963</v>
      </c>
      <c r="I1090" s="33">
        <v>5.0000000000000001E-3</v>
      </c>
      <c r="J1090" s="2">
        <v>2977224.26</v>
      </c>
      <c r="N1090" s="26"/>
      <c r="O1090" s="26"/>
      <c r="P1090" s="26"/>
      <c r="Q1090" s="26"/>
      <c r="R1090" s="26"/>
      <c r="S1090" s="26">
        <v>2977224.26</v>
      </c>
      <c r="T1090" s="8"/>
      <c r="U1090" s="8"/>
      <c r="V1090" s="26">
        <v>0</v>
      </c>
      <c r="X1090" s="29">
        <v>100</v>
      </c>
      <c r="Y1090" s="8">
        <v>29772.242599999998</v>
      </c>
      <c r="Z1090" s="3">
        <v>4.5900000000000003E-2</v>
      </c>
      <c r="AA1090" s="16"/>
      <c r="AE1090" s="11">
        <v>0</v>
      </c>
      <c r="AF1090" s="11">
        <v>576916.77541913185</v>
      </c>
      <c r="AH1090"/>
    </row>
    <row r="1091" spans="1:35" ht="27.75" customHeight="1" x14ac:dyDescent="0.2">
      <c r="A1091" s="15">
        <v>1040</v>
      </c>
      <c r="B1091" s="123" t="s">
        <v>2779</v>
      </c>
      <c r="C1091" s="43">
        <v>1993</v>
      </c>
      <c r="D1091" s="43"/>
      <c r="E1091" s="124">
        <v>0</v>
      </c>
      <c r="F1091" s="125">
        <v>56649807</v>
      </c>
      <c r="G1091" s="125">
        <v>-20530837</v>
      </c>
      <c r="H1091" s="2">
        <v>2875592</v>
      </c>
      <c r="I1091" s="33">
        <v>5.0000000000000001E-3</v>
      </c>
      <c r="J1091" s="2">
        <v>3144463.0750000002</v>
      </c>
      <c r="N1091" s="26"/>
      <c r="O1091" s="26"/>
      <c r="P1091" s="26"/>
      <c r="Q1091" s="26"/>
      <c r="R1091" s="26"/>
      <c r="S1091" s="26">
        <v>3144463.0750000002</v>
      </c>
      <c r="T1091" s="8"/>
      <c r="U1091" s="8"/>
      <c r="V1091" s="26">
        <v>0</v>
      </c>
      <c r="X1091" s="29">
        <v>102.5</v>
      </c>
      <c r="Y1091" s="8">
        <v>30677.688536585367</v>
      </c>
      <c r="Z1091" s="3">
        <v>4.5900000000000003E-2</v>
      </c>
      <c r="AA1091" s="16"/>
      <c r="AE1091" s="11">
        <v>0</v>
      </c>
      <c r="AF1091" s="11">
        <v>581113.98396397918</v>
      </c>
      <c r="AH1091"/>
    </row>
    <row r="1092" spans="1:35" ht="27.75" customHeight="1" x14ac:dyDescent="0.2">
      <c r="A1092" s="15">
        <v>1041</v>
      </c>
      <c r="B1092" s="123" t="s">
        <v>2779</v>
      </c>
      <c r="C1092" s="43">
        <v>1994</v>
      </c>
      <c r="D1092" s="43"/>
      <c r="E1092" s="124">
        <v>0</v>
      </c>
      <c r="F1092" s="125">
        <v>61343511</v>
      </c>
      <c r="G1092" s="125">
        <v>-20779248</v>
      </c>
      <c r="H1092" s="2">
        <v>4693704</v>
      </c>
      <c r="I1092" s="33">
        <v>5.0000000000000001E-3</v>
      </c>
      <c r="J1092" s="2">
        <v>4976953.0350000001</v>
      </c>
      <c r="N1092" s="26"/>
      <c r="O1092" s="26"/>
      <c r="P1092" s="26"/>
      <c r="Q1092" s="26"/>
      <c r="R1092" s="26"/>
      <c r="S1092" s="26">
        <v>4976953.0350000001</v>
      </c>
      <c r="T1092" s="8"/>
      <c r="U1092" s="8"/>
      <c r="V1092" s="26">
        <v>0</v>
      </c>
      <c r="X1092" s="29">
        <v>108.2</v>
      </c>
      <c r="Y1092" s="8">
        <v>45997.717513863216</v>
      </c>
      <c r="Z1092" s="3">
        <v>4.5900000000000003E-2</v>
      </c>
      <c r="AA1092" s="16"/>
      <c r="AE1092" s="11">
        <v>0</v>
      </c>
      <c r="AF1092" s="11">
        <v>600438.56961389573</v>
      </c>
      <c r="AH1092"/>
    </row>
    <row r="1093" spans="1:35" ht="27.75" customHeight="1" x14ac:dyDescent="0.2">
      <c r="A1093" s="15">
        <v>1042</v>
      </c>
      <c r="B1093" s="123" t="s">
        <v>2779</v>
      </c>
      <c r="C1093" s="43">
        <v>1995</v>
      </c>
      <c r="D1093" s="43"/>
      <c r="E1093" s="124">
        <v>0</v>
      </c>
      <c r="F1093" s="125">
        <v>67627449</v>
      </c>
      <c r="G1093" s="125">
        <v>-23252723</v>
      </c>
      <c r="H1093" s="2">
        <v>6283938</v>
      </c>
      <c r="I1093" s="33">
        <v>5.0000000000000001E-3</v>
      </c>
      <c r="J1093" s="2">
        <v>6590655.5549999997</v>
      </c>
      <c r="N1093" s="26"/>
      <c r="O1093" s="26"/>
      <c r="P1093" s="26"/>
      <c r="Q1093" s="26"/>
      <c r="R1093" s="26"/>
      <c r="S1093" s="26">
        <v>6590655.5549999997</v>
      </c>
      <c r="T1093" s="8"/>
      <c r="U1093" s="8"/>
      <c r="V1093" s="26">
        <v>0</v>
      </c>
      <c r="X1093" s="29">
        <v>116.7</v>
      </c>
      <c r="Y1093" s="8">
        <v>56475.197557840613</v>
      </c>
      <c r="Z1093" s="3">
        <v>4.5900000000000003E-2</v>
      </c>
      <c r="AA1093" s="16"/>
      <c r="AE1093" s="11">
        <v>0</v>
      </c>
      <c r="AF1093" s="11">
        <v>629353.6368264585</v>
      </c>
      <c r="AH1093"/>
    </row>
    <row r="1094" spans="1:35" ht="27.75" customHeight="1" x14ac:dyDescent="0.2">
      <c r="A1094" s="15">
        <v>1043</v>
      </c>
      <c r="B1094" s="123" t="s">
        <v>2779</v>
      </c>
      <c r="C1094" s="43">
        <v>1996</v>
      </c>
      <c r="D1094" s="43"/>
      <c r="E1094" s="124">
        <v>0</v>
      </c>
      <c r="F1094" s="125">
        <v>72772997</v>
      </c>
      <c r="G1094" s="125">
        <v>-25761814</v>
      </c>
      <c r="H1094" s="2">
        <v>5145548</v>
      </c>
      <c r="I1094" s="33">
        <v>5.0000000000000001E-3</v>
      </c>
      <c r="J1094" s="2">
        <v>5483685.2450000001</v>
      </c>
      <c r="N1094" s="26"/>
      <c r="O1094" s="26"/>
      <c r="P1094" s="26"/>
      <c r="Q1094" s="26"/>
      <c r="R1094" s="26"/>
      <c r="S1094" s="26">
        <v>5483685.2450000001</v>
      </c>
      <c r="T1094" s="8"/>
      <c r="U1094" s="8"/>
      <c r="V1094" s="26">
        <v>0</v>
      </c>
      <c r="X1094" s="29">
        <v>116.6</v>
      </c>
      <c r="Y1094" s="8">
        <v>47029.890608919384</v>
      </c>
      <c r="Z1094" s="3">
        <v>4.5900000000000003E-2</v>
      </c>
      <c r="AA1094" s="16"/>
      <c r="AE1094" s="11">
        <v>0</v>
      </c>
      <c r="AF1094" s="11">
        <v>647496.19550504349</v>
      </c>
      <c r="AH1094"/>
    </row>
    <row r="1095" spans="1:35" ht="27.75" customHeight="1" x14ac:dyDescent="0.2">
      <c r="A1095" s="15">
        <v>1044</v>
      </c>
      <c r="B1095" s="123" t="s">
        <v>2779</v>
      </c>
      <c r="C1095" s="43">
        <v>1997</v>
      </c>
      <c r="D1095" s="43"/>
      <c r="E1095" s="124">
        <v>0</v>
      </c>
      <c r="F1095" s="125">
        <v>76611971</v>
      </c>
      <c r="G1095" s="125">
        <v>-28180822</v>
      </c>
      <c r="H1095" s="2">
        <v>3838974</v>
      </c>
      <c r="I1095" s="33">
        <v>5.0000000000000001E-3</v>
      </c>
      <c r="J1095" s="2">
        <v>4202838.9850000003</v>
      </c>
      <c r="L1095" s="10">
        <v>0.63216163698490413</v>
      </c>
      <c r="N1095" s="26"/>
      <c r="O1095" s="26"/>
      <c r="P1095" s="26"/>
      <c r="Q1095" s="26"/>
      <c r="R1095" s="26"/>
      <c r="S1095" s="26">
        <v>4202838.9850000003</v>
      </c>
      <c r="T1095" s="8"/>
      <c r="U1095" s="8"/>
      <c r="V1095" s="26">
        <v>0</v>
      </c>
      <c r="X1095" s="29">
        <v>118</v>
      </c>
      <c r="Y1095" s="8">
        <v>35617.279533898305</v>
      </c>
      <c r="Z1095" s="3">
        <v>4.5900000000000003E-2</v>
      </c>
      <c r="AA1095" s="16"/>
      <c r="AE1095" s="11">
        <v>0</v>
      </c>
      <c r="AF1095" s="11">
        <v>653393.39966526034</v>
      </c>
      <c r="AH1095"/>
    </row>
    <row r="1096" spans="1:35" ht="27.75" customHeight="1" x14ac:dyDescent="0.2">
      <c r="A1096" s="15">
        <v>1045</v>
      </c>
      <c r="B1096" s="123" t="s">
        <v>2779</v>
      </c>
      <c r="C1096" s="43">
        <v>1998</v>
      </c>
      <c r="D1096" s="43"/>
      <c r="E1096" s="124">
        <v>0</v>
      </c>
      <c r="F1096" s="125">
        <v>90315503</v>
      </c>
      <c r="G1096" s="125">
        <v>-31494742</v>
      </c>
      <c r="H1096" s="2">
        <v>13703532</v>
      </c>
      <c r="I1096" s="33">
        <v>5.0000000000000001E-3</v>
      </c>
      <c r="J1096" s="2"/>
      <c r="K1096" s="2">
        <v>9812741.7709999997</v>
      </c>
      <c r="L1096" s="2">
        <v>24393643.091898415</v>
      </c>
      <c r="M1096" s="15">
        <v>1</v>
      </c>
      <c r="N1096" s="26"/>
      <c r="O1096" s="26"/>
      <c r="P1096" s="26"/>
      <c r="Q1096" s="26"/>
      <c r="R1096" s="26"/>
      <c r="S1096" s="26">
        <v>9812741.7709999997</v>
      </c>
      <c r="T1096" s="8"/>
      <c r="U1096" s="8"/>
      <c r="X1096" s="29">
        <v>122.8</v>
      </c>
      <c r="Y1096" s="8">
        <v>79908.320610749186</v>
      </c>
      <c r="Z1096" s="3">
        <v>4.5900000000000003E-2</v>
      </c>
      <c r="AA1096" s="16"/>
      <c r="AE1096" s="11">
        <v>0</v>
      </c>
      <c r="AF1096" s="11">
        <v>703310.96323137404</v>
      </c>
      <c r="AH1096"/>
    </row>
    <row r="1097" spans="1:35" ht="27.75" customHeight="1" x14ac:dyDescent="0.2">
      <c r="A1097" s="15">
        <v>1046</v>
      </c>
      <c r="B1097" s="123" t="s">
        <v>2779</v>
      </c>
      <c r="C1097" s="43">
        <v>1999</v>
      </c>
      <c r="D1097" s="43"/>
      <c r="E1097" s="124">
        <v>0</v>
      </c>
      <c r="F1097" s="125">
        <v>0</v>
      </c>
      <c r="G1097" s="125">
        <v>0</v>
      </c>
      <c r="H1097" s="2">
        <v>-90315503</v>
      </c>
      <c r="I1097" s="33">
        <v>5.0000000000000001E-3</v>
      </c>
      <c r="J1097" s="2"/>
      <c r="K1097" s="2">
        <v>9812741.7709999997</v>
      </c>
      <c r="L1097" s="2">
        <v>24393643.091898415</v>
      </c>
      <c r="M1097" s="15">
        <v>1</v>
      </c>
      <c r="N1097" s="26"/>
      <c r="O1097" s="26"/>
      <c r="P1097" s="26"/>
      <c r="Q1097" s="26"/>
      <c r="R1097" s="26"/>
      <c r="S1097" s="26">
        <v>9812741.7709999997</v>
      </c>
      <c r="T1097" s="8"/>
      <c r="U1097" s="8"/>
      <c r="X1097" s="29">
        <v>126.1</v>
      </c>
      <c r="Y1097" s="8">
        <v>77817.143306899292</v>
      </c>
      <c r="Z1097" s="3">
        <v>4.5900000000000003E-2</v>
      </c>
      <c r="AA1097" s="16"/>
      <c r="AE1097" s="11">
        <v>0</v>
      </c>
      <c r="AF1097" s="11">
        <v>748846.13332595327</v>
      </c>
      <c r="AH1097"/>
    </row>
    <row r="1098" spans="1:35" ht="27.75" customHeight="1" x14ac:dyDescent="0.2">
      <c r="A1098" s="15">
        <v>1047</v>
      </c>
      <c r="B1098" s="123" t="s">
        <v>2779</v>
      </c>
      <c r="C1098" s="43">
        <v>2000</v>
      </c>
      <c r="D1098" s="43"/>
      <c r="E1098" s="124">
        <v>0</v>
      </c>
      <c r="F1098" s="125">
        <v>0</v>
      </c>
      <c r="G1098" s="125">
        <v>0</v>
      </c>
      <c r="H1098" s="2">
        <v>0</v>
      </c>
      <c r="I1098" s="33">
        <v>5.0000000000000001E-3</v>
      </c>
      <c r="J1098" s="2"/>
      <c r="K1098" s="2">
        <v>9812741.7709999997</v>
      </c>
      <c r="L1098" s="2">
        <v>24393643.091898415</v>
      </c>
      <c r="M1098" s="15">
        <v>1</v>
      </c>
      <c r="N1098" s="26"/>
      <c r="O1098" s="26"/>
      <c r="P1098" s="26"/>
      <c r="Q1098" s="26"/>
      <c r="R1098" s="26"/>
      <c r="S1098" s="26">
        <v>9812741.7709999997</v>
      </c>
      <c r="T1098" s="8"/>
      <c r="U1098" s="8"/>
      <c r="X1098" s="29">
        <v>128.69999999999999</v>
      </c>
      <c r="Y1098" s="8">
        <v>76245.079805749803</v>
      </c>
      <c r="Z1098" s="3">
        <v>4.5900000000000003E-2</v>
      </c>
      <c r="AA1098" s="16"/>
      <c r="AE1098" s="11">
        <v>0</v>
      </c>
      <c r="AF1098" s="11">
        <v>790719.17561204184</v>
      </c>
      <c r="AH1098"/>
    </row>
    <row r="1099" spans="1:35" ht="27.75" customHeight="1" x14ac:dyDescent="0.2">
      <c r="A1099" s="15">
        <v>1048</v>
      </c>
      <c r="B1099" s="123" t="s">
        <v>2779</v>
      </c>
      <c r="C1099" s="43">
        <v>2001</v>
      </c>
      <c r="D1099" s="43"/>
      <c r="E1099" s="124">
        <v>0</v>
      </c>
      <c r="F1099" s="125">
        <v>0</v>
      </c>
      <c r="G1099" s="125">
        <v>0</v>
      </c>
      <c r="H1099" s="2">
        <v>0</v>
      </c>
      <c r="I1099" s="33">
        <v>5.0000000000000001E-3</v>
      </c>
      <c r="J1099" s="2"/>
      <c r="K1099" s="2">
        <v>9812741.7709999997</v>
      </c>
      <c r="L1099" s="2">
        <v>24393643.091898415</v>
      </c>
      <c r="M1099" s="15">
        <v>1</v>
      </c>
      <c r="N1099" s="26"/>
      <c r="O1099" s="26"/>
      <c r="P1099" s="26"/>
      <c r="Q1099" s="26"/>
      <c r="R1099" s="26"/>
      <c r="S1099" s="26">
        <v>9812741.7709999997</v>
      </c>
      <c r="T1099" s="8"/>
      <c r="U1099" s="8"/>
      <c r="X1099" s="29">
        <v>129.6</v>
      </c>
      <c r="Y1099" s="8">
        <v>75715.60008487654</v>
      </c>
      <c r="Z1099" s="3">
        <v>4.5900000000000003E-2</v>
      </c>
      <c r="AA1099" s="16"/>
      <c r="AE1099" s="11">
        <v>0</v>
      </c>
      <c r="AF1099" s="11">
        <v>830140.76553632563</v>
      </c>
      <c r="AH1099"/>
    </row>
    <row r="1100" spans="1:35" ht="27.75" customHeight="1" x14ac:dyDescent="0.2">
      <c r="A1100" s="15">
        <v>1049</v>
      </c>
      <c r="B1100" s="123" t="s">
        <v>2779</v>
      </c>
      <c r="C1100" s="43">
        <v>2002</v>
      </c>
      <c r="D1100" s="43"/>
      <c r="E1100" s="124">
        <v>0</v>
      </c>
      <c r="F1100" s="125">
        <v>125292620</v>
      </c>
      <c r="G1100" s="35">
        <v>-32991009.305451427</v>
      </c>
      <c r="H1100" s="2">
        <v>125292620</v>
      </c>
      <c r="I1100" s="33">
        <v>5.0000000000000001E-3</v>
      </c>
      <c r="J1100" s="2"/>
      <c r="K1100" s="2">
        <v>9812741.7709999997</v>
      </c>
      <c r="L1100" s="2">
        <v>24393643.091898415</v>
      </c>
      <c r="M1100" s="15">
        <v>1</v>
      </c>
      <c r="N1100" s="26"/>
      <c r="O1100" s="26"/>
      <c r="P1100" s="26"/>
      <c r="Q1100" s="26"/>
      <c r="R1100" s="26"/>
      <c r="S1100" s="26">
        <v>9812741.7709999997</v>
      </c>
      <c r="T1100" s="8"/>
      <c r="U1100" s="8"/>
      <c r="V1100" s="26">
        <v>0</v>
      </c>
      <c r="X1100" s="29">
        <v>130.5</v>
      </c>
      <c r="Y1100" s="8">
        <v>75193.423532567045</v>
      </c>
      <c r="Z1100" s="3">
        <v>4.5900000000000003E-2</v>
      </c>
      <c r="AA1100" s="16"/>
      <c r="AD1100" s="37">
        <v>91.329146341463414</v>
      </c>
      <c r="AE1100" s="11">
        <v>0</v>
      </c>
      <c r="AF1100" s="11">
        <v>867230.72793077538</v>
      </c>
      <c r="AG1100" s="33">
        <v>8.2960000000000006E-2</v>
      </c>
      <c r="AH1100" s="17">
        <v>16.741565999999999</v>
      </c>
      <c r="AI1100" s="2">
        <v>14518800.468881119</v>
      </c>
    </row>
    <row r="1101" spans="1:35" ht="27.75" customHeight="1" x14ac:dyDescent="0.2">
      <c r="A1101" s="15">
        <v>1050</v>
      </c>
      <c r="B1101" s="123" t="s">
        <v>2779</v>
      </c>
      <c r="C1101" s="43">
        <v>2003</v>
      </c>
      <c r="D1101" s="43">
        <v>1</v>
      </c>
      <c r="E1101" s="124">
        <v>0</v>
      </c>
      <c r="F1101" s="125">
        <v>134636946</v>
      </c>
      <c r="G1101" s="125">
        <v>0</v>
      </c>
      <c r="H1101" s="2">
        <v>9344326</v>
      </c>
      <c r="I1101" s="33">
        <v>5.0000000000000001E-3</v>
      </c>
      <c r="J1101" s="2">
        <v>9970789.0999999996</v>
      </c>
      <c r="K1101" s="2">
        <v>49063708.854999997</v>
      </c>
      <c r="L1101" s="2">
        <v>121968215.45949207</v>
      </c>
      <c r="N1101" s="26"/>
      <c r="O1101" s="26"/>
      <c r="P1101" s="26"/>
      <c r="Q1101" s="26"/>
      <c r="R1101" s="26"/>
      <c r="S1101" s="26">
        <v>9970789.0999999996</v>
      </c>
      <c r="T1101" s="8"/>
      <c r="U1101" s="8"/>
      <c r="V1101" s="26">
        <v>4609</v>
      </c>
      <c r="W1101" s="27">
        <v>0</v>
      </c>
      <c r="X1101" s="29">
        <v>130.6</v>
      </c>
      <c r="Y1101" s="8">
        <v>76346.01148545176</v>
      </c>
      <c r="Z1101" s="3">
        <v>4.5900000000000003E-2</v>
      </c>
      <c r="AA1101" s="16"/>
      <c r="AD1101" s="37">
        <v>94.295243902439026</v>
      </c>
      <c r="AE1101" s="11">
        <v>0</v>
      </c>
      <c r="AF1101" s="11">
        <v>903770.8490042045</v>
      </c>
      <c r="AG1101" s="33">
        <v>8.2960000000000006E-2</v>
      </c>
      <c r="AH1101" s="17">
        <v>16.820820000000001</v>
      </c>
      <c r="AI1101" s="2">
        <v>15202166.772346905</v>
      </c>
    </row>
    <row r="1102" spans="1:35" ht="27.75" customHeight="1" x14ac:dyDescent="0.2">
      <c r="A1102" s="15">
        <v>1051</v>
      </c>
      <c r="B1102" s="123" t="s">
        <v>2779</v>
      </c>
      <c r="C1102" s="43">
        <v>2004</v>
      </c>
      <c r="D1102" s="43">
        <v>1</v>
      </c>
      <c r="E1102" s="124">
        <v>0</v>
      </c>
      <c r="F1102" s="125">
        <v>143074672</v>
      </c>
      <c r="G1102" s="125">
        <v>0</v>
      </c>
      <c r="H1102" s="2">
        <v>8437726</v>
      </c>
      <c r="I1102" s="33">
        <v>5.0000000000000001E-3</v>
      </c>
      <c r="J1102" s="2">
        <v>9110910.7300000004</v>
      </c>
      <c r="K1102" s="2"/>
      <c r="N1102" s="26"/>
      <c r="O1102" s="26"/>
      <c r="P1102" s="26"/>
      <c r="Q1102" s="26"/>
      <c r="R1102" s="26"/>
      <c r="S1102" s="26">
        <v>9110910.7300000004</v>
      </c>
      <c r="T1102" s="8"/>
      <c r="U1102" s="8"/>
      <c r="V1102" s="26">
        <v>8252</v>
      </c>
      <c r="W1102" s="27">
        <v>0</v>
      </c>
      <c r="X1102" s="29">
        <v>131.1</v>
      </c>
      <c r="Y1102" s="8">
        <v>69495.886575133496</v>
      </c>
      <c r="Z1102" s="3">
        <v>4.5900000000000003E-2</v>
      </c>
      <c r="AA1102" s="16"/>
      <c r="AD1102" s="37">
        <v>97.149756097560967</v>
      </c>
      <c r="AE1102" s="11">
        <v>0</v>
      </c>
      <c r="AF1102" s="11">
        <v>931783.65361004509</v>
      </c>
      <c r="AG1102" s="33">
        <v>8.2960000000000006E-2</v>
      </c>
      <c r="AH1102" s="17">
        <v>16.852066000000001</v>
      </c>
      <c r="AI1102" s="2">
        <v>15702479.628357619</v>
      </c>
    </row>
    <row r="1103" spans="1:35" ht="27.75" customHeight="1" x14ac:dyDescent="0.2">
      <c r="A1103" s="15">
        <v>1052</v>
      </c>
      <c r="B1103" s="123" t="s">
        <v>2779</v>
      </c>
      <c r="C1103" s="43">
        <v>2005</v>
      </c>
      <c r="D1103" s="43">
        <v>1</v>
      </c>
      <c r="E1103" s="124">
        <v>0</v>
      </c>
      <c r="F1103" s="125">
        <v>153221235</v>
      </c>
      <c r="G1103" s="125">
        <v>0</v>
      </c>
      <c r="H1103" s="2">
        <v>10146563</v>
      </c>
      <c r="I1103" s="33">
        <v>5.0000000000000001E-3</v>
      </c>
      <c r="J1103" s="2">
        <v>10861936.359999999</v>
      </c>
      <c r="N1103" s="26"/>
      <c r="O1103" s="26"/>
      <c r="P1103" s="26"/>
      <c r="Q1103" s="26"/>
      <c r="R1103" s="26"/>
      <c r="S1103" s="26">
        <v>10861936.359999999</v>
      </c>
      <c r="T1103" s="8"/>
      <c r="U1103" s="8"/>
      <c r="V1103" s="26">
        <v>10062</v>
      </c>
      <c r="W1103" s="27">
        <v>0</v>
      </c>
      <c r="X1103" s="29">
        <v>133.6</v>
      </c>
      <c r="Y1103" s="8">
        <v>81301.918862275445</v>
      </c>
      <c r="Z1103" s="3">
        <v>4.5900000000000003E-2</v>
      </c>
      <c r="AA1103" s="16"/>
      <c r="AD1103" s="37">
        <v>99.990121951219521</v>
      </c>
      <c r="AE1103" s="11">
        <v>0</v>
      </c>
      <c r="AF1103" s="11">
        <v>970316.70277161943</v>
      </c>
      <c r="AG1103" s="33">
        <v>8.2960000000000006E-2</v>
      </c>
      <c r="AH1103" s="17">
        <v>17.008296000000001</v>
      </c>
      <c r="AI1103" s="2">
        <v>16503433.694483725</v>
      </c>
    </row>
    <row r="1104" spans="1:35" ht="27.75" customHeight="1" x14ac:dyDescent="0.2">
      <c r="A1104" s="15">
        <v>1053</v>
      </c>
      <c r="B1104" s="123" t="s">
        <v>2779</v>
      </c>
      <c r="C1104" s="43">
        <v>2006</v>
      </c>
      <c r="D1104" s="43">
        <v>1</v>
      </c>
      <c r="E1104" s="124">
        <v>0</v>
      </c>
      <c r="F1104" s="125">
        <v>162582234</v>
      </c>
      <c r="G1104" s="125">
        <v>0</v>
      </c>
      <c r="H1104" s="2">
        <v>9360999</v>
      </c>
      <c r="I1104" s="33">
        <v>5.0000000000000001E-3</v>
      </c>
      <c r="J1104" s="2">
        <v>10127105.175000001</v>
      </c>
      <c r="N1104" s="26"/>
      <c r="O1104" s="26"/>
      <c r="P1104" s="26"/>
      <c r="Q1104" s="26"/>
      <c r="R1104" s="26"/>
      <c r="S1104" s="26">
        <v>10127105.175000001</v>
      </c>
      <c r="T1104" s="8"/>
      <c r="U1104" s="8"/>
      <c r="V1104" s="26">
        <v>10062</v>
      </c>
      <c r="W1104" s="27">
        <v>0</v>
      </c>
      <c r="X1104" s="29">
        <v>142.4</v>
      </c>
      <c r="Y1104" s="8">
        <v>71117.311622191017</v>
      </c>
      <c r="Z1104" s="3">
        <v>4.5900000000000003E-2</v>
      </c>
      <c r="AA1104" s="16"/>
      <c r="AD1104" s="37">
        <v>103.12109756097563</v>
      </c>
      <c r="AE1104" s="11">
        <v>0</v>
      </c>
      <c r="AF1104" s="11">
        <v>996896.47773659311</v>
      </c>
      <c r="AG1104" s="33">
        <v>7.7441666666666686E-2</v>
      </c>
      <c r="AH1104" s="17">
        <v>16.88236666666667</v>
      </c>
      <c r="AI1104" s="2">
        <v>16829971.865857672</v>
      </c>
    </row>
    <row r="1105" spans="1:36" ht="27.75" customHeight="1" x14ac:dyDescent="0.2">
      <c r="A1105" s="15">
        <v>1054</v>
      </c>
      <c r="B1105" s="123" t="s">
        <v>2779</v>
      </c>
      <c r="C1105" s="43">
        <v>2007</v>
      </c>
      <c r="D1105" s="43">
        <v>1</v>
      </c>
      <c r="E1105" s="124">
        <v>-286024</v>
      </c>
      <c r="F1105" s="125">
        <v>173500950</v>
      </c>
      <c r="G1105" s="125">
        <v>0</v>
      </c>
      <c r="H1105" s="2">
        <v>10918716</v>
      </c>
      <c r="I1105" s="33">
        <v>5.0000000000000001E-3</v>
      </c>
      <c r="J1105" s="2">
        <v>11731627.17</v>
      </c>
      <c r="N1105" s="26">
        <v>13966.92</v>
      </c>
      <c r="O1105" s="26">
        <v>173500950</v>
      </c>
      <c r="P1105" s="26"/>
      <c r="Q1105" s="26"/>
      <c r="R1105" s="26">
        <v>13966.92</v>
      </c>
      <c r="S1105" s="26">
        <v>11745594.09</v>
      </c>
      <c r="T1105" s="8"/>
      <c r="U1105" s="8"/>
      <c r="V1105" s="26">
        <v>10062</v>
      </c>
      <c r="W1105" s="27">
        <v>0</v>
      </c>
      <c r="X1105" s="29">
        <v>148.80000000000001</v>
      </c>
      <c r="Y1105" s="8">
        <v>78935.444153225806</v>
      </c>
      <c r="Z1105" s="3">
        <v>4.5900000000000003E-2</v>
      </c>
      <c r="AA1105" s="16"/>
      <c r="AD1105" s="37">
        <v>106.41609756097562</v>
      </c>
      <c r="AE1105" s="11">
        <v>0</v>
      </c>
      <c r="AF1105" s="11">
        <v>1030074.3735617092</v>
      </c>
      <c r="AG1105" s="33">
        <v>7.350000000000001E-2</v>
      </c>
      <c r="AH1105" s="17">
        <v>17.296320000000001</v>
      </c>
      <c r="AI1105" s="2">
        <v>17816495.988922864</v>
      </c>
    </row>
    <row r="1106" spans="1:36" ht="27.75" customHeight="1" x14ac:dyDescent="0.2">
      <c r="A1106" s="15">
        <v>1055</v>
      </c>
      <c r="B1106" s="123" t="s">
        <v>2779</v>
      </c>
      <c r="C1106" s="43">
        <v>2008</v>
      </c>
      <c r="D1106" s="43">
        <v>1</v>
      </c>
      <c r="E1106" s="124">
        <v>-486929</v>
      </c>
      <c r="F1106" s="125">
        <v>186696427</v>
      </c>
      <c r="G1106" s="125">
        <v>0</v>
      </c>
      <c r="H1106" s="2">
        <v>13195477</v>
      </c>
      <c r="I1106" s="33">
        <v>5.0000000000000001E-3</v>
      </c>
      <c r="J1106" s="2">
        <v>14062981.75</v>
      </c>
      <c r="N1106" s="26">
        <v>0</v>
      </c>
      <c r="O1106" s="26">
        <v>186696427</v>
      </c>
      <c r="P1106" s="26"/>
      <c r="Q1106" s="26"/>
      <c r="R1106" s="26">
        <v>0</v>
      </c>
      <c r="S1106" s="26">
        <v>14062981.75</v>
      </c>
      <c r="T1106" s="8"/>
      <c r="U1106" s="8"/>
      <c r="V1106" s="26">
        <v>10062</v>
      </c>
      <c r="W1106" s="27">
        <v>0</v>
      </c>
      <c r="X1106" s="29">
        <v>150.30000000000001</v>
      </c>
      <c r="Y1106" s="8">
        <v>93566.07950765136</v>
      </c>
      <c r="Z1106" s="3">
        <v>4.5900000000000003E-2</v>
      </c>
      <c r="AA1106" s="16"/>
      <c r="AD1106" s="37">
        <v>109.62926829268292</v>
      </c>
      <c r="AE1106" s="11">
        <v>0</v>
      </c>
      <c r="AF1106" s="11">
        <v>1076360.039322878</v>
      </c>
      <c r="AG1106" s="33">
        <v>7.2692083333333324E-2</v>
      </c>
      <c r="AH1106" s="17">
        <v>17.715351999999999</v>
      </c>
      <c r="AI1106" s="2">
        <v>19068096.975338623</v>
      </c>
    </row>
    <row r="1107" spans="1:36" ht="27.75" customHeight="1" x14ac:dyDescent="0.2">
      <c r="A1107" s="15">
        <v>1056</v>
      </c>
      <c r="B1107" s="123" t="s">
        <v>2779</v>
      </c>
      <c r="C1107" s="43">
        <v>2009</v>
      </c>
      <c r="D1107" s="43">
        <v>1</v>
      </c>
      <c r="E1107" s="124">
        <v>-138219</v>
      </c>
      <c r="F1107" s="125">
        <v>199042429</v>
      </c>
      <c r="G1107" s="125">
        <v>0</v>
      </c>
      <c r="H1107" s="2">
        <v>12346002</v>
      </c>
      <c r="I1107" s="33">
        <v>5.0000000000000001E-3</v>
      </c>
      <c r="J1107" s="2">
        <v>13279484.135</v>
      </c>
      <c r="N1107" s="26">
        <v>1450196.43</v>
      </c>
      <c r="O1107" s="26">
        <v>199042429</v>
      </c>
      <c r="P1107" s="26"/>
      <c r="Q1107" s="26"/>
      <c r="R1107" s="26">
        <v>1450196.43</v>
      </c>
      <c r="S1107" s="26">
        <v>14729680.564999999</v>
      </c>
      <c r="T1107" s="8"/>
      <c r="U1107" s="8"/>
      <c r="V1107" s="26">
        <v>10062</v>
      </c>
      <c r="W1107" s="27">
        <v>0</v>
      </c>
      <c r="X1107" s="29">
        <v>151.1</v>
      </c>
      <c r="Y1107" s="8">
        <v>97482.995135671736</v>
      </c>
      <c r="Z1107" s="3">
        <v>4.5900000000000003E-2</v>
      </c>
      <c r="AA1107" s="16"/>
      <c r="AD1107" s="37">
        <v>112.72439024390243</v>
      </c>
      <c r="AE1107" s="11">
        <v>0</v>
      </c>
      <c r="AF1107" s="11">
        <v>1124438.1086536297</v>
      </c>
      <c r="AG1107" s="33">
        <v>7.3154000000000011E-2</v>
      </c>
      <c r="AH1107" s="17">
        <v>17.930536200000002</v>
      </c>
      <c r="AI1107" s="2">
        <v>20161778.211873442</v>
      </c>
    </row>
    <row r="1108" spans="1:36" ht="27.75" customHeight="1" x14ac:dyDescent="0.2">
      <c r="A1108" s="15">
        <v>1057</v>
      </c>
      <c r="B1108" s="123" t="s">
        <v>2779</v>
      </c>
      <c r="C1108" s="43">
        <v>2010</v>
      </c>
      <c r="D1108" s="43">
        <v>1</v>
      </c>
      <c r="E1108" s="124">
        <v>-129125</v>
      </c>
      <c r="F1108" s="125">
        <v>209047446</v>
      </c>
      <c r="G1108" s="125">
        <v>0</v>
      </c>
      <c r="H1108" s="2">
        <v>10005017</v>
      </c>
      <c r="I1108" s="33">
        <v>5.0000000000000001E-3</v>
      </c>
      <c r="J1108" s="2">
        <v>11000229.145</v>
      </c>
      <c r="N1108" s="26">
        <v>2874987.64</v>
      </c>
      <c r="O1108" s="26">
        <v>209047446</v>
      </c>
      <c r="P1108" s="26"/>
      <c r="Q1108" s="26"/>
      <c r="R1108" s="26">
        <v>2874987.64</v>
      </c>
      <c r="S1108" s="26">
        <v>13875216.785</v>
      </c>
      <c r="T1108" s="8"/>
      <c r="U1108" s="8"/>
      <c r="V1108" s="26">
        <v>42299</v>
      </c>
      <c r="W1108" s="27">
        <v>0</v>
      </c>
      <c r="X1108" s="29">
        <v>155.1</v>
      </c>
      <c r="Y1108" s="8">
        <v>89459.811637653125</v>
      </c>
      <c r="Z1108" s="3">
        <v>4.5900000000000003E-2</v>
      </c>
      <c r="AA1108" s="16"/>
      <c r="AD1108" s="37">
        <v>115.85768292682927</v>
      </c>
      <c r="AE1108" s="11">
        <v>0</v>
      </c>
      <c r="AF1108" s="11">
        <v>1162286.211104081</v>
      </c>
      <c r="AG1108" s="33">
        <v>7.3993333333333355E-2</v>
      </c>
      <c r="AH1108" s="17">
        <v>18.29948266666667</v>
      </c>
      <c r="AI1108" s="2">
        <v>21269236.373804808</v>
      </c>
    </row>
    <row r="1109" spans="1:36" ht="27.75" customHeight="1" x14ac:dyDescent="0.2">
      <c r="A1109" s="15">
        <v>1058</v>
      </c>
      <c r="B1109" s="123" t="s">
        <v>2779</v>
      </c>
      <c r="C1109" s="43">
        <v>2011</v>
      </c>
      <c r="D1109" s="43">
        <v>1</v>
      </c>
      <c r="E1109" s="124">
        <v>-70045</v>
      </c>
      <c r="F1109" s="125">
        <v>218131901</v>
      </c>
      <c r="G1109" s="126">
        <v>0</v>
      </c>
      <c r="H1109" s="2">
        <v>9084455</v>
      </c>
      <c r="I1109" s="33">
        <v>5.0000000000000001E-3</v>
      </c>
      <c r="J1109" s="2">
        <v>10129692.23</v>
      </c>
      <c r="N1109" s="26">
        <v>810238.83</v>
      </c>
      <c r="O1109" s="26">
        <v>218131901</v>
      </c>
      <c r="P1109" s="26"/>
      <c r="Q1109" s="26"/>
      <c r="R1109" s="26">
        <v>810238.83</v>
      </c>
      <c r="S1109" s="26">
        <v>10939931.060000001</v>
      </c>
      <c r="T1109" s="8"/>
      <c r="U1109" s="8"/>
      <c r="V1109" s="26">
        <v>42299</v>
      </c>
      <c r="W1109" s="27">
        <v>0</v>
      </c>
      <c r="X1109" s="29">
        <v>160.19999999999999</v>
      </c>
      <c r="Y1109" s="8">
        <v>68289.207615480656</v>
      </c>
      <c r="Z1109" s="3">
        <v>4.5900000000000003E-2</v>
      </c>
      <c r="AA1109" s="16"/>
      <c r="AD1109" s="37">
        <v>119.08</v>
      </c>
      <c r="AE1109" s="11">
        <v>0</v>
      </c>
      <c r="AF1109" s="11">
        <v>1177226.4816298843</v>
      </c>
      <c r="AG1109" s="33">
        <v>7.0764333333333346E-2</v>
      </c>
      <c r="AH1109" s="17">
        <v>18.328728099999999</v>
      </c>
      <c r="AI1109" s="2">
        <v>21577064.093913794</v>
      </c>
    </row>
    <row r="1110" spans="1:36" ht="27.75" customHeight="1" x14ac:dyDescent="0.2">
      <c r="B1110" t="s">
        <v>2779</v>
      </c>
      <c r="C1110" s="15">
        <v>2012</v>
      </c>
      <c r="E1110" s="124">
        <v>-137870</v>
      </c>
      <c r="F1110" s="11">
        <v>229413038</v>
      </c>
      <c r="G1110" s="126"/>
      <c r="H1110" s="2">
        <v>11281137</v>
      </c>
      <c r="I1110" s="33">
        <v>5.0000000000000001E-3</v>
      </c>
      <c r="J1110" s="2">
        <v>12371796.505000001</v>
      </c>
      <c r="N1110" s="26">
        <v>786823.54999999993</v>
      </c>
      <c r="O1110" s="26">
        <v>229413038</v>
      </c>
      <c r="P1110" s="26"/>
      <c r="Q1110" s="26"/>
      <c r="R1110" s="26">
        <v>786823.54999999993</v>
      </c>
      <c r="S1110" s="26">
        <v>11790494</v>
      </c>
      <c r="T1110" s="26">
        <v>1</v>
      </c>
      <c r="U1110" s="26">
        <v>11790494</v>
      </c>
      <c r="X1110" s="29">
        <v>161.6</v>
      </c>
      <c r="Y1110" s="8">
        <v>72960.977722772281</v>
      </c>
      <c r="Z1110" s="3">
        <v>4.5900000000000003E-2</v>
      </c>
      <c r="AF1110" s="131">
        <v>1196152.7638458451</v>
      </c>
      <c r="AG1110" s="33">
        <v>6.2333333333333331E-2</v>
      </c>
      <c r="AH1110" s="133">
        <v>17.40324</v>
      </c>
      <c r="AI1110" s="2">
        <v>20816933.625872567</v>
      </c>
      <c r="AJ1110" t="str">
        <f>B1110&amp;C1110</f>
        <v>NIAGARA PENINSULA ENERGY INC.2012</v>
      </c>
    </row>
    <row r="1111" spans="1:36" ht="27.75" customHeight="1" x14ac:dyDescent="0.2">
      <c r="A1111" s="15">
        <v>1059</v>
      </c>
      <c r="B1111" s="123" t="s">
        <v>3280</v>
      </c>
      <c r="C1111" s="43">
        <v>1989</v>
      </c>
      <c r="D1111" s="43"/>
      <c r="E1111" s="124">
        <v>0</v>
      </c>
      <c r="F1111" s="125">
        <v>7793438</v>
      </c>
      <c r="G1111" s="125">
        <v>-3150368</v>
      </c>
      <c r="H1111" s="2"/>
      <c r="I1111" s="33">
        <v>5.0000000000000001E-3</v>
      </c>
      <c r="N1111" s="26"/>
      <c r="O1111" s="26"/>
      <c r="P1111" s="26"/>
      <c r="Q1111" s="26"/>
      <c r="R1111" s="26"/>
      <c r="V1111" s="26">
        <v>0</v>
      </c>
      <c r="X1111" s="29">
        <v>95.5</v>
      </c>
      <c r="Z1111" s="3">
        <v>4.5900000000000003E-2</v>
      </c>
      <c r="AA1111" s="16">
        <v>90748.39112010978</v>
      </c>
      <c r="AB1111" s="36">
        <v>51.164212860310414</v>
      </c>
      <c r="AE1111" s="11">
        <v>1</v>
      </c>
      <c r="AF1111" s="11">
        <v>90748.39112010978</v>
      </c>
      <c r="AH1111"/>
    </row>
    <row r="1112" spans="1:36" ht="27.75" customHeight="1" x14ac:dyDescent="0.2">
      <c r="A1112" s="15">
        <v>1060</v>
      </c>
      <c r="B1112" s="123" t="s">
        <v>3280</v>
      </c>
      <c r="C1112" s="43">
        <v>1990</v>
      </c>
      <c r="D1112" s="43"/>
      <c r="E1112" s="124">
        <v>0</v>
      </c>
      <c r="F1112" s="125">
        <v>8628816</v>
      </c>
      <c r="G1112" s="125">
        <v>-3502078</v>
      </c>
      <c r="H1112" s="2">
        <v>835378</v>
      </c>
      <c r="I1112" s="33">
        <v>5.0000000000000001E-3</v>
      </c>
      <c r="J1112" s="11">
        <v>874345.19</v>
      </c>
      <c r="N1112" s="26"/>
      <c r="O1112" s="26"/>
      <c r="P1112" s="26"/>
      <c r="Q1112" s="26"/>
      <c r="R1112" s="26"/>
      <c r="S1112" s="26">
        <v>874345.19</v>
      </c>
      <c r="T1112" s="8"/>
      <c r="U1112" s="8"/>
      <c r="V1112" s="26">
        <v>0</v>
      </c>
      <c r="X1112" s="29">
        <v>98.5</v>
      </c>
      <c r="Y1112" s="8">
        <v>8876.6009137055826</v>
      </c>
      <c r="Z1112" s="3">
        <v>4.5900000000000003E-2</v>
      </c>
      <c r="AA1112" s="16"/>
      <c r="AE1112" s="11">
        <v>0</v>
      </c>
      <c r="AF1112" s="11">
        <v>95459.640881402316</v>
      </c>
      <c r="AH1112"/>
    </row>
    <row r="1113" spans="1:36" ht="27.75" customHeight="1" x14ac:dyDescent="0.2">
      <c r="A1113" s="15">
        <v>1061</v>
      </c>
      <c r="B1113" s="123" t="s">
        <v>3280</v>
      </c>
      <c r="C1113" s="43">
        <v>1991</v>
      </c>
      <c r="D1113" s="43"/>
      <c r="E1113" s="124">
        <v>0</v>
      </c>
      <c r="F1113" s="125">
        <v>9707418</v>
      </c>
      <c r="G1113" s="125">
        <v>-3906056</v>
      </c>
      <c r="H1113" s="2">
        <v>1078602</v>
      </c>
      <c r="I1113" s="33">
        <v>5.0000000000000001E-3</v>
      </c>
      <c r="J1113" s="2">
        <v>1121746.08</v>
      </c>
      <c r="N1113" s="26"/>
      <c r="O1113" s="26"/>
      <c r="P1113" s="26"/>
      <c r="Q1113" s="26"/>
      <c r="R1113" s="26"/>
      <c r="S1113" s="26">
        <v>1121746.08</v>
      </c>
      <c r="T1113" s="8"/>
      <c r="U1113" s="8"/>
      <c r="V1113" s="26">
        <v>0</v>
      </c>
      <c r="X1113" s="29">
        <v>97.7</v>
      </c>
      <c r="Y1113" s="8">
        <v>11481.536131013307</v>
      </c>
      <c r="Z1113" s="3">
        <v>4.5900000000000003E-2</v>
      </c>
      <c r="AA1113" s="16"/>
      <c r="AE1113" s="11">
        <v>0</v>
      </c>
      <c r="AF1113" s="11">
        <v>102559.57949595925</v>
      </c>
      <c r="AH1113"/>
    </row>
    <row r="1114" spans="1:36" ht="27.75" customHeight="1" x14ac:dyDescent="0.2">
      <c r="A1114" s="15">
        <v>1062</v>
      </c>
      <c r="B1114" s="123" t="s">
        <v>3280</v>
      </c>
      <c r="C1114" s="43">
        <v>1992</v>
      </c>
      <c r="D1114" s="43"/>
      <c r="E1114" s="124">
        <v>0</v>
      </c>
      <c r="F1114" s="125">
        <v>10405087</v>
      </c>
      <c r="G1114" s="125">
        <v>-4250394</v>
      </c>
      <c r="H1114" s="2">
        <v>697669</v>
      </c>
      <c r="I1114" s="33">
        <v>5.0000000000000001E-3</v>
      </c>
      <c r="J1114" s="2">
        <v>746206.09</v>
      </c>
      <c r="N1114" s="26"/>
      <c r="O1114" s="26"/>
      <c r="P1114" s="26"/>
      <c r="Q1114" s="26"/>
      <c r="R1114" s="26"/>
      <c r="S1114" s="26">
        <v>746206.09</v>
      </c>
      <c r="T1114" s="8"/>
      <c r="U1114" s="8"/>
      <c r="V1114" s="26">
        <v>0</v>
      </c>
      <c r="X1114" s="29">
        <v>100</v>
      </c>
      <c r="Y1114" s="8">
        <v>7462.0608999999995</v>
      </c>
      <c r="Z1114" s="3">
        <v>4.5900000000000003E-2</v>
      </c>
      <c r="AA1114" s="16"/>
      <c r="AE1114" s="11">
        <v>0</v>
      </c>
      <c r="AF1114" s="11">
        <v>105314.15569709471</v>
      </c>
      <c r="AH1114"/>
    </row>
    <row r="1115" spans="1:36" ht="27.75" customHeight="1" x14ac:dyDescent="0.2">
      <c r="A1115" s="15">
        <v>1063</v>
      </c>
      <c r="B1115" s="123" t="s">
        <v>3280</v>
      </c>
      <c r="C1115" s="43">
        <v>1993</v>
      </c>
      <c r="D1115" s="43"/>
      <c r="E1115" s="124">
        <v>0</v>
      </c>
      <c r="F1115" s="125">
        <v>11744462</v>
      </c>
      <c r="G1115" s="125">
        <v>-4717405</v>
      </c>
      <c r="H1115" s="2">
        <v>1339375</v>
      </c>
      <c r="I1115" s="33">
        <v>5.0000000000000001E-3</v>
      </c>
      <c r="J1115" s="2">
        <v>1391400.4350000001</v>
      </c>
      <c r="N1115" s="26"/>
      <c r="O1115" s="26"/>
      <c r="P1115" s="26"/>
      <c r="Q1115" s="26"/>
      <c r="R1115" s="26"/>
      <c r="S1115" s="26">
        <v>1391400.4350000001</v>
      </c>
      <c r="T1115" s="8"/>
      <c r="U1115" s="8"/>
      <c r="V1115" s="26">
        <v>0</v>
      </c>
      <c r="X1115" s="29">
        <v>102.5</v>
      </c>
      <c r="Y1115" s="8">
        <v>13574.638390243903</v>
      </c>
      <c r="Z1115" s="3">
        <v>4.5900000000000003E-2</v>
      </c>
      <c r="AA1115" s="16"/>
      <c r="AE1115" s="11">
        <v>0</v>
      </c>
      <c r="AF1115" s="11">
        <v>114054.87434084197</v>
      </c>
      <c r="AH1115"/>
    </row>
    <row r="1116" spans="1:36" ht="27.75" customHeight="1" x14ac:dyDescent="0.2">
      <c r="A1116" s="15">
        <v>1064</v>
      </c>
      <c r="B1116" s="123" t="s">
        <v>3280</v>
      </c>
      <c r="C1116" s="43">
        <v>1994</v>
      </c>
      <c r="D1116" s="43"/>
      <c r="E1116" s="124">
        <v>0</v>
      </c>
      <c r="F1116" s="125">
        <v>13563845</v>
      </c>
      <c r="G1116" s="125">
        <v>-5218764</v>
      </c>
      <c r="H1116" s="2">
        <v>1819383</v>
      </c>
      <c r="I1116" s="33">
        <v>5.0000000000000001E-3</v>
      </c>
      <c r="J1116" s="2">
        <v>1878105.31</v>
      </c>
      <c r="N1116" s="26"/>
      <c r="O1116" s="26"/>
      <c r="P1116" s="26"/>
      <c r="Q1116" s="26"/>
      <c r="R1116" s="26"/>
      <c r="S1116" s="26">
        <v>1878105.31</v>
      </c>
      <c r="T1116" s="8"/>
      <c r="U1116" s="8"/>
      <c r="V1116" s="26">
        <v>0</v>
      </c>
      <c r="X1116" s="29">
        <v>108.2</v>
      </c>
      <c r="Y1116" s="8">
        <v>17357.720055452864</v>
      </c>
      <c r="Z1116" s="3">
        <v>4.5900000000000003E-2</v>
      </c>
      <c r="AA1116" s="16"/>
      <c r="AE1116" s="11">
        <v>0</v>
      </c>
      <c r="AF1116" s="11">
        <v>126177.47566405019</v>
      </c>
      <c r="AH1116"/>
    </row>
    <row r="1117" spans="1:36" ht="27.75" customHeight="1" x14ac:dyDescent="0.2">
      <c r="A1117" s="15">
        <v>1065</v>
      </c>
      <c r="B1117" s="123" t="s">
        <v>3280</v>
      </c>
      <c r="C1117" s="43">
        <v>1995</v>
      </c>
      <c r="D1117" s="43"/>
      <c r="E1117" s="124">
        <v>0</v>
      </c>
      <c r="F1117" s="125">
        <v>14657267</v>
      </c>
      <c r="G1117" s="125">
        <v>-5685823</v>
      </c>
      <c r="H1117" s="2">
        <v>1093422</v>
      </c>
      <c r="I1117" s="33">
        <v>5.0000000000000001E-3</v>
      </c>
      <c r="J1117" s="2">
        <v>1161241.2250000001</v>
      </c>
      <c r="N1117" s="26"/>
      <c r="O1117" s="26"/>
      <c r="P1117" s="26"/>
      <c r="Q1117" s="26"/>
      <c r="R1117" s="26"/>
      <c r="S1117" s="26">
        <v>1161241.2250000001</v>
      </c>
      <c r="T1117" s="8"/>
      <c r="U1117" s="8"/>
      <c r="V1117" s="26">
        <v>0</v>
      </c>
      <c r="X1117" s="29">
        <v>116.7</v>
      </c>
      <c r="Y1117" s="8">
        <v>9950.653170522708</v>
      </c>
      <c r="Z1117" s="3">
        <v>4.5900000000000003E-2</v>
      </c>
      <c r="AA1117" s="16"/>
      <c r="AE1117" s="11">
        <v>0</v>
      </c>
      <c r="AF1117" s="11">
        <v>130336.582701593</v>
      </c>
      <c r="AH1117"/>
    </row>
    <row r="1118" spans="1:36" ht="27.75" customHeight="1" x14ac:dyDescent="0.2">
      <c r="A1118" s="15">
        <v>1066</v>
      </c>
      <c r="B1118" s="123" t="s">
        <v>3280</v>
      </c>
      <c r="C1118" s="43">
        <v>1996</v>
      </c>
      <c r="D1118" s="43"/>
      <c r="E1118" s="124">
        <v>0</v>
      </c>
      <c r="F1118" s="125">
        <v>16275434</v>
      </c>
      <c r="G1118" s="125">
        <v>-6357591</v>
      </c>
      <c r="H1118" s="2">
        <v>1618167</v>
      </c>
      <c r="I1118" s="33">
        <v>5.0000000000000001E-3</v>
      </c>
      <c r="J1118" s="2">
        <v>1691453.335</v>
      </c>
      <c r="N1118" s="26"/>
      <c r="O1118" s="26"/>
      <c r="P1118" s="26"/>
      <c r="Q1118" s="26"/>
      <c r="R1118" s="26"/>
      <c r="S1118" s="26">
        <v>1691453.335</v>
      </c>
      <c r="T1118" s="8"/>
      <c r="U1118" s="8"/>
      <c r="V1118" s="26">
        <v>0</v>
      </c>
      <c r="X1118" s="29">
        <v>116.6</v>
      </c>
      <c r="Y1118" s="8">
        <v>14506.460849056604</v>
      </c>
      <c r="Z1118" s="3">
        <v>4.5900000000000003E-2</v>
      </c>
      <c r="AA1118" s="16"/>
      <c r="AE1118" s="11">
        <v>0</v>
      </c>
      <c r="AF1118" s="11">
        <v>138860.59440464649</v>
      </c>
      <c r="AH1118"/>
    </row>
    <row r="1119" spans="1:36" ht="27.75" customHeight="1" x14ac:dyDescent="0.2">
      <c r="A1119" s="15">
        <v>1067</v>
      </c>
      <c r="B1119" s="123" t="s">
        <v>3280</v>
      </c>
      <c r="C1119" s="43">
        <v>1997</v>
      </c>
      <c r="D1119" s="43"/>
      <c r="E1119" s="124">
        <v>0</v>
      </c>
      <c r="F1119" s="125">
        <v>17764365</v>
      </c>
      <c r="G1119" s="125">
        <v>-7079268</v>
      </c>
      <c r="H1119" s="2">
        <v>1488931</v>
      </c>
      <c r="I1119" s="33">
        <v>5.0000000000000001E-3</v>
      </c>
      <c r="J1119" s="2">
        <v>1570308.17</v>
      </c>
      <c r="L1119" s="10">
        <v>0.60149051204475923</v>
      </c>
      <c r="N1119" s="26"/>
      <c r="O1119" s="26"/>
      <c r="P1119" s="26"/>
      <c r="Q1119" s="26"/>
      <c r="R1119" s="26"/>
      <c r="S1119" s="26">
        <v>1570308.17</v>
      </c>
      <c r="T1119" s="8"/>
      <c r="U1119" s="8"/>
      <c r="V1119" s="26">
        <v>0</v>
      </c>
      <c r="X1119" s="29">
        <v>118</v>
      </c>
      <c r="Y1119" s="8">
        <v>13307.696355932203</v>
      </c>
      <c r="Z1119" s="3">
        <v>4.5900000000000003E-2</v>
      </c>
      <c r="AA1119" s="16"/>
      <c r="AE1119" s="11">
        <v>0</v>
      </c>
      <c r="AF1119" s="11">
        <v>145794.58947740542</v>
      </c>
      <c r="AH1119"/>
    </row>
    <row r="1120" spans="1:36" ht="27.75" customHeight="1" x14ac:dyDescent="0.2">
      <c r="A1120" s="15">
        <v>1068</v>
      </c>
      <c r="B1120" s="123" t="s">
        <v>3280</v>
      </c>
      <c r="C1120" s="43">
        <v>1998</v>
      </c>
      <c r="D1120" s="43"/>
      <c r="E1120" s="124">
        <v>0</v>
      </c>
      <c r="F1120" s="125">
        <v>19146848</v>
      </c>
      <c r="G1120" s="125">
        <v>-7735689</v>
      </c>
      <c r="H1120" s="2">
        <v>1382483</v>
      </c>
      <c r="I1120" s="33">
        <v>5.0000000000000001E-3</v>
      </c>
      <c r="J1120" s="2"/>
      <c r="K1120" s="2">
        <v>1645824.7650000001</v>
      </c>
      <c r="L1120" s="2">
        <v>5078382.8436726788</v>
      </c>
      <c r="M1120" s="15">
        <v>1</v>
      </c>
      <c r="N1120" s="26"/>
      <c r="O1120" s="26"/>
      <c r="P1120" s="26"/>
      <c r="Q1120" s="26"/>
      <c r="R1120" s="26"/>
      <c r="S1120" s="26">
        <v>1645824.7650000001</v>
      </c>
      <c r="T1120" s="8"/>
      <c r="U1120" s="8"/>
      <c r="X1120" s="29">
        <v>122.8</v>
      </c>
      <c r="Y1120" s="8">
        <v>13402.481799674268</v>
      </c>
      <c r="Z1120" s="3">
        <v>4.5900000000000003E-2</v>
      </c>
      <c r="AA1120" s="16"/>
      <c r="AE1120" s="11">
        <v>0</v>
      </c>
      <c r="AF1120" s="11">
        <v>152505.09962006679</v>
      </c>
      <c r="AH1120"/>
    </row>
    <row r="1121" spans="1:36" ht="27.75" customHeight="1" x14ac:dyDescent="0.2">
      <c r="A1121" s="15">
        <v>1069</v>
      </c>
      <c r="B1121" s="123" t="s">
        <v>3280</v>
      </c>
      <c r="C1121" s="43">
        <v>1999</v>
      </c>
      <c r="D1121" s="43"/>
      <c r="E1121" s="124">
        <v>0</v>
      </c>
      <c r="F1121" s="125">
        <v>0</v>
      </c>
      <c r="G1121" s="125">
        <v>0</v>
      </c>
      <c r="H1121" s="2">
        <v>-19146848</v>
      </c>
      <c r="I1121" s="33">
        <v>5.0000000000000001E-3</v>
      </c>
      <c r="J1121" s="2"/>
      <c r="K1121" s="2">
        <v>1645824.7650000001</v>
      </c>
      <c r="L1121" s="2">
        <v>5078382.8436726788</v>
      </c>
      <c r="M1121" s="15">
        <v>1</v>
      </c>
      <c r="N1121" s="26"/>
      <c r="O1121" s="26"/>
      <c r="P1121" s="26"/>
      <c r="Q1121" s="26"/>
      <c r="R1121" s="26"/>
      <c r="S1121" s="26">
        <v>1645824.7650000001</v>
      </c>
      <c r="T1121" s="8"/>
      <c r="U1121" s="8"/>
      <c r="X1121" s="29">
        <v>126.1</v>
      </c>
      <c r="Y1121" s="8">
        <v>13051.742783505157</v>
      </c>
      <c r="Z1121" s="3">
        <v>4.5900000000000003E-2</v>
      </c>
      <c r="AA1121" s="16"/>
      <c r="AE1121" s="11">
        <v>0</v>
      </c>
      <c r="AF1121" s="11">
        <v>158556.85833101088</v>
      </c>
      <c r="AH1121"/>
    </row>
    <row r="1122" spans="1:36" ht="27.75" customHeight="1" x14ac:dyDescent="0.2">
      <c r="A1122" s="15">
        <v>1070</v>
      </c>
      <c r="B1122" s="123" t="s">
        <v>3280</v>
      </c>
      <c r="C1122" s="43">
        <v>2000</v>
      </c>
      <c r="D1122" s="43"/>
      <c r="E1122" s="124">
        <v>0</v>
      </c>
      <c r="F1122" s="125">
        <v>0</v>
      </c>
      <c r="G1122" s="125">
        <v>0</v>
      </c>
      <c r="H1122" s="2">
        <v>0</v>
      </c>
      <c r="I1122" s="33">
        <v>5.0000000000000001E-3</v>
      </c>
      <c r="J1122" s="2"/>
      <c r="K1122" s="2">
        <v>1645824.7650000001</v>
      </c>
      <c r="L1122" s="2">
        <v>5078382.8436726788</v>
      </c>
      <c r="M1122" s="15">
        <v>1</v>
      </c>
      <c r="N1122" s="26"/>
      <c r="O1122" s="26"/>
      <c r="P1122" s="26"/>
      <c r="Q1122" s="26"/>
      <c r="R1122" s="26"/>
      <c r="S1122" s="26">
        <v>1645824.7650000001</v>
      </c>
      <c r="T1122" s="8"/>
      <c r="U1122" s="8"/>
      <c r="X1122" s="29">
        <v>128.69999999999999</v>
      </c>
      <c r="Y1122" s="8">
        <v>12788.071212121215</v>
      </c>
      <c r="Z1122" s="3">
        <v>4.5900000000000003E-2</v>
      </c>
      <c r="AA1122" s="16"/>
      <c r="AE1122" s="11">
        <v>0</v>
      </c>
      <c r="AF1122" s="11">
        <v>164067.16974573871</v>
      </c>
      <c r="AH1122"/>
    </row>
    <row r="1123" spans="1:36" ht="27.75" customHeight="1" x14ac:dyDescent="0.2">
      <c r="A1123" s="15">
        <v>1071</v>
      </c>
      <c r="B1123" s="123" t="s">
        <v>3280</v>
      </c>
      <c r="C1123" s="43">
        <v>2001</v>
      </c>
      <c r="D1123" s="43"/>
      <c r="E1123" s="124">
        <v>0</v>
      </c>
      <c r="F1123" s="125">
        <v>0</v>
      </c>
      <c r="G1123" s="125">
        <v>0</v>
      </c>
      <c r="H1123" s="2">
        <v>0</v>
      </c>
      <c r="I1123" s="33">
        <v>5.0000000000000001E-3</v>
      </c>
      <c r="J1123" s="2"/>
      <c r="K1123" s="2">
        <v>1645824.7650000001</v>
      </c>
      <c r="L1123" s="2">
        <v>5078382.8436726788</v>
      </c>
      <c r="M1123" s="15">
        <v>1</v>
      </c>
      <c r="N1123" s="26"/>
      <c r="O1123" s="26"/>
      <c r="P1123" s="26"/>
      <c r="Q1123" s="26"/>
      <c r="R1123" s="26"/>
      <c r="S1123" s="26">
        <v>1645824.7650000001</v>
      </c>
      <c r="T1123" s="8"/>
      <c r="U1123" s="8"/>
      <c r="X1123" s="29">
        <v>129.6</v>
      </c>
      <c r="Y1123" s="8">
        <v>12699.265162037038</v>
      </c>
      <c r="Z1123" s="3">
        <v>4.5900000000000003E-2</v>
      </c>
      <c r="AA1123" s="16"/>
      <c r="AE1123" s="11">
        <v>0</v>
      </c>
      <c r="AF1123" s="11">
        <v>169235.75181644634</v>
      </c>
      <c r="AH1123"/>
    </row>
    <row r="1124" spans="1:36" ht="27.75" customHeight="1" x14ac:dyDescent="0.2">
      <c r="A1124" s="15">
        <v>1072</v>
      </c>
      <c r="B1124" s="123" t="s">
        <v>3280</v>
      </c>
      <c r="C1124" s="43">
        <v>2002</v>
      </c>
      <c r="D1124" s="43"/>
      <c r="E1124" s="124">
        <v>0</v>
      </c>
      <c r="F1124" s="125">
        <v>25904667</v>
      </c>
      <c r="G1124" s="35">
        <v>-36165135.188095436</v>
      </c>
      <c r="H1124" s="2">
        <v>25904667</v>
      </c>
      <c r="I1124" s="33">
        <v>5.0000000000000001E-3</v>
      </c>
      <c r="J1124" s="2"/>
      <c r="K1124" s="2">
        <v>1645824.7650000001</v>
      </c>
      <c r="L1124" s="2">
        <v>5078382.8436726788</v>
      </c>
      <c r="M1124" s="15">
        <v>1</v>
      </c>
      <c r="N1124" s="26"/>
      <c r="O1124" s="26"/>
      <c r="P1124" s="26"/>
      <c r="Q1124" s="26"/>
      <c r="R1124" s="26"/>
      <c r="S1124" s="26">
        <v>1645824.7650000001</v>
      </c>
      <c r="T1124" s="8"/>
      <c r="U1124" s="8"/>
      <c r="V1124" s="26">
        <v>104579</v>
      </c>
      <c r="X1124" s="29">
        <v>130.5</v>
      </c>
      <c r="Y1124" s="8">
        <v>12611.684022988507</v>
      </c>
      <c r="Z1124" s="3">
        <v>4.5900000000000003E-2</v>
      </c>
      <c r="AA1124" s="16"/>
      <c r="AD1124" s="37">
        <v>91.329146341463414</v>
      </c>
      <c r="AE1124" s="11">
        <v>0</v>
      </c>
      <c r="AF1124" s="11">
        <v>174079.51483105996</v>
      </c>
      <c r="AG1124" s="33">
        <v>8.2960000000000006E-2</v>
      </c>
      <c r="AH1124" s="17">
        <v>16.741565999999999</v>
      </c>
      <c r="AI1124" s="2">
        <v>2914363.6867921688</v>
      </c>
    </row>
    <row r="1125" spans="1:36" ht="27.75" customHeight="1" x14ac:dyDescent="0.2">
      <c r="A1125" s="15">
        <v>1073</v>
      </c>
      <c r="B1125" s="123" t="s">
        <v>3280</v>
      </c>
      <c r="C1125" s="43">
        <v>2003</v>
      </c>
      <c r="D1125" s="43"/>
      <c r="E1125" s="124">
        <v>0</v>
      </c>
      <c r="F1125" s="125">
        <v>27915979</v>
      </c>
      <c r="G1125" s="125">
        <v>0</v>
      </c>
      <c r="H1125" s="2">
        <v>2011312</v>
      </c>
      <c r="I1125" s="33">
        <v>5.0000000000000001E-3</v>
      </c>
      <c r="J1125" s="2">
        <v>2140835.335</v>
      </c>
      <c r="K1125" s="2">
        <v>8229123.8250000002</v>
      </c>
      <c r="L1125" s="2">
        <v>25391914.218363393</v>
      </c>
      <c r="N1125" s="26"/>
      <c r="O1125" s="26"/>
      <c r="P1125" s="26"/>
      <c r="Q1125" s="26"/>
      <c r="R1125" s="26"/>
      <c r="S1125" s="26">
        <v>2140835.335</v>
      </c>
      <c r="T1125" s="8"/>
      <c r="U1125" s="8"/>
      <c r="V1125" s="26">
        <v>2708439</v>
      </c>
      <c r="X1125" s="29">
        <v>130.6</v>
      </c>
      <c r="Y1125" s="8">
        <v>16392.307312404289</v>
      </c>
      <c r="Z1125" s="3">
        <v>4.5900000000000003E-2</v>
      </c>
      <c r="AA1125" s="16"/>
      <c r="AD1125" s="37">
        <v>94.295243902439026</v>
      </c>
      <c r="AE1125" s="11">
        <v>0</v>
      </c>
      <c r="AF1125" s="11">
        <v>182481.57241271861</v>
      </c>
      <c r="AG1125" s="33">
        <v>8.2960000000000006E-2</v>
      </c>
      <c r="AH1125" s="17">
        <v>16.820820000000001</v>
      </c>
      <c r="AI1125" s="2">
        <v>3069489.6828713058</v>
      </c>
    </row>
    <row r="1126" spans="1:36" ht="27.75" customHeight="1" x14ac:dyDescent="0.2">
      <c r="A1126" s="15">
        <v>1074</v>
      </c>
      <c r="B1126" s="123" t="s">
        <v>3280</v>
      </c>
      <c r="C1126" s="43">
        <v>2004</v>
      </c>
      <c r="D1126" s="43"/>
      <c r="E1126" s="124">
        <v>0</v>
      </c>
      <c r="F1126" s="125">
        <v>29631651</v>
      </c>
      <c r="G1126" s="125">
        <v>0</v>
      </c>
      <c r="H1126" s="2">
        <v>1715672</v>
      </c>
      <c r="I1126" s="33">
        <v>5.0000000000000001E-3</v>
      </c>
      <c r="J1126" s="2">
        <v>1855251.895</v>
      </c>
      <c r="K1126" s="2"/>
      <c r="N1126" s="26"/>
      <c r="O1126" s="26"/>
      <c r="P1126" s="26"/>
      <c r="Q1126" s="26"/>
      <c r="R1126" s="26"/>
      <c r="S1126" s="26">
        <v>1855251.895</v>
      </c>
      <c r="T1126" s="8"/>
      <c r="U1126" s="8"/>
      <c r="V1126" s="26">
        <v>2707538</v>
      </c>
      <c r="X1126" s="29">
        <v>131.1</v>
      </c>
      <c r="Y1126" s="8">
        <v>14151.425591151794</v>
      </c>
      <c r="Z1126" s="3">
        <v>4.5900000000000003E-2</v>
      </c>
      <c r="AA1126" s="16"/>
      <c r="AD1126" s="37">
        <v>97.149756097560967</v>
      </c>
      <c r="AE1126" s="11">
        <v>0</v>
      </c>
      <c r="AF1126" s="11">
        <v>188257.0938301266</v>
      </c>
      <c r="AG1126" s="33">
        <v>8.2960000000000006E-2</v>
      </c>
      <c r="AH1126" s="17">
        <v>16.852066000000001</v>
      </c>
      <c r="AI1126" s="2">
        <v>3172520.9701934862</v>
      </c>
    </row>
    <row r="1127" spans="1:36" ht="27.75" customHeight="1" x14ac:dyDescent="0.2">
      <c r="A1127" s="15">
        <v>1075</v>
      </c>
      <c r="B1127" s="123" t="s">
        <v>3280</v>
      </c>
      <c r="C1127" s="43">
        <v>2005</v>
      </c>
      <c r="D1127" s="43"/>
      <c r="E1127" s="124">
        <v>0</v>
      </c>
      <c r="F1127" s="125">
        <v>31377621</v>
      </c>
      <c r="G1127" s="125">
        <v>0</v>
      </c>
      <c r="H1127" s="2">
        <v>1745970</v>
      </c>
      <c r="I1127" s="33">
        <v>5.0000000000000001E-3</v>
      </c>
      <c r="J1127" s="2">
        <v>1894128.2549999999</v>
      </c>
      <c r="N1127" s="26"/>
      <c r="O1127" s="26"/>
      <c r="P1127" s="26"/>
      <c r="Q1127" s="26"/>
      <c r="R1127" s="26"/>
      <c r="S1127" s="26">
        <v>1894128.2549999999</v>
      </c>
      <c r="T1127" s="8"/>
      <c r="U1127" s="8"/>
      <c r="V1127" s="26">
        <v>4816646</v>
      </c>
      <c r="X1127" s="29">
        <v>133.6</v>
      </c>
      <c r="Y1127" s="8">
        <v>14177.606699101796</v>
      </c>
      <c r="Z1127" s="3">
        <v>4.5900000000000003E-2</v>
      </c>
      <c r="AA1127" s="16"/>
      <c r="AD1127" s="37">
        <v>99.990121951219521</v>
      </c>
      <c r="AE1127" s="11">
        <v>0</v>
      </c>
      <c r="AF1127" s="11">
        <v>193793.69992242559</v>
      </c>
      <c r="AG1127" s="33">
        <v>8.2960000000000006E-2</v>
      </c>
      <c r="AH1127" s="17">
        <v>17.008296000000001</v>
      </c>
      <c r="AI1127" s="2">
        <v>3296100.6112157917</v>
      </c>
    </row>
    <row r="1128" spans="1:36" ht="27.75" customHeight="1" x14ac:dyDescent="0.2">
      <c r="A1128" s="15">
        <v>1076</v>
      </c>
      <c r="B1128" s="123" t="s">
        <v>3280</v>
      </c>
      <c r="C1128" s="43">
        <v>2006</v>
      </c>
      <c r="D1128" s="43"/>
      <c r="E1128" s="124">
        <v>0</v>
      </c>
      <c r="F1128" s="125">
        <v>33714084</v>
      </c>
      <c r="G1128" s="125">
        <v>0</v>
      </c>
      <c r="H1128" s="2">
        <v>2336463</v>
      </c>
      <c r="I1128" s="33">
        <v>5.0000000000000001E-3</v>
      </c>
      <c r="J1128" s="2">
        <v>2493351.105</v>
      </c>
      <c r="N1128" s="26"/>
      <c r="O1128" s="26"/>
      <c r="P1128" s="26"/>
      <c r="Q1128" s="26"/>
      <c r="R1128" s="26"/>
      <c r="S1128" s="26">
        <v>2493351.105</v>
      </c>
      <c r="T1128" s="8"/>
      <c r="U1128" s="8"/>
      <c r="V1128" s="26">
        <v>4996118</v>
      </c>
      <c r="X1128" s="29">
        <v>142.4</v>
      </c>
      <c r="Y1128" s="8">
        <v>17509.48809691011</v>
      </c>
      <c r="Z1128" s="3">
        <v>4.5900000000000003E-2</v>
      </c>
      <c r="AA1128" s="16"/>
      <c r="AD1128" s="37">
        <v>103.12109756097563</v>
      </c>
      <c r="AE1128" s="11">
        <v>0</v>
      </c>
      <c r="AF1128" s="11">
        <v>202408.05719289638</v>
      </c>
      <c r="AG1128" s="33">
        <v>7.7441666666666686E-2</v>
      </c>
      <c r="AH1128" s="17">
        <v>16.88236666666667</v>
      </c>
      <c r="AI1128" s="2">
        <v>3417127.0378181147</v>
      </c>
    </row>
    <row r="1129" spans="1:36" ht="27.75" customHeight="1" x14ac:dyDescent="0.2">
      <c r="A1129" s="15">
        <v>1077</v>
      </c>
      <c r="B1129" s="123" t="s">
        <v>3280</v>
      </c>
      <c r="C1129" s="43">
        <v>2007</v>
      </c>
      <c r="D1129" s="43"/>
      <c r="E1129" s="124">
        <v>-6568</v>
      </c>
      <c r="F1129" s="125">
        <v>34880759</v>
      </c>
      <c r="G1129" s="125">
        <v>0</v>
      </c>
      <c r="H1129" s="2">
        <v>1166675</v>
      </c>
      <c r="I1129" s="33">
        <v>5.0000000000000001E-3</v>
      </c>
      <c r="J1129" s="2">
        <v>1335245.42</v>
      </c>
      <c r="N1129" s="26">
        <v>22147.4</v>
      </c>
      <c r="O1129" s="26">
        <v>34880759</v>
      </c>
      <c r="P1129" s="26"/>
      <c r="Q1129" s="26"/>
      <c r="R1129" s="26">
        <v>22147.4</v>
      </c>
      <c r="S1129" s="26">
        <v>1357392.8199999998</v>
      </c>
      <c r="T1129" s="8"/>
      <c r="U1129" s="8"/>
      <c r="V1129" s="26">
        <v>5181654</v>
      </c>
      <c r="X1129" s="29">
        <v>148.80000000000001</v>
      </c>
      <c r="Y1129" s="8">
        <v>9122.2635752688147</v>
      </c>
      <c r="Z1129" s="3">
        <v>4.5900000000000003E-2</v>
      </c>
      <c r="AA1129" s="16"/>
      <c r="AD1129" s="37">
        <v>106.41609756097562</v>
      </c>
      <c r="AE1129" s="11">
        <v>0</v>
      </c>
      <c r="AF1129" s="11">
        <v>202239.79094301126</v>
      </c>
      <c r="AG1129" s="33">
        <v>7.350000000000001E-2</v>
      </c>
      <c r="AH1129" s="17">
        <v>17.296320000000001</v>
      </c>
      <c r="AI1129" s="2">
        <v>3498004.1408834248</v>
      </c>
    </row>
    <row r="1130" spans="1:36" ht="27.75" customHeight="1" x14ac:dyDescent="0.2">
      <c r="A1130" s="15">
        <v>1078</v>
      </c>
      <c r="B1130" s="123" t="s">
        <v>3280</v>
      </c>
      <c r="C1130" s="43">
        <v>2008</v>
      </c>
      <c r="D1130" s="43"/>
      <c r="E1130" s="124">
        <v>-26286</v>
      </c>
      <c r="F1130" s="125">
        <v>36237505</v>
      </c>
      <c r="G1130" s="125">
        <v>0</v>
      </c>
      <c r="H1130" s="2">
        <v>1356746</v>
      </c>
      <c r="I1130" s="33">
        <v>5.0000000000000001E-3</v>
      </c>
      <c r="J1130" s="2">
        <v>1531149.7949999999</v>
      </c>
      <c r="N1130" s="26">
        <v>61380.43</v>
      </c>
      <c r="O1130" s="26">
        <v>36237505</v>
      </c>
      <c r="P1130" s="26"/>
      <c r="Q1130" s="26"/>
      <c r="R1130" s="26">
        <v>61380.43</v>
      </c>
      <c r="S1130" s="26">
        <v>1592530.2249999999</v>
      </c>
      <c r="T1130" s="8"/>
      <c r="U1130" s="8"/>
      <c r="V1130" s="26">
        <v>5370392</v>
      </c>
      <c r="X1130" s="29">
        <v>150.30000000000001</v>
      </c>
      <c r="Y1130" s="8">
        <v>10595.676813040584</v>
      </c>
      <c r="Z1130" s="3">
        <v>4.5900000000000003E-2</v>
      </c>
      <c r="AA1130" s="16"/>
      <c r="AD1130" s="37">
        <v>109.62926829268292</v>
      </c>
      <c r="AE1130" s="11">
        <v>0</v>
      </c>
      <c r="AF1130" s="11">
        <v>203552.6613517676</v>
      </c>
      <c r="AG1130" s="33">
        <v>7.2692083333333324E-2</v>
      </c>
      <c r="AH1130" s="17">
        <v>17.715351999999999</v>
      </c>
      <c r="AI1130" s="2">
        <v>3606007.0463833585</v>
      </c>
    </row>
    <row r="1131" spans="1:36" ht="27.75" customHeight="1" x14ac:dyDescent="0.2">
      <c r="A1131" s="15">
        <v>1079</v>
      </c>
      <c r="B1131" s="123" t="s">
        <v>3280</v>
      </c>
      <c r="C1131" s="43">
        <v>2009</v>
      </c>
      <c r="D1131" s="43"/>
      <c r="E1131" s="124">
        <v>-28550</v>
      </c>
      <c r="F1131" s="125">
        <v>38374168</v>
      </c>
      <c r="G1131" s="125">
        <v>0</v>
      </c>
      <c r="H1131" s="2">
        <v>2136663</v>
      </c>
      <c r="I1131" s="33">
        <v>5.0000000000000001E-3</v>
      </c>
      <c r="J1131" s="2">
        <v>2317850.5249999999</v>
      </c>
      <c r="N1131" s="26">
        <v>544709.79</v>
      </c>
      <c r="O1131" s="26">
        <v>38374168</v>
      </c>
      <c r="P1131" s="26"/>
      <c r="Q1131" s="26"/>
      <c r="R1131" s="26">
        <v>544709.79</v>
      </c>
      <c r="S1131" s="26">
        <v>2862560.3149999999</v>
      </c>
      <c r="T1131" s="8"/>
      <c r="U1131" s="8"/>
      <c r="V1131" s="26">
        <v>5379895</v>
      </c>
      <c r="X1131" s="29">
        <v>151.1</v>
      </c>
      <c r="Y1131" s="8">
        <v>18944.806849768367</v>
      </c>
      <c r="Z1131" s="3">
        <v>4.5900000000000003E-2</v>
      </c>
      <c r="AA1131" s="16"/>
      <c r="AD1131" s="37">
        <v>112.72439024390243</v>
      </c>
      <c r="AE1131" s="11">
        <v>0</v>
      </c>
      <c r="AF1131" s="11">
        <v>213154.40104548982</v>
      </c>
      <c r="AG1131" s="33">
        <v>7.3154000000000011E-2</v>
      </c>
      <c r="AH1131" s="17">
        <v>17.930536200000002</v>
      </c>
      <c r="AI1131" s="2">
        <v>3821972.7041354738</v>
      </c>
    </row>
    <row r="1132" spans="1:36" ht="27.75" customHeight="1" x14ac:dyDescent="0.2">
      <c r="A1132" s="15">
        <v>1080</v>
      </c>
      <c r="B1132" s="123" t="s">
        <v>3280</v>
      </c>
      <c r="C1132" s="43">
        <v>2010</v>
      </c>
      <c r="D1132" s="43"/>
      <c r="E1132" s="124">
        <v>-39110</v>
      </c>
      <c r="F1132" s="125">
        <v>40052122</v>
      </c>
      <c r="G1132" s="125">
        <v>0</v>
      </c>
      <c r="H1132" s="2">
        <v>1677954</v>
      </c>
      <c r="I1132" s="33">
        <v>5.0000000000000001E-3</v>
      </c>
      <c r="J1132" s="2">
        <v>1869824.84</v>
      </c>
      <c r="N1132" s="26">
        <v>941605.75</v>
      </c>
      <c r="O1132" s="26">
        <v>40052122</v>
      </c>
      <c r="P1132" s="26"/>
      <c r="Q1132" s="26"/>
      <c r="R1132" s="26">
        <v>941605.75</v>
      </c>
      <c r="S1132" s="26">
        <v>2811430.59</v>
      </c>
      <c r="T1132" s="8"/>
      <c r="U1132" s="8"/>
      <c r="V1132" s="26">
        <v>5399696</v>
      </c>
      <c r="X1132" s="29">
        <v>155.1</v>
      </c>
      <c r="Y1132" s="8">
        <v>18126.567311411993</v>
      </c>
      <c r="Z1132" s="3">
        <v>4.5900000000000003E-2</v>
      </c>
      <c r="AA1132" s="16"/>
      <c r="AD1132" s="37">
        <v>115.85768292682927</v>
      </c>
      <c r="AE1132" s="11">
        <v>0</v>
      </c>
      <c r="AF1132" s="11">
        <v>221497.18134891381</v>
      </c>
      <c r="AG1132" s="33">
        <v>7.3993333333333355E-2</v>
      </c>
      <c r="AH1132" s="17">
        <v>18.29948266666667</v>
      </c>
      <c r="AI1132" s="2">
        <v>4053283.8308099722</v>
      </c>
    </row>
    <row r="1133" spans="1:36" ht="27.75" customHeight="1" x14ac:dyDescent="0.2">
      <c r="A1133" s="15">
        <v>1081</v>
      </c>
      <c r="B1133" s="123" t="s">
        <v>3280</v>
      </c>
      <c r="C1133" s="43">
        <v>2011</v>
      </c>
      <c r="D1133" s="43"/>
      <c r="E1133" s="124">
        <v>-46085</v>
      </c>
      <c r="F1133" s="125">
        <v>41305125</v>
      </c>
      <c r="G1133" s="126">
        <v>0</v>
      </c>
      <c r="H1133" s="2">
        <v>1253003</v>
      </c>
      <c r="I1133" s="33">
        <v>5.0000000000000001E-3</v>
      </c>
      <c r="J1133" s="2">
        <v>1453263.61</v>
      </c>
      <c r="N1133" s="26">
        <v>254492.47</v>
      </c>
      <c r="O1133" s="26">
        <v>41305125</v>
      </c>
      <c r="P1133" s="26"/>
      <c r="Q1133" s="26"/>
      <c r="R1133" s="26">
        <v>254492.47</v>
      </c>
      <c r="S1133" s="26">
        <v>1707756.08</v>
      </c>
      <c r="T1133" s="8"/>
      <c r="U1133" s="8"/>
      <c r="V1133" s="26">
        <v>5411028</v>
      </c>
      <c r="X1133" s="29">
        <v>160.19999999999999</v>
      </c>
      <c r="Y1133" s="8">
        <v>10660.150312109863</v>
      </c>
      <c r="Z1133" s="3">
        <v>4.5900000000000003E-2</v>
      </c>
      <c r="AA1133" s="16"/>
      <c r="AD1133" s="37">
        <v>119.08</v>
      </c>
      <c r="AE1133" s="11">
        <v>0</v>
      </c>
      <c r="AF1133" s="11">
        <v>221990.61103710852</v>
      </c>
      <c r="AG1133" s="33">
        <v>7.0764333333333346E-2</v>
      </c>
      <c r="AH1133" s="17">
        <v>18.328728099999999</v>
      </c>
      <c r="AI1133" s="2">
        <v>4068805.550452021</v>
      </c>
    </row>
    <row r="1134" spans="1:36" ht="27.75" customHeight="1" x14ac:dyDescent="0.2">
      <c r="B1134" t="s">
        <v>3280</v>
      </c>
      <c r="C1134" s="15">
        <v>2012</v>
      </c>
      <c r="E1134" s="124">
        <v>-1747296</v>
      </c>
      <c r="F1134" s="11">
        <v>43305058</v>
      </c>
      <c r="G1134" s="126"/>
      <c r="H1134" s="2">
        <v>1999933</v>
      </c>
      <c r="I1134" s="33">
        <v>5.0000000000000001E-3</v>
      </c>
      <c r="J1134" s="2">
        <v>2206458.625</v>
      </c>
      <c r="N1134" s="26">
        <v>41403.960000000094</v>
      </c>
      <c r="O1134" s="26">
        <v>43305058</v>
      </c>
      <c r="P1134" s="26"/>
      <c r="Q1134" s="26"/>
      <c r="R1134" s="26">
        <v>41403.960000000094</v>
      </c>
      <c r="S1134" s="26">
        <v>2247862.585</v>
      </c>
      <c r="T1134" s="26">
        <v>0</v>
      </c>
      <c r="U1134" s="26">
        <v>4531206</v>
      </c>
      <c r="X1134" s="29">
        <v>161.6</v>
      </c>
      <c r="Y1134" s="8">
        <v>13910.040748762376</v>
      </c>
      <c r="Z1134" s="3">
        <v>4.5900000000000003E-2</v>
      </c>
      <c r="AF1134" s="131">
        <v>225711.28273926763</v>
      </c>
      <c r="AG1134" s="33">
        <v>6.2333333333333331E-2</v>
      </c>
      <c r="AH1134" s="133">
        <v>17.40324</v>
      </c>
      <c r="AI1134" s="2">
        <v>3928107.6242193319</v>
      </c>
      <c r="AJ1134" t="str">
        <f>B1134&amp;C1134</f>
        <v>NIAGARA-ON-THE-LAKE HYDRO INC.2012</v>
      </c>
    </row>
    <row r="1135" spans="1:36" ht="27.75" customHeight="1" x14ac:dyDescent="0.2">
      <c r="A1135" s="15">
        <v>1082</v>
      </c>
      <c r="B1135" s="123" t="s">
        <v>2802</v>
      </c>
      <c r="C1135" s="43">
        <v>1989</v>
      </c>
      <c r="D1135" s="43"/>
      <c r="E1135" s="124">
        <v>0</v>
      </c>
      <c r="F1135" s="125">
        <v>10127055</v>
      </c>
      <c r="G1135" s="125">
        <v>-4151395</v>
      </c>
      <c r="H1135" s="2"/>
      <c r="I1135" s="33">
        <v>5.0000000000000001E-3</v>
      </c>
      <c r="N1135" s="26"/>
      <c r="O1135" s="26"/>
      <c r="P1135" s="26"/>
      <c r="Q1135" s="26"/>
      <c r="R1135" s="26"/>
      <c r="V1135" s="26">
        <v>0</v>
      </c>
      <c r="X1135" s="29">
        <v>95.5</v>
      </c>
      <c r="Z1135" s="3">
        <v>4.5900000000000003E-2</v>
      </c>
      <c r="AA1135" s="16">
        <v>116793.74441496578</v>
      </c>
      <c r="AB1135" s="36">
        <v>51.164212860310414</v>
      </c>
      <c r="AE1135" s="11">
        <v>1</v>
      </c>
      <c r="AF1135" s="11">
        <v>116793.74441496578</v>
      </c>
      <c r="AH1135"/>
    </row>
    <row r="1136" spans="1:36" ht="27.75" customHeight="1" x14ac:dyDescent="0.2">
      <c r="A1136" s="15">
        <v>1083</v>
      </c>
      <c r="B1136" s="123" t="s">
        <v>2802</v>
      </c>
      <c r="C1136" s="43">
        <v>1990</v>
      </c>
      <c r="D1136" s="43"/>
      <c r="E1136" s="124">
        <v>0</v>
      </c>
      <c r="F1136" s="125">
        <v>11088886</v>
      </c>
      <c r="G1136" s="125">
        <v>-4616954</v>
      </c>
      <c r="H1136" s="2">
        <v>961831</v>
      </c>
      <c r="I1136" s="33">
        <v>5.0000000000000001E-3</v>
      </c>
      <c r="J1136" s="11">
        <v>1012466.275</v>
      </c>
      <c r="N1136" s="26"/>
      <c r="O1136" s="26"/>
      <c r="P1136" s="26"/>
      <c r="Q1136" s="26"/>
      <c r="R1136" s="26"/>
      <c r="S1136" s="26">
        <v>1012466.275</v>
      </c>
      <c r="T1136" s="8"/>
      <c r="U1136" s="8"/>
      <c r="V1136" s="26">
        <v>0</v>
      </c>
      <c r="X1136" s="29">
        <v>98.5</v>
      </c>
      <c r="Y1136" s="8">
        <v>10278.845431472082</v>
      </c>
      <c r="Z1136" s="3">
        <v>4.5900000000000003E-2</v>
      </c>
      <c r="AA1136" s="16"/>
      <c r="AE1136" s="11">
        <v>0</v>
      </c>
      <c r="AF1136" s="11">
        <v>121711.75697779094</v>
      </c>
      <c r="AH1136"/>
    </row>
    <row r="1137" spans="1:35" ht="27.75" customHeight="1" x14ac:dyDescent="0.2">
      <c r="A1137" s="15">
        <v>1084</v>
      </c>
      <c r="B1137" s="123" t="s">
        <v>2802</v>
      </c>
      <c r="C1137" s="43">
        <v>1991</v>
      </c>
      <c r="D1137" s="43"/>
      <c r="E1137" s="124">
        <v>0</v>
      </c>
      <c r="F1137" s="125">
        <v>11832974</v>
      </c>
      <c r="G1137" s="125">
        <v>-5156315</v>
      </c>
      <c r="H1137" s="2">
        <v>744088</v>
      </c>
      <c r="I1137" s="33">
        <v>5.0000000000000001E-3</v>
      </c>
      <c r="J1137" s="2">
        <v>799532.43</v>
      </c>
      <c r="N1137" s="26"/>
      <c r="O1137" s="26"/>
      <c r="P1137" s="26"/>
      <c r="Q1137" s="26"/>
      <c r="R1137" s="26"/>
      <c r="S1137" s="26">
        <v>799532.43</v>
      </c>
      <c r="T1137" s="8"/>
      <c r="U1137" s="8"/>
      <c r="V1137" s="26">
        <v>0</v>
      </c>
      <c r="X1137" s="29">
        <v>97.7</v>
      </c>
      <c r="Y1137" s="8">
        <v>8183.5458546571135</v>
      </c>
      <c r="Z1137" s="3">
        <v>4.5900000000000003E-2</v>
      </c>
      <c r="AA1137" s="16"/>
      <c r="AE1137" s="11">
        <v>0</v>
      </c>
      <c r="AF1137" s="11">
        <v>124308.73318716745</v>
      </c>
      <c r="AH1137"/>
    </row>
    <row r="1138" spans="1:35" ht="27.75" customHeight="1" x14ac:dyDescent="0.2">
      <c r="A1138" s="15">
        <v>1085</v>
      </c>
      <c r="B1138" s="123" t="s">
        <v>2802</v>
      </c>
      <c r="C1138" s="43">
        <v>1992</v>
      </c>
      <c r="D1138" s="43"/>
      <c r="E1138" s="124">
        <v>0</v>
      </c>
      <c r="F1138" s="125">
        <v>12605612</v>
      </c>
      <c r="G1138" s="125">
        <v>-5547505</v>
      </c>
      <c r="H1138" s="2">
        <v>772638</v>
      </c>
      <c r="I1138" s="33">
        <v>5.0000000000000001E-3</v>
      </c>
      <c r="J1138" s="2">
        <v>831802.87</v>
      </c>
      <c r="N1138" s="26"/>
      <c r="O1138" s="26"/>
      <c r="P1138" s="26"/>
      <c r="Q1138" s="26"/>
      <c r="R1138" s="26"/>
      <c r="S1138" s="26">
        <v>831802.87</v>
      </c>
      <c r="T1138" s="8"/>
      <c r="U1138" s="8"/>
      <c r="V1138" s="26">
        <v>0</v>
      </c>
      <c r="X1138" s="29">
        <v>100</v>
      </c>
      <c r="Y1138" s="8">
        <v>8318.0287000000008</v>
      </c>
      <c r="Z1138" s="3">
        <v>4.5900000000000003E-2</v>
      </c>
      <c r="AA1138" s="16"/>
      <c r="AE1138" s="11">
        <v>0</v>
      </c>
      <c r="AF1138" s="11">
        <v>126920.99103387646</v>
      </c>
      <c r="AH1138"/>
    </row>
    <row r="1139" spans="1:35" ht="27.75" customHeight="1" x14ac:dyDescent="0.2">
      <c r="A1139" s="15">
        <v>1086</v>
      </c>
      <c r="B1139" s="123" t="s">
        <v>2802</v>
      </c>
      <c r="C1139" s="43">
        <v>1993</v>
      </c>
      <c r="D1139" s="43"/>
      <c r="E1139" s="124">
        <v>0</v>
      </c>
      <c r="F1139" s="125">
        <v>13605960</v>
      </c>
      <c r="G1139" s="125">
        <v>-6076304</v>
      </c>
      <c r="H1139" s="2">
        <v>1000348</v>
      </c>
      <c r="I1139" s="33">
        <v>5.0000000000000001E-3</v>
      </c>
      <c r="J1139" s="2">
        <v>1063376.06</v>
      </c>
      <c r="N1139" s="26"/>
      <c r="O1139" s="26"/>
      <c r="P1139" s="26"/>
      <c r="Q1139" s="26"/>
      <c r="R1139" s="26"/>
      <c r="S1139" s="26">
        <v>1063376.06</v>
      </c>
      <c r="T1139" s="8"/>
      <c r="U1139" s="8"/>
      <c r="V1139" s="26">
        <v>0</v>
      </c>
      <c r="X1139" s="29">
        <v>102.5</v>
      </c>
      <c r="Y1139" s="8">
        <v>10374.400585365855</v>
      </c>
      <c r="Z1139" s="3">
        <v>4.5900000000000003E-2</v>
      </c>
      <c r="AA1139" s="16"/>
      <c r="AE1139" s="11">
        <v>0</v>
      </c>
      <c r="AF1139" s="11">
        <v>131469.7181307874</v>
      </c>
      <c r="AH1139"/>
    </row>
    <row r="1140" spans="1:35" ht="27.75" customHeight="1" x14ac:dyDescent="0.2">
      <c r="A1140" s="15">
        <v>1087</v>
      </c>
      <c r="B1140" s="123" t="s">
        <v>2802</v>
      </c>
      <c r="C1140" s="43">
        <v>1994</v>
      </c>
      <c r="D1140" s="43"/>
      <c r="E1140" s="124">
        <v>0</v>
      </c>
      <c r="F1140" s="125">
        <v>14653135</v>
      </c>
      <c r="G1140" s="125">
        <v>-6737658</v>
      </c>
      <c r="H1140" s="2">
        <v>1047175</v>
      </c>
      <c r="I1140" s="33">
        <v>5.0000000000000001E-3</v>
      </c>
      <c r="J1140" s="2">
        <v>1115204.8</v>
      </c>
      <c r="N1140" s="26"/>
      <c r="O1140" s="26"/>
      <c r="P1140" s="26"/>
      <c r="Q1140" s="26"/>
      <c r="R1140" s="26"/>
      <c r="S1140" s="26">
        <v>1115204.8</v>
      </c>
      <c r="T1140" s="8"/>
      <c r="U1140" s="8"/>
      <c r="V1140" s="26">
        <v>0</v>
      </c>
      <c r="X1140" s="29">
        <v>108.2</v>
      </c>
      <c r="Y1140" s="8">
        <v>10306.883548983364</v>
      </c>
      <c r="Z1140" s="3">
        <v>4.5900000000000003E-2</v>
      </c>
      <c r="AA1140" s="16"/>
      <c r="AE1140" s="11">
        <v>0</v>
      </c>
      <c r="AF1140" s="11">
        <v>135742.14161756763</v>
      </c>
      <c r="AH1140"/>
    </row>
    <row r="1141" spans="1:35" ht="27.75" customHeight="1" x14ac:dyDescent="0.2">
      <c r="A1141" s="15">
        <v>1088</v>
      </c>
      <c r="B1141" s="123" t="s">
        <v>2802</v>
      </c>
      <c r="C1141" s="43">
        <v>1995</v>
      </c>
      <c r="D1141" s="43"/>
      <c r="E1141" s="124">
        <v>0</v>
      </c>
      <c r="F1141" s="125">
        <v>15242060</v>
      </c>
      <c r="G1141" s="125">
        <v>-7309942</v>
      </c>
      <c r="H1141" s="2">
        <v>588925</v>
      </c>
      <c r="I1141" s="33">
        <v>5.0000000000000001E-3</v>
      </c>
      <c r="J1141" s="2">
        <v>662190.67500000005</v>
      </c>
      <c r="N1141" s="26"/>
      <c r="O1141" s="26"/>
      <c r="P1141" s="26"/>
      <c r="Q1141" s="26"/>
      <c r="R1141" s="26"/>
      <c r="S1141" s="26">
        <v>662190.67500000005</v>
      </c>
      <c r="T1141" s="8"/>
      <c r="U1141" s="8"/>
      <c r="V1141" s="26">
        <v>0</v>
      </c>
      <c r="X1141" s="29">
        <v>116.7</v>
      </c>
      <c r="Y1141" s="8">
        <v>5674.2988431876611</v>
      </c>
      <c r="Z1141" s="3">
        <v>4.5900000000000003E-2</v>
      </c>
      <c r="AA1141" s="16"/>
      <c r="AE1141" s="11">
        <v>0</v>
      </c>
      <c r="AF1141" s="11">
        <v>135185.87616050892</v>
      </c>
      <c r="AH1141"/>
    </row>
    <row r="1142" spans="1:35" ht="27.75" customHeight="1" x14ac:dyDescent="0.2">
      <c r="A1142" s="15">
        <v>1089</v>
      </c>
      <c r="B1142" s="123" t="s">
        <v>2802</v>
      </c>
      <c r="C1142" s="43">
        <v>1996</v>
      </c>
      <c r="D1142" s="43"/>
      <c r="E1142" s="124">
        <v>0</v>
      </c>
      <c r="F1142" s="125">
        <v>16782955</v>
      </c>
      <c r="G1142" s="125">
        <v>-7944361</v>
      </c>
      <c r="H1142" s="2">
        <v>1540895</v>
      </c>
      <c r="I1142" s="33">
        <v>5.0000000000000001E-3</v>
      </c>
      <c r="J1142" s="2">
        <v>1617105.3</v>
      </c>
      <c r="N1142" s="26"/>
      <c r="O1142" s="26"/>
      <c r="P1142" s="26"/>
      <c r="Q1142" s="26"/>
      <c r="R1142" s="26"/>
      <c r="S1142" s="26">
        <v>1617105.3</v>
      </c>
      <c r="T1142" s="8"/>
      <c r="U1142" s="8"/>
      <c r="V1142" s="26">
        <v>0</v>
      </c>
      <c r="X1142" s="29">
        <v>116.6</v>
      </c>
      <c r="Y1142" s="8">
        <v>13868.827615780447</v>
      </c>
      <c r="Z1142" s="3">
        <v>4.5900000000000003E-2</v>
      </c>
      <c r="AA1142" s="16"/>
      <c r="AE1142" s="11">
        <v>0</v>
      </c>
      <c r="AF1142" s="11">
        <v>142849.67206052202</v>
      </c>
      <c r="AH1142"/>
    </row>
    <row r="1143" spans="1:35" ht="27.75" customHeight="1" x14ac:dyDescent="0.2">
      <c r="A1143" s="15">
        <v>1090</v>
      </c>
      <c r="B1143" s="123" t="s">
        <v>2802</v>
      </c>
      <c r="C1143" s="43">
        <v>1997</v>
      </c>
      <c r="D1143" s="43"/>
      <c r="E1143" s="124">
        <v>0</v>
      </c>
      <c r="F1143" s="125">
        <v>18205474</v>
      </c>
      <c r="G1143" s="125">
        <v>-8527655</v>
      </c>
      <c r="H1143" s="2">
        <v>1422519</v>
      </c>
      <c r="I1143" s="33">
        <v>5.0000000000000001E-3</v>
      </c>
      <c r="J1143" s="2">
        <v>1506433.7749999999</v>
      </c>
      <c r="L1143" s="10">
        <v>0.53158841126575451</v>
      </c>
      <c r="N1143" s="26"/>
      <c r="O1143" s="26"/>
      <c r="P1143" s="26"/>
      <c r="Q1143" s="26"/>
      <c r="R1143" s="26"/>
      <c r="S1143" s="26">
        <v>1506433.7749999999</v>
      </c>
      <c r="T1143" s="8"/>
      <c r="U1143" s="8"/>
      <c r="V1143" s="26">
        <v>0</v>
      </c>
      <c r="X1143" s="29">
        <v>118</v>
      </c>
      <c r="Y1143" s="8">
        <v>12766.387923728813</v>
      </c>
      <c r="Z1143" s="3">
        <v>4.5900000000000003E-2</v>
      </c>
      <c r="AA1143" s="16"/>
      <c r="AE1143" s="11">
        <v>0</v>
      </c>
      <c r="AF1143" s="11">
        <v>149059.26003667287</v>
      </c>
      <c r="AH1143"/>
    </row>
    <row r="1144" spans="1:35" ht="27.75" customHeight="1" x14ac:dyDescent="0.2">
      <c r="A1144" s="15">
        <v>1091</v>
      </c>
      <c r="B1144" s="123" t="s">
        <v>2802</v>
      </c>
      <c r="C1144" s="43">
        <v>1998</v>
      </c>
      <c r="D1144" s="43"/>
      <c r="E1144" s="124">
        <v>0</v>
      </c>
      <c r="F1144" s="125">
        <v>20603965</v>
      </c>
      <c r="G1144" s="125">
        <v>-9186405</v>
      </c>
      <c r="H1144" s="2">
        <v>2398491</v>
      </c>
      <c r="I1144" s="33">
        <v>5.0000000000000001E-3</v>
      </c>
      <c r="J1144" s="2"/>
      <c r="K1144" s="2">
        <v>6797210.6739999996</v>
      </c>
      <c r="L1144" s="2">
        <v>15978930.01236539</v>
      </c>
      <c r="M1144" s="15">
        <v>1</v>
      </c>
      <c r="N1144" s="26"/>
      <c r="O1144" s="26"/>
      <c r="P1144" s="26"/>
      <c r="Q1144" s="26"/>
      <c r="R1144" s="26"/>
      <c r="S1144" s="26">
        <v>6797210.6739999996</v>
      </c>
      <c r="T1144" s="8"/>
      <c r="U1144" s="8"/>
      <c r="X1144" s="29">
        <v>122.8</v>
      </c>
      <c r="Y1144" s="8">
        <v>55351.878452768731</v>
      </c>
      <c r="Z1144" s="3">
        <v>4.5900000000000003E-2</v>
      </c>
      <c r="AA1144" s="16"/>
      <c r="AE1144" s="11">
        <v>0</v>
      </c>
      <c r="AF1144" s="11">
        <v>197569.31845375831</v>
      </c>
      <c r="AH1144"/>
    </row>
    <row r="1145" spans="1:35" ht="27.75" customHeight="1" x14ac:dyDescent="0.2">
      <c r="A1145" s="15">
        <v>1092</v>
      </c>
      <c r="B1145" s="123" t="s">
        <v>2802</v>
      </c>
      <c r="C1145" s="43">
        <v>1999</v>
      </c>
      <c r="D1145" s="43"/>
      <c r="E1145" s="124">
        <v>0</v>
      </c>
      <c r="F1145" s="125">
        <v>0</v>
      </c>
      <c r="G1145" s="125">
        <v>0</v>
      </c>
      <c r="H1145" s="2">
        <v>-20603965</v>
      </c>
      <c r="I1145" s="33">
        <v>5.0000000000000001E-3</v>
      </c>
      <c r="J1145" s="2"/>
      <c r="K1145" s="2">
        <v>6797210.6739999996</v>
      </c>
      <c r="L1145" s="2">
        <v>15978930.01236539</v>
      </c>
      <c r="M1145" s="15">
        <v>1</v>
      </c>
      <c r="N1145" s="26"/>
      <c r="O1145" s="26"/>
      <c r="P1145" s="26"/>
      <c r="Q1145" s="26"/>
      <c r="R1145" s="26"/>
      <c r="S1145" s="26">
        <v>6797210.6739999996</v>
      </c>
      <c r="T1145" s="8"/>
      <c r="U1145" s="8"/>
      <c r="X1145" s="29">
        <v>126.1</v>
      </c>
      <c r="Y1145" s="8">
        <v>53903.336034892942</v>
      </c>
      <c r="Z1145" s="3">
        <v>4.5900000000000003E-2</v>
      </c>
      <c r="AA1145" s="16"/>
      <c r="AE1145" s="11">
        <v>0</v>
      </c>
      <c r="AF1145" s="11">
        <v>242404.22277162375</v>
      </c>
      <c r="AH1145"/>
    </row>
    <row r="1146" spans="1:35" ht="27.75" customHeight="1" x14ac:dyDescent="0.2">
      <c r="A1146" s="15">
        <v>1093</v>
      </c>
      <c r="B1146" s="123" t="s">
        <v>2802</v>
      </c>
      <c r="C1146" s="43">
        <v>2000</v>
      </c>
      <c r="D1146" s="43"/>
      <c r="E1146" s="124">
        <v>0</v>
      </c>
      <c r="F1146" s="125">
        <v>0</v>
      </c>
      <c r="G1146" s="125">
        <v>0</v>
      </c>
      <c r="H1146" s="2">
        <v>0</v>
      </c>
      <c r="I1146" s="33">
        <v>5.0000000000000001E-3</v>
      </c>
      <c r="J1146" s="2"/>
      <c r="K1146" s="2">
        <v>6797210.6739999996</v>
      </c>
      <c r="L1146" s="2">
        <v>15978930.01236539</v>
      </c>
      <c r="M1146" s="15">
        <v>1</v>
      </c>
      <c r="N1146" s="26"/>
      <c r="O1146" s="26"/>
      <c r="P1146" s="26"/>
      <c r="Q1146" s="26"/>
      <c r="R1146" s="26"/>
      <c r="S1146" s="26">
        <v>6797210.6739999996</v>
      </c>
      <c r="T1146" s="8"/>
      <c r="U1146" s="8"/>
      <c r="X1146" s="29">
        <v>128.69999999999999</v>
      </c>
      <c r="Y1146" s="8">
        <v>52814.379751359753</v>
      </c>
      <c r="Z1146" s="3">
        <v>4.5900000000000003E-2</v>
      </c>
      <c r="AA1146" s="16"/>
      <c r="AE1146" s="11">
        <v>0</v>
      </c>
      <c r="AF1146" s="11">
        <v>284092.24869776599</v>
      </c>
      <c r="AH1146"/>
    </row>
    <row r="1147" spans="1:35" ht="27.75" customHeight="1" x14ac:dyDescent="0.2">
      <c r="A1147" s="15">
        <v>1094</v>
      </c>
      <c r="B1147" s="123" t="s">
        <v>2802</v>
      </c>
      <c r="C1147" s="43">
        <v>2001</v>
      </c>
      <c r="D1147" s="43"/>
      <c r="E1147" s="124">
        <v>0</v>
      </c>
      <c r="F1147" s="125">
        <v>0</v>
      </c>
      <c r="G1147" s="125">
        <v>0</v>
      </c>
      <c r="H1147" s="2">
        <v>0</v>
      </c>
      <c r="I1147" s="33">
        <v>5.0000000000000001E-3</v>
      </c>
      <c r="J1147" s="2"/>
      <c r="K1147" s="2">
        <v>6797210.6739999996</v>
      </c>
      <c r="L1147" s="2">
        <v>15978930.01236539</v>
      </c>
      <c r="M1147" s="15">
        <v>1</v>
      </c>
      <c r="N1147" s="26"/>
      <c r="O1147" s="26"/>
      <c r="P1147" s="26"/>
      <c r="Q1147" s="26"/>
      <c r="R1147" s="26"/>
      <c r="S1147" s="26">
        <v>6797210.6739999996</v>
      </c>
      <c r="T1147" s="8"/>
      <c r="U1147" s="8"/>
      <c r="X1147" s="29">
        <v>129.6</v>
      </c>
      <c r="Y1147" s="8">
        <v>52447.61322530864</v>
      </c>
      <c r="Z1147" s="3">
        <v>4.5900000000000003E-2</v>
      </c>
      <c r="AA1147" s="16"/>
      <c r="AE1147" s="11">
        <v>0</v>
      </c>
      <c r="AF1147" s="11">
        <v>323500.02770784718</v>
      </c>
      <c r="AH1147"/>
    </row>
    <row r="1148" spans="1:35" ht="27.75" customHeight="1" x14ac:dyDescent="0.2">
      <c r="A1148" s="15">
        <v>1095</v>
      </c>
      <c r="B1148" s="123" t="s">
        <v>2802</v>
      </c>
      <c r="C1148" s="43">
        <v>2002</v>
      </c>
      <c r="D1148" s="43"/>
      <c r="E1148" s="124">
        <v>0</v>
      </c>
      <c r="F1148" s="125">
        <v>52100500</v>
      </c>
      <c r="G1148" s="35">
        <v>-51172942.979039051</v>
      </c>
      <c r="H1148" s="2">
        <v>52100500</v>
      </c>
      <c r="I1148" s="33">
        <v>5.0000000000000001E-3</v>
      </c>
      <c r="J1148" s="2"/>
      <c r="K1148" s="2">
        <v>6797210.6739999996</v>
      </c>
      <c r="L1148" s="2">
        <v>15978930.01236539</v>
      </c>
      <c r="M1148" s="15">
        <v>1</v>
      </c>
      <c r="N1148" s="26"/>
      <c r="O1148" s="26"/>
      <c r="P1148" s="26"/>
      <c r="Q1148" s="26"/>
      <c r="R1148" s="26"/>
      <c r="S1148" s="26">
        <v>6797210.6739999996</v>
      </c>
      <c r="T1148" s="8"/>
      <c r="U1148" s="8"/>
      <c r="V1148" s="26">
        <v>0</v>
      </c>
      <c r="X1148" s="29">
        <v>130.5</v>
      </c>
      <c r="Y1148" s="8">
        <v>52085.905547892718</v>
      </c>
      <c r="Z1148" s="3">
        <v>4.5900000000000003E-2</v>
      </c>
      <c r="AA1148" s="16"/>
      <c r="AD1148" s="37">
        <v>91.329146341463414</v>
      </c>
      <c r="AE1148" s="11">
        <v>0</v>
      </c>
      <c r="AF1148" s="11">
        <v>360737.28198394971</v>
      </c>
      <c r="AG1148" s="33">
        <v>8.2960000000000006E-2</v>
      </c>
      <c r="AH1148" s="17">
        <v>16.741565999999999</v>
      </c>
      <c r="AI1148" s="2">
        <v>6039307.0149949044</v>
      </c>
    </row>
    <row r="1149" spans="1:35" ht="27.75" customHeight="1" x14ac:dyDescent="0.2">
      <c r="A1149" s="15">
        <v>1096</v>
      </c>
      <c r="B1149" s="123" t="s">
        <v>2802</v>
      </c>
      <c r="C1149" s="43">
        <v>2003</v>
      </c>
      <c r="D1149" s="43"/>
      <c r="E1149" s="124">
        <v>0</v>
      </c>
      <c r="F1149" s="125">
        <v>55536997</v>
      </c>
      <c r="G1149" s="125">
        <v>0</v>
      </c>
      <c r="H1149" s="2">
        <v>3436497</v>
      </c>
      <c r="I1149" s="33">
        <v>5.0000000000000001E-3</v>
      </c>
      <c r="J1149" s="2">
        <v>3696999.5</v>
      </c>
      <c r="K1149" s="2">
        <v>33986053.369999997</v>
      </c>
      <c r="L1149" s="2">
        <v>79894650.061826944</v>
      </c>
      <c r="N1149" s="26"/>
      <c r="O1149" s="26"/>
      <c r="P1149" s="26"/>
      <c r="Q1149" s="26"/>
      <c r="R1149" s="26"/>
      <c r="S1149" s="26">
        <v>3696999.5</v>
      </c>
      <c r="T1149" s="8"/>
      <c r="U1149" s="8"/>
      <c r="V1149" s="26">
        <v>324896</v>
      </c>
      <c r="X1149" s="29">
        <v>130.6</v>
      </c>
      <c r="Y1149" s="8">
        <v>28307.80627871363</v>
      </c>
      <c r="Z1149" s="3">
        <v>4.5900000000000003E-2</v>
      </c>
      <c r="AA1149" s="16"/>
      <c r="AD1149" s="37">
        <v>94.295243902439026</v>
      </c>
      <c r="AE1149" s="11">
        <v>0</v>
      </c>
      <c r="AF1149" s="11">
        <v>372487.24701960006</v>
      </c>
      <c r="AG1149" s="33">
        <v>8.2960000000000006E-2</v>
      </c>
      <c r="AH1149" s="17">
        <v>16.820820000000001</v>
      </c>
      <c r="AI1149" s="2">
        <v>6265540.9344122298</v>
      </c>
    </row>
    <row r="1150" spans="1:35" ht="27.75" customHeight="1" x14ac:dyDescent="0.2">
      <c r="A1150" s="15">
        <v>1097</v>
      </c>
      <c r="B1150" s="123" t="s">
        <v>2802</v>
      </c>
      <c r="C1150" s="43">
        <v>2004</v>
      </c>
      <c r="D1150" s="43"/>
      <c r="E1150" s="124">
        <v>0</v>
      </c>
      <c r="F1150" s="125">
        <v>61113762</v>
      </c>
      <c r="G1150" s="125">
        <v>0</v>
      </c>
      <c r="H1150" s="2">
        <v>5576765</v>
      </c>
      <c r="I1150" s="33">
        <v>5.0000000000000001E-3</v>
      </c>
      <c r="J1150" s="2">
        <v>5854449.9850000003</v>
      </c>
      <c r="K1150" s="2"/>
      <c r="N1150" s="26"/>
      <c r="O1150" s="26"/>
      <c r="P1150" s="26"/>
      <c r="Q1150" s="26"/>
      <c r="R1150" s="26"/>
      <c r="S1150" s="26">
        <v>5854449.9850000003</v>
      </c>
      <c r="T1150" s="8"/>
      <c r="U1150" s="8"/>
      <c r="V1150" s="26">
        <v>2730583</v>
      </c>
      <c r="X1150" s="29">
        <v>131.1</v>
      </c>
      <c r="Y1150" s="8">
        <v>44656.369069412664</v>
      </c>
      <c r="Z1150" s="3">
        <v>4.5900000000000003E-2</v>
      </c>
      <c r="AA1150" s="16"/>
      <c r="AD1150" s="37">
        <v>97.149756097560967</v>
      </c>
      <c r="AE1150" s="11">
        <v>0</v>
      </c>
      <c r="AF1150" s="11">
        <v>400046.45145081304</v>
      </c>
      <c r="AG1150" s="33">
        <v>8.2960000000000006E-2</v>
      </c>
      <c r="AH1150" s="17">
        <v>16.852066000000001</v>
      </c>
      <c r="AI1150" s="2">
        <v>6741609.2029148974</v>
      </c>
    </row>
    <row r="1151" spans="1:35" ht="27.75" customHeight="1" x14ac:dyDescent="0.2">
      <c r="A1151" s="15">
        <v>1098</v>
      </c>
      <c r="B1151" s="123" t="s">
        <v>2802</v>
      </c>
      <c r="C1151" s="43">
        <v>2005</v>
      </c>
      <c r="D1151" s="43"/>
      <c r="E1151" s="124">
        <v>0</v>
      </c>
      <c r="F1151" s="125">
        <v>64843636</v>
      </c>
      <c r="G1151" s="125">
        <v>0</v>
      </c>
      <c r="H1151" s="2">
        <v>3729874</v>
      </c>
      <c r="I1151" s="33">
        <v>5.0000000000000001E-3</v>
      </c>
      <c r="J1151" s="2">
        <v>4035442.81</v>
      </c>
      <c r="N1151" s="26"/>
      <c r="O1151" s="26"/>
      <c r="P1151" s="26"/>
      <c r="Q1151" s="26"/>
      <c r="R1151" s="26"/>
      <c r="S1151" s="26">
        <v>4035442.81</v>
      </c>
      <c r="T1151" s="8"/>
      <c r="U1151" s="8"/>
      <c r="V1151" s="26">
        <v>2796567</v>
      </c>
      <c r="X1151" s="29">
        <v>133.6</v>
      </c>
      <c r="Y1151" s="8">
        <v>30205.41025449102</v>
      </c>
      <c r="Z1151" s="3">
        <v>4.5900000000000003E-2</v>
      </c>
      <c r="AA1151" s="16"/>
      <c r="AD1151" s="37">
        <v>99.990121951219521</v>
      </c>
      <c r="AE1151" s="11">
        <v>0</v>
      </c>
      <c r="AF1151" s="11">
        <v>411889.72958371177</v>
      </c>
      <c r="AG1151" s="33">
        <v>8.2960000000000006E-2</v>
      </c>
      <c r="AH1151" s="17">
        <v>17.008296000000001</v>
      </c>
      <c r="AI1151" s="2">
        <v>7005542.4401197275</v>
      </c>
    </row>
    <row r="1152" spans="1:35" ht="27.75" customHeight="1" x14ac:dyDescent="0.2">
      <c r="A1152" s="15">
        <v>1099</v>
      </c>
      <c r="B1152" s="123" t="s">
        <v>2802</v>
      </c>
      <c r="C1152" s="43">
        <v>2006</v>
      </c>
      <c r="D1152" s="43"/>
      <c r="E1152" s="124">
        <v>0</v>
      </c>
      <c r="F1152" s="125">
        <v>69886236</v>
      </c>
      <c r="G1152" s="125">
        <v>0</v>
      </c>
      <c r="H1152" s="2">
        <v>5042600</v>
      </c>
      <c r="I1152" s="33">
        <v>5.0000000000000001E-3</v>
      </c>
      <c r="J1152" s="2">
        <v>5366818.18</v>
      </c>
      <c r="N1152" s="26"/>
      <c r="O1152" s="26"/>
      <c r="P1152" s="26"/>
      <c r="Q1152" s="26"/>
      <c r="R1152" s="26"/>
      <c r="S1152" s="26">
        <v>5366818.18</v>
      </c>
      <c r="T1152" s="8"/>
      <c r="U1152" s="8"/>
      <c r="V1152" s="26">
        <v>2802994</v>
      </c>
      <c r="X1152" s="29">
        <v>142.4</v>
      </c>
      <c r="Y1152" s="8">
        <v>37688.329915730334</v>
      </c>
      <c r="Z1152" s="3">
        <v>4.5900000000000003E-2</v>
      </c>
      <c r="AA1152" s="16"/>
      <c r="AD1152" s="37">
        <v>103.12109756097563</v>
      </c>
      <c r="AE1152" s="11">
        <v>0</v>
      </c>
      <c r="AF1152" s="11">
        <v>430672.32091154973</v>
      </c>
      <c r="AG1152" s="33">
        <v>7.7441666666666686E-2</v>
      </c>
      <c r="AH1152" s="17">
        <v>16.88236666666667</v>
      </c>
      <c r="AI1152" s="2">
        <v>7270768.0348131182</v>
      </c>
    </row>
    <row r="1153" spans="1:36" ht="27.75" customHeight="1" x14ac:dyDescent="0.2">
      <c r="A1153" s="15">
        <v>1100</v>
      </c>
      <c r="B1153" s="123" t="s">
        <v>2802</v>
      </c>
      <c r="C1153" s="43">
        <v>2007</v>
      </c>
      <c r="D1153" s="43"/>
      <c r="E1153" s="124">
        <v>-207987</v>
      </c>
      <c r="F1153" s="125">
        <v>75675298</v>
      </c>
      <c r="G1153" s="125">
        <v>0</v>
      </c>
      <c r="H1153" s="2">
        <v>5789062</v>
      </c>
      <c r="I1153" s="33">
        <v>5.0000000000000001E-3</v>
      </c>
      <c r="J1153" s="2">
        <v>6138493.1799999997</v>
      </c>
      <c r="N1153" s="26">
        <v>33509</v>
      </c>
      <c r="O1153" s="26">
        <v>75675298</v>
      </c>
      <c r="P1153" s="26"/>
      <c r="Q1153" s="26"/>
      <c r="R1153" s="26">
        <v>33509</v>
      </c>
      <c r="S1153" s="26">
        <v>6172002.1799999997</v>
      </c>
      <c r="T1153" s="8"/>
      <c r="U1153" s="8"/>
      <c r="V1153" s="26">
        <v>3083382</v>
      </c>
      <c r="X1153" s="29">
        <v>148.80000000000001</v>
      </c>
      <c r="Y1153" s="8">
        <v>41478.509274193544</v>
      </c>
      <c r="Z1153" s="3">
        <v>4.5900000000000003E-2</v>
      </c>
      <c r="AA1153" s="16"/>
      <c r="AD1153" s="37">
        <v>106.41609756097562</v>
      </c>
      <c r="AE1153" s="11">
        <v>0</v>
      </c>
      <c r="AF1153" s="11">
        <v>452382.97065590316</v>
      </c>
      <c r="AG1153" s="33">
        <v>7.350000000000001E-2</v>
      </c>
      <c r="AH1153" s="17">
        <v>17.296320000000001</v>
      </c>
      <c r="AI1153" s="2">
        <v>7824560.6230151113</v>
      </c>
    </row>
    <row r="1154" spans="1:36" ht="27.75" customHeight="1" x14ac:dyDescent="0.2">
      <c r="A1154" s="15">
        <v>1101</v>
      </c>
      <c r="B1154" s="123" t="s">
        <v>2802</v>
      </c>
      <c r="C1154" s="43">
        <v>2008</v>
      </c>
      <c r="D1154" s="43"/>
      <c r="E1154" s="124">
        <v>-343656</v>
      </c>
      <c r="F1154" s="125">
        <v>79645545</v>
      </c>
      <c r="G1154" s="125">
        <v>0</v>
      </c>
      <c r="H1154" s="2">
        <v>3970247</v>
      </c>
      <c r="I1154" s="33">
        <v>5.0000000000000001E-3</v>
      </c>
      <c r="J1154" s="2">
        <v>4348623.49</v>
      </c>
      <c r="N1154" s="26">
        <v>21042</v>
      </c>
      <c r="O1154" s="26">
        <v>79645545</v>
      </c>
      <c r="P1154" s="26"/>
      <c r="Q1154" s="26"/>
      <c r="R1154" s="26">
        <v>21042</v>
      </c>
      <c r="S1154" s="26">
        <v>4369665.49</v>
      </c>
      <c r="T1154" s="8"/>
      <c r="U1154" s="8"/>
      <c r="V1154" s="26">
        <v>3213158</v>
      </c>
      <c r="X1154" s="29">
        <v>150.30000000000001</v>
      </c>
      <c r="Y1154" s="8">
        <v>29072.957351962741</v>
      </c>
      <c r="Z1154" s="3">
        <v>4.5900000000000003E-2</v>
      </c>
      <c r="AA1154" s="16"/>
      <c r="AD1154" s="37">
        <v>109.62926829268292</v>
      </c>
      <c r="AE1154" s="11">
        <v>0</v>
      </c>
      <c r="AF1154" s="11">
        <v>460691.54965475993</v>
      </c>
      <c r="AG1154" s="33">
        <v>7.2692083333333324E-2</v>
      </c>
      <c r="AH1154" s="17">
        <v>17.715351999999999</v>
      </c>
      <c r="AI1154" s="2">
        <v>8161312.9655595506</v>
      </c>
    </row>
    <row r="1155" spans="1:36" ht="27.75" customHeight="1" x14ac:dyDescent="0.2">
      <c r="A1155" s="15">
        <v>1102</v>
      </c>
      <c r="B1155" s="123" t="s">
        <v>2802</v>
      </c>
      <c r="C1155" s="43">
        <v>2009</v>
      </c>
      <c r="D1155" s="43"/>
      <c r="E1155" s="124">
        <v>-477291</v>
      </c>
      <c r="F1155" s="125">
        <v>83495198</v>
      </c>
      <c r="G1155" s="125">
        <v>0</v>
      </c>
      <c r="H1155" s="2">
        <v>3849653</v>
      </c>
      <c r="I1155" s="33">
        <v>5.0000000000000001E-3</v>
      </c>
      <c r="J1155" s="2">
        <v>4247880.7249999996</v>
      </c>
      <c r="N1155" s="26">
        <v>2429520</v>
      </c>
      <c r="O1155" s="26">
        <v>83495198</v>
      </c>
      <c r="P1155" s="26"/>
      <c r="Q1155" s="26"/>
      <c r="R1155" s="26">
        <v>2429520</v>
      </c>
      <c r="S1155" s="26">
        <v>6677400.7249999996</v>
      </c>
      <c r="T1155" s="8"/>
      <c r="U1155" s="8"/>
      <c r="V1155" s="26">
        <v>3215596</v>
      </c>
      <c r="X1155" s="29">
        <v>151.1</v>
      </c>
      <c r="Y1155" s="8">
        <v>44191.930675049633</v>
      </c>
      <c r="Z1155" s="3">
        <v>4.5900000000000003E-2</v>
      </c>
      <c r="AA1155" s="16"/>
      <c r="AD1155" s="37">
        <v>112.72439024390243</v>
      </c>
      <c r="AE1155" s="11">
        <v>0</v>
      </c>
      <c r="AF1155" s="11">
        <v>483737.73820065614</v>
      </c>
      <c r="AG1155" s="33">
        <v>7.3154000000000011E-2</v>
      </c>
      <c r="AH1155" s="17">
        <v>17.930536200000002</v>
      </c>
      <c r="AI1155" s="2">
        <v>8673677.0261129886</v>
      </c>
    </row>
    <row r="1156" spans="1:36" ht="27.75" customHeight="1" x14ac:dyDescent="0.2">
      <c r="A1156" s="15">
        <v>1103</v>
      </c>
      <c r="B1156" s="123" t="s">
        <v>2802</v>
      </c>
      <c r="C1156" s="43">
        <v>2010</v>
      </c>
      <c r="D1156" s="43"/>
      <c r="E1156" s="124">
        <v>-609259</v>
      </c>
      <c r="F1156" s="125">
        <v>74167080</v>
      </c>
      <c r="G1156" s="125">
        <v>0</v>
      </c>
      <c r="H1156" s="2">
        <v>-9328118</v>
      </c>
      <c r="I1156" s="33">
        <v>5.0000000000000001E-3</v>
      </c>
      <c r="J1156" s="2">
        <v>-8910642.0099999998</v>
      </c>
      <c r="N1156" s="26">
        <v>807396</v>
      </c>
      <c r="O1156" s="26">
        <v>74167080</v>
      </c>
      <c r="P1156" s="26"/>
      <c r="Q1156" s="26"/>
      <c r="R1156" s="26">
        <v>807396</v>
      </c>
      <c r="S1156" s="26">
        <v>-8103246.0099999998</v>
      </c>
      <c r="T1156" s="8"/>
      <c r="U1156" s="8"/>
      <c r="V1156" s="26">
        <v>8912383</v>
      </c>
      <c r="X1156" s="29">
        <v>155.1</v>
      </c>
      <c r="Y1156" s="8">
        <v>-52245.299871050935</v>
      </c>
      <c r="Z1156" s="3">
        <v>4.5900000000000003E-2</v>
      </c>
      <c r="AA1156" s="16"/>
      <c r="AD1156" s="37">
        <v>115.85768292682927</v>
      </c>
      <c r="AE1156" s="11">
        <v>0</v>
      </c>
      <c r="AF1156" s="11">
        <v>409288.87614619511</v>
      </c>
      <c r="AG1156" s="33">
        <v>7.3993333333333355E-2</v>
      </c>
      <c r="AH1156" s="17">
        <v>18.29948266666667</v>
      </c>
      <c r="AI1156" s="2">
        <v>7489774.6946967784</v>
      </c>
    </row>
    <row r="1157" spans="1:36" ht="27.75" customHeight="1" x14ac:dyDescent="0.2">
      <c r="A1157" s="15">
        <v>1104</v>
      </c>
      <c r="B1157" s="123" t="s">
        <v>2802</v>
      </c>
      <c r="C1157" s="43">
        <v>2011</v>
      </c>
      <c r="D1157" s="43"/>
      <c r="E1157" s="124">
        <v>-680432</v>
      </c>
      <c r="F1157" s="125">
        <v>78427865</v>
      </c>
      <c r="G1157" s="126">
        <v>0</v>
      </c>
      <c r="H1157" s="2">
        <v>4260785</v>
      </c>
      <c r="I1157" s="33">
        <v>5.0000000000000001E-3</v>
      </c>
      <c r="J1157" s="2">
        <v>4631620.4000000004</v>
      </c>
      <c r="N1157" s="26">
        <v>527703.63</v>
      </c>
      <c r="O1157" s="26">
        <v>78427865</v>
      </c>
      <c r="P1157" s="26"/>
      <c r="Q1157" s="26"/>
      <c r="R1157" s="26">
        <v>527703.63</v>
      </c>
      <c r="S1157" s="26">
        <v>5159324.03</v>
      </c>
      <c r="T1157" s="8"/>
      <c r="U1157" s="8"/>
      <c r="V1157" s="26">
        <v>8912383</v>
      </c>
      <c r="X1157" s="29">
        <v>160.19999999999999</v>
      </c>
      <c r="Y1157" s="8">
        <v>32205.518289637956</v>
      </c>
      <c r="Z1157" s="3">
        <v>4.5900000000000003E-2</v>
      </c>
      <c r="AA1157" s="16"/>
      <c r="AD1157" s="37">
        <v>119.08</v>
      </c>
      <c r="AE1157" s="11">
        <v>0</v>
      </c>
      <c r="AF1157" s="11">
        <v>422708.03502072266</v>
      </c>
      <c r="AG1157" s="33">
        <v>7.0764333333333346E-2</v>
      </c>
      <c r="AH1157" s="17">
        <v>18.328728099999999</v>
      </c>
      <c r="AI1157" s="2">
        <v>7747700.6395801036</v>
      </c>
    </row>
    <row r="1158" spans="1:36" ht="27.75" customHeight="1" x14ac:dyDescent="0.2">
      <c r="B1158" t="s">
        <v>2802</v>
      </c>
      <c r="C1158" s="15">
        <v>2012</v>
      </c>
      <c r="E1158" s="124">
        <v>-2451255</v>
      </c>
      <c r="F1158" s="11">
        <v>82585884</v>
      </c>
      <c r="G1158" s="126"/>
      <c r="H1158" s="2">
        <v>4158019</v>
      </c>
      <c r="I1158" s="33">
        <v>5.0000000000000001E-3</v>
      </c>
      <c r="J1158" s="2">
        <v>4550158.3250000002</v>
      </c>
      <c r="N1158" s="26">
        <v>0</v>
      </c>
      <c r="O1158" s="26">
        <v>82585884</v>
      </c>
      <c r="P1158" s="26"/>
      <c r="Q1158" s="26"/>
      <c r="R1158" s="26">
        <v>0</v>
      </c>
      <c r="S1158" s="26">
        <v>4550158.3250000002</v>
      </c>
      <c r="T1158" s="26">
        <v>0</v>
      </c>
      <c r="U1158" s="26">
        <v>4716976</v>
      </c>
      <c r="X1158" s="29">
        <v>161.6</v>
      </c>
      <c r="Y1158" s="8">
        <v>28156.9203279703</v>
      </c>
      <c r="Z1158" s="3">
        <v>4.5900000000000003E-2</v>
      </c>
      <c r="AF1158" s="131">
        <v>431462.6565412418</v>
      </c>
      <c r="AG1158" s="33">
        <v>6.2333333333333331E-2</v>
      </c>
      <c r="AH1158" s="133">
        <v>17.40324</v>
      </c>
      <c r="AI1158" s="2">
        <v>7508848.1628248012</v>
      </c>
      <c r="AJ1158" t="str">
        <f>B1158&amp;C1158</f>
        <v>NORFOLK POWER DISTRIBUTION INC.2012</v>
      </c>
    </row>
    <row r="1159" spans="1:36" ht="27.75" customHeight="1" x14ac:dyDescent="0.2">
      <c r="A1159" s="15">
        <v>1105</v>
      </c>
      <c r="B1159" s="123" t="s">
        <v>2814</v>
      </c>
      <c r="C1159" s="43">
        <v>1989</v>
      </c>
      <c r="D1159" s="43"/>
      <c r="E1159" s="124">
        <v>0</v>
      </c>
      <c r="F1159" s="125">
        <v>25815340</v>
      </c>
      <c r="G1159" s="125">
        <v>-12849940</v>
      </c>
      <c r="H1159" s="2"/>
      <c r="I1159" s="33">
        <v>5.0000000000000001E-3</v>
      </c>
      <c r="N1159" s="26"/>
      <c r="O1159" s="26"/>
      <c r="P1159" s="26"/>
      <c r="Q1159" s="26"/>
      <c r="R1159" s="26"/>
      <c r="V1159" s="26">
        <v>0</v>
      </c>
      <c r="X1159" s="29">
        <v>95.5</v>
      </c>
      <c r="Z1159" s="3">
        <v>4.5900000000000003E-2</v>
      </c>
      <c r="AA1159" s="16">
        <v>253407.59243962966</v>
      </c>
      <c r="AB1159" s="36">
        <v>51.164212860310414</v>
      </c>
      <c r="AE1159" s="11">
        <v>1</v>
      </c>
      <c r="AF1159" s="11">
        <v>253407.59243962966</v>
      </c>
      <c r="AH1159"/>
    </row>
    <row r="1160" spans="1:36" ht="27.75" customHeight="1" x14ac:dyDescent="0.2">
      <c r="A1160" s="15">
        <v>1106</v>
      </c>
      <c r="B1160" s="123" t="s">
        <v>2814</v>
      </c>
      <c r="C1160" s="43">
        <v>1990</v>
      </c>
      <c r="D1160" s="43"/>
      <c r="E1160" s="124">
        <v>0</v>
      </c>
      <c r="F1160" s="125">
        <v>28216802</v>
      </c>
      <c r="G1160" s="125">
        <v>-13771835</v>
      </c>
      <c r="H1160" s="2">
        <v>2401462</v>
      </c>
      <c r="I1160" s="33">
        <v>5.0000000000000001E-3</v>
      </c>
      <c r="J1160" s="11">
        <v>2530538.7000000002</v>
      </c>
      <c r="N1160" s="26"/>
      <c r="O1160" s="26"/>
      <c r="P1160" s="26"/>
      <c r="Q1160" s="26"/>
      <c r="R1160" s="26"/>
      <c r="S1160" s="26">
        <v>2530538.7000000002</v>
      </c>
      <c r="T1160" s="8"/>
      <c r="U1160" s="8"/>
      <c r="V1160" s="26">
        <v>0</v>
      </c>
      <c r="X1160" s="29">
        <v>98.5</v>
      </c>
      <c r="Y1160" s="8">
        <v>25690.748223350256</v>
      </c>
      <c r="Z1160" s="3">
        <v>4.5900000000000003E-2</v>
      </c>
      <c r="AA1160" s="16"/>
      <c r="AE1160" s="11">
        <v>0</v>
      </c>
      <c r="AF1160" s="11">
        <v>267466.93217000092</v>
      </c>
      <c r="AH1160"/>
    </row>
    <row r="1161" spans="1:36" ht="27.75" customHeight="1" x14ac:dyDescent="0.2">
      <c r="A1161" s="15">
        <v>1107</v>
      </c>
      <c r="B1161" s="123" t="s">
        <v>2814</v>
      </c>
      <c r="C1161" s="43">
        <v>1991</v>
      </c>
      <c r="D1161" s="43"/>
      <c r="E1161" s="124">
        <v>0</v>
      </c>
      <c r="F1161" s="125">
        <v>31614617</v>
      </c>
      <c r="G1161" s="125">
        <v>-15091396</v>
      </c>
      <c r="H1161" s="2">
        <v>3397815</v>
      </c>
      <c r="I1161" s="33">
        <v>5.0000000000000001E-3</v>
      </c>
      <c r="J1161" s="2">
        <v>3538899.01</v>
      </c>
      <c r="N1161" s="26"/>
      <c r="O1161" s="26"/>
      <c r="P1161" s="26"/>
      <c r="Q1161" s="26"/>
      <c r="R1161" s="26"/>
      <c r="S1161" s="26">
        <v>3538899.01</v>
      </c>
      <c r="T1161" s="8"/>
      <c r="U1161" s="8"/>
      <c r="V1161" s="26">
        <v>0</v>
      </c>
      <c r="X1161" s="29">
        <v>97.7</v>
      </c>
      <c r="Y1161" s="8">
        <v>36222.098362333672</v>
      </c>
      <c r="Z1161" s="3">
        <v>4.5900000000000003E-2</v>
      </c>
      <c r="AA1161" s="16"/>
      <c r="AE1161" s="11">
        <v>0</v>
      </c>
      <c r="AF1161" s="11">
        <v>291412.29834573157</v>
      </c>
      <c r="AH1161"/>
    </row>
    <row r="1162" spans="1:36" ht="27.75" customHeight="1" x14ac:dyDescent="0.2">
      <c r="A1162" s="15">
        <v>1108</v>
      </c>
      <c r="B1162" s="123" t="s">
        <v>2814</v>
      </c>
      <c r="C1162" s="43">
        <v>1992</v>
      </c>
      <c r="D1162" s="43"/>
      <c r="E1162" s="124">
        <v>0</v>
      </c>
      <c r="F1162" s="125">
        <v>34054286</v>
      </c>
      <c r="G1162" s="125">
        <v>-16434944</v>
      </c>
      <c r="H1162" s="2">
        <v>2439669</v>
      </c>
      <c r="I1162" s="33">
        <v>5.0000000000000001E-3</v>
      </c>
      <c r="J1162" s="2">
        <v>2597742.085</v>
      </c>
      <c r="N1162" s="26"/>
      <c r="O1162" s="26"/>
      <c r="P1162" s="26"/>
      <c r="Q1162" s="26"/>
      <c r="R1162" s="26"/>
      <c r="S1162" s="26">
        <v>2597742.085</v>
      </c>
      <c r="T1162" s="8"/>
      <c r="U1162" s="8"/>
      <c r="V1162" s="26">
        <v>0</v>
      </c>
      <c r="X1162" s="29">
        <v>100</v>
      </c>
      <c r="Y1162" s="8">
        <v>25977.420849999999</v>
      </c>
      <c r="Z1162" s="3">
        <v>4.5900000000000003E-2</v>
      </c>
      <c r="AA1162" s="16"/>
      <c r="AE1162" s="11">
        <v>0</v>
      </c>
      <c r="AF1162" s="11">
        <v>304013.89470166247</v>
      </c>
      <c r="AH1162"/>
    </row>
    <row r="1163" spans="1:36" ht="27.75" customHeight="1" x14ac:dyDescent="0.2">
      <c r="A1163" s="15">
        <v>1109</v>
      </c>
      <c r="B1163" s="123" t="s">
        <v>2814</v>
      </c>
      <c r="C1163" s="43">
        <v>1993</v>
      </c>
      <c r="D1163" s="43"/>
      <c r="E1163" s="124">
        <v>0</v>
      </c>
      <c r="F1163" s="125">
        <v>36556424</v>
      </c>
      <c r="G1163" s="125">
        <v>-18003024</v>
      </c>
      <c r="H1163" s="2">
        <v>2502138</v>
      </c>
      <c r="I1163" s="33">
        <v>5.0000000000000001E-3</v>
      </c>
      <c r="J1163" s="2">
        <v>2672409.4300000002</v>
      </c>
      <c r="N1163" s="26"/>
      <c r="O1163" s="26"/>
      <c r="P1163" s="26"/>
      <c r="Q1163" s="26"/>
      <c r="R1163" s="26"/>
      <c r="S1163" s="26">
        <v>2672409.4300000002</v>
      </c>
      <c r="T1163" s="8"/>
      <c r="U1163" s="8"/>
      <c r="V1163" s="26">
        <v>0</v>
      </c>
      <c r="X1163" s="29">
        <v>102.5</v>
      </c>
      <c r="Y1163" s="8">
        <v>26072.28712195122</v>
      </c>
      <c r="Z1163" s="3">
        <v>4.5900000000000003E-2</v>
      </c>
      <c r="AA1163" s="16"/>
      <c r="AE1163" s="11">
        <v>0</v>
      </c>
      <c r="AF1163" s="11">
        <v>316131.94405680738</v>
      </c>
      <c r="AH1163"/>
    </row>
    <row r="1164" spans="1:36" ht="27.75" customHeight="1" x14ac:dyDescent="0.2">
      <c r="A1164" s="15">
        <v>1110</v>
      </c>
      <c r="B1164" s="123" t="s">
        <v>2814</v>
      </c>
      <c r="C1164" s="43">
        <v>1994</v>
      </c>
      <c r="D1164" s="43"/>
      <c r="E1164" s="124">
        <v>0</v>
      </c>
      <c r="F1164" s="125">
        <v>38115933</v>
      </c>
      <c r="G1164" s="125">
        <v>-19447499</v>
      </c>
      <c r="H1164" s="2">
        <v>1559509</v>
      </c>
      <c r="I1164" s="33">
        <v>5.0000000000000001E-3</v>
      </c>
      <c r="J1164" s="2">
        <v>1742291.12</v>
      </c>
      <c r="N1164" s="26"/>
      <c r="O1164" s="26"/>
      <c r="P1164" s="26"/>
      <c r="Q1164" s="26"/>
      <c r="R1164" s="26"/>
      <c r="S1164" s="26">
        <v>1742291.12</v>
      </c>
      <c r="T1164" s="8"/>
      <c r="U1164" s="8"/>
      <c r="V1164" s="26">
        <v>0</v>
      </c>
      <c r="X1164" s="29">
        <v>108.2</v>
      </c>
      <c r="Y1164" s="8">
        <v>16102.505730129391</v>
      </c>
      <c r="Z1164" s="3">
        <v>4.5900000000000003E-2</v>
      </c>
      <c r="AA1164" s="16"/>
      <c r="AE1164" s="11">
        <v>0</v>
      </c>
      <c r="AF1164" s="11">
        <v>317723.99355472927</v>
      </c>
      <c r="AH1164"/>
    </row>
    <row r="1165" spans="1:36" ht="27.75" customHeight="1" x14ac:dyDescent="0.2">
      <c r="A1165" s="15">
        <v>1111</v>
      </c>
      <c r="B1165" s="123" t="s">
        <v>2814</v>
      </c>
      <c r="C1165" s="43">
        <v>1995</v>
      </c>
      <c r="D1165" s="43"/>
      <c r="E1165" s="124">
        <v>0</v>
      </c>
      <c r="F1165" s="125">
        <v>40007742</v>
      </c>
      <c r="G1165" s="125">
        <v>-20954425</v>
      </c>
      <c r="H1165" s="2">
        <v>1891809</v>
      </c>
      <c r="I1165" s="33">
        <v>5.0000000000000001E-3</v>
      </c>
      <c r="J1165" s="2">
        <v>2082388.665</v>
      </c>
      <c r="N1165" s="26"/>
      <c r="O1165" s="26"/>
      <c r="P1165" s="26"/>
      <c r="Q1165" s="26"/>
      <c r="R1165" s="26"/>
      <c r="S1165" s="26">
        <v>2082388.665</v>
      </c>
      <c r="T1165" s="8"/>
      <c r="U1165" s="8"/>
      <c r="V1165" s="26">
        <v>0</v>
      </c>
      <c r="X1165" s="29">
        <v>116.7</v>
      </c>
      <c r="Y1165" s="8">
        <v>17843.947429305914</v>
      </c>
      <c r="Z1165" s="3">
        <v>4.5900000000000003E-2</v>
      </c>
      <c r="AA1165" s="16"/>
      <c r="AE1165" s="11">
        <v>0</v>
      </c>
      <c r="AF1165" s="11">
        <v>320984.40967987315</v>
      </c>
      <c r="AH1165"/>
    </row>
    <row r="1166" spans="1:36" ht="27.75" customHeight="1" x14ac:dyDescent="0.2">
      <c r="A1166" s="15">
        <v>1112</v>
      </c>
      <c r="B1166" s="123" t="s">
        <v>2814</v>
      </c>
      <c r="C1166" s="43">
        <v>1996</v>
      </c>
      <c r="D1166" s="43"/>
      <c r="E1166" s="124">
        <v>0</v>
      </c>
      <c r="F1166" s="125">
        <v>42643546</v>
      </c>
      <c r="G1166" s="125">
        <v>-22565008</v>
      </c>
      <c r="H1166" s="2">
        <v>2635804</v>
      </c>
      <c r="I1166" s="33">
        <v>5.0000000000000001E-3</v>
      </c>
      <c r="J1166" s="2">
        <v>2835842.71</v>
      </c>
      <c r="N1166" s="26"/>
      <c r="O1166" s="26"/>
      <c r="P1166" s="26"/>
      <c r="Q1166" s="26"/>
      <c r="R1166" s="26"/>
      <c r="S1166" s="26">
        <v>2835842.71</v>
      </c>
      <c r="T1166" s="8"/>
      <c r="U1166" s="8"/>
      <c r="V1166" s="26">
        <v>0</v>
      </c>
      <c r="X1166" s="29">
        <v>116.6</v>
      </c>
      <c r="Y1166" s="8">
        <v>24321.121012006861</v>
      </c>
      <c r="Z1166" s="3">
        <v>4.5900000000000003E-2</v>
      </c>
      <c r="AA1166" s="16"/>
      <c r="AE1166" s="11">
        <v>0</v>
      </c>
      <c r="AF1166" s="11">
        <v>330572.34628757386</v>
      </c>
      <c r="AH1166"/>
    </row>
    <row r="1167" spans="1:36" ht="27.75" customHeight="1" x14ac:dyDescent="0.2">
      <c r="A1167" s="15">
        <v>1113</v>
      </c>
      <c r="B1167" s="123" t="s">
        <v>2814</v>
      </c>
      <c r="C1167" s="43">
        <v>1997</v>
      </c>
      <c r="D1167" s="43"/>
      <c r="E1167" s="124">
        <v>0</v>
      </c>
      <c r="F1167" s="125">
        <v>47757857</v>
      </c>
      <c r="G1167" s="125">
        <v>-24420925</v>
      </c>
      <c r="H1167" s="2">
        <v>5114311</v>
      </c>
      <c r="I1167" s="33">
        <v>5.0000000000000001E-3</v>
      </c>
      <c r="J1167" s="2">
        <v>5327528.7300000004</v>
      </c>
      <c r="L1167" s="10">
        <v>0.48865115534811371</v>
      </c>
      <c r="N1167" s="26"/>
      <c r="O1167" s="26"/>
      <c r="P1167" s="26"/>
      <c r="Q1167" s="26"/>
      <c r="R1167" s="26"/>
      <c r="S1167" s="26">
        <v>5327528.7300000004</v>
      </c>
      <c r="T1167" s="8"/>
      <c r="U1167" s="8"/>
      <c r="V1167" s="26">
        <v>0</v>
      </c>
      <c r="X1167" s="29">
        <v>118</v>
      </c>
      <c r="Y1167" s="8">
        <v>45148.548559322036</v>
      </c>
      <c r="Z1167" s="3">
        <v>4.5900000000000003E-2</v>
      </c>
      <c r="AA1167" s="16"/>
      <c r="AE1167" s="11">
        <v>0</v>
      </c>
      <c r="AF1167" s="11">
        <v>360547.62415229622</v>
      </c>
      <c r="AH1167"/>
    </row>
    <row r="1168" spans="1:36" ht="27.75" customHeight="1" x14ac:dyDescent="0.2">
      <c r="A1168" s="15">
        <v>1114</v>
      </c>
      <c r="B1168" s="123" t="s">
        <v>2814</v>
      </c>
      <c r="C1168" s="43">
        <v>1998</v>
      </c>
      <c r="D1168" s="43"/>
      <c r="E1168" s="124">
        <v>0</v>
      </c>
      <c r="F1168" s="125">
        <v>50629377</v>
      </c>
      <c r="G1168" s="125">
        <v>-26563264</v>
      </c>
      <c r="H1168" s="2">
        <v>2871520</v>
      </c>
      <c r="I1168" s="33">
        <v>5.0000000000000001E-3</v>
      </c>
      <c r="J1168" s="2"/>
      <c r="K1168" s="2">
        <v>3310655.8569999998</v>
      </c>
      <c r="L1168" s="2">
        <v>16720353.247050885</v>
      </c>
      <c r="M1168" s="15">
        <v>1</v>
      </c>
      <c r="N1168" s="26"/>
      <c r="O1168" s="26"/>
      <c r="P1168" s="26"/>
      <c r="Q1168" s="26"/>
      <c r="R1168" s="26"/>
      <c r="S1168" s="26">
        <v>3310655.8569999998</v>
      </c>
      <c r="T1168" s="8"/>
      <c r="U1168" s="8"/>
      <c r="X1168" s="29">
        <v>122.8</v>
      </c>
      <c r="Y1168" s="8">
        <v>26959.738249185666</v>
      </c>
      <c r="Z1168" s="3">
        <v>4.5900000000000003E-2</v>
      </c>
      <c r="AA1168" s="16"/>
      <c r="AE1168" s="11">
        <v>0</v>
      </c>
      <c r="AF1168" s="11">
        <v>370958.22645289148</v>
      </c>
      <c r="AH1168"/>
    </row>
    <row r="1169" spans="1:36" ht="27.75" customHeight="1" x14ac:dyDescent="0.2">
      <c r="A1169" s="15">
        <v>1115</v>
      </c>
      <c r="B1169" s="123" t="s">
        <v>2814</v>
      </c>
      <c r="C1169" s="43">
        <v>1999</v>
      </c>
      <c r="D1169" s="43"/>
      <c r="E1169" s="124">
        <v>0</v>
      </c>
      <c r="F1169" s="125">
        <v>0</v>
      </c>
      <c r="G1169" s="125">
        <v>0</v>
      </c>
      <c r="H1169" s="2">
        <v>-50629377</v>
      </c>
      <c r="I1169" s="33">
        <v>5.0000000000000001E-3</v>
      </c>
      <c r="J1169" s="2"/>
      <c r="K1169" s="2">
        <v>3310655.8569999998</v>
      </c>
      <c r="L1169" s="2">
        <v>16720353.247050885</v>
      </c>
      <c r="M1169" s="15">
        <v>1</v>
      </c>
      <c r="N1169" s="26"/>
      <c r="O1169" s="26"/>
      <c r="P1169" s="26"/>
      <c r="Q1169" s="26"/>
      <c r="R1169" s="26"/>
      <c r="S1169" s="26">
        <v>3310655.8569999998</v>
      </c>
      <c r="T1169" s="8"/>
      <c r="U1169" s="8"/>
      <c r="X1169" s="29">
        <v>126.1</v>
      </c>
      <c r="Y1169" s="8">
        <v>26254.20980967486</v>
      </c>
      <c r="Z1169" s="3">
        <v>4.5900000000000003E-2</v>
      </c>
      <c r="AA1169" s="16"/>
      <c r="AE1169" s="11">
        <v>0</v>
      </c>
      <c r="AF1169" s="11">
        <v>380185.45366837864</v>
      </c>
      <c r="AH1169"/>
    </row>
    <row r="1170" spans="1:36" ht="27.75" customHeight="1" x14ac:dyDescent="0.2">
      <c r="A1170" s="15">
        <v>1116</v>
      </c>
      <c r="B1170" s="123" t="s">
        <v>2814</v>
      </c>
      <c r="C1170" s="43">
        <v>2000</v>
      </c>
      <c r="D1170" s="43"/>
      <c r="E1170" s="124">
        <v>0</v>
      </c>
      <c r="F1170" s="125">
        <v>0</v>
      </c>
      <c r="G1170" s="125">
        <v>0</v>
      </c>
      <c r="H1170" s="2">
        <v>0</v>
      </c>
      <c r="I1170" s="33">
        <v>5.0000000000000001E-3</v>
      </c>
      <c r="J1170" s="2"/>
      <c r="K1170" s="2">
        <v>3310655.8569999998</v>
      </c>
      <c r="L1170" s="2">
        <v>16720353.247050885</v>
      </c>
      <c r="M1170" s="15">
        <v>1</v>
      </c>
      <c r="N1170" s="26"/>
      <c r="O1170" s="26"/>
      <c r="P1170" s="26"/>
      <c r="Q1170" s="26"/>
      <c r="R1170" s="26"/>
      <c r="S1170" s="26">
        <v>3310655.8569999998</v>
      </c>
      <c r="T1170" s="8"/>
      <c r="U1170" s="8"/>
      <c r="X1170" s="29">
        <v>128.69999999999999</v>
      </c>
      <c r="Y1170" s="8">
        <v>25723.821732711735</v>
      </c>
      <c r="Z1170" s="3">
        <v>4.5900000000000003E-2</v>
      </c>
      <c r="AA1170" s="16"/>
      <c r="AE1170" s="11">
        <v>0</v>
      </c>
      <c r="AF1170" s="11">
        <v>388458.7630777118</v>
      </c>
      <c r="AH1170"/>
    </row>
    <row r="1171" spans="1:36" ht="27.75" customHeight="1" x14ac:dyDescent="0.2">
      <c r="A1171" s="15">
        <v>1117</v>
      </c>
      <c r="B1171" s="123" t="s">
        <v>2814</v>
      </c>
      <c r="C1171" s="43">
        <v>2001</v>
      </c>
      <c r="D1171" s="43"/>
      <c r="E1171" s="124">
        <v>0</v>
      </c>
      <c r="F1171" s="125">
        <v>0</v>
      </c>
      <c r="G1171" s="125">
        <v>0</v>
      </c>
      <c r="H1171" s="2">
        <v>0</v>
      </c>
      <c r="I1171" s="33">
        <v>5.0000000000000001E-3</v>
      </c>
      <c r="J1171" s="2"/>
      <c r="K1171" s="2">
        <v>3310655.8569999998</v>
      </c>
      <c r="L1171" s="2">
        <v>16720353.247050885</v>
      </c>
      <c r="M1171" s="15">
        <v>1</v>
      </c>
      <c r="N1171" s="26"/>
      <c r="O1171" s="26"/>
      <c r="P1171" s="26"/>
      <c r="Q1171" s="26"/>
      <c r="R1171" s="26"/>
      <c r="S1171" s="26">
        <v>3310655.8569999998</v>
      </c>
      <c r="T1171" s="8"/>
      <c r="U1171" s="8"/>
      <c r="X1171" s="29">
        <v>129.6</v>
      </c>
      <c r="Y1171" s="8">
        <v>25545.184081790125</v>
      </c>
      <c r="Z1171" s="3">
        <v>4.5900000000000003E-2</v>
      </c>
      <c r="AA1171" s="16"/>
      <c r="AE1171" s="11">
        <v>0</v>
      </c>
      <c r="AF1171" s="11">
        <v>396173.68993423495</v>
      </c>
      <c r="AH1171"/>
    </row>
    <row r="1172" spans="1:36" ht="27.75" customHeight="1" x14ac:dyDescent="0.2">
      <c r="A1172" s="15">
        <v>1118</v>
      </c>
      <c r="B1172" s="123" t="s">
        <v>2814</v>
      </c>
      <c r="C1172" s="43">
        <v>2002</v>
      </c>
      <c r="D1172" s="43"/>
      <c r="E1172" s="124">
        <v>0</v>
      </c>
      <c r="F1172" s="125">
        <v>64072347</v>
      </c>
      <c r="G1172" s="35">
        <v>-10698188.27778394</v>
      </c>
      <c r="H1172" s="2">
        <v>64072347</v>
      </c>
      <c r="I1172" s="33">
        <v>5.0000000000000001E-3</v>
      </c>
      <c r="J1172" s="2"/>
      <c r="K1172" s="2">
        <v>3310655.8569999998</v>
      </c>
      <c r="L1172" s="2">
        <v>16720353.247050885</v>
      </c>
      <c r="M1172" s="15">
        <v>1</v>
      </c>
      <c r="N1172" s="26"/>
      <c r="O1172" s="26"/>
      <c r="P1172" s="26"/>
      <c r="Q1172" s="26"/>
      <c r="R1172" s="26"/>
      <c r="S1172" s="26">
        <v>3310655.8569999998</v>
      </c>
      <c r="T1172" s="8"/>
      <c r="U1172" s="8"/>
      <c r="V1172" s="26">
        <v>0</v>
      </c>
      <c r="X1172" s="29">
        <v>130.5</v>
      </c>
      <c r="Y1172" s="8">
        <v>25369.010398467432</v>
      </c>
      <c r="Z1172" s="3">
        <v>4.5900000000000003E-2</v>
      </c>
      <c r="AA1172" s="16"/>
      <c r="AD1172" s="37">
        <v>91.329146341463414</v>
      </c>
      <c r="AE1172" s="11">
        <v>0</v>
      </c>
      <c r="AF1172" s="11">
        <v>403358.32796472101</v>
      </c>
      <c r="AG1172" s="33">
        <v>8.2960000000000006E-2</v>
      </c>
      <c r="AH1172" s="17">
        <v>16.741565999999999</v>
      </c>
      <c r="AI1172" s="2">
        <v>6752850.0692710225</v>
      </c>
    </row>
    <row r="1173" spans="1:36" ht="27.75" customHeight="1" x14ac:dyDescent="0.2">
      <c r="A1173" s="15">
        <v>1119</v>
      </c>
      <c r="B1173" s="123" t="s">
        <v>2814</v>
      </c>
      <c r="C1173" s="43">
        <v>2003</v>
      </c>
      <c r="D1173" s="43"/>
      <c r="E1173" s="124">
        <v>0</v>
      </c>
      <c r="F1173" s="125">
        <v>64753640</v>
      </c>
      <c r="G1173" s="125">
        <v>0</v>
      </c>
      <c r="H1173" s="2">
        <v>681293</v>
      </c>
      <c r="I1173" s="33">
        <v>5.0000000000000001E-3</v>
      </c>
      <c r="J1173" s="2">
        <v>1001654.735</v>
      </c>
      <c r="K1173" s="2">
        <v>16553279.285</v>
      </c>
      <c r="L1173" s="2">
        <v>83601766.235254422</v>
      </c>
      <c r="N1173" s="26"/>
      <c r="O1173" s="26"/>
      <c r="P1173" s="26"/>
      <c r="Q1173" s="26"/>
      <c r="R1173" s="26"/>
      <c r="S1173" s="26">
        <v>1001654.735</v>
      </c>
      <c r="T1173" s="8"/>
      <c r="U1173" s="8"/>
      <c r="V1173" s="26">
        <v>0</v>
      </c>
      <c r="X1173" s="29">
        <v>130.6</v>
      </c>
      <c r="Y1173" s="8">
        <v>7669.6380934150075</v>
      </c>
      <c r="Z1173" s="3">
        <v>4.5900000000000003E-2</v>
      </c>
      <c r="AA1173" s="16"/>
      <c r="AD1173" s="37">
        <v>94.295243902439026</v>
      </c>
      <c r="AE1173" s="11">
        <v>0</v>
      </c>
      <c r="AF1173" s="11">
        <v>392513.81880455534</v>
      </c>
      <c r="AG1173" s="33">
        <v>8.2960000000000006E-2</v>
      </c>
      <c r="AH1173" s="17">
        <v>16.820820000000001</v>
      </c>
      <c r="AI1173" s="2">
        <v>6602404.2936240407</v>
      </c>
    </row>
    <row r="1174" spans="1:36" ht="27.75" customHeight="1" x14ac:dyDescent="0.2">
      <c r="A1174" s="15">
        <v>1120</v>
      </c>
      <c r="B1174" s="123" t="s">
        <v>2814</v>
      </c>
      <c r="C1174" s="43">
        <v>2004</v>
      </c>
      <c r="D1174" s="43"/>
      <c r="E1174" s="124">
        <v>0</v>
      </c>
      <c r="F1174" s="125">
        <v>65170659</v>
      </c>
      <c r="G1174" s="125">
        <v>0</v>
      </c>
      <c r="H1174" s="2">
        <v>417019</v>
      </c>
      <c r="I1174" s="33">
        <v>5.0000000000000001E-3</v>
      </c>
      <c r="J1174" s="2">
        <v>740787.19999999995</v>
      </c>
      <c r="K1174" s="2"/>
      <c r="N1174" s="26"/>
      <c r="O1174" s="26"/>
      <c r="P1174" s="26"/>
      <c r="Q1174" s="26"/>
      <c r="R1174" s="26"/>
      <c r="S1174" s="26">
        <v>740787.19999999995</v>
      </c>
      <c r="T1174" s="8"/>
      <c r="U1174" s="8"/>
      <c r="V1174" s="26">
        <v>0</v>
      </c>
      <c r="X1174" s="29">
        <v>131.1</v>
      </c>
      <c r="Y1174" s="8">
        <v>5650.550724637681</v>
      </c>
      <c r="Z1174" s="3">
        <v>4.5900000000000003E-2</v>
      </c>
      <c r="AA1174" s="16"/>
      <c r="AD1174" s="37">
        <v>97.149756097560967</v>
      </c>
      <c r="AE1174" s="11">
        <v>0</v>
      </c>
      <c r="AF1174" s="11">
        <v>380147.98524606397</v>
      </c>
      <c r="AG1174" s="33">
        <v>8.2960000000000006E-2</v>
      </c>
      <c r="AH1174" s="17">
        <v>16.852066000000001</v>
      </c>
      <c r="AI1174" s="2">
        <v>6406278.9371336969</v>
      </c>
    </row>
    <row r="1175" spans="1:36" ht="27.75" customHeight="1" x14ac:dyDescent="0.2">
      <c r="A1175" s="15">
        <v>1121</v>
      </c>
      <c r="B1175" s="123" t="s">
        <v>2814</v>
      </c>
      <c r="C1175" s="43">
        <v>2005</v>
      </c>
      <c r="D1175" s="43"/>
      <c r="E1175" s="124">
        <v>0</v>
      </c>
      <c r="F1175" s="125">
        <v>67432884</v>
      </c>
      <c r="G1175" s="125">
        <v>0</v>
      </c>
      <c r="H1175" s="2">
        <v>2262225</v>
      </c>
      <c r="I1175" s="33">
        <v>5.0000000000000001E-3</v>
      </c>
      <c r="J1175" s="2">
        <v>2588078.2949999999</v>
      </c>
      <c r="N1175" s="26"/>
      <c r="O1175" s="26"/>
      <c r="P1175" s="26"/>
      <c r="Q1175" s="26"/>
      <c r="R1175" s="26"/>
      <c r="S1175" s="26">
        <v>2588078.2949999999</v>
      </c>
      <c r="T1175" s="8"/>
      <c r="U1175" s="8"/>
      <c r="V1175" s="26">
        <v>0</v>
      </c>
      <c r="X1175" s="29">
        <v>133.6</v>
      </c>
      <c r="Y1175" s="8">
        <v>19371.843525449101</v>
      </c>
      <c r="Z1175" s="3">
        <v>4.5900000000000003E-2</v>
      </c>
      <c r="AA1175" s="16"/>
      <c r="AD1175" s="37">
        <v>99.990121951219521</v>
      </c>
      <c r="AE1175" s="11">
        <v>0</v>
      </c>
      <c r="AF1175" s="11">
        <v>382071.03624871874</v>
      </c>
      <c r="AG1175" s="33">
        <v>8.2960000000000006E-2</v>
      </c>
      <c r="AH1175" s="17">
        <v>17.008296000000001</v>
      </c>
      <c r="AI1175" s="2">
        <v>6498377.277544938</v>
      </c>
    </row>
    <row r="1176" spans="1:36" ht="27.75" customHeight="1" x14ac:dyDescent="0.2">
      <c r="A1176" s="15">
        <v>1122</v>
      </c>
      <c r="B1176" s="123" t="s">
        <v>2814</v>
      </c>
      <c r="C1176" s="43">
        <v>2006</v>
      </c>
      <c r="D1176" s="43"/>
      <c r="E1176" s="124">
        <v>0</v>
      </c>
      <c r="F1176" s="125">
        <v>72492158</v>
      </c>
      <c r="G1176" s="125">
        <v>0</v>
      </c>
      <c r="H1176" s="2">
        <v>5059274</v>
      </c>
      <c r="I1176" s="33">
        <v>5.0000000000000001E-3</v>
      </c>
      <c r="J1176" s="2">
        <v>5396438.4199999999</v>
      </c>
      <c r="N1176" s="26"/>
      <c r="O1176" s="26"/>
      <c r="P1176" s="26"/>
      <c r="Q1176" s="26"/>
      <c r="R1176" s="26"/>
      <c r="S1176" s="26">
        <v>5396438.4199999999</v>
      </c>
      <c r="T1176" s="8"/>
      <c r="U1176" s="8"/>
      <c r="V1176" s="26">
        <v>0</v>
      </c>
      <c r="X1176" s="29">
        <v>142.4</v>
      </c>
      <c r="Y1176" s="8">
        <v>37896.337219101122</v>
      </c>
      <c r="Z1176" s="3">
        <v>4.5900000000000003E-2</v>
      </c>
      <c r="AA1176" s="16"/>
      <c r="AD1176" s="37">
        <v>103.12109756097563</v>
      </c>
      <c r="AE1176" s="11">
        <v>0</v>
      </c>
      <c r="AF1176" s="11">
        <v>402430.31290400372</v>
      </c>
      <c r="AG1176" s="33">
        <v>7.7441666666666686E-2</v>
      </c>
      <c r="AH1176" s="17">
        <v>16.88236666666667</v>
      </c>
      <c r="AI1176" s="2">
        <v>6793976.1002267897</v>
      </c>
    </row>
    <row r="1177" spans="1:36" ht="27.75" customHeight="1" x14ac:dyDescent="0.2">
      <c r="A1177" s="15">
        <v>1123</v>
      </c>
      <c r="B1177" s="123" t="s">
        <v>2814</v>
      </c>
      <c r="C1177" s="43">
        <v>2007</v>
      </c>
      <c r="D1177" s="43"/>
      <c r="E1177" s="124">
        <v>-48595</v>
      </c>
      <c r="F1177" s="125">
        <v>74793390</v>
      </c>
      <c r="G1177" s="125">
        <v>0</v>
      </c>
      <c r="H1177" s="2">
        <v>2301232</v>
      </c>
      <c r="I1177" s="33">
        <v>5.0000000000000001E-3</v>
      </c>
      <c r="J1177" s="2">
        <v>2663692.79</v>
      </c>
      <c r="N1177" s="26">
        <v>29892.14</v>
      </c>
      <c r="O1177" s="26">
        <v>74793390</v>
      </c>
      <c r="P1177" s="26"/>
      <c r="Q1177" s="26"/>
      <c r="R1177" s="26">
        <v>29892.14</v>
      </c>
      <c r="S1177" s="26">
        <v>2693584.93</v>
      </c>
      <c r="T1177" s="8"/>
      <c r="U1177" s="8"/>
      <c r="V1177" s="26">
        <v>0</v>
      </c>
      <c r="X1177" s="29">
        <v>148.80000000000001</v>
      </c>
      <c r="Y1177" s="8">
        <v>18102.049260752687</v>
      </c>
      <c r="Z1177" s="3">
        <v>4.5900000000000003E-2</v>
      </c>
      <c r="AA1177" s="16"/>
      <c r="AD1177" s="37">
        <v>106.41609756097562</v>
      </c>
      <c r="AE1177" s="11">
        <v>0</v>
      </c>
      <c r="AF1177" s="11">
        <v>402060.81080246263</v>
      </c>
      <c r="AG1177" s="33">
        <v>7.350000000000001E-2</v>
      </c>
      <c r="AH1177" s="17">
        <v>17.296320000000001</v>
      </c>
      <c r="AI1177" s="2">
        <v>6954172.4430988505</v>
      </c>
    </row>
    <row r="1178" spans="1:36" ht="27.75" customHeight="1" x14ac:dyDescent="0.2">
      <c r="A1178" s="15">
        <v>1124</v>
      </c>
      <c r="B1178" s="123" t="s">
        <v>2814</v>
      </c>
      <c r="C1178" s="43">
        <v>2008</v>
      </c>
      <c r="D1178" s="43"/>
      <c r="E1178" s="124">
        <v>-101223</v>
      </c>
      <c r="F1178" s="125">
        <v>79611306</v>
      </c>
      <c r="G1178" s="125">
        <v>0</v>
      </c>
      <c r="H1178" s="2">
        <v>4817916</v>
      </c>
      <c r="I1178" s="33">
        <v>5.0000000000000001E-3</v>
      </c>
      <c r="J1178" s="2">
        <v>5191882.95</v>
      </c>
      <c r="N1178" s="26">
        <v>29617.88</v>
      </c>
      <c r="O1178" s="26">
        <v>79611306</v>
      </c>
      <c r="P1178" s="26"/>
      <c r="Q1178" s="26"/>
      <c r="R1178" s="26">
        <v>29617.88</v>
      </c>
      <c r="S1178" s="26">
        <v>5221500.83</v>
      </c>
      <c r="T1178" s="8"/>
      <c r="U1178" s="8"/>
      <c r="V1178" s="26">
        <v>0</v>
      </c>
      <c r="X1178" s="29">
        <v>150.30000000000001</v>
      </c>
      <c r="Y1178" s="8">
        <v>34740.5244843646</v>
      </c>
      <c r="Z1178" s="3">
        <v>4.5900000000000003E-2</v>
      </c>
      <c r="AA1178" s="16"/>
      <c r="AD1178" s="37">
        <v>109.62926829268292</v>
      </c>
      <c r="AE1178" s="11">
        <v>0</v>
      </c>
      <c r="AF1178" s="11">
        <v>418346.7440709942</v>
      </c>
      <c r="AG1178" s="33">
        <v>7.2692083333333324E-2</v>
      </c>
      <c r="AH1178" s="17">
        <v>17.715351999999999</v>
      </c>
      <c r="AI1178" s="2">
        <v>7411159.8292715754</v>
      </c>
    </row>
    <row r="1179" spans="1:36" ht="27.75" customHeight="1" x14ac:dyDescent="0.2">
      <c r="A1179" s="15">
        <v>1125</v>
      </c>
      <c r="B1179" s="123" t="s">
        <v>2814</v>
      </c>
      <c r="C1179" s="43">
        <v>2009</v>
      </c>
      <c r="D1179" s="43"/>
      <c r="E1179" s="124">
        <v>-180790</v>
      </c>
      <c r="F1179" s="125">
        <v>86610254</v>
      </c>
      <c r="G1179" s="125">
        <v>0</v>
      </c>
      <c r="H1179" s="2">
        <v>6998948</v>
      </c>
      <c r="I1179" s="33">
        <v>5.0000000000000001E-3</v>
      </c>
      <c r="J1179" s="2">
        <v>7397004.5300000003</v>
      </c>
      <c r="N1179" s="26">
        <v>2250006.46</v>
      </c>
      <c r="O1179" s="26">
        <v>86610254</v>
      </c>
      <c r="P1179" s="26"/>
      <c r="Q1179" s="26"/>
      <c r="R1179" s="26">
        <v>2250006.46</v>
      </c>
      <c r="S1179" s="26">
        <v>9647010.9900000002</v>
      </c>
      <c r="T1179" s="8"/>
      <c r="U1179" s="8"/>
      <c r="V1179" s="26">
        <v>0</v>
      </c>
      <c r="X1179" s="29">
        <v>151.1</v>
      </c>
      <c r="Y1179" s="8">
        <v>63845.208405029785</v>
      </c>
      <c r="Z1179" s="3">
        <v>4.5900000000000003E-2</v>
      </c>
      <c r="AA1179" s="16"/>
      <c r="AD1179" s="37">
        <v>112.72439024390243</v>
      </c>
      <c r="AE1179" s="11">
        <v>0</v>
      </c>
      <c r="AF1179" s="11">
        <v>462989.83692316536</v>
      </c>
      <c r="AG1179" s="33">
        <v>7.3154000000000011E-2</v>
      </c>
      <c r="AH1179" s="17">
        <v>17.930536200000002</v>
      </c>
      <c r="AI1179" s="2">
        <v>8301656.031182914</v>
      </c>
    </row>
    <row r="1180" spans="1:36" ht="27.75" customHeight="1" x14ac:dyDescent="0.2">
      <c r="A1180" s="15">
        <v>1126</v>
      </c>
      <c r="B1180" s="123" t="s">
        <v>2814</v>
      </c>
      <c r="C1180" s="43">
        <v>2010</v>
      </c>
      <c r="D1180" s="43"/>
      <c r="E1180" s="124">
        <v>-438320</v>
      </c>
      <c r="F1180" s="125">
        <v>93264013</v>
      </c>
      <c r="G1180" s="125">
        <v>0</v>
      </c>
      <c r="H1180" s="2">
        <v>6653759</v>
      </c>
      <c r="I1180" s="33">
        <v>5.0000000000000001E-3</v>
      </c>
      <c r="J1180" s="2">
        <v>7086810.2699999996</v>
      </c>
      <c r="N1180" s="26">
        <v>410506.71</v>
      </c>
      <c r="O1180" s="26">
        <v>93264013</v>
      </c>
      <c r="P1180" s="26"/>
      <c r="Q1180" s="26"/>
      <c r="R1180" s="26">
        <v>410506.71</v>
      </c>
      <c r="S1180" s="26">
        <v>7497316.9799999995</v>
      </c>
      <c r="T1180" s="8"/>
      <c r="U1180" s="8"/>
      <c r="V1180" s="26">
        <v>0</v>
      </c>
      <c r="X1180" s="29">
        <v>155.1</v>
      </c>
      <c r="Y1180" s="8">
        <v>48338.600773694387</v>
      </c>
      <c r="Z1180" s="3">
        <v>4.5900000000000003E-2</v>
      </c>
      <c r="AA1180" s="16"/>
      <c r="AD1180" s="37">
        <v>115.85768292682927</v>
      </c>
      <c r="AE1180" s="11">
        <v>0</v>
      </c>
      <c r="AF1180" s="11">
        <v>490077.20418208645</v>
      </c>
      <c r="AG1180" s="33">
        <v>7.3993333333333355E-2</v>
      </c>
      <c r="AH1180" s="17">
        <v>18.29948266666667</v>
      </c>
      <c r="AI1180" s="2">
        <v>8968159.3032585531</v>
      </c>
    </row>
    <row r="1181" spans="1:36" ht="27.75" customHeight="1" x14ac:dyDescent="0.2">
      <c r="A1181" s="15">
        <v>1127</v>
      </c>
      <c r="B1181" s="123" t="s">
        <v>2814</v>
      </c>
      <c r="C1181" s="43">
        <v>2011</v>
      </c>
      <c r="D1181" s="43"/>
      <c r="E1181" s="124">
        <v>-583344</v>
      </c>
      <c r="F1181" s="125">
        <v>100213466</v>
      </c>
      <c r="G1181" s="126">
        <v>0</v>
      </c>
      <c r="H1181" s="2">
        <v>6949453</v>
      </c>
      <c r="I1181" s="33">
        <v>5.0000000000000001E-3</v>
      </c>
      <c r="J1181" s="2">
        <v>7415773.0650000004</v>
      </c>
      <c r="N1181" s="26">
        <v>135740.18</v>
      </c>
      <c r="O1181" s="26">
        <v>100213466</v>
      </c>
      <c r="P1181" s="26"/>
      <c r="Q1181" s="26"/>
      <c r="R1181" s="26">
        <v>135740.18</v>
      </c>
      <c r="S1181" s="26">
        <v>7551513.2450000001</v>
      </c>
      <c r="T1181" s="8"/>
      <c r="U1181" s="8"/>
      <c r="V1181" s="26">
        <v>0</v>
      </c>
      <c r="X1181" s="29">
        <v>160.19999999999999</v>
      </c>
      <c r="Y1181" s="8">
        <v>47138.035237203498</v>
      </c>
      <c r="Z1181" s="3">
        <v>4.5900000000000003E-2</v>
      </c>
      <c r="AA1181" s="16"/>
      <c r="AD1181" s="37">
        <v>119.08</v>
      </c>
      <c r="AE1181" s="11">
        <v>0</v>
      </c>
      <c r="AF1181" s="11">
        <v>514720.69574733218</v>
      </c>
      <c r="AG1181" s="33">
        <v>7.0764333333333346E-2</v>
      </c>
      <c r="AH1181" s="17">
        <v>18.328728099999999</v>
      </c>
      <c r="AI1181" s="2">
        <v>9434175.6797956768</v>
      </c>
    </row>
    <row r="1182" spans="1:36" ht="27.75" customHeight="1" x14ac:dyDescent="0.2">
      <c r="B1182" t="s">
        <v>2814</v>
      </c>
      <c r="C1182" s="15">
        <v>2012</v>
      </c>
      <c r="E1182" s="124">
        <v>-652217</v>
      </c>
      <c r="F1182" s="11">
        <v>104520612</v>
      </c>
      <c r="G1182" s="126"/>
      <c r="H1182" s="2">
        <v>4307146</v>
      </c>
      <c r="I1182" s="33">
        <v>5.0000000000000001E-3</v>
      </c>
      <c r="J1182" s="2">
        <v>4808213.33</v>
      </c>
      <c r="N1182" s="26">
        <v>76098.350000000006</v>
      </c>
      <c r="O1182" s="26">
        <v>104520612</v>
      </c>
      <c r="P1182" s="26"/>
      <c r="Q1182" s="26"/>
      <c r="R1182" s="26">
        <v>76098.350000000006</v>
      </c>
      <c r="S1182" s="26">
        <v>5317718</v>
      </c>
      <c r="T1182" s="26">
        <v>1</v>
      </c>
      <c r="U1182" s="26">
        <v>5317718</v>
      </c>
      <c r="X1182" s="29">
        <v>161.6</v>
      </c>
      <c r="Y1182" s="8">
        <v>32906.670792079211</v>
      </c>
      <c r="Z1182" s="3">
        <v>4.5900000000000003E-2</v>
      </c>
      <c r="AF1182" s="131">
        <v>524001.6866046089</v>
      </c>
      <c r="AG1182" s="33">
        <v>6.2333333333333331E-2</v>
      </c>
      <c r="AH1182" s="133">
        <v>17.40324</v>
      </c>
      <c r="AI1182" s="2">
        <v>9119327.1123847943</v>
      </c>
      <c r="AJ1182" t="str">
        <f>B1182&amp;C1182</f>
        <v>NORTH BAY HYDRO DISTRIBUTION LIMITED2012</v>
      </c>
    </row>
    <row r="1183" spans="1:36" ht="27.75" customHeight="1" x14ac:dyDescent="0.2">
      <c r="A1183" s="15">
        <v>1128</v>
      </c>
      <c r="B1183" s="123" t="s">
        <v>2826</v>
      </c>
      <c r="C1183" s="43">
        <v>1989</v>
      </c>
      <c r="D1183" s="43"/>
      <c r="E1183" s="124">
        <v>0</v>
      </c>
      <c r="F1183" s="125">
        <v>3790690</v>
      </c>
      <c r="G1183" s="125">
        <v>-1475905</v>
      </c>
      <c r="H1183" s="2"/>
      <c r="I1183" s="33">
        <v>5.0000000000000001E-3</v>
      </c>
      <c r="N1183" s="26"/>
      <c r="O1183" s="26"/>
      <c r="P1183" s="26"/>
      <c r="Q1183" s="26"/>
      <c r="R1183" s="26"/>
      <c r="V1183" s="26">
        <v>0</v>
      </c>
      <c r="X1183" s="29">
        <v>95.5</v>
      </c>
      <c r="Z1183" s="3">
        <v>4.5900000000000003E-2</v>
      </c>
      <c r="AA1183" s="16">
        <v>45242.267409055501</v>
      </c>
      <c r="AB1183" s="36">
        <v>51.164212860310414</v>
      </c>
      <c r="AE1183" s="11">
        <v>1</v>
      </c>
      <c r="AF1183" s="11">
        <v>45242.267409055501</v>
      </c>
      <c r="AH1183"/>
    </row>
    <row r="1184" spans="1:36" ht="27.75" customHeight="1" x14ac:dyDescent="0.2">
      <c r="A1184" s="15">
        <v>1129</v>
      </c>
      <c r="B1184" s="123" t="s">
        <v>2826</v>
      </c>
      <c r="C1184" s="43">
        <v>1990</v>
      </c>
      <c r="D1184" s="43"/>
      <c r="E1184" s="124">
        <v>0</v>
      </c>
      <c r="F1184" s="125">
        <v>3924472</v>
      </c>
      <c r="G1184" s="125">
        <v>-1648057</v>
      </c>
      <c r="H1184" s="2">
        <v>133782</v>
      </c>
      <c r="I1184" s="33">
        <v>5.0000000000000001E-3</v>
      </c>
      <c r="J1184" s="11">
        <v>152735.45000000001</v>
      </c>
      <c r="N1184" s="26"/>
      <c r="O1184" s="26"/>
      <c r="P1184" s="26"/>
      <c r="Q1184" s="26"/>
      <c r="R1184" s="26"/>
      <c r="S1184" s="26">
        <v>152735.45000000001</v>
      </c>
      <c r="T1184" s="8"/>
      <c r="U1184" s="8"/>
      <c r="V1184" s="26">
        <v>0</v>
      </c>
      <c r="X1184" s="29">
        <v>98.5</v>
      </c>
      <c r="Y1184" s="8">
        <v>1550.6137055837564</v>
      </c>
      <c r="Z1184" s="3">
        <v>4.5900000000000003E-2</v>
      </c>
      <c r="AA1184" s="16"/>
      <c r="AE1184" s="11">
        <v>0</v>
      </c>
      <c r="AF1184" s="11">
        <v>44716.261040563608</v>
      </c>
      <c r="AH1184"/>
    </row>
    <row r="1185" spans="1:35" ht="27.75" customHeight="1" x14ac:dyDescent="0.2">
      <c r="A1185" s="15">
        <v>1130</v>
      </c>
      <c r="B1185" s="123" t="s">
        <v>2826</v>
      </c>
      <c r="C1185" s="43">
        <v>1991</v>
      </c>
      <c r="D1185" s="43"/>
      <c r="E1185" s="124">
        <v>0</v>
      </c>
      <c r="F1185" s="125">
        <v>3993325</v>
      </c>
      <c r="G1185" s="125">
        <v>-1828346</v>
      </c>
      <c r="H1185" s="2">
        <v>68853</v>
      </c>
      <c r="I1185" s="33">
        <v>5.0000000000000001E-3</v>
      </c>
      <c r="J1185" s="2">
        <v>88475.36</v>
      </c>
      <c r="N1185" s="26"/>
      <c r="O1185" s="26"/>
      <c r="P1185" s="26"/>
      <c r="Q1185" s="26"/>
      <c r="R1185" s="26"/>
      <c r="S1185" s="26">
        <v>88475.36</v>
      </c>
      <c r="T1185" s="8"/>
      <c r="U1185" s="8"/>
      <c r="V1185" s="26">
        <v>0</v>
      </c>
      <c r="X1185" s="29">
        <v>97.7</v>
      </c>
      <c r="Y1185" s="8">
        <v>905.58198567041961</v>
      </c>
      <c r="Z1185" s="3">
        <v>4.5900000000000003E-2</v>
      </c>
      <c r="AA1185" s="16"/>
      <c r="AE1185" s="11">
        <v>0</v>
      </c>
      <c r="AF1185" s="11">
        <v>43569.36664447216</v>
      </c>
      <c r="AH1185"/>
    </row>
    <row r="1186" spans="1:35" ht="27.75" customHeight="1" x14ac:dyDescent="0.2">
      <c r="A1186" s="15">
        <v>1131</v>
      </c>
      <c r="B1186" s="123" t="s">
        <v>2826</v>
      </c>
      <c r="C1186" s="43">
        <v>1992</v>
      </c>
      <c r="D1186" s="43"/>
      <c r="E1186" s="124">
        <v>0</v>
      </c>
      <c r="F1186" s="125">
        <v>4118261</v>
      </c>
      <c r="G1186" s="125">
        <v>-2024264</v>
      </c>
      <c r="H1186" s="2">
        <v>124936</v>
      </c>
      <c r="I1186" s="33">
        <v>5.0000000000000001E-3</v>
      </c>
      <c r="J1186" s="2">
        <v>144902.625</v>
      </c>
      <c r="N1186" s="26"/>
      <c r="O1186" s="26"/>
      <c r="P1186" s="26"/>
      <c r="Q1186" s="26"/>
      <c r="R1186" s="26"/>
      <c r="S1186" s="26">
        <v>144902.625</v>
      </c>
      <c r="T1186" s="8"/>
      <c r="U1186" s="8"/>
      <c r="V1186" s="26">
        <v>0</v>
      </c>
      <c r="X1186" s="29">
        <v>100</v>
      </c>
      <c r="Y1186" s="8">
        <v>1449.0262499999999</v>
      </c>
      <c r="Z1186" s="3">
        <v>4.5900000000000003E-2</v>
      </c>
      <c r="AA1186" s="16"/>
      <c r="AE1186" s="11">
        <v>0</v>
      </c>
      <c r="AF1186" s="11">
        <v>43018.558965490891</v>
      </c>
      <c r="AH1186"/>
    </row>
    <row r="1187" spans="1:35" ht="27.75" customHeight="1" x14ac:dyDescent="0.2">
      <c r="A1187" s="15">
        <v>1132</v>
      </c>
      <c r="B1187" s="123" t="s">
        <v>2826</v>
      </c>
      <c r="C1187" s="43">
        <v>1993</v>
      </c>
      <c r="D1187" s="43"/>
      <c r="E1187" s="124">
        <v>0</v>
      </c>
      <c r="F1187" s="125">
        <v>4276042</v>
      </c>
      <c r="G1187" s="125">
        <v>-2218746</v>
      </c>
      <c r="H1187" s="2">
        <v>157781</v>
      </c>
      <c r="I1187" s="33">
        <v>5.0000000000000001E-3</v>
      </c>
      <c r="J1187" s="2">
        <v>178372.30499999999</v>
      </c>
      <c r="N1187" s="26"/>
      <c r="O1187" s="26"/>
      <c r="P1187" s="26"/>
      <c r="Q1187" s="26"/>
      <c r="R1187" s="26"/>
      <c r="S1187" s="26">
        <v>178372.30499999999</v>
      </c>
      <c r="T1187" s="8"/>
      <c r="U1187" s="8"/>
      <c r="V1187" s="26">
        <v>0</v>
      </c>
      <c r="X1187" s="29">
        <v>102.5</v>
      </c>
      <c r="Y1187" s="8">
        <v>1740.2176097560975</v>
      </c>
      <c r="Z1187" s="3">
        <v>4.5900000000000003E-2</v>
      </c>
      <c r="AA1187" s="16"/>
      <c r="AE1187" s="11">
        <v>0</v>
      </c>
      <c r="AF1187" s="11">
        <v>42784.224718730955</v>
      </c>
      <c r="AH1187"/>
    </row>
    <row r="1188" spans="1:35" ht="27.75" customHeight="1" x14ac:dyDescent="0.2">
      <c r="A1188" s="15">
        <v>1133</v>
      </c>
      <c r="B1188" s="123" t="s">
        <v>2826</v>
      </c>
      <c r="C1188" s="43">
        <v>1994</v>
      </c>
      <c r="D1188" s="43"/>
      <c r="E1188" s="124">
        <v>0</v>
      </c>
      <c r="F1188" s="125">
        <v>4415658</v>
      </c>
      <c r="G1188" s="125">
        <v>-2399111</v>
      </c>
      <c r="H1188" s="2">
        <v>139616</v>
      </c>
      <c r="I1188" s="33">
        <v>5.0000000000000001E-3</v>
      </c>
      <c r="J1188" s="2">
        <v>160996.21</v>
      </c>
      <c r="N1188" s="26"/>
      <c r="O1188" s="26"/>
      <c r="P1188" s="26"/>
      <c r="Q1188" s="26"/>
      <c r="R1188" s="26"/>
      <c r="S1188" s="26">
        <v>160996.21</v>
      </c>
      <c r="T1188" s="8"/>
      <c r="U1188" s="8"/>
      <c r="V1188" s="26">
        <v>0</v>
      </c>
      <c r="X1188" s="29">
        <v>108.2</v>
      </c>
      <c r="Y1188" s="8">
        <v>1487.9501848428833</v>
      </c>
      <c r="Z1188" s="3">
        <v>4.5900000000000003E-2</v>
      </c>
      <c r="AA1188" s="16"/>
      <c r="AE1188" s="11">
        <v>0</v>
      </c>
      <c r="AF1188" s="11">
        <v>42308.378988984092</v>
      </c>
      <c r="AH1188"/>
    </row>
    <row r="1189" spans="1:35" ht="27.75" customHeight="1" x14ac:dyDescent="0.2">
      <c r="A1189" s="15">
        <v>1134</v>
      </c>
      <c r="B1189" s="123" t="s">
        <v>2826</v>
      </c>
      <c r="C1189" s="43">
        <v>1995</v>
      </c>
      <c r="D1189" s="43"/>
      <c r="E1189" s="124">
        <v>0</v>
      </c>
      <c r="F1189" s="125">
        <v>5214709</v>
      </c>
      <c r="G1189" s="125">
        <v>-2639977</v>
      </c>
      <c r="H1189" s="2">
        <v>799051</v>
      </c>
      <c r="I1189" s="33">
        <v>5.0000000000000001E-3</v>
      </c>
      <c r="J1189" s="2">
        <v>821129.29</v>
      </c>
      <c r="N1189" s="26"/>
      <c r="O1189" s="26"/>
      <c r="P1189" s="26"/>
      <c r="Q1189" s="26"/>
      <c r="R1189" s="26"/>
      <c r="S1189" s="26">
        <v>821129.29</v>
      </c>
      <c r="T1189" s="8"/>
      <c r="U1189" s="8"/>
      <c r="V1189" s="26">
        <v>0</v>
      </c>
      <c r="X1189" s="29">
        <v>116.7</v>
      </c>
      <c r="Y1189" s="8">
        <v>7036.2407026563842</v>
      </c>
      <c r="Z1189" s="3">
        <v>4.5900000000000003E-2</v>
      </c>
      <c r="AA1189" s="16"/>
      <c r="AE1189" s="11">
        <v>0</v>
      </c>
      <c r="AF1189" s="11">
        <v>47402.665096046105</v>
      </c>
      <c r="AH1189"/>
    </row>
    <row r="1190" spans="1:35" ht="27.75" customHeight="1" x14ac:dyDescent="0.2">
      <c r="A1190" s="15">
        <v>1135</v>
      </c>
      <c r="B1190" s="123" t="s">
        <v>2826</v>
      </c>
      <c r="C1190" s="43">
        <v>1996</v>
      </c>
      <c r="D1190" s="43"/>
      <c r="E1190" s="124">
        <v>0</v>
      </c>
      <c r="F1190" s="125">
        <v>5705608</v>
      </c>
      <c r="G1190" s="125">
        <v>-2865245</v>
      </c>
      <c r="H1190" s="2">
        <v>490899</v>
      </c>
      <c r="I1190" s="33">
        <v>5.0000000000000001E-3</v>
      </c>
      <c r="J1190" s="2">
        <v>516972.54499999998</v>
      </c>
      <c r="N1190" s="26"/>
      <c r="O1190" s="26"/>
      <c r="P1190" s="26"/>
      <c r="Q1190" s="26"/>
      <c r="R1190" s="26"/>
      <c r="S1190" s="26">
        <v>516972.54499999998</v>
      </c>
      <c r="T1190" s="8"/>
      <c r="U1190" s="8"/>
      <c r="V1190" s="26">
        <v>0</v>
      </c>
      <c r="X1190" s="29">
        <v>116.6</v>
      </c>
      <c r="Y1190" s="8">
        <v>4433.72680102916</v>
      </c>
      <c r="Z1190" s="3">
        <v>4.5900000000000003E-2</v>
      </c>
      <c r="AA1190" s="16"/>
      <c r="AE1190" s="11">
        <v>0</v>
      </c>
      <c r="AF1190" s="11">
        <v>49660.609569166751</v>
      </c>
      <c r="AH1190"/>
    </row>
    <row r="1191" spans="1:35" ht="27.75" customHeight="1" x14ac:dyDescent="0.2">
      <c r="A1191" s="15">
        <v>1136</v>
      </c>
      <c r="B1191" s="123" t="s">
        <v>2826</v>
      </c>
      <c r="C1191" s="43">
        <v>1997</v>
      </c>
      <c r="D1191" s="43"/>
      <c r="E1191" s="124">
        <v>0</v>
      </c>
      <c r="F1191" s="125">
        <v>6164864</v>
      </c>
      <c r="G1191" s="125">
        <v>-3108845</v>
      </c>
      <c r="H1191" s="2">
        <v>459256</v>
      </c>
      <c r="I1191" s="33">
        <v>5.0000000000000001E-3</v>
      </c>
      <c r="J1191" s="2">
        <v>487784.04</v>
      </c>
      <c r="L1191" s="10">
        <v>0.49571555836430453</v>
      </c>
      <c r="N1191" s="26"/>
      <c r="O1191" s="26"/>
      <c r="P1191" s="26"/>
      <c r="Q1191" s="26"/>
      <c r="R1191" s="26"/>
      <c r="S1191" s="26">
        <v>487784.04</v>
      </c>
      <c r="T1191" s="8"/>
      <c r="U1191" s="8"/>
      <c r="V1191" s="26">
        <v>0</v>
      </c>
      <c r="X1191" s="29">
        <v>118</v>
      </c>
      <c r="Y1191" s="8">
        <v>4133.7630508474576</v>
      </c>
      <c r="Z1191" s="3">
        <v>4.5900000000000003E-2</v>
      </c>
      <c r="AA1191" s="16"/>
      <c r="AE1191" s="11">
        <v>0</v>
      </c>
      <c r="AF1191" s="11">
        <v>51514.950640789451</v>
      </c>
      <c r="AH1191"/>
    </row>
    <row r="1192" spans="1:35" ht="27.75" customHeight="1" x14ac:dyDescent="0.2">
      <c r="A1192" s="15">
        <v>1137</v>
      </c>
      <c r="B1192" s="123" t="s">
        <v>2826</v>
      </c>
      <c r="C1192" s="43">
        <v>1998</v>
      </c>
      <c r="D1192" s="43"/>
      <c r="E1192" s="124">
        <v>0</v>
      </c>
      <c r="F1192" s="125">
        <v>2131150</v>
      </c>
      <c r="G1192" s="125">
        <v>-1009571</v>
      </c>
      <c r="H1192" s="2">
        <v>-4033714</v>
      </c>
      <c r="I1192" s="33">
        <v>5.0000000000000001E-3</v>
      </c>
      <c r="J1192" s="2"/>
      <c r="K1192" s="2">
        <v>-197407.33600000001</v>
      </c>
      <c r="L1192" s="2">
        <v>849787.36675119365</v>
      </c>
      <c r="M1192" s="15">
        <v>2</v>
      </c>
      <c r="N1192" s="26"/>
      <c r="O1192" s="26"/>
      <c r="P1192" s="26"/>
      <c r="Q1192" s="26"/>
      <c r="R1192" s="26"/>
      <c r="S1192" s="26">
        <v>849787.36675119365</v>
      </c>
      <c r="T1192" s="8"/>
      <c r="U1192" s="8"/>
      <c r="X1192" s="29">
        <v>122.8</v>
      </c>
      <c r="Y1192" s="8">
        <v>6920.09256312047</v>
      </c>
      <c r="Z1192" s="3">
        <v>4.5900000000000003E-2</v>
      </c>
      <c r="AA1192" s="16"/>
      <c r="AE1192" s="11">
        <v>0</v>
      </c>
      <c r="AF1192" s="11">
        <v>56070.506969497685</v>
      </c>
      <c r="AH1192"/>
    </row>
    <row r="1193" spans="1:35" ht="27.75" customHeight="1" x14ac:dyDescent="0.2">
      <c r="A1193" s="15">
        <v>1138</v>
      </c>
      <c r="B1193" s="123" t="s">
        <v>2826</v>
      </c>
      <c r="C1193" s="43">
        <v>1999</v>
      </c>
      <c r="D1193" s="43"/>
      <c r="E1193" s="124">
        <v>0</v>
      </c>
      <c r="F1193" s="125">
        <v>0</v>
      </c>
      <c r="G1193" s="125">
        <v>0</v>
      </c>
      <c r="H1193" s="2">
        <v>-2131150</v>
      </c>
      <c r="I1193" s="33">
        <v>5.0000000000000001E-3</v>
      </c>
      <c r="J1193" s="2"/>
      <c r="K1193" s="2">
        <v>-197407.33600000001</v>
      </c>
      <c r="L1193" s="2">
        <v>849787.36675119365</v>
      </c>
      <c r="M1193" s="15">
        <v>2</v>
      </c>
      <c r="N1193" s="26"/>
      <c r="O1193" s="26"/>
      <c r="P1193" s="26"/>
      <c r="Q1193" s="26"/>
      <c r="R1193" s="26"/>
      <c r="S1193" s="26">
        <v>849787.36675119365</v>
      </c>
      <c r="T1193" s="8"/>
      <c r="U1193" s="8"/>
      <c r="X1193" s="29">
        <v>126.1</v>
      </c>
      <c r="Y1193" s="8">
        <v>6738.9957712227888</v>
      </c>
      <c r="Z1193" s="3">
        <v>4.5900000000000003E-2</v>
      </c>
      <c r="AA1193" s="16"/>
      <c r="AE1193" s="11">
        <v>0</v>
      </c>
      <c r="AF1193" s="11">
        <v>60235.866470820532</v>
      </c>
      <c r="AH1193"/>
    </row>
    <row r="1194" spans="1:35" ht="27.75" customHeight="1" x14ac:dyDescent="0.2">
      <c r="A1194" s="15">
        <v>1139</v>
      </c>
      <c r="B1194" s="123" t="s">
        <v>2826</v>
      </c>
      <c r="C1194" s="43">
        <v>2000</v>
      </c>
      <c r="D1194" s="43"/>
      <c r="E1194" s="124">
        <v>0</v>
      </c>
      <c r="F1194" s="125">
        <v>0</v>
      </c>
      <c r="G1194" s="125">
        <v>0</v>
      </c>
      <c r="H1194" s="2">
        <v>0</v>
      </c>
      <c r="I1194" s="33">
        <v>5.0000000000000001E-3</v>
      </c>
      <c r="J1194" s="2"/>
      <c r="K1194" s="2">
        <v>-197407.33600000001</v>
      </c>
      <c r="L1194" s="2">
        <v>849787.36675119365</v>
      </c>
      <c r="M1194" s="15">
        <v>2</v>
      </c>
      <c r="N1194" s="26"/>
      <c r="O1194" s="26"/>
      <c r="P1194" s="26"/>
      <c r="Q1194" s="26"/>
      <c r="R1194" s="26"/>
      <c r="S1194" s="26">
        <v>849787.36675119365</v>
      </c>
      <c r="T1194" s="8"/>
      <c r="U1194" s="8"/>
      <c r="X1194" s="29">
        <v>128.69999999999999</v>
      </c>
      <c r="Y1194" s="8">
        <v>6602.8544425112177</v>
      </c>
      <c r="Z1194" s="3">
        <v>4.5900000000000003E-2</v>
      </c>
      <c r="AA1194" s="16"/>
      <c r="AE1194" s="11">
        <v>0</v>
      </c>
      <c r="AF1194" s="11">
        <v>64073.894642321087</v>
      </c>
      <c r="AH1194"/>
    </row>
    <row r="1195" spans="1:35" ht="27.75" customHeight="1" x14ac:dyDescent="0.2">
      <c r="A1195" s="15">
        <v>1140</v>
      </c>
      <c r="B1195" s="123" t="s">
        <v>2826</v>
      </c>
      <c r="C1195" s="43">
        <v>2001</v>
      </c>
      <c r="D1195" s="43"/>
      <c r="E1195" s="124">
        <v>0</v>
      </c>
      <c r="F1195" s="125">
        <v>0</v>
      </c>
      <c r="G1195" s="125">
        <v>0</v>
      </c>
      <c r="H1195" s="2">
        <v>0</v>
      </c>
      <c r="I1195" s="33">
        <v>5.0000000000000001E-3</v>
      </c>
      <c r="J1195" s="2"/>
      <c r="K1195" s="2">
        <v>-197407.33600000001</v>
      </c>
      <c r="L1195" s="2">
        <v>849787.36675119365</v>
      </c>
      <c r="M1195" s="15">
        <v>2</v>
      </c>
      <c r="N1195" s="26"/>
      <c r="O1195" s="26"/>
      <c r="P1195" s="26"/>
      <c r="Q1195" s="26"/>
      <c r="R1195" s="26"/>
      <c r="S1195" s="26">
        <v>849787.36675119365</v>
      </c>
      <c r="T1195" s="8"/>
      <c r="U1195" s="8"/>
      <c r="X1195" s="29">
        <v>129.6</v>
      </c>
      <c r="Y1195" s="8">
        <v>6557.0012866604447</v>
      </c>
      <c r="Z1195" s="3">
        <v>4.5900000000000003E-2</v>
      </c>
      <c r="AA1195" s="16"/>
      <c r="AE1195" s="11">
        <v>0</v>
      </c>
      <c r="AF1195" s="11">
        <v>67689.904164898995</v>
      </c>
      <c r="AH1195"/>
    </row>
    <row r="1196" spans="1:35" ht="27.75" customHeight="1" x14ac:dyDescent="0.2">
      <c r="A1196" s="15">
        <v>1141</v>
      </c>
      <c r="B1196" s="123" t="s">
        <v>2826</v>
      </c>
      <c r="C1196" s="43">
        <v>2002</v>
      </c>
      <c r="D1196" s="43"/>
      <c r="E1196" s="124">
        <v>0</v>
      </c>
      <c r="F1196" s="125">
        <v>5147003</v>
      </c>
      <c r="G1196" s="35">
        <v>0</v>
      </c>
      <c r="H1196" s="2">
        <v>5147003</v>
      </c>
      <c r="I1196" s="33">
        <v>5.0000000000000001E-3</v>
      </c>
      <c r="J1196" s="2"/>
      <c r="K1196" s="2">
        <v>-197407.33600000001</v>
      </c>
      <c r="L1196" s="2">
        <v>849787.36675119365</v>
      </c>
      <c r="M1196" s="15">
        <v>2</v>
      </c>
      <c r="N1196" s="26"/>
      <c r="O1196" s="26"/>
      <c r="P1196" s="26"/>
      <c r="Q1196" s="26"/>
      <c r="R1196" s="26"/>
      <c r="S1196" s="26">
        <v>849787.36675119365</v>
      </c>
      <c r="T1196" s="8"/>
      <c r="U1196" s="8"/>
      <c r="V1196" s="26">
        <v>3644</v>
      </c>
      <c r="X1196" s="29">
        <v>130.5</v>
      </c>
      <c r="Y1196" s="8">
        <v>6511.7805881317518</v>
      </c>
      <c r="Z1196" s="3">
        <v>4.5900000000000003E-2</v>
      </c>
      <c r="AA1196" s="16"/>
      <c r="AD1196" s="37">
        <v>91.329146341463414</v>
      </c>
      <c r="AE1196" s="11">
        <v>0</v>
      </c>
      <c r="AF1196" s="11">
        <v>71094.718151861875</v>
      </c>
      <c r="AG1196" s="33">
        <v>8.2960000000000006E-2</v>
      </c>
      <c r="AH1196" s="17">
        <v>16.741565999999999</v>
      </c>
      <c r="AI1196" s="2">
        <v>1190236.9161907935</v>
      </c>
    </row>
    <row r="1197" spans="1:35" ht="27.75" customHeight="1" x14ac:dyDescent="0.2">
      <c r="A1197" s="15">
        <v>1142</v>
      </c>
      <c r="B1197" s="123" t="s">
        <v>2826</v>
      </c>
      <c r="C1197" s="43">
        <v>2003</v>
      </c>
      <c r="D1197" s="43"/>
      <c r="E1197" s="124">
        <v>0</v>
      </c>
      <c r="F1197" s="125">
        <v>5210395</v>
      </c>
      <c r="G1197" s="125">
        <v>0</v>
      </c>
      <c r="H1197" s="2">
        <v>63392</v>
      </c>
      <c r="I1197" s="33">
        <v>5.0000000000000001E-3</v>
      </c>
      <c r="J1197" s="2">
        <v>89127.014999999999</v>
      </c>
      <c r="K1197" s="2">
        <v>-987036.68</v>
      </c>
      <c r="L1197" s="2">
        <v>4248936.8337559681</v>
      </c>
      <c r="N1197" s="26"/>
      <c r="O1197" s="26"/>
      <c r="P1197" s="26"/>
      <c r="Q1197" s="26"/>
      <c r="R1197" s="26"/>
      <c r="S1197" s="26">
        <v>89127.014999999999</v>
      </c>
      <c r="T1197" s="8"/>
      <c r="U1197" s="8"/>
      <c r="V1197" s="26">
        <v>3644</v>
      </c>
      <c r="X1197" s="29">
        <v>130.6</v>
      </c>
      <c r="Y1197" s="8">
        <v>682.44268759571207</v>
      </c>
      <c r="Z1197" s="3">
        <v>4.5900000000000003E-2</v>
      </c>
      <c r="AA1197" s="16"/>
      <c r="AD1197" s="37">
        <v>94.295243902439026</v>
      </c>
      <c r="AE1197" s="11">
        <v>0</v>
      </c>
      <c r="AF1197" s="11">
        <v>68513.91327628713</v>
      </c>
      <c r="AG1197" s="33">
        <v>8.2960000000000006E-2</v>
      </c>
      <c r="AH1197" s="17">
        <v>16.820820000000001</v>
      </c>
      <c r="AI1197" s="2">
        <v>1152460.2027160362</v>
      </c>
    </row>
    <row r="1198" spans="1:35" ht="27.75" customHeight="1" x14ac:dyDescent="0.2">
      <c r="A1198" s="15">
        <v>1143</v>
      </c>
      <c r="B1198" s="123" t="s">
        <v>2826</v>
      </c>
      <c r="C1198" s="43">
        <v>2004</v>
      </c>
      <c r="D1198" s="43"/>
      <c r="E1198" s="124">
        <v>0</v>
      </c>
      <c r="F1198" s="125">
        <v>5323417</v>
      </c>
      <c r="G1198" s="125">
        <v>0</v>
      </c>
      <c r="H1198" s="2">
        <v>113022</v>
      </c>
      <c r="I1198" s="33">
        <v>5.0000000000000001E-3</v>
      </c>
      <c r="J1198" s="2">
        <v>139073.97500000001</v>
      </c>
      <c r="K1198" s="2"/>
      <c r="N1198" s="26"/>
      <c r="O1198" s="26"/>
      <c r="P1198" s="26"/>
      <c r="Q1198" s="26"/>
      <c r="R1198" s="26"/>
      <c r="S1198" s="26">
        <v>139073.97500000001</v>
      </c>
      <c r="T1198" s="8"/>
      <c r="U1198" s="8"/>
      <c r="V1198" s="26">
        <v>3644</v>
      </c>
      <c r="X1198" s="29">
        <v>131.1</v>
      </c>
      <c r="Y1198" s="8">
        <v>1060.8236079328758</v>
      </c>
      <c r="Z1198" s="3">
        <v>4.5900000000000003E-2</v>
      </c>
      <c r="AA1198" s="16"/>
      <c r="AD1198" s="37">
        <v>97.149756097560967</v>
      </c>
      <c r="AE1198" s="11">
        <v>0</v>
      </c>
      <c r="AF1198" s="11">
        <v>66429.948264838429</v>
      </c>
      <c r="AG1198" s="33">
        <v>8.2960000000000006E-2</v>
      </c>
      <c r="AH1198" s="17">
        <v>16.852066000000001</v>
      </c>
      <c r="AI1198" s="2">
        <v>1119481.8725356427</v>
      </c>
    </row>
    <row r="1199" spans="1:35" ht="27.75" customHeight="1" x14ac:dyDescent="0.2">
      <c r="A1199" s="15">
        <v>1144</v>
      </c>
      <c r="B1199" s="123" t="s">
        <v>2826</v>
      </c>
      <c r="C1199" s="43">
        <v>2005</v>
      </c>
      <c r="D1199" s="43"/>
      <c r="E1199" s="124">
        <v>0</v>
      </c>
      <c r="F1199" s="125">
        <v>5490682</v>
      </c>
      <c r="G1199" s="125">
        <v>0</v>
      </c>
      <c r="H1199" s="2">
        <v>167265</v>
      </c>
      <c r="I1199" s="33">
        <v>5.0000000000000001E-3</v>
      </c>
      <c r="J1199" s="2">
        <v>193882.08499999999</v>
      </c>
      <c r="N1199" s="26"/>
      <c r="O1199" s="26"/>
      <c r="P1199" s="26"/>
      <c r="Q1199" s="26"/>
      <c r="R1199" s="26"/>
      <c r="S1199" s="26">
        <v>193882.08499999999</v>
      </c>
      <c r="T1199" s="8"/>
      <c r="U1199" s="8"/>
      <c r="V1199" s="26">
        <v>3644</v>
      </c>
      <c r="X1199" s="29">
        <v>133.6</v>
      </c>
      <c r="Y1199" s="8">
        <v>1451.2132110778443</v>
      </c>
      <c r="Z1199" s="3">
        <v>4.5900000000000003E-2</v>
      </c>
      <c r="AA1199" s="16"/>
      <c r="AD1199" s="37">
        <v>99.990121951219521</v>
      </c>
      <c r="AE1199" s="11">
        <v>0</v>
      </c>
      <c r="AF1199" s="11">
        <v>64832.026850560193</v>
      </c>
      <c r="AG1199" s="33">
        <v>8.2960000000000006E-2</v>
      </c>
      <c r="AH1199" s="17">
        <v>17.008296000000001</v>
      </c>
      <c r="AI1199" s="2">
        <v>1102682.3029542756</v>
      </c>
    </row>
    <row r="1200" spans="1:35" ht="27.75" customHeight="1" x14ac:dyDescent="0.2">
      <c r="A1200" s="15">
        <v>1145</v>
      </c>
      <c r="B1200" s="123" t="s">
        <v>2826</v>
      </c>
      <c r="C1200" s="43">
        <v>2006</v>
      </c>
      <c r="D1200" s="43"/>
      <c r="E1200" s="124">
        <v>0</v>
      </c>
      <c r="F1200" s="125">
        <v>5674369</v>
      </c>
      <c r="G1200" s="125">
        <v>0</v>
      </c>
      <c r="H1200" s="2">
        <v>183687</v>
      </c>
      <c r="I1200" s="33">
        <v>5.0000000000000001E-3</v>
      </c>
      <c r="J1200" s="2">
        <v>211140.41</v>
      </c>
      <c r="N1200" s="26"/>
      <c r="O1200" s="26"/>
      <c r="P1200" s="26"/>
      <c r="Q1200" s="26"/>
      <c r="R1200" s="26"/>
      <c r="S1200" s="26">
        <v>211140.41</v>
      </c>
      <c r="T1200" s="8"/>
      <c r="U1200" s="8"/>
      <c r="V1200" s="26">
        <v>3644</v>
      </c>
      <c r="X1200" s="29">
        <v>142.4</v>
      </c>
      <c r="Y1200" s="8">
        <v>1482.7275983146067</v>
      </c>
      <c r="Z1200" s="3">
        <v>4.5900000000000003E-2</v>
      </c>
      <c r="AA1200" s="16"/>
      <c r="AD1200" s="37">
        <v>103.12109756097563</v>
      </c>
      <c r="AE1200" s="11">
        <v>0</v>
      </c>
      <c r="AF1200" s="11">
        <v>63338.964416434086</v>
      </c>
      <c r="AG1200" s="33">
        <v>7.7441666666666686E-2</v>
      </c>
      <c r="AH1200" s="17">
        <v>16.88236666666667</v>
      </c>
      <c r="AI1200" s="2">
        <v>1069311.6215651932</v>
      </c>
    </row>
    <row r="1201" spans="1:36" ht="27.75" customHeight="1" x14ac:dyDescent="0.2">
      <c r="A1201" s="15">
        <v>1146</v>
      </c>
      <c r="B1201" s="123" t="s">
        <v>2826</v>
      </c>
      <c r="C1201" s="43">
        <v>2007</v>
      </c>
      <c r="D1201" s="43"/>
      <c r="E1201" s="124">
        <v>-6521</v>
      </c>
      <c r="F1201" s="125">
        <v>6032742</v>
      </c>
      <c r="G1201" s="125">
        <v>0</v>
      </c>
      <c r="H1201" s="2">
        <v>358373</v>
      </c>
      <c r="I1201" s="33">
        <v>5.0000000000000001E-3</v>
      </c>
      <c r="J1201" s="2">
        <v>386744.84499999997</v>
      </c>
      <c r="N1201" s="26">
        <v>0</v>
      </c>
      <c r="O1201" s="26">
        <v>6032742</v>
      </c>
      <c r="P1201" s="26">
        <v>13309</v>
      </c>
      <c r="Q1201" s="26"/>
      <c r="R1201" s="26">
        <v>13309</v>
      </c>
      <c r="S1201" s="26">
        <v>400053.84499999997</v>
      </c>
      <c r="T1201" s="8"/>
      <c r="U1201" s="8"/>
      <c r="V1201" s="26">
        <v>3644</v>
      </c>
      <c r="X1201" s="29">
        <v>148.80000000000001</v>
      </c>
      <c r="Y1201" s="8">
        <v>2688.533904569892</v>
      </c>
      <c r="Z1201" s="3">
        <v>4.5900000000000003E-2</v>
      </c>
      <c r="AA1201" s="16"/>
      <c r="AD1201" s="37">
        <v>106.41609756097562</v>
      </c>
      <c r="AE1201" s="11">
        <v>0</v>
      </c>
      <c r="AF1201" s="11">
        <v>63120.239854289655</v>
      </c>
      <c r="AG1201" s="33">
        <v>7.350000000000001E-2</v>
      </c>
      <c r="AH1201" s="17">
        <v>17.296320000000001</v>
      </c>
      <c r="AI1201" s="2">
        <v>1091747.8669965474</v>
      </c>
    </row>
    <row r="1202" spans="1:36" ht="27.75" customHeight="1" x14ac:dyDescent="0.2">
      <c r="A1202" s="15">
        <v>1147</v>
      </c>
      <c r="B1202" s="123" t="s">
        <v>2826</v>
      </c>
      <c r="C1202" s="43">
        <v>2008</v>
      </c>
      <c r="D1202" s="43"/>
      <c r="E1202" s="124">
        <v>-10965</v>
      </c>
      <c r="F1202" s="125">
        <v>6553601</v>
      </c>
      <c r="G1202" s="125">
        <v>0</v>
      </c>
      <c r="H1202" s="2">
        <v>520859</v>
      </c>
      <c r="I1202" s="33">
        <v>5.0000000000000001E-3</v>
      </c>
      <c r="J1202" s="2">
        <v>551022.71</v>
      </c>
      <c r="N1202" s="26">
        <v>0</v>
      </c>
      <c r="O1202" s="26">
        <v>6553601</v>
      </c>
      <c r="P1202" s="26">
        <v>15850</v>
      </c>
      <c r="Q1202" s="26"/>
      <c r="R1202" s="26">
        <v>15850</v>
      </c>
      <c r="S1202" s="26">
        <v>566872.71</v>
      </c>
      <c r="T1202" s="8"/>
      <c r="U1202" s="8"/>
      <c r="V1202" s="26">
        <v>3644</v>
      </c>
      <c r="X1202" s="29">
        <v>150.30000000000001</v>
      </c>
      <c r="Y1202" s="8">
        <v>3771.6081836327339</v>
      </c>
      <c r="Z1202" s="3">
        <v>4.5900000000000003E-2</v>
      </c>
      <c r="AA1202" s="16"/>
      <c r="AD1202" s="37">
        <v>109.62926829268292</v>
      </c>
      <c r="AE1202" s="11">
        <v>0</v>
      </c>
      <c r="AF1202" s="11">
        <v>63994.629028610492</v>
      </c>
      <c r="AG1202" s="33">
        <v>7.2692083333333324E-2</v>
      </c>
      <c r="AH1202" s="17">
        <v>17.715351999999999</v>
      </c>
      <c r="AI1202" s="2">
        <v>1133687.3793512529</v>
      </c>
    </row>
    <row r="1203" spans="1:36" ht="27.75" customHeight="1" x14ac:dyDescent="0.2">
      <c r="A1203" s="15">
        <v>1148</v>
      </c>
      <c r="B1203" s="123" t="s">
        <v>2826</v>
      </c>
      <c r="C1203" s="43">
        <v>2009</v>
      </c>
      <c r="D1203" s="43"/>
      <c r="E1203" s="124">
        <v>-13407</v>
      </c>
      <c r="F1203" s="125">
        <v>6734783</v>
      </c>
      <c r="G1203" s="125">
        <v>0</v>
      </c>
      <c r="H1203" s="2">
        <v>181182</v>
      </c>
      <c r="I1203" s="33">
        <v>5.0000000000000001E-3</v>
      </c>
      <c r="J1203" s="2">
        <v>213950.005</v>
      </c>
      <c r="N1203" s="26">
        <v>0</v>
      </c>
      <c r="O1203" s="26">
        <v>6734783</v>
      </c>
      <c r="P1203" s="26">
        <v>1103851</v>
      </c>
      <c r="Q1203" s="26"/>
      <c r="R1203" s="26">
        <v>1103851</v>
      </c>
      <c r="S1203" s="26">
        <v>1317801.0049999999</v>
      </c>
      <c r="T1203" s="8"/>
      <c r="U1203" s="8"/>
      <c r="V1203" s="26">
        <v>3644</v>
      </c>
      <c r="X1203" s="29">
        <v>151.1</v>
      </c>
      <c r="Y1203" s="8">
        <v>8721.3832230311054</v>
      </c>
      <c r="Z1203" s="3">
        <v>4.5900000000000003E-2</v>
      </c>
      <c r="AA1203" s="16"/>
      <c r="AD1203" s="37">
        <v>112.72439024390243</v>
      </c>
      <c r="AE1203" s="11">
        <v>0</v>
      </c>
      <c r="AF1203" s="11">
        <v>69778.658779228383</v>
      </c>
      <c r="AG1203" s="33">
        <v>7.3154000000000011E-2</v>
      </c>
      <c r="AH1203" s="17">
        <v>17.930536200000002</v>
      </c>
      <c r="AI1203" s="2">
        <v>1251168.7672284024</v>
      </c>
    </row>
    <row r="1204" spans="1:36" ht="27.75" customHeight="1" x14ac:dyDescent="0.2">
      <c r="A1204" s="15">
        <v>1149</v>
      </c>
      <c r="B1204" s="123" t="s">
        <v>2826</v>
      </c>
      <c r="C1204" s="43">
        <v>2010</v>
      </c>
      <c r="D1204" s="43"/>
      <c r="E1204" s="124">
        <v>461694</v>
      </c>
      <c r="F1204" s="125">
        <v>6995518</v>
      </c>
      <c r="G1204" s="125">
        <v>0</v>
      </c>
      <c r="H1204" s="2">
        <v>260735</v>
      </c>
      <c r="I1204" s="33">
        <v>5.0000000000000001E-3</v>
      </c>
      <c r="J1204" s="2">
        <v>294408.91499999998</v>
      </c>
      <c r="N1204" s="26">
        <v>0</v>
      </c>
      <c r="O1204" s="26">
        <v>6995518</v>
      </c>
      <c r="P1204" s="26">
        <v>111564</v>
      </c>
      <c r="Q1204" s="26"/>
      <c r="R1204" s="26">
        <v>111564</v>
      </c>
      <c r="S1204" s="26">
        <v>405972.91499999998</v>
      </c>
      <c r="T1204" s="8"/>
      <c r="U1204" s="8"/>
      <c r="V1204" s="26">
        <v>3644</v>
      </c>
      <c r="X1204" s="29">
        <v>155.1</v>
      </c>
      <c r="Y1204" s="8">
        <v>2617.4913926499034</v>
      </c>
      <c r="Z1204" s="3">
        <v>4.5900000000000003E-2</v>
      </c>
      <c r="AA1204" s="16"/>
      <c r="AD1204" s="37">
        <v>115.85768292682927</v>
      </c>
      <c r="AE1204" s="11">
        <v>0</v>
      </c>
      <c r="AF1204" s="11">
        <v>69193.309733911694</v>
      </c>
      <c r="AG1204" s="33">
        <v>7.3993333333333355E-2</v>
      </c>
      <c r="AH1204" s="17">
        <v>18.29948266666667</v>
      </c>
      <c r="AI1204" s="2">
        <v>1266201.7721250153</v>
      </c>
    </row>
    <row r="1205" spans="1:36" ht="27.75" customHeight="1" x14ac:dyDescent="0.2">
      <c r="A1205" s="15">
        <v>1150</v>
      </c>
      <c r="B1205" s="123" t="s">
        <v>2826</v>
      </c>
      <c r="C1205" s="43">
        <v>2011</v>
      </c>
      <c r="D1205" s="43"/>
      <c r="E1205" s="124">
        <v>478436</v>
      </c>
      <c r="F1205" s="125">
        <v>8340198</v>
      </c>
      <c r="G1205" s="126">
        <v>0</v>
      </c>
      <c r="H1205" s="2">
        <v>1344680</v>
      </c>
      <c r="I1205" s="33">
        <v>5.0000000000000001E-3</v>
      </c>
      <c r="J1205" s="2">
        <v>1379657.59</v>
      </c>
      <c r="N1205" s="26">
        <v>0</v>
      </c>
      <c r="O1205" s="26">
        <v>8340198</v>
      </c>
      <c r="P1205" s="26">
        <v>122533</v>
      </c>
      <c r="Q1205" s="26"/>
      <c r="R1205" s="26">
        <v>122533</v>
      </c>
      <c r="S1205" s="26">
        <v>1502190.59</v>
      </c>
      <c r="T1205" s="8"/>
      <c r="U1205" s="8"/>
      <c r="V1205" s="26">
        <v>3644</v>
      </c>
      <c r="X1205" s="29">
        <v>160.19999999999999</v>
      </c>
      <c r="Y1205" s="8">
        <v>9376.969975031212</v>
      </c>
      <c r="Z1205" s="3">
        <v>4.5900000000000003E-2</v>
      </c>
      <c r="AA1205" s="16"/>
      <c r="AD1205" s="37">
        <v>119.08</v>
      </c>
      <c r="AE1205" s="11">
        <v>0</v>
      </c>
      <c r="AF1205" s="11">
        <v>75394.306792156363</v>
      </c>
      <c r="AG1205" s="33">
        <v>7.0764333333333346E-2</v>
      </c>
      <c r="AH1205" s="17">
        <v>18.328728099999999</v>
      </c>
      <c r="AI1205" s="2">
        <v>1381881.7494814172</v>
      </c>
    </row>
    <row r="1206" spans="1:36" ht="27.75" customHeight="1" x14ac:dyDescent="0.2">
      <c r="B1206" t="s">
        <v>2826</v>
      </c>
      <c r="C1206" s="15">
        <v>2012</v>
      </c>
      <c r="E1206" s="124">
        <v>486933</v>
      </c>
      <c r="F1206" s="11">
        <v>9135538</v>
      </c>
      <c r="G1206" s="126"/>
      <c r="H1206" s="2">
        <v>795340</v>
      </c>
      <c r="I1206" s="33">
        <v>5.0000000000000001E-3</v>
      </c>
      <c r="J1206" s="2">
        <v>837040.99</v>
      </c>
      <c r="N1206" s="26">
        <v>0</v>
      </c>
      <c r="O1206" s="26">
        <v>9135538</v>
      </c>
      <c r="P1206" s="26"/>
      <c r="Q1206" s="26"/>
      <c r="R1206" s="26">
        <v>0</v>
      </c>
      <c r="S1206" s="26">
        <v>837040.99</v>
      </c>
      <c r="T1206" s="26">
        <v>0</v>
      </c>
      <c r="U1206" s="26">
        <v>830295</v>
      </c>
      <c r="X1206" s="29">
        <v>161.6</v>
      </c>
      <c r="Y1206" s="8">
        <v>5179.7090965346533</v>
      </c>
      <c r="Z1206" s="3">
        <v>4.5900000000000003E-2</v>
      </c>
      <c r="AF1206" s="131">
        <v>77113.417206931044</v>
      </c>
      <c r="AG1206" s="33">
        <v>6.2333333333333331E-2</v>
      </c>
      <c r="AH1206" s="133">
        <v>17.40324</v>
      </c>
      <c r="AI1206" s="2">
        <v>1342023.3068723506</v>
      </c>
      <c r="AJ1206" t="str">
        <f>B1206&amp;C1206</f>
        <v>NORTHERN ONTARIO WIRES INC.2012</v>
      </c>
    </row>
    <row r="1207" spans="1:36" ht="27.75" customHeight="1" x14ac:dyDescent="0.2">
      <c r="A1207" s="15">
        <v>1151</v>
      </c>
      <c r="B1207" s="123" t="s">
        <v>2838</v>
      </c>
      <c r="C1207" s="43">
        <v>1989</v>
      </c>
      <c r="D1207" s="43"/>
      <c r="E1207" s="124">
        <v>0</v>
      </c>
      <c r="F1207" s="125">
        <v>81912076</v>
      </c>
      <c r="G1207" s="125">
        <v>-24674322</v>
      </c>
      <c r="H1207" s="2"/>
      <c r="I1207" s="33">
        <v>5.0000000000000001E-3</v>
      </c>
      <c r="N1207" s="26"/>
      <c r="O1207" s="26"/>
      <c r="P1207" s="26"/>
      <c r="Q1207" s="26"/>
      <c r="R1207" s="26"/>
      <c r="V1207" s="26">
        <v>0</v>
      </c>
      <c r="X1207" s="29">
        <v>95.5</v>
      </c>
      <c r="Z1207" s="3">
        <v>4.5900000000000003E-2</v>
      </c>
      <c r="AA1207" s="16">
        <v>1118706.8226041452</v>
      </c>
      <c r="AB1207" s="36">
        <v>51.164212860310414</v>
      </c>
      <c r="AE1207" s="11">
        <v>1</v>
      </c>
      <c r="AF1207" s="11">
        <v>1118706.8226041452</v>
      </c>
      <c r="AH1207"/>
    </row>
    <row r="1208" spans="1:36" ht="27.75" customHeight="1" x14ac:dyDescent="0.2">
      <c r="A1208" s="15">
        <v>1152</v>
      </c>
      <c r="B1208" s="123" t="s">
        <v>2838</v>
      </c>
      <c r="C1208" s="43">
        <v>1990</v>
      </c>
      <c r="D1208" s="43"/>
      <c r="E1208" s="124">
        <v>0</v>
      </c>
      <c r="F1208" s="125">
        <v>92734057</v>
      </c>
      <c r="G1208" s="125">
        <v>-28408012</v>
      </c>
      <c r="H1208" s="2">
        <v>10821981</v>
      </c>
      <c r="I1208" s="33">
        <v>5.0000000000000001E-3</v>
      </c>
      <c r="J1208" s="11">
        <v>11231541.380000001</v>
      </c>
      <c r="N1208" s="26"/>
      <c r="O1208" s="26"/>
      <c r="P1208" s="26"/>
      <c r="Q1208" s="26"/>
      <c r="R1208" s="26"/>
      <c r="S1208" s="26">
        <v>11231541.380000001</v>
      </c>
      <c r="T1208" s="8"/>
      <c r="U1208" s="8"/>
      <c r="V1208" s="26">
        <v>0</v>
      </c>
      <c r="X1208" s="29">
        <v>98.5</v>
      </c>
      <c r="Y1208" s="8">
        <v>114025.80081218274</v>
      </c>
      <c r="Z1208" s="3">
        <v>4.5900000000000003E-2</v>
      </c>
      <c r="AA1208" s="16"/>
      <c r="AE1208" s="11">
        <v>0</v>
      </c>
      <c r="AF1208" s="11">
        <v>1181383.9802587975</v>
      </c>
      <c r="AH1208"/>
    </row>
    <row r="1209" spans="1:36" ht="27.75" customHeight="1" x14ac:dyDescent="0.2">
      <c r="A1209" s="15">
        <v>1153</v>
      </c>
      <c r="B1209" s="123" t="s">
        <v>2838</v>
      </c>
      <c r="C1209" s="43">
        <v>1991</v>
      </c>
      <c r="D1209" s="43"/>
      <c r="E1209" s="124">
        <v>0</v>
      </c>
      <c r="F1209" s="125">
        <v>95268129</v>
      </c>
      <c r="G1209" s="125">
        <v>-26882453</v>
      </c>
      <c r="H1209" s="2">
        <v>2534072</v>
      </c>
      <c r="I1209" s="33">
        <v>5.0000000000000001E-3</v>
      </c>
      <c r="J1209" s="2">
        <v>2997742.2850000001</v>
      </c>
      <c r="N1209" s="26"/>
      <c r="O1209" s="26"/>
      <c r="P1209" s="26"/>
      <c r="Q1209" s="26"/>
      <c r="R1209" s="26"/>
      <c r="S1209" s="26">
        <v>2997742.2850000001</v>
      </c>
      <c r="T1209" s="8"/>
      <c r="U1209" s="8"/>
      <c r="V1209" s="26">
        <v>0</v>
      </c>
      <c r="X1209" s="29">
        <v>97.7</v>
      </c>
      <c r="Y1209" s="8">
        <v>30683.134953940636</v>
      </c>
      <c r="Z1209" s="3">
        <v>4.5900000000000003E-2</v>
      </c>
      <c r="AA1209" s="16"/>
      <c r="AE1209" s="11">
        <v>0</v>
      </c>
      <c r="AF1209" s="11">
        <v>1157841.5905188592</v>
      </c>
      <c r="AH1209"/>
    </row>
    <row r="1210" spans="1:36" ht="27.75" customHeight="1" x14ac:dyDescent="0.2">
      <c r="A1210" s="15">
        <v>1154</v>
      </c>
      <c r="B1210" s="123" t="s">
        <v>2838</v>
      </c>
      <c r="C1210" s="43">
        <v>1992</v>
      </c>
      <c r="D1210" s="43"/>
      <c r="E1210" s="124">
        <v>0</v>
      </c>
      <c r="F1210" s="125">
        <v>101602879</v>
      </c>
      <c r="G1210" s="125">
        <v>-30903157</v>
      </c>
      <c r="H1210" s="2">
        <v>6334750</v>
      </c>
      <c r="I1210" s="33">
        <v>5.0000000000000001E-3</v>
      </c>
      <c r="J1210" s="2">
        <v>6811090.6449999996</v>
      </c>
      <c r="N1210" s="26"/>
      <c r="O1210" s="26"/>
      <c r="P1210" s="26"/>
      <c r="Q1210" s="26"/>
      <c r="R1210" s="26"/>
      <c r="S1210" s="26">
        <v>6811090.6449999996</v>
      </c>
      <c r="T1210" s="8"/>
      <c r="U1210" s="8"/>
      <c r="V1210" s="26">
        <v>0</v>
      </c>
      <c r="X1210" s="29">
        <v>100</v>
      </c>
      <c r="Y1210" s="8">
        <v>68110.906449999995</v>
      </c>
      <c r="Z1210" s="3">
        <v>4.5900000000000003E-2</v>
      </c>
      <c r="AA1210" s="16"/>
      <c r="AE1210" s="11">
        <v>0</v>
      </c>
      <c r="AF1210" s="11">
        <v>1172807.5679640435</v>
      </c>
      <c r="AH1210"/>
    </row>
    <row r="1211" spans="1:36" ht="27.75" customHeight="1" x14ac:dyDescent="0.2">
      <c r="A1211" s="15">
        <v>1155</v>
      </c>
      <c r="B1211" s="123" t="s">
        <v>2838</v>
      </c>
      <c r="C1211" s="43">
        <v>1993</v>
      </c>
      <c r="D1211" s="43"/>
      <c r="E1211" s="124">
        <v>0</v>
      </c>
      <c r="F1211" s="125">
        <v>106050589</v>
      </c>
      <c r="G1211" s="125">
        <v>-34111921</v>
      </c>
      <c r="H1211" s="2">
        <v>4447710</v>
      </c>
      <c r="I1211" s="33">
        <v>5.0000000000000001E-3</v>
      </c>
      <c r="J1211" s="2">
        <v>4955724.3949999996</v>
      </c>
      <c r="N1211" s="26"/>
      <c r="O1211" s="26"/>
      <c r="P1211" s="26"/>
      <c r="Q1211" s="26"/>
      <c r="R1211" s="26"/>
      <c r="S1211" s="26">
        <v>4955724.3949999996</v>
      </c>
      <c r="T1211" s="8"/>
      <c r="U1211" s="8"/>
      <c r="V1211" s="26">
        <v>0</v>
      </c>
      <c r="X1211" s="29">
        <v>102.5</v>
      </c>
      <c r="Y1211" s="8">
        <v>48348.530682926823</v>
      </c>
      <c r="Z1211" s="3">
        <v>4.5900000000000003E-2</v>
      </c>
      <c r="AA1211" s="16"/>
      <c r="AE1211" s="11">
        <v>0</v>
      </c>
      <c r="AF1211" s="11">
        <v>1167324.2312774207</v>
      </c>
      <c r="AH1211"/>
    </row>
    <row r="1212" spans="1:36" ht="27.75" customHeight="1" x14ac:dyDescent="0.2">
      <c r="A1212" s="15">
        <v>1156</v>
      </c>
      <c r="B1212" s="123" t="s">
        <v>2838</v>
      </c>
      <c r="C1212" s="43">
        <v>1994</v>
      </c>
      <c r="D1212" s="43"/>
      <c r="E1212" s="124">
        <v>0</v>
      </c>
      <c r="F1212" s="125">
        <v>118167577</v>
      </c>
      <c r="G1212" s="125">
        <v>-38414568</v>
      </c>
      <c r="H1212" s="2">
        <v>12116988</v>
      </c>
      <c r="I1212" s="33">
        <v>5.0000000000000001E-3</v>
      </c>
      <c r="J1212" s="2">
        <v>12647240.945</v>
      </c>
      <c r="N1212" s="26"/>
      <c r="O1212" s="26"/>
      <c r="P1212" s="26"/>
      <c r="Q1212" s="26"/>
      <c r="R1212" s="26"/>
      <c r="S1212" s="26">
        <v>12647240.945</v>
      </c>
      <c r="T1212" s="8"/>
      <c r="U1212" s="8"/>
      <c r="V1212" s="26">
        <v>0</v>
      </c>
      <c r="X1212" s="29">
        <v>108.2</v>
      </c>
      <c r="Y1212" s="8">
        <v>116887.62426062846</v>
      </c>
      <c r="Z1212" s="3">
        <v>4.5900000000000003E-2</v>
      </c>
      <c r="AA1212" s="16"/>
      <c r="AE1212" s="11">
        <v>0</v>
      </c>
      <c r="AF1212" s="11">
        <v>1230631.6733224154</v>
      </c>
      <c r="AH1212"/>
    </row>
    <row r="1213" spans="1:36" ht="27.75" customHeight="1" x14ac:dyDescent="0.2">
      <c r="A1213" s="15">
        <v>1157</v>
      </c>
      <c r="B1213" s="123" t="s">
        <v>2838</v>
      </c>
      <c r="C1213" s="43">
        <v>1995</v>
      </c>
      <c r="D1213" s="43"/>
      <c r="E1213" s="124">
        <v>0</v>
      </c>
      <c r="F1213" s="125">
        <v>121528811</v>
      </c>
      <c r="G1213" s="125">
        <v>-42890746</v>
      </c>
      <c r="H1213" s="2">
        <v>3361234</v>
      </c>
      <c r="I1213" s="33">
        <v>5.0000000000000001E-3</v>
      </c>
      <c r="J1213" s="2">
        <v>3952071.8849999998</v>
      </c>
      <c r="N1213" s="26"/>
      <c r="O1213" s="26"/>
      <c r="P1213" s="26"/>
      <c r="Q1213" s="26"/>
      <c r="R1213" s="26"/>
      <c r="S1213" s="26">
        <v>3952071.8849999998</v>
      </c>
      <c r="T1213" s="8"/>
      <c r="U1213" s="8"/>
      <c r="V1213" s="26">
        <v>0</v>
      </c>
      <c r="X1213" s="29">
        <v>116.7</v>
      </c>
      <c r="Y1213" s="8">
        <v>33865.226092544981</v>
      </c>
      <c r="Z1213" s="3">
        <v>4.5900000000000003E-2</v>
      </c>
      <c r="AA1213" s="16"/>
      <c r="AE1213" s="11">
        <v>0</v>
      </c>
      <c r="AF1213" s="11">
        <v>1208010.9056094617</v>
      </c>
      <c r="AH1213"/>
    </row>
    <row r="1214" spans="1:36" ht="27.75" customHeight="1" x14ac:dyDescent="0.2">
      <c r="A1214" s="15">
        <v>1158</v>
      </c>
      <c r="B1214" s="123" t="s">
        <v>2838</v>
      </c>
      <c r="C1214" s="43">
        <v>1996</v>
      </c>
      <c r="D1214" s="43"/>
      <c r="E1214" s="124">
        <v>0</v>
      </c>
      <c r="F1214" s="125">
        <v>126988623</v>
      </c>
      <c r="G1214" s="125">
        <v>-47184679</v>
      </c>
      <c r="H1214" s="2">
        <v>5459812</v>
      </c>
      <c r="I1214" s="33">
        <v>5.0000000000000001E-3</v>
      </c>
      <c r="J1214" s="2">
        <v>6067456.0549999997</v>
      </c>
      <c r="N1214" s="26"/>
      <c r="O1214" s="26"/>
      <c r="P1214" s="26"/>
      <c r="Q1214" s="26"/>
      <c r="R1214" s="26"/>
      <c r="S1214" s="26">
        <v>6067456.0549999997</v>
      </c>
      <c r="T1214" s="8"/>
      <c r="U1214" s="8"/>
      <c r="V1214" s="26">
        <v>0</v>
      </c>
      <c r="X1214" s="29">
        <v>116.6</v>
      </c>
      <c r="Y1214" s="8">
        <v>52036.501329331048</v>
      </c>
      <c r="Z1214" s="3">
        <v>4.5900000000000003E-2</v>
      </c>
      <c r="AA1214" s="16"/>
      <c r="AE1214" s="11">
        <v>0</v>
      </c>
      <c r="AF1214" s="11">
        <v>1204599.7063713183</v>
      </c>
      <c r="AH1214"/>
    </row>
    <row r="1215" spans="1:36" ht="27.75" customHeight="1" x14ac:dyDescent="0.2">
      <c r="A1215" s="15">
        <v>1159</v>
      </c>
      <c r="B1215" s="123" t="s">
        <v>2838</v>
      </c>
      <c r="C1215" s="43">
        <v>1997</v>
      </c>
      <c r="D1215" s="43"/>
      <c r="E1215" s="124">
        <v>0</v>
      </c>
      <c r="F1215" s="125">
        <v>133953628</v>
      </c>
      <c r="G1215" s="125">
        <v>-50104972</v>
      </c>
      <c r="H1215" s="2">
        <v>6965005</v>
      </c>
      <c r="I1215" s="33">
        <v>5.0000000000000001E-3</v>
      </c>
      <c r="J1215" s="2">
        <v>7599948.1150000002</v>
      </c>
      <c r="L1215" s="10">
        <v>0.62595285586441896</v>
      </c>
      <c r="N1215" s="26"/>
      <c r="O1215" s="26"/>
      <c r="P1215" s="26"/>
      <c r="Q1215" s="26"/>
      <c r="R1215" s="26"/>
      <c r="S1215" s="26">
        <v>7599948.1150000002</v>
      </c>
      <c r="T1215" s="8"/>
      <c r="U1215" s="8"/>
      <c r="V1215" s="26">
        <v>0</v>
      </c>
      <c r="X1215" s="29">
        <v>118</v>
      </c>
      <c r="Y1215" s="8">
        <v>64406.339957627119</v>
      </c>
      <c r="Z1215" s="3">
        <v>4.5900000000000003E-2</v>
      </c>
      <c r="AA1215" s="16"/>
      <c r="AE1215" s="11">
        <v>0</v>
      </c>
      <c r="AF1215" s="11">
        <v>1213714.9198065018</v>
      </c>
      <c r="AH1215"/>
    </row>
    <row r="1216" spans="1:36" ht="27.75" customHeight="1" x14ac:dyDescent="0.2">
      <c r="A1216" s="15">
        <v>1160</v>
      </c>
      <c r="B1216" s="123" t="s">
        <v>2838</v>
      </c>
      <c r="C1216" s="43">
        <v>1998</v>
      </c>
      <c r="D1216" s="43"/>
      <c r="E1216" s="124">
        <v>0</v>
      </c>
      <c r="F1216" s="125">
        <v>140514506</v>
      </c>
      <c r="G1216" s="125">
        <v>-54371644</v>
      </c>
      <c r="H1216" s="2">
        <v>6560878</v>
      </c>
      <c r="I1216" s="33">
        <v>5.0000000000000001E-3</v>
      </c>
      <c r="J1216" s="2"/>
      <c r="K1216" s="2">
        <v>389124.42800000001</v>
      </c>
      <c r="L1216" s="2">
        <v>16550789.342902169</v>
      </c>
      <c r="M1216" s="15">
        <v>2</v>
      </c>
      <c r="N1216" s="26"/>
      <c r="O1216" s="26"/>
      <c r="P1216" s="26"/>
      <c r="Q1216" s="26"/>
      <c r="R1216" s="26"/>
      <c r="S1216" s="26">
        <v>16550789.342902169</v>
      </c>
      <c r="T1216" s="8"/>
      <c r="U1216" s="8"/>
      <c r="X1216" s="29">
        <v>122.8</v>
      </c>
      <c r="Y1216" s="8">
        <v>134778.4148444802</v>
      </c>
      <c r="Z1216" s="3">
        <v>4.5900000000000003E-2</v>
      </c>
      <c r="AA1216" s="16"/>
      <c r="AE1216" s="11">
        <v>0</v>
      </c>
      <c r="AF1216" s="11">
        <v>1292783.8198318635</v>
      </c>
      <c r="AH1216"/>
    </row>
    <row r="1217" spans="1:36" ht="27.75" customHeight="1" x14ac:dyDescent="0.2">
      <c r="A1217" s="15">
        <v>1161</v>
      </c>
      <c r="B1217" s="123" t="s">
        <v>2838</v>
      </c>
      <c r="C1217" s="43">
        <v>1999</v>
      </c>
      <c r="D1217" s="43"/>
      <c r="E1217" s="124">
        <v>0</v>
      </c>
      <c r="F1217" s="125">
        <v>0</v>
      </c>
      <c r="G1217" s="125">
        <v>0</v>
      </c>
      <c r="H1217" s="2">
        <v>-140514506</v>
      </c>
      <c r="I1217" s="33">
        <v>5.0000000000000001E-3</v>
      </c>
      <c r="J1217" s="2"/>
      <c r="K1217" s="2">
        <v>389124.42800000001</v>
      </c>
      <c r="L1217" s="2">
        <v>16550789.342902169</v>
      </c>
      <c r="M1217" s="15">
        <v>2</v>
      </c>
      <c r="N1217" s="26"/>
      <c r="O1217" s="26"/>
      <c r="P1217" s="26"/>
      <c r="Q1217" s="26"/>
      <c r="R1217" s="26"/>
      <c r="S1217" s="26">
        <v>16550789.342902169</v>
      </c>
      <c r="T1217" s="8"/>
      <c r="U1217" s="8"/>
      <c r="X1217" s="29">
        <v>126.1</v>
      </c>
      <c r="Y1217" s="8">
        <v>131251.3032744026</v>
      </c>
      <c r="Z1217" s="3">
        <v>4.5900000000000003E-2</v>
      </c>
      <c r="AA1217" s="16"/>
      <c r="AE1217" s="11">
        <v>0</v>
      </c>
      <c r="AF1217" s="11">
        <v>1364696.3457759835</v>
      </c>
      <c r="AH1217"/>
    </row>
    <row r="1218" spans="1:36" ht="27.75" customHeight="1" x14ac:dyDescent="0.2">
      <c r="A1218" s="15">
        <v>1162</v>
      </c>
      <c r="B1218" s="123" t="s">
        <v>2838</v>
      </c>
      <c r="C1218" s="43">
        <v>2000</v>
      </c>
      <c r="D1218" s="43"/>
      <c r="E1218" s="124">
        <v>0</v>
      </c>
      <c r="F1218" s="125">
        <v>0</v>
      </c>
      <c r="G1218" s="125">
        <v>0</v>
      </c>
      <c r="H1218" s="2">
        <v>0</v>
      </c>
      <c r="I1218" s="33">
        <v>5.0000000000000001E-3</v>
      </c>
      <c r="J1218" s="2"/>
      <c r="K1218" s="2">
        <v>389124.42800000001</v>
      </c>
      <c r="L1218" s="2">
        <v>16550789.342902169</v>
      </c>
      <c r="M1218" s="15">
        <v>2</v>
      </c>
      <c r="N1218" s="26"/>
      <c r="O1218" s="26"/>
      <c r="P1218" s="26"/>
      <c r="Q1218" s="26"/>
      <c r="R1218" s="26"/>
      <c r="S1218" s="26">
        <v>16550789.342902169</v>
      </c>
      <c r="T1218" s="8"/>
      <c r="U1218" s="8"/>
      <c r="X1218" s="29">
        <v>128.69999999999999</v>
      </c>
      <c r="Y1218" s="8">
        <v>128599.76179411166</v>
      </c>
      <c r="Z1218" s="3">
        <v>4.5900000000000003E-2</v>
      </c>
      <c r="AA1218" s="16"/>
      <c r="AE1218" s="11">
        <v>0</v>
      </c>
      <c r="AF1218" s="11">
        <v>1430656.5452989775</v>
      </c>
      <c r="AH1218"/>
    </row>
    <row r="1219" spans="1:36" ht="27.75" customHeight="1" x14ac:dyDescent="0.2">
      <c r="A1219" s="15">
        <v>1163</v>
      </c>
      <c r="B1219" s="123" t="s">
        <v>2838</v>
      </c>
      <c r="C1219" s="43">
        <v>2001</v>
      </c>
      <c r="D1219" s="43"/>
      <c r="E1219" s="124">
        <v>0</v>
      </c>
      <c r="F1219" s="125">
        <v>0</v>
      </c>
      <c r="G1219" s="125">
        <v>0</v>
      </c>
      <c r="H1219" s="2">
        <v>0</v>
      </c>
      <c r="I1219" s="33">
        <v>5.0000000000000001E-3</v>
      </c>
      <c r="J1219" s="2"/>
      <c r="K1219" s="2">
        <v>389124.42800000001</v>
      </c>
      <c r="L1219" s="2">
        <v>16550789.342902169</v>
      </c>
      <c r="M1219" s="15">
        <v>2</v>
      </c>
      <c r="N1219" s="26"/>
      <c r="O1219" s="26"/>
      <c r="P1219" s="26"/>
      <c r="Q1219" s="26"/>
      <c r="R1219" s="26"/>
      <c r="S1219" s="26">
        <v>16550789.342902169</v>
      </c>
      <c r="T1219" s="8"/>
      <c r="U1219" s="8"/>
      <c r="X1219" s="29">
        <v>129.6</v>
      </c>
      <c r="Y1219" s="8">
        <v>127706.70789276365</v>
      </c>
      <c r="Z1219" s="3">
        <v>4.5900000000000003E-2</v>
      </c>
      <c r="AA1219" s="16"/>
      <c r="AE1219" s="11">
        <v>0</v>
      </c>
      <c r="AF1219" s="11">
        <v>1492696.1177625181</v>
      </c>
      <c r="AH1219"/>
    </row>
    <row r="1220" spans="1:36" ht="27.75" customHeight="1" x14ac:dyDescent="0.2">
      <c r="A1220" s="15">
        <v>1164</v>
      </c>
      <c r="B1220" s="123" t="s">
        <v>2838</v>
      </c>
      <c r="C1220" s="43">
        <v>2002</v>
      </c>
      <c r="D1220" s="43"/>
      <c r="E1220" s="124">
        <v>0</v>
      </c>
      <c r="F1220" s="125">
        <v>135229482</v>
      </c>
      <c r="G1220" s="35">
        <v>0</v>
      </c>
      <c r="H1220" s="2">
        <v>135229482</v>
      </c>
      <c r="I1220" s="33">
        <v>5.0000000000000001E-3</v>
      </c>
      <c r="J1220" s="2"/>
      <c r="K1220" s="2">
        <v>389124.42800000001</v>
      </c>
      <c r="L1220" s="2">
        <v>16550789.342902169</v>
      </c>
      <c r="M1220" s="15">
        <v>2</v>
      </c>
      <c r="N1220" s="26"/>
      <c r="O1220" s="26"/>
      <c r="P1220" s="26"/>
      <c r="Q1220" s="26"/>
      <c r="R1220" s="26"/>
      <c r="S1220" s="26">
        <v>16550789.342902169</v>
      </c>
      <c r="T1220" s="8"/>
      <c r="U1220" s="8"/>
      <c r="V1220" s="26">
        <v>0</v>
      </c>
      <c r="X1220" s="29">
        <v>130.5</v>
      </c>
      <c r="Y1220" s="8">
        <v>126825.97197626183</v>
      </c>
      <c r="Z1220" s="3">
        <v>4.5900000000000003E-2</v>
      </c>
      <c r="AA1220" s="16"/>
      <c r="AD1220" s="37">
        <v>91.329146341463414</v>
      </c>
      <c r="AE1220" s="11">
        <v>0</v>
      </c>
      <c r="AF1220" s="11">
        <v>1551007.3379334803</v>
      </c>
      <c r="AG1220" s="33">
        <v>8.2960000000000006E-2</v>
      </c>
      <c r="AH1220" s="17">
        <v>16.741565999999999</v>
      </c>
      <c r="AI1220" s="2">
        <v>25966291.714497663</v>
      </c>
    </row>
    <row r="1221" spans="1:36" ht="27.75" customHeight="1" x14ac:dyDescent="0.2">
      <c r="A1221" s="15">
        <v>1165</v>
      </c>
      <c r="B1221" s="123" t="s">
        <v>2838</v>
      </c>
      <c r="C1221" s="43">
        <v>2003</v>
      </c>
      <c r="D1221" s="43"/>
      <c r="E1221" s="124">
        <v>0</v>
      </c>
      <c r="F1221" s="125">
        <v>142945891</v>
      </c>
      <c r="G1221" s="125">
        <v>0</v>
      </c>
      <c r="H1221" s="2">
        <v>7716409</v>
      </c>
      <c r="I1221" s="33">
        <v>5.0000000000000001E-3</v>
      </c>
      <c r="J1221" s="2">
        <v>8392556.4100000001</v>
      </c>
      <c r="K1221" s="2">
        <v>1945622.1400000001</v>
      </c>
      <c r="L1221" s="2">
        <v>82753946.714510843</v>
      </c>
      <c r="N1221" s="26"/>
      <c r="O1221" s="26"/>
      <c r="P1221" s="26"/>
      <c r="Q1221" s="26"/>
      <c r="R1221" s="26"/>
      <c r="S1221" s="26">
        <v>8392556.4100000001</v>
      </c>
      <c r="T1221" s="8"/>
      <c r="U1221" s="8"/>
      <c r="V1221" s="26">
        <v>0</v>
      </c>
      <c r="X1221" s="29">
        <v>130.6</v>
      </c>
      <c r="Y1221" s="8">
        <v>64261.534532924969</v>
      </c>
      <c r="Z1221" s="3">
        <v>4.5900000000000003E-2</v>
      </c>
      <c r="AA1221" s="16"/>
      <c r="AD1221" s="37">
        <v>94.295243902439026</v>
      </c>
      <c r="AE1221" s="11">
        <v>0</v>
      </c>
      <c r="AF1221" s="11">
        <v>1544077.6356552583</v>
      </c>
      <c r="AG1221" s="33">
        <v>8.2960000000000006E-2</v>
      </c>
      <c r="AH1221" s="17">
        <v>16.820820000000001</v>
      </c>
      <c r="AI1221" s="2">
        <v>25972651.975382686</v>
      </c>
    </row>
    <row r="1222" spans="1:36" ht="27.75" customHeight="1" x14ac:dyDescent="0.2">
      <c r="A1222" s="15">
        <v>1166</v>
      </c>
      <c r="B1222" s="123" t="s">
        <v>2838</v>
      </c>
      <c r="C1222" s="43">
        <v>2004</v>
      </c>
      <c r="D1222" s="43"/>
      <c r="E1222" s="124">
        <v>0</v>
      </c>
      <c r="F1222" s="125">
        <v>151427068</v>
      </c>
      <c r="G1222" s="125">
        <v>0</v>
      </c>
      <c r="H1222" s="2">
        <v>8481177</v>
      </c>
      <c r="I1222" s="33">
        <v>5.0000000000000001E-3</v>
      </c>
      <c r="J1222" s="2">
        <v>9195906.4550000001</v>
      </c>
      <c r="K1222" s="2"/>
      <c r="N1222" s="26"/>
      <c r="O1222" s="26"/>
      <c r="P1222" s="26"/>
      <c r="Q1222" s="26"/>
      <c r="R1222" s="26"/>
      <c r="S1222" s="26">
        <v>9195906.4550000001</v>
      </c>
      <c r="T1222" s="8"/>
      <c r="U1222" s="8"/>
      <c r="V1222" s="26">
        <v>0</v>
      </c>
      <c r="X1222" s="29">
        <v>131.1</v>
      </c>
      <c r="Y1222" s="8">
        <v>70144.213996948893</v>
      </c>
      <c r="Z1222" s="3">
        <v>4.5900000000000003E-2</v>
      </c>
      <c r="AA1222" s="16"/>
      <c r="AD1222" s="37">
        <v>97.149756097560967</v>
      </c>
      <c r="AE1222" s="11">
        <v>0</v>
      </c>
      <c r="AF1222" s="11">
        <v>1543348.6861756309</v>
      </c>
      <c r="AG1222" s="33">
        <v>8.2960000000000006E-2</v>
      </c>
      <c r="AH1222" s="17">
        <v>16.852066000000001</v>
      </c>
      <c r="AI1222" s="2">
        <v>26008613.920445021</v>
      </c>
    </row>
    <row r="1223" spans="1:36" ht="27.75" customHeight="1" x14ac:dyDescent="0.2">
      <c r="A1223" s="15">
        <v>1167</v>
      </c>
      <c r="B1223" s="123" t="s">
        <v>2838</v>
      </c>
      <c r="C1223" s="43">
        <v>2005</v>
      </c>
      <c r="D1223" s="43"/>
      <c r="E1223" s="124">
        <v>0</v>
      </c>
      <c r="F1223" s="125">
        <v>134715886</v>
      </c>
      <c r="G1223" s="125">
        <v>0</v>
      </c>
      <c r="H1223" s="2">
        <v>-16711182</v>
      </c>
      <c r="I1223" s="33">
        <v>5.0000000000000001E-3</v>
      </c>
      <c r="J1223" s="2">
        <v>-15954046.66</v>
      </c>
      <c r="N1223" s="26"/>
      <c r="O1223" s="26"/>
      <c r="P1223" s="26"/>
      <c r="Q1223" s="26"/>
      <c r="R1223" s="26"/>
      <c r="S1223" s="26">
        <v>-15954046.66</v>
      </c>
      <c r="T1223" s="8"/>
      <c r="U1223" s="8"/>
      <c r="V1223" s="26">
        <v>0</v>
      </c>
      <c r="X1223" s="29">
        <v>133.6</v>
      </c>
      <c r="Y1223" s="8">
        <v>-119416.51691616767</v>
      </c>
      <c r="Z1223" s="3">
        <v>4.5900000000000003E-2</v>
      </c>
      <c r="AA1223" s="16"/>
      <c r="AD1223" s="37">
        <v>99.990121951219521</v>
      </c>
      <c r="AE1223" s="11">
        <v>0</v>
      </c>
      <c r="AF1223" s="11">
        <v>1353092.4645640017</v>
      </c>
      <c r="AG1223" s="33">
        <v>8.2960000000000006E-2</v>
      </c>
      <c r="AH1223" s="17">
        <v>17.008296000000001</v>
      </c>
      <c r="AI1223" s="2">
        <v>23013797.152674053</v>
      </c>
    </row>
    <row r="1224" spans="1:36" ht="27.75" customHeight="1" x14ac:dyDescent="0.2">
      <c r="A1224" s="15">
        <v>1168</v>
      </c>
      <c r="B1224" s="123" t="s">
        <v>2838</v>
      </c>
      <c r="C1224" s="43">
        <v>2006</v>
      </c>
      <c r="D1224" s="43"/>
      <c r="E1224" s="124">
        <v>0</v>
      </c>
      <c r="F1224" s="125">
        <v>146718043</v>
      </c>
      <c r="G1224" s="125">
        <v>0</v>
      </c>
      <c r="H1224" s="2">
        <v>12002157</v>
      </c>
      <c r="I1224" s="33">
        <v>5.0000000000000001E-3</v>
      </c>
      <c r="J1224" s="2">
        <v>12675736.43</v>
      </c>
      <c r="N1224" s="26"/>
      <c r="O1224" s="26"/>
      <c r="P1224" s="26"/>
      <c r="Q1224" s="26"/>
      <c r="R1224" s="26"/>
      <c r="S1224" s="26">
        <v>12675736.43</v>
      </c>
      <c r="T1224" s="8"/>
      <c r="U1224" s="8"/>
      <c r="V1224" s="26">
        <v>0</v>
      </c>
      <c r="X1224" s="29">
        <v>142.4</v>
      </c>
      <c r="Y1224" s="8">
        <v>89015.003019662909</v>
      </c>
      <c r="Z1224" s="3">
        <v>4.5900000000000003E-2</v>
      </c>
      <c r="AA1224" s="16"/>
      <c r="AD1224" s="37">
        <v>103.12109756097563</v>
      </c>
      <c r="AE1224" s="11">
        <v>0</v>
      </c>
      <c r="AF1224" s="11">
        <v>1380000.5234601768</v>
      </c>
      <c r="AG1224" s="33">
        <v>7.7441666666666686E-2</v>
      </c>
      <c r="AH1224" s="17">
        <v>16.88236666666667</v>
      </c>
      <c r="AI1224" s="2">
        <v>23297674.837246645</v>
      </c>
    </row>
    <row r="1225" spans="1:36" ht="27.75" customHeight="1" x14ac:dyDescent="0.2">
      <c r="A1225" s="15">
        <v>1169</v>
      </c>
      <c r="B1225" s="123" t="s">
        <v>2838</v>
      </c>
      <c r="C1225" s="43">
        <v>2007</v>
      </c>
      <c r="D1225" s="43"/>
      <c r="E1225" s="124">
        <v>-639316</v>
      </c>
      <c r="F1225" s="125">
        <v>158945156</v>
      </c>
      <c r="G1225" s="125">
        <v>0</v>
      </c>
      <c r="H1225" s="2">
        <v>12227113</v>
      </c>
      <c r="I1225" s="33">
        <v>5.0000000000000001E-3</v>
      </c>
      <c r="J1225" s="2">
        <v>12960703.215</v>
      </c>
      <c r="N1225" s="26">
        <v>0</v>
      </c>
      <c r="O1225" s="26">
        <v>158945156</v>
      </c>
      <c r="P1225" s="26"/>
      <c r="Q1225" s="26"/>
      <c r="R1225" s="26">
        <v>0</v>
      </c>
      <c r="S1225" s="26">
        <v>12960703.215</v>
      </c>
      <c r="T1225" s="8"/>
      <c r="U1225" s="8"/>
      <c r="V1225" s="26">
        <v>0</v>
      </c>
      <c r="X1225" s="29">
        <v>148.80000000000001</v>
      </c>
      <c r="Y1225" s="8">
        <v>87101.500100806443</v>
      </c>
      <c r="Z1225" s="3">
        <v>4.5900000000000003E-2</v>
      </c>
      <c r="AA1225" s="16"/>
      <c r="AD1225" s="37">
        <v>106.41609756097562</v>
      </c>
      <c r="AE1225" s="11">
        <v>0</v>
      </c>
      <c r="AF1225" s="11">
        <v>1403759.9995341611</v>
      </c>
      <c r="AG1225" s="33">
        <v>7.350000000000001E-2</v>
      </c>
      <c r="AH1225" s="17">
        <v>17.296320000000001</v>
      </c>
      <c r="AI1225" s="2">
        <v>24279882.155142702</v>
      </c>
    </row>
    <row r="1226" spans="1:36" ht="27.75" customHeight="1" x14ac:dyDescent="0.2">
      <c r="A1226" s="15">
        <v>1170</v>
      </c>
      <c r="B1226" s="123" t="s">
        <v>2838</v>
      </c>
      <c r="C1226" s="43">
        <v>2008</v>
      </c>
      <c r="D1226" s="43"/>
      <c r="E1226" s="124">
        <v>-1208298</v>
      </c>
      <c r="F1226" s="125">
        <v>177391498</v>
      </c>
      <c r="G1226" s="125">
        <v>0</v>
      </c>
      <c r="H1226" s="2">
        <v>18446342</v>
      </c>
      <c r="I1226" s="33">
        <v>5.0000000000000001E-3</v>
      </c>
      <c r="J1226" s="2">
        <v>19241067.780000001</v>
      </c>
      <c r="N1226" s="26">
        <v>0</v>
      </c>
      <c r="O1226" s="26">
        <v>177391498</v>
      </c>
      <c r="P1226" s="26"/>
      <c r="Q1226" s="26"/>
      <c r="R1226" s="26">
        <v>0</v>
      </c>
      <c r="S1226" s="26">
        <v>19241067.780000001</v>
      </c>
      <c r="T1226" s="8"/>
      <c r="U1226" s="8"/>
      <c r="V1226" s="26">
        <v>0</v>
      </c>
      <c r="X1226" s="29">
        <v>150.30000000000001</v>
      </c>
      <c r="Y1226" s="8">
        <v>128017.7497005988</v>
      </c>
      <c r="Z1226" s="3">
        <v>4.5900000000000003E-2</v>
      </c>
      <c r="AA1226" s="16"/>
      <c r="AD1226" s="37">
        <v>109.62926829268292</v>
      </c>
      <c r="AE1226" s="11">
        <v>0</v>
      </c>
      <c r="AF1226" s="11">
        <v>1467345.1652561419</v>
      </c>
      <c r="AG1226" s="33">
        <v>7.2692083333333324E-2</v>
      </c>
      <c r="AH1226" s="17">
        <v>17.715351999999999</v>
      </c>
      <c r="AI1226" s="2">
        <v>25994536.108010724</v>
      </c>
    </row>
    <row r="1227" spans="1:36" ht="27.75" customHeight="1" x14ac:dyDescent="0.2">
      <c r="A1227" s="15">
        <v>1171</v>
      </c>
      <c r="B1227" s="123" t="s">
        <v>2838</v>
      </c>
      <c r="C1227" s="43">
        <v>2009</v>
      </c>
      <c r="D1227" s="43"/>
      <c r="E1227" s="124">
        <v>-309333</v>
      </c>
      <c r="F1227" s="125">
        <v>201900894</v>
      </c>
      <c r="G1227" s="125">
        <v>0</v>
      </c>
      <c r="H1227" s="2">
        <v>24509396</v>
      </c>
      <c r="I1227" s="33">
        <v>5.0000000000000001E-3</v>
      </c>
      <c r="J1227" s="2">
        <v>25396353.489999998</v>
      </c>
      <c r="N1227" s="26">
        <v>1525544</v>
      </c>
      <c r="O1227" s="26">
        <v>201900894</v>
      </c>
      <c r="P1227" s="26"/>
      <c r="Q1227" s="26"/>
      <c r="R1227" s="26">
        <v>1525544</v>
      </c>
      <c r="S1227" s="26">
        <v>26921897.489999998</v>
      </c>
      <c r="T1227" s="8"/>
      <c r="U1227" s="8"/>
      <c r="V1227" s="26">
        <v>0</v>
      </c>
      <c r="X1227" s="29">
        <v>151.1</v>
      </c>
      <c r="Y1227" s="8">
        <v>178172.71667769688</v>
      </c>
      <c r="Z1227" s="3">
        <v>4.5900000000000003E-2</v>
      </c>
      <c r="AA1227" s="16"/>
      <c r="AD1227" s="37">
        <v>112.72439024390243</v>
      </c>
      <c r="AE1227" s="11">
        <v>0</v>
      </c>
      <c r="AF1227" s="11">
        <v>1578166.7388485819</v>
      </c>
      <c r="AG1227" s="33">
        <v>7.3154000000000011E-2</v>
      </c>
      <c r="AH1227" s="17">
        <v>17.930536200000002</v>
      </c>
      <c r="AI1227" s="2">
        <v>28297375.840560447</v>
      </c>
    </row>
    <row r="1228" spans="1:36" ht="27.75" customHeight="1" x14ac:dyDescent="0.2">
      <c r="A1228" s="15">
        <v>1172</v>
      </c>
      <c r="B1228" s="123" t="s">
        <v>2838</v>
      </c>
      <c r="C1228" s="43">
        <v>2010</v>
      </c>
      <c r="D1228" s="43"/>
      <c r="E1228" s="124">
        <v>3466130</v>
      </c>
      <c r="F1228" s="125">
        <v>221373233</v>
      </c>
      <c r="G1228" s="125">
        <v>0</v>
      </c>
      <c r="H1228" s="2">
        <v>19472339</v>
      </c>
      <c r="I1228" s="33">
        <v>5.0000000000000001E-3</v>
      </c>
      <c r="J1228" s="2">
        <v>20481843.469999999</v>
      </c>
      <c r="N1228" s="26">
        <v>7022408</v>
      </c>
      <c r="O1228" s="26">
        <v>221373233</v>
      </c>
      <c r="P1228" s="26"/>
      <c r="Q1228" s="26"/>
      <c r="R1228" s="26">
        <v>7022408</v>
      </c>
      <c r="S1228" s="26">
        <v>27504251.469999999</v>
      </c>
      <c r="T1228" s="8"/>
      <c r="U1228" s="8"/>
      <c r="V1228" s="26">
        <v>0</v>
      </c>
      <c r="X1228" s="29">
        <v>155.1</v>
      </c>
      <c r="Y1228" s="8">
        <v>177332.37569310123</v>
      </c>
      <c r="Z1228" s="3">
        <v>4.5900000000000003E-2</v>
      </c>
      <c r="AA1228" s="16"/>
      <c r="AD1228" s="37">
        <v>115.85768292682927</v>
      </c>
      <c r="AE1228" s="11">
        <v>0</v>
      </c>
      <c r="AF1228" s="11">
        <v>1683061.2612285332</v>
      </c>
      <c r="AG1228" s="33">
        <v>7.3993333333333355E-2</v>
      </c>
      <c r="AH1228" s="17">
        <v>18.29948266666667</v>
      </c>
      <c r="AI1228" s="2">
        <v>30799150.376789689</v>
      </c>
    </row>
    <row r="1229" spans="1:36" ht="27.75" customHeight="1" x14ac:dyDescent="0.2">
      <c r="A1229" s="15">
        <v>1173</v>
      </c>
      <c r="B1229" s="123" t="s">
        <v>2838</v>
      </c>
      <c r="C1229" s="43">
        <v>2011</v>
      </c>
      <c r="D1229" s="43"/>
      <c r="E1229" s="124">
        <v>6761816</v>
      </c>
      <c r="F1229" s="125">
        <v>244184221</v>
      </c>
      <c r="G1229" s="126">
        <v>0</v>
      </c>
      <c r="H1229" s="2">
        <v>22810988</v>
      </c>
      <c r="I1229" s="33">
        <v>5.0000000000000001E-3</v>
      </c>
      <c r="J1229" s="2">
        <v>23917854.164999999</v>
      </c>
      <c r="N1229" s="26">
        <v>1583199</v>
      </c>
      <c r="O1229" s="26">
        <v>244184221</v>
      </c>
      <c r="P1229" s="26"/>
      <c r="Q1229" s="26"/>
      <c r="R1229" s="26">
        <v>1583199</v>
      </c>
      <c r="S1229" s="26">
        <v>25501053.164999999</v>
      </c>
      <c r="T1229" s="8"/>
      <c r="U1229" s="8"/>
      <c r="V1229" s="26">
        <v>21513678</v>
      </c>
      <c r="X1229" s="29">
        <v>160.19999999999999</v>
      </c>
      <c r="Y1229" s="8">
        <v>159182.60402621725</v>
      </c>
      <c r="Z1229" s="3">
        <v>4.5900000000000003E-2</v>
      </c>
      <c r="AA1229" s="16"/>
      <c r="AD1229" s="37">
        <v>119.08</v>
      </c>
      <c r="AE1229" s="11">
        <v>0</v>
      </c>
      <c r="AF1229" s="11">
        <v>1764991.3533643608</v>
      </c>
      <c r="AG1229" s="33">
        <v>7.0764333333333346E-2</v>
      </c>
      <c r="AH1229" s="17">
        <v>18.328728099999999</v>
      </c>
      <c r="AI1229" s="2">
        <v>32350046.614666387</v>
      </c>
    </row>
    <row r="1230" spans="1:36" ht="27.75" customHeight="1" x14ac:dyDescent="0.2">
      <c r="B1230" t="s">
        <v>2838</v>
      </c>
      <c r="C1230" s="15">
        <v>2012</v>
      </c>
      <c r="E1230" s="124">
        <v>-3398506</v>
      </c>
      <c r="F1230" s="11">
        <v>262629251</v>
      </c>
      <c r="G1230" s="126"/>
      <c r="H1230" s="2">
        <v>18445030</v>
      </c>
      <c r="I1230" s="33">
        <v>5.0000000000000001E-3</v>
      </c>
      <c r="J1230" s="2">
        <v>19665951.105</v>
      </c>
      <c r="N1230" s="26">
        <v>0</v>
      </c>
      <c r="O1230" s="26">
        <v>262629251</v>
      </c>
      <c r="P1230" s="26"/>
      <c r="Q1230" s="26"/>
      <c r="R1230" s="26">
        <v>0</v>
      </c>
      <c r="S1230" s="26">
        <v>19665951.105</v>
      </c>
      <c r="T1230" s="26">
        <v>0</v>
      </c>
      <c r="U1230" s="26">
        <v>12964169</v>
      </c>
      <c r="X1230" s="29">
        <v>161.6</v>
      </c>
      <c r="Y1230" s="8">
        <v>121695.24198638614</v>
      </c>
      <c r="Z1230" s="3">
        <v>4.5900000000000003E-2</v>
      </c>
      <c r="AF1230" s="131">
        <v>1805673.4922313229</v>
      </c>
      <c r="AG1230" s="33">
        <v>6.2333333333333331E-2</v>
      </c>
      <c r="AH1230" s="133">
        <v>17.40324</v>
      </c>
      <c r="AI1230" s="2">
        <v>31424569.146939848</v>
      </c>
      <c r="AJ1230" t="str">
        <f>B1230&amp;C1230</f>
        <v>OAKVILLE HYDRO ELECTRICITY DISTRIBUTION INC.2012</v>
      </c>
    </row>
    <row r="1231" spans="1:36" ht="27.75" customHeight="1" x14ac:dyDescent="0.2">
      <c r="A1231" s="15">
        <v>1174</v>
      </c>
      <c r="B1231" s="123" t="s">
        <v>2850</v>
      </c>
      <c r="C1231" s="43">
        <v>1989</v>
      </c>
      <c r="D1231" s="43"/>
      <c r="E1231" s="124">
        <v>0</v>
      </c>
      <c r="F1231" s="125">
        <v>7861820</v>
      </c>
      <c r="G1231" s="125">
        <v>-2617640</v>
      </c>
      <c r="H1231" s="2"/>
      <c r="I1231" s="33">
        <v>5.0000000000000001E-3</v>
      </c>
      <c r="N1231" s="26"/>
      <c r="O1231" s="26"/>
      <c r="P1231" s="26"/>
      <c r="Q1231" s="26"/>
      <c r="R1231" s="26"/>
      <c r="V1231" s="26">
        <v>0</v>
      </c>
      <c r="X1231" s="29">
        <v>95.5</v>
      </c>
      <c r="Z1231" s="3">
        <v>4.5900000000000003E-2</v>
      </c>
      <c r="AA1231" s="16">
        <v>102497.03272710885</v>
      </c>
      <c r="AB1231" s="36">
        <v>51.164212860310414</v>
      </c>
      <c r="AE1231" s="11">
        <v>1</v>
      </c>
      <c r="AF1231" s="11">
        <v>102497.03272710885</v>
      </c>
      <c r="AH1231"/>
    </row>
    <row r="1232" spans="1:36" ht="27.75" customHeight="1" x14ac:dyDescent="0.2">
      <c r="A1232" s="15">
        <v>1175</v>
      </c>
      <c r="B1232" s="123" t="s">
        <v>2850</v>
      </c>
      <c r="C1232" s="43">
        <v>1990</v>
      </c>
      <c r="D1232" s="43"/>
      <c r="E1232" s="124">
        <v>0</v>
      </c>
      <c r="F1232" s="125">
        <v>11629312</v>
      </c>
      <c r="G1232" s="125">
        <v>-3005524</v>
      </c>
      <c r="H1232" s="2">
        <v>3767492</v>
      </c>
      <c r="I1232" s="33">
        <v>5.0000000000000001E-3</v>
      </c>
      <c r="J1232" s="11">
        <v>3806801.1</v>
      </c>
      <c r="N1232" s="26"/>
      <c r="O1232" s="26"/>
      <c r="P1232" s="26"/>
      <c r="Q1232" s="26"/>
      <c r="R1232" s="26"/>
      <c r="S1232" s="26">
        <v>3806801.1</v>
      </c>
      <c r="T1232" s="8"/>
      <c r="U1232" s="8"/>
      <c r="V1232" s="26">
        <v>0</v>
      </c>
      <c r="X1232" s="29">
        <v>98.5</v>
      </c>
      <c r="Y1232" s="8">
        <v>38647.726903553303</v>
      </c>
      <c r="Z1232" s="3">
        <v>4.5900000000000003E-2</v>
      </c>
      <c r="AA1232" s="16"/>
      <c r="AE1232" s="11">
        <v>0</v>
      </c>
      <c r="AF1232" s="11">
        <v>136440.14582848785</v>
      </c>
      <c r="AH1232"/>
    </row>
    <row r="1233" spans="1:35" ht="27.75" customHeight="1" x14ac:dyDescent="0.2">
      <c r="A1233" s="15">
        <v>1176</v>
      </c>
      <c r="B1233" s="123" t="s">
        <v>2850</v>
      </c>
      <c r="C1233" s="43">
        <v>1991</v>
      </c>
      <c r="D1233" s="43"/>
      <c r="E1233" s="124">
        <v>0</v>
      </c>
      <c r="F1233" s="125">
        <v>12867386</v>
      </c>
      <c r="G1233" s="125">
        <v>-3498455</v>
      </c>
      <c r="H1233" s="2">
        <v>1238074</v>
      </c>
      <c r="I1233" s="33">
        <v>5.0000000000000001E-3</v>
      </c>
      <c r="J1233" s="2">
        <v>1296220.56</v>
      </c>
      <c r="N1233" s="26"/>
      <c r="O1233" s="26"/>
      <c r="P1233" s="26"/>
      <c r="Q1233" s="26"/>
      <c r="R1233" s="26"/>
      <c r="S1233" s="26">
        <v>1296220.56</v>
      </c>
      <c r="T1233" s="8"/>
      <c r="U1233" s="8"/>
      <c r="V1233" s="26">
        <v>0</v>
      </c>
      <c r="X1233" s="29">
        <v>97.7</v>
      </c>
      <c r="Y1233" s="8">
        <v>13267.354759467758</v>
      </c>
      <c r="Z1233" s="3">
        <v>4.5900000000000003E-2</v>
      </c>
      <c r="AA1233" s="16"/>
      <c r="AE1233" s="11">
        <v>0</v>
      </c>
      <c r="AF1233" s="11">
        <v>143444.89789442802</v>
      </c>
      <c r="AH1233"/>
    </row>
    <row r="1234" spans="1:35" ht="27.75" customHeight="1" x14ac:dyDescent="0.2">
      <c r="A1234" s="15">
        <v>1177</v>
      </c>
      <c r="B1234" s="123" t="s">
        <v>2850</v>
      </c>
      <c r="C1234" s="43">
        <v>1992</v>
      </c>
      <c r="D1234" s="43"/>
      <c r="E1234" s="124">
        <v>0</v>
      </c>
      <c r="F1234" s="125">
        <v>13391380</v>
      </c>
      <c r="G1234" s="125">
        <v>-4012329</v>
      </c>
      <c r="H1234" s="2">
        <v>523994</v>
      </c>
      <c r="I1234" s="33">
        <v>5.0000000000000001E-3</v>
      </c>
      <c r="J1234" s="2">
        <v>588330.93000000005</v>
      </c>
      <c r="N1234" s="26"/>
      <c r="O1234" s="26"/>
      <c r="P1234" s="26"/>
      <c r="Q1234" s="26"/>
      <c r="R1234" s="26"/>
      <c r="S1234" s="26">
        <v>588330.93000000005</v>
      </c>
      <c r="T1234" s="8"/>
      <c r="U1234" s="8"/>
      <c r="V1234" s="26">
        <v>0</v>
      </c>
      <c r="X1234" s="29">
        <v>100</v>
      </c>
      <c r="Y1234" s="8">
        <v>5883.3093000000008</v>
      </c>
      <c r="Z1234" s="3">
        <v>4.5900000000000003E-2</v>
      </c>
      <c r="AA1234" s="16"/>
      <c r="AE1234" s="11">
        <v>0</v>
      </c>
      <c r="AF1234" s="11">
        <v>142744.08638107378</v>
      </c>
      <c r="AH1234"/>
    </row>
    <row r="1235" spans="1:35" ht="27.75" customHeight="1" x14ac:dyDescent="0.2">
      <c r="A1235" s="15">
        <v>1178</v>
      </c>
      <c r="B1235" s="123" t="s">
        <v>2850</v>
      </c>
      <c r="C1235" s="43">
        <v>1993</v>
      </c>
      <c r="D1235" s="43"/>
      <c r="E1235" s="124">
        <v>0</v>
      </c>
      <c r="F1235" s="125">
        <v>13994528</v>
      </c>
      <c r="G1235" s="125">
        <v>-4514108</v>
      </c>
      <c r="H1235" s="2">
        <v>603148</v>
      </c>
      <c r="I1235" s="33">
        <v>5.0000000000000001E-3</v>
      </c>
      <c r="J1235" s="2">
        <v>670104.9</v>
      </c>
      <c r="N1235" s="26"/>
      <c r="O1235" s="26"/>
      <c r="P1235" s="26"/>
      <c r="Q1235" s="26"/>
      <c r="R1235" s="26"/>
      <c r="S1235" s="26">
        <v>670104.9</v>
      </c>
      <c r="T1235" s="8"/>
      <c r="U1235" s="8"/>
      <c r="V1235" s="26">
        <v>0</v>
      </c>
      <c r="X1235" s="29">
        <v>102.5</v>
      </c>
      <c r="Y1235" s="8">
        <v>6537.6087804878052</v>
      </c>
      <c r="Z1235" s="3">
        <v>4.5900000000000003E-2</v>
      </c>
      <c r="AA1235" s="16"/>
      <c r="AE1235" s="11">
        <v>0</v>
      </c>
      <c r="AF1235" s="11">
        <v>142729.7415966703</v>
      </c>
      <c r="AH1235"/>
    </row>
    <row r="1236" spans="1:35" ht="27.75" customHeight="1" x14ac:dyDescent="0.2">
      <c r="A1236" s="15">
        <v>1179</v>
      </c>
      <c r="B1236" s="123" t="s">
        <v>2850</v>
      </c>
      <c r="C1236" s="43">
        <v>1994</v>
      </c>
      <c r="D1236" s="43"/>
      <c r="E1236" s="124">
        <v>0</v>
      </c>
      <c r="F1236" s="125">
        <v>14864985</v>
      </c>
      <c r="G1236" s="125">
        <v>-5060862</v>
      </c>
      <c r="H1236" s="2">
        <v>870457</v>
      </c>
      <c r="I1236" s="33">
        <v>5.0000000000000001E-3</v>
      </c>
      <c r="J1236" s="2">
        <v>940429.64</v>
      </c>
      <c r="N1236" s="26"/>
      <c r="O1236" s="26"/>
      <c r="P1236" s="26"/>
      <c r="Q1236" s="26"/>
      <c r="R1236" s="26"/>
      <c r="S1236" s="26">
        <v>940429.64</v>
      </c>
      <c r="T1236" s="8"/>
      <c r="U1236" s="8"/>
      <c r="V1236" s="26">
        <v>0</v>
      </c>
      <c r="X1236" s="29">
        <v>108.2</v>
      </c>
      <c r="Y1236" s="8">
        <v>8691.5863216266171</v>
      </c>
      <c r="Z1236" s="3">
        <v>4.5900000000000003E-2</v>
      </c>
      <c r="AA1236" s="16"/>
      <c r="AE1236" s="11">
        <v>0</v>
      </c>
      <c r="AF1236" s="11">
        <v>144870.03277900975</v>
      </c>
      <c r="AH1236"/>
    </row>
    <row r="1237" spans="1:35" ht="27.75" customHeight="1" x14ac:dyDescent="0.2">
      <c r="A1237" s="15">
        <v>1180</v>
      </c>
      <c r="B1237" s="123" t="s">
        <v>2850</v>
      </c>
      <c r="C1237" s="43">
        <v>1995</v>
      </c>
      <c r="D1237" s="43"/>
      <c r="E1237" s="124">
        <v>0</v>
      </c>
      <c r="F1237" s="125">
        <v>15408976</v>
      </c>
      <c r="G1237" s="125">
        <v>-5601536</v>
      </c>
      <c r="H1237" s="2">
        <v>543991</v>
      </c>
      <c r="I1237" s="33">
        <v>5.0000000000000001E-3</v>
      </c>
      <c r="J1237" s="2">
        <v>618315.92500000005</v>
      </c>
      <c r="N1237" s="26"/>
      <c r="O1237" s="26"/>
      <c r="P1237" s="26"/>
      <c r="Q1237" s="26"/>
      <c r="R1237" s="26"/>
      <c r="S1237" s="26">
        <v>618315.92500000005</v>
      </c>
      <c r="T1237" s="8"/>
      <c r="U1237" s="8"/>
      <c r="V1237" s="26">
        <v>0</v>
      </c>
      <c r="X1237" s="29">
        <v>116.7</v>
      </c>
      <c r="Y1237" s="8">
        <v>5298.3369751499577</v>
      </c>
      <c r="Z1237" s="3">
        <v>4.5900000000000003E-2</v>
      </c>
      <c r="AA1237" s="16"/>
      <c r="AE1237" s="11">
        <v>0</v>
      </c>
      <c r="AF1237" s="11">
        <v>143518.83524960317</v>
      </c>
      <c r="AH1237"/>
    </row>
    <row r="1238" spans="1:35" ht="27.75" customHeight="1" x14ac:dyDescent="0.2">
      <c r="A1238" s="15">
        <v>1181</v>
      </c>
      <c r="B1238" s="123" t="s">
        <v>2850</v>
      </c>
      <c r="C1238" s="43">
        <v>1996</v>
      </c>
      <c r="D1238" s="43"/>
      <c r="E1238" s="124">
        <v>0</v>
      </c>
      <c r="F1238" s="125">
        <v>15861550</v>
      </c>
      <c r="G1238" s="125">
        <v>-6168457</v>
      </c>
      <c r="H1238" s="2">
        <v>452574</v>
      </c>
      <c r="I1238" s="33">
        <v>5.0000000000000001E-3</v>
      </c>
      <c r="J1238" s="2">
        <v>529618.88</v>
      </c>
      <c r="N1238" s="26"/>
      <c r="O1238" s="26"/>
      <c r="P1238" s="26"/>
      <c r="Q1238" s="26"/>
      <c r="R1238" s="26"/>
      <c r="S1238" s="26">
        <v>529618.88</v>
      </c>
      <c r="T1238" s="8"/>
      <c r="U1238" s="8"/>
      <c r="V1238" s="26">
        <v>0</v>
      </c>
      <c r="X1238" s="29">
        <v>116.6</v>
      </c>
      <c r="Y1238" s="8">
        <v>4542.1859348198977</v>
      </c>
      <c r="Z1238" s="3">
        <v>4.5900000000000003E-2</v>
      </c>
      <c r="AA1238" s="16"/>
      <c r="AE1238" s="11">
        <v>0</v>
      </c>
      <c r="AF1238" s="11">
        <v>141473.50664646627</v>
      </c>
      <c r="AH1238"/>
    </row>
    <row r="1239" spans="1:35" ht="27.75" customHeight="1" x14ac:dyDescent="0.2">
      <c r="A1239" s="15">
        <v>1182</v>
      </c>
      <c r="B1239" s="123" t="s">
        <v>2850</v>
      </c>
      <c r="C1239" s="43">
        <v>1997</v>
      </c>
      <c r="D1239" s="43"/>
      <c r="E1239" s="124">
        <v>0</v>
      </c>
      <c r="F1239" s="125">
        <v>17041807</v>
      </c>
      <c r="G1239" s="125">
        <v>-6788305</v>
      </c>
      <c r="H1239" s="2">
        <v>1180257</v>
      </c>
      <c r="I1239" s="33">
        <v>5.0000000000000001E-3</v>
      </c>
      <c r="J1239" s="2">
        <v>1259564.75</v>
      </c>
      <c r="L1239" s="10">
        <v>0.60166753443458199</v>
      </c>
      <c r="N1239" s="26"/>
      <c r="O1239" s="26"/>
      <c r="P1239" s="26"/>
      <c r="Q1239" s="26"/>
      <c r="R1239" s="26"/>
      <c r="S1239" s="26">
        <v>1259564.75</v>
      </c>
      <c r="T1239" s="8"/>
      <c r="U1239" s="8"/>
      <c r="V1239" s="26">
        <v>0</v>
      </c>
      <c r="X1239" s="29">
        <v>118</v>
      </c>
      <c r="Y1239" s="8">
        <v>10674.277542372882</v>
      </c>
      <c r="Z1239" s="3">
        <v>4.5900000000000003E-2</v>
      </c>
      <c r="AA1239" s="16"/>
      <c r="AE1239" s="11">
        <v>0</v>
      </c>
      <c r="AF1239" s="11">
        <v>145654.15023376633</v>
      </c>
      <c r="AH1239"/>
    </row>
    <row r="1240" spans="1:35" ht="27.75" customHeight="1" x14ac:dyDescent="0.2">
      <c r="A1240" s="15">
        <v>1183</v>
      </c>
      <c r="B1240" s="123" t="s">
        <v>2850</v>
      </c>
      <c r="C1240" s="43">
        <v>1998</v>
      </c>
      <c r="D1240" s="43"/>
      <c r="E1240" s="124">
        <v>0</v>
      </c>
      <c r="F1240" s="125">
        <v>18261292</v>
      </c>
      <c r="G1240" s="125">
        <v>-7322926</v>
      </c>
      <c r="H1240" s="2">
        <v>1219485</v>
      </c>
      <c r="I1240" s="33">
        <v>5.0000000000000001E-3</v>
      </c>
      <c r="J1240" s="2"/>
      <c r="K1240" s="2">
        <v>1458326.2069999999</v>
      </c>
      <c r="L1240" s="2">
        <v>4669021.9119766019</v>
      </c>
      <c r="M1240" s="15">
        <v>1</v>
      </c>
      <c r="N1240" s="26"/>
      <c r="O1240" s="26"/>
      <c r="P1240" s="26"/>
      <c r="Q1240" s="26"/>
      <c r="R1240" s="26"/>
      <c r="S1240" s="26">
        <v>1458326.2069999999</v>
      </c>
      <c r="T1240" s="8"/>
      <c r="U1240" s="8"/>
      <c r="X1240" s="29">
        <v>122.8</v>
      </c>
      <c r="Y1240" s="8">
        <v>11875.620578175896</v>
      </c>
      <c r="Z1240" s="3">
        <v>4.5900000000000003E-2</v>
      </c>
      <c r="AA1240" s="16"/>
      <c r="AE1240" s="11">
        <v>0</v>
      </c>
      <c r="AF1240" s="11">
        <v>150844.24531621236</v>
      </c>
      <c r="AH1240"/>
    </row>
    <row r="1241" spans="1:35" ht="27.75" customHeight="1" x14ac:dyDescent="0.2">
      <c r="A1241" s="15">
        <v>1184</v>
      </c>
      <c r="B1241" s="123" t="s">
        <v>2850</v>
      </c>
      <c r="C1241" s="43">
        <v>1999</v>
      </c>
      <c r="D1241" s="43"/>
      <c r="E1241" s="124">
        <v>0</v>
      </c>
      <c r="F1241" s="125">
        <v>0</v>
      </c>
      <c r="G1241" s="125">
        <v>0</v>
      </c>
      <c r="H1241" s="2">
        <v>-18261292</v>
      </c>
      <c r="I1241" s="33">
        <v>5.0000000000000001E-3</v>
      </c>
      <c r="J1241" s="2"/>
      <c r="K1241" s="2">
        <v>1458326.2069999999</v>
      </c>
      <c r="L1241" s="2">
        <v>4669021.9119766019</v>
      </c>
      <c r="M1241" s="15">
        <v>1</v>
      </c>
      <c r="N1241" s="26"/>
      <c r="O1241" s="26"/>
      <c r="P1241" s="26"/>
      <c r="Q1241" s="26"/>
      <c r="R1241" s="26"/>
      <c r="S1241" s="26">
        <v>1458326.2069999999</v>
      </c>
      <c r="T1241" s="8"/>
      <c r="U1241" s="8"/>
      <c r="X1241" s="29">
        <v>126.1</v>
      </c>
      <c r="Y1241" s="8">
        <v>11564.839072164948</v>
      </c>
      <c r="Z1241" s="3">
        <v>4.5900000000000003E-2</v>
      </c>
      <c r="AA1241" s="16"/>
      <c r="AE1241" s="11">
        <v>0</v>
      </c>
      <c r="AF1241" s="11">
        <v>155485.33352836315</v>
      </c>
      <c r="AH1241"/>
    </row>
    <row r="1242" spans="1:35" ht="27.75" customHeight="1" x14ac:dyDescent="0.2">
      <c r="A1242" s="15">
        <v>1185</v>
      </c>
      <c r="B1242" s="123" t="s">
        <v>2850</v>
      </c>
      <c r="C1242" s="43">
        <v>2000</v>
      </c>
      <c r="D1242" s="43"/>
      <c r="E1242" s="124">
        <v>0</v>
      </c>
      <c r="F1242" s="125">
        <v>0</v>
      </c>
      <c r="G1242" s="125">
        <v>0</v>
      </c>
      <c r="H1242" s="2">
        <v>0</v>
      </c>
      <c r="I1242" s="33">
        <v>5.0000000000000001E-3</v>
      </c>
      <c r="J1242" s="2"/>
      <c r="K1242" s="2">
        <v>1458326.2069999999</v>
      </c>
      <c r="L1242" s="2">
        <v>4669021.9119766019</v>
      </c>
      <c r="M1242" s="15">
        <v>1</v>
      </c>
      <c r="N1242" s="26"/>
      <c r="O1242" s="26"/>
      <c r="P1242" s="26"/>
      <c r="Q1242" s="26"/>
      <c r="R1242" s="26"/>
      <c r="S1242" s="26">
        <v>1458326.2069999999</v>
      </c>
      <c r="T1242" s="8"/>
      <c r="U1242" s="8"/>
      <c r="X1242" s="29">
        <v>128.69999999999999</v>
      </c>
      <c r="Y1242" s="8">
        <v>11331.20595959596</v>
      </c>
      <c r="Z1242" s="3">
        <v>4.5900000000000003E-2</v>
      </c>
      <c r="AA1242" s="16"/>
      <c r="AE1242" s="11">
        <v>0</v>
      </c>
      <c r="AF1242" s="11">
        <v>159679.76267900725</v>
      </c>
      <c r="AH1242"/>
    </row>
    <row r="1243" spans="1:35" ht="27.75" customHeight="1" x14ac:dyDescent="0.2">
      <c r="A1243" s="15">
        <v>1186</v>
      </c>
      <c r="B1243" s="123" t="s">
        <v>2850</v>
      </c>
      <c r="C1243" s="43">
        <v>2001</v>
      </c>
      <c r="D1243" s="43"/>
      <c r="E1243" s="124">
        <v>0</v>
      </c>
      <c r="F1243" s="125">
        <v>0</v>
      </c>
      <c r="G1243" s="125">
        <v>0</v>
      </c>
      <c r="H1243" s="2">
        <v>0</v>
      </c>
      <c r="I1243" s="33">
        <v>5.0000000000000001E-3</v>
      </c>
      <c r="J1243" s="2"/>
      <c r="K1243" s="2">
        <v>1458326.2069999999</v>
      </c>
      <c r="L1243" s="2">
        <v>4669021.9119766019</v>
      </c>
      <c r="M1243" s="15">
        <v>1</v>
      </c>
      <c r="N1243" s="26"/>
      <c r="O1243" s="26"/>
      <c r="P1243" s="26"/>
      <c r="Q1243" s="26"/>
      <c r="R1243" s="26"/>
      <c r="S1243" s="26">
        <v>1458326.2069999999</v>
      </c>
      <c r="T1243" s="8"/>
      <c r="U1243" s="8"/>
      <c r="X1243" s="29">
        <v>129.6</v>
      </c>
      <c r="Y1243" s="8">
        <v>11252.517029320989</v>
      </c>
      <c r="Z1243" s="3">
        <v>4.5900000000000003E-2</v>
      </c>
      <c r="AA1243" s="16"/>
      <c r="AE1243" s="11">
        <v>0</v>
      </c>
      <c r="AF1243" s="11">
        <v>163602.97860136183</v>
      </c>
      <c r="AH1243"/>
    </row>
    <row r="1244" spans="1:35" ht="27.75" customHeight="1" x14ac:dyDescent="0.2">
      <c r="A1244" s="15">
        <v>1187</v>
      </c>
      <c r="B1244" s="123" t="s">
        <v>2850</v>
      </c>
      <c r="C1244" s="43">
        <v>2002</v>
      </c>
      <c r="D1244" s="43"/>
      <c r="E1244" s="124">
        <v>0</v>
      </c>
      <c r="F1244" s="125">
        <v>24248229</v>
      </c>
      <c r="G1244" s="35">
        <v>0</v>
      </c>
      <c r="H1244" s="2">
        <v>24248229</v>
      </c>
      <c r="I1244" s="33">
        <v>5.0000000000000001E-3</v>
      </c>
      <c r="J1244" s="2"/>
      <c r="K1244" s="2">
        <v>1458326.2069999999</v>
      </c>
      <c r="L1244" s="2">
        <v>4669021.9119766019</v>
      </c>
      <c r="M1244" s="15">
        <v>1</v>
      </c>
      <c r="N1244" s="26"/>
      <c r="O1244" s="26"/>
      <c r="P1244" s="26"/>
      <c r="Q1244" s="26"/>
      <c r="R1244" s="26"/>
      <c r="S1244" s="26">
        <v>1458326.2069999999</v>
      </c>
      <c r="T1244" s="8"/>
      <c r="U1244" s="8"/>
      <c r="V1244" s="26">
        <v>0</v>
      </c>
      <c r="X1244" s="29">
        <v>130.5</v>
      </c>
      <c r="Y1244" s="8">
        <v>11174.913463601531</v>
      </c>
      <c r="Z1244" s="3">
        <v>4.5900000000000003E-2</v>
      </c>
      <c r="AA1244" s="16"/>
      <c r="AD1244" s="37">
        <v>91.329146341463414</v>
      </c>
      <c r="AE1244" s="11">
        <v>0</v>
      </c>
      <c r="AF1244" s="11">
        <v>167268.51534716084</v>
      </c>
      <c r="AG1244" s="33">
        <v>8.2960000000000006E-2</v>
      </c>
      <c r="AH1244" s="17">
        <v>16.741565999999999</v>
      </c>
      <c r="AI1244" s="2">
        <v>2800336.889406506</v>
      </c>
    </row>
    <row r="1245" spans="1:35" ht="27.75" customHeight="1" x14ac:dyDescent="0.2">
      <c r="A1245" s="15">
        <v>1188</v>
      </c>
      <c r="B1245" s="123" t="s">
        <v>2850</v>
      </c>
      <c r="C1245" s="43">
        <v>2003</v>
      </c>
      <c r="D1245" s="43"/>
      <c r="E1245" s="124">
        <v>0</v>
      </c>
      <c r="F1245" s="125">
        <v>26282674</v>
      </c>
      <c r="G1245" s="125">
        <v>0</v>
      </c>
      <c r="H1245" s="2">
        <v>2034445</v>
      </c>
      <c r="I1245" s="33">
        <v>5.0000000000000001E-3</v>
      </c>
      <c r="J1245" s="2">
        <v>2155686.145</v>
      </c>
      <c r="K1245" s="2">
        <v>7291631.0350000001</v>
      </c>
      <c r="L1245" s="2">
        <v>23345109.55988301</v>
      </c>
      <c r="N1245" s="26"/>
      <c r="O1245" s="26"/>
      <c r="P1245" s="26"/>
      <c r="Q1245" s="26"/>
      <c r="R1245" s="26"/>
      <c r="S1245" s="26">
        <v>2155686.145</v>
      </c>
      <c r="T1245" s="8"/>
      <c r="U1245" s="8"/>
      <c r="V1245" s="26">
        <v>0</v>
      </c>
      <c r="X1245" s="29">
        <v>130.6</v>
      </c>
      <c r="Y1245" s="8">
        <v>16506.019486983154</v>
      </c>
      <c r="Z1245" s="3">
        <v>4.5900000000000003E-2</v>
      </c>
      <c r="AA1245" s="16"/>
      <c r="AD1245" s="37">
        <v>94.295243902439026</v>
      </c>
      <c r="AE1245" s="11">
        <v>0</v>
      </c>
      <c r="AF1245" s="11">
        <v>176096.90997970931</v>
      </c>
      <c r="AG1245" s="33">
        <v>8.2960000000000006E-2</v>
      </c>
      <c r="AH1245" s="17">
        <v>16.820820000000001</v>
      </c>
      <c r="AI1245" s="2">
        <v>2962094.425324894</v>
      </c>
    </row>
    <row r="1246" spans="1:35" ht="27.75" customHeight="1" x14ac:dyDescent="0.2">
      <c r="A1246" s="15">
        <v>1189</v>
      </c>
      <c r="B1246" s="123" t="s">
        <v>2850</v>
      </c>
      <c r="C1246" s="43">
        <v>2004</v>
      </c>
      <c r="D1246" s="43"/>
      <c r="E1246" s="124">
        <v>0</v>
      </c>
      <c r="F1246" s="125">
        <v>27145671</v>
      </c>
      <c r="G1246" s="125">
        <v>0</v>
      </c>
      <c r="H1246" s="2">
        <v>862997</v>
      </c>
      <c r="I1246" s="33">
        <v>5.0000000000000001E-3</v>
      </c>
      <c r="J1246" s="2">
        <v>994410.37</v>
      </c>
      <c r="K1246" s="2"/>
      <c r="N1246" s="26"/>
      <c r="O1246" s="26"/>
      <c r="P1246" s="26"/>
      <c r="Q1246" s="26"/>
      <c r="R1246" s="26"/>
      <c r="S1246" s="26">
        <v>994410.37</v>
      </c>
      <c r="T1246" s="8"/>
      <c r="U1246" s="8"/>
      <c r="V1246" s="26">
        <v>0</v>
      </c>
      <c r="X1246" s="29">
        <v>131.1</v>
      </c>
      <c r="Y1246" s="8">
        <v>7585.1286803966441</v>
      </c>
      <c r="Z1246" s="3">
        <v>4.5900000000000003E-2</v>
      </c>
      <c r="AA1246" s="16"/>
      <c r="AD1246" s="37">
        <v>97.149756097560967</v>
      </c>
      <c r="AE1246" s="11">
        <v>0</v>
      </c>
      <c r="AF1246" s="11">
        <v>175599.19049203731</v>
      </c>
      <c r="AG1246" s="33">
        <v>8.2960000000000006E-2</v>
      </c>
      <c r="AH1246" s="17">
        <v>16.852066000000001</v>
      </c>
      <c r="AI1246" s="2">
        <v>2959209.1477183853</v>
      </c>
    </row>
    <row r="1247" spans="1:35" ht="27.75" customHeight="1" x14ac:dyDescent="0.2">
      <c r="A1247" s="15">
        <v>1190</v>
      </c>
      <c r="B1247" s="123" t="s">
        <v>2850</v>
      </c>
      <c r="C1247" s="43">
        <v>2005</v>
      </c>
      <c r="D1247" s="43"/>
      <c r="E1247" s="124">
        <v>0</v>
      </c>
      <c r="F1247" s="125">
        <v>28038950</v>
      </c>
      <c r="G1247" s="125">
        <v>0</v>
      </c>
      <c r="H1247" s="2">
        <v>893279</v>
      </c>
      <c r="I1247" s="33">
        <v>5.0000000000000001E-3</v>
      </c>
      <c r="J1247" s="2">
        <v>1029007.355</v>
      </c>
      <c r="N1247" s="26"/>
      <c r="O1247" s="26"/>
      <c r="P1247" s="26"/>
      <c r="Q1247" s="26"/>
      <c r="R1247" s="26"/>
      <c r="S1247" s="26">
        <v>1029007.355</v>
      </c>
      <c r="T1247" s="8"/>
      <c r="U1247" s="8"/>
      <c r="V1247" s="26">
        <v>0</v>
      </c>
      <c r="X1247" s="29">
        <v>133.6</v>
      </c>
      <c r="Y1247" s="8">
        <v>7702.1508607784435</v>
      </c>
      <c r="Z1247" s="3">
        <v>4.5900000000000003E-2</v>
      </c>
      <c r="AA1247" s="16"/>
      <c r="AD1247" s="37">
        <v>99.990121951219521</v>
      </c>
      <c r="AE1247" s="11">
        <v>0</v>
      </c>
      <c r="AF1247" s="11">
        <v>175241.33850923122</v>
      </c>
      <c r="AG1247" s="33">
        <v>8.2960000000000006E-2</v>
      </c>
      <c r="AH1247" s="17">
        <v>17.008296000000001</v>
      </c>
      <c r="AI1247" s="2">
        <v>2980556.5568012036</v>
      </c>
    </row>
    <row r="1248" spans="1:35" ht="27.75" customHeight="1" x14ac:dyDescent="0.2">
      <c r="A1248" s="15">
        <v>1191</v>
      </c>
      <c r="B1248" s="123" t="s">
        <v>2850</v>
      </c>
      <c r="C1248" s="43">
        <v>2006</v>
      </c>
      <c r="D1248" s="43"/>
      <c r="E1248" s="124">
        <v>0</v>
      </c>
      <c r="F1248" s="125">
        <v>29275956</v>
      </c>
      <c r="G1248" s="125">
        <v>0</v>
      </c>
      <c r="H1248" s="2">
        <v>1237006</v>
      </c>
      <c r="I1248" s="33">
        <v>5.0000000000000001E-3</v>
      </c>
      <c r="J1248" s="2">
        <v>1377200.75</v>
      </c>
      <c r="N1248" s="26"/>
      <c r="O1248" s="26"/>
      <c r="P1248" s="26"/>
      <c r="Q1248" s="26"/>
      <c r="R1248" s="26"/>
      <c r="S1248" s="26">
        <v>1377200.75</v>
      </c>
      <c r="T1248" s="8"/>
      <c r="U1248" s="8"/>
      <c r="V1248" s="26">
        <v>0</v>
      </c>
      <c r="X1248" s="29">
        <v>142.4</v>
      </c>
      <c r="Y1248" s="8">
        <v>9671.353581460673</v>
      </c>
      <c r="Z1248" s="3">
        <v>4.5900000000000003E-2</v>
      </c>
      <c r="AA1248" s="16"/>
      <c r="AD1248" s="37">
        <v>103.12109756097563</v>
      </c>
      <c r="AE1248" s="11">
        <v>0</v>
      </c>
      <c r="AF1248" s="11">
        <v>176869.11465311819</v>
      </c>
      <c r="AG1248" s="33">
        <v>7.7441666666666686E-2</v>
      </c>
      <c r="AH1248" s="17">
        <v>16.88236666666667</v>
      </c>
      <c r="AI1248" s="2">
        <v>2985969.2455826481</v>
      </c>
    </row>
    <row r="1249" spans="1:36" ht="27.75" customHeight="1" x14ac:dyDescent="0.2">
      <c r="A1249" s="15">
        <v>1192</v>
      </c>
      <c r="B1249" s="123" t="s">
        <v>2850</v>
      </c>
      <c r="C1249" s="43">
        <v>2007</v>
      </c>
      <c r="D1249" s="43"/>
      <c r="E1249" s="124">
        <v>-135383</v>
      </c>
      <c r="F1249" s="125">
        <v>30708664</v>
      </c>
      <c r="G1249" s="125">
        <v>0</v>
      </c>
      <c r="H1249" s="2">
        <v>1432708</v>
      </c>
      <c r="I1249" s="33">
        <v>5.0000000000000001E-3</v>
      </c>
      <c r="J1249" s="2">
        <v>1579087.78</v>
      </c>
      <c r="N1249" s="26">
        <v>16476</v>
      </c>
      <c r="O1249" s="26">
        <v>30708664</v>
      </c>
      <c r="P1249" s="26"/>
      <c r="Q1249" s="26"/>
      <c r="R1249" s="26">
        <v>16476</v>
      </c>
      <c r="S1249" s="26">
        <v>1595563.78</v>
      </c>
      <c r="T1249" s="8"/>
      <c r="U1249" s="8"/>
      <c r="V1249" s="26">
        <v>0</v>
      </c>
      <c r="X1249" s="29">
        <v>148.80000000000001</v>
      </c>
      <c r="Y1249" s="8">
        <v>10722.874865591397</v>
      </c>
      <c r="Z1249" s="3">
        <v>4.5900000000000003E-2</v>
      </c>
      <c r="AA1249" s="16"/>
      <c r="AD1249" s="37">
        <v>106.41609756097562</v>
      </c>
      <c r="AE1249" s="11">
        <v>0</v>
      </c>
      <c r="AF1249" s="11">
        <v>179473.69715613147</v>
      </c>
      <c r="AG1249" s="33">
        <v>7.350000000000001E-2</v>
      </c>
      <c r="AH1249" s="17">
        <v>17.296320000000001</v>
      </c>
      <c r="AI1249" s="2">
        <v>3104234.4975955402</v>
      </c>
    </row>
    <row r="1250" spans="1:36" ht="27.75" customHeight="1" x14ac:dyDescent="0.2">
      <c r="A1250" s="15">
        <v>1193</v>
      </c>
      <c r="B1250" s="123" t="s">
        <v>2850</v>
      </c>
      <c r="C1250" s="43">
        <v>2008</v>
      </c>
      <c r="D1250" s="43"/>
      <c r="E1250" s="124">
        <v>-171113</v>
      </c>
      <c r="F1250" s="125">
        <v>32186400</v>
      </c>
      <c r="G1250" s="125">
        <v>0</v>
      </c>
      <c r="H1250" s="2">
        <v>1477736</v>
      </c>
      <c r="I1250" s="33">
        <v>5.0000000000000001E-3</v>
      </c>
      <c r="J1250" s="2">
        <v>1631279.32</v>
      </c>
      <c r="N1250" s="26">
        <v>17041</v>
      </c>
      <c r="O1250" s="26">
        <v>32186400</v>
      </c>
      <c r="P1250" s="26"/>
      <c r="Q1250" s="26"/>
      <c r="R1250" s="26">
        <v>17041</v>
      </c>
      <c r="S1250" s="26">
        <v>1648320.32</v>
      </c>
      <c r="T1250" s="8"/>
      <c r="U1250" s="8"/>
      <c r="V1250" s="26">
        <v>0</v>
      </c>
      <c r="X1250" s="29">
        <v>150.30000000000001</v>
      </c>
      <c r="Y1250" s="8">
        <v>10966.868396540252</v>
      </c>
      <c r="Z1250" s="3">
        <v>4.5900000000000003E-2</v>
      </c>
      <c r="AA1250" s="16"/>
      <c r="AD1250" s="37">
        <v>109.62926829268292</v>
      </c>
      <c r="AE1250" s="11">
        <v>0</v>
      </c>
      <c r="AF1250" s="11">
        <v>182202.72285320528</v>
      </c>
      <c r="AG1250" s="33">
        <v>7.2692083333333324E-2</v>
      </c>
      <c r="AH1250" s="17">
        <v>17.715351999999999</v>
      </c>
      <c r="AI1250" s="2">
        <v>3227785.3707029759</v>
      </c>
    </row>
    <row r="1251" spans="1:36" ht="27.75" customHeight="1" x14ac:dyDescent="0.2">
      <c r="A1251" s="15">
        <v>1194</v>
      </c>
      <c r="B1251" s="123" t="s">
        <v>2850</v>
      </c>
      <c r="C1251" s="43">
        <v>2009</v>
      </c>
      <c r="D1251" s="43"/>
      <c r="E1251" s="124">
        <v>-144588</v>
      </c>
      <c r="F1251" s="125">
        <v>32569362</v>
      </c>
      <c r="G1251" s="125">
        <v>0</v>
      </c>
      <c r="H1251" s="2">
        <v>382962</v>
      </c>
      <c r="I1251" s="33">
        <v>5.0000000000000001E-3</v>
      </c>
      <c r="J1251" s="2">
        <v>543894</v>
      </c>
      <c r="N1251" s="26">
        <v>318697</v>
      </c>
      <c r="O1251" s="26">
        <v>32569362</v>
      </c>
      <c r="P1251" s="26"/>
      <c r="Q1251" s="26"/>
      <c r="R1251" s="26">
        <v>318697</v>
      </c>
      <c r="S1251" s="26">
        <v>862591</v>
      </c>
      <c r="T1251" s="8"/>
      <c r="U1251" s="8"/>
      <c r="V1251" s="26">
        <v>0</v>
      </c>
      <c r="X1251" s="29">
        <v>151.1</v>
      </c>
      <c r="Y1251" s="8">
        <v>5708.742554599603</v>
      </c>
      <c r="Z1251" s="3">
        <v>4.5900000000000003E-2</v>
      </c>
      <c r="AA1251" s="16"/>
      <c r="AD1251" s="37">
        <v>112.72439024390243</v>
      </c>
      <c r="AE1251" s="11">
        <v>0</v>
      </c>
      <c r="AF1251" s="11">
        <v>179548.36042884275</v>
      </c>
      <c r="AG1251" s="33">
        <v>7.3154000000000011E-2</v>
      </c>
      <c r="AH1251" s="17">
        <v>17.930536200000002</v>
      </c>
      <c r="AI1251" s="2">
        <v>3219398.3763200128</v>
      </c>
    </row>
    <row r="1252" spans="1:36" ht="27.75" customHeight="1" x14ac:dyDescent="0.2">
      <c r="A1252" s="15">
        <v>1195</v>
      </c>
      <c r="B1252" s="123" t="s">
        <v>2850</v>
      </c>
      <c r="C1252" s="43">
        <v>2010</v>
      </c>
      <c r="D1252" s="43"/>
      <c r="E1252" s="124">
        <v>-181118</v>
      </c>
      <c r="F1252" s="125">
        <v>33883207</v>
      </c>
      <c r="G1252" s="125">
        <v>0</v>
      </c>
      <c r="H1252" s="2">
        <v>1313845</v>
      </c>
      <c r="I1252" s="33">
        <v>5.0000000000000001E-3</v>
      </c>
      <c r="J1252" s="2">
        <v>1476691.81</v>
      </c>
      <c r="N1252" s="26">
        <v>1079642</v>
      </c>
      <c r="O1252" s="26">
        <v>33883207</v>
      </c>
      <c r="P1252" s="26"/>
      <c r="Q1252" s="26"/>
      <c r="R1252" s="26">
        <v>1079642</v>
      </c>
      <c r="S1252" s="26">
        <v>2556333.81</v>
      </c>
      <c r="T1252" s="8"/>
      <c r="U1252" s="8"/>
      <c r="V1252" s="26">
        <v>0</v>
      </c>
      <c r="X1252" s="29">
        <v>155.1</v>
      </c>
      <c r="Y1252" s="8">
        <v>16481.84274661509</v>
      </c>
      <c r="Z1252" s="3">
        <v>4.5900000000000003E-2</v>
      </c>
      <c r="AA1252" s="16"/>
      <c r="AD1252" s="37">
        <v>115.85768292682927</v>
      </c>
      <c r="AE1252" s="11">
        <v>0</v>
      </c>
      <c r="AF1252" s="11">
        <v>187788.93343177394</v>
      </c>
      <c r="AG1252" s="33">
        <v>7.3993333333333355E-2</v>
      </c>
      <c r="AH1252" s="17">
        <v>18.29948266666667</v>
      </c>
      <c r="AI1252" s="2">
        <v>3436440.3323265682</v>
      </c>
    </row>
    <row r="1253" spans="1:36" ht="27.75" customHeight="1" x14ac:dyDescent="0.2">
      <c r="A1253" s="15">
        <v>1196</v>
      </c>
      <c r="B1253" s="123" t="s">
        <v>2850</v>
      </c>
      <c r="C1253" s="43">
        <v>2011</v>
      </c>
      <c r="D1253" s="43"/>
      <c r="E1253" s="124">
        <v>-219296</v>
      </c>
      <c r="F1253" s="125">
        <v>35558373</v>
      </c>
      <c r="G1253" s="126">
        <v>0</v>
      </c>
      <c r="H1253" s="2">
        <v>1675166</v>
      </c>
      <c r="I1253" s="33">
        <v>5.0000000000000001E-3</v>
      </c>
      <c r="J1253" s="2">
        <v>1844582.0349999999</v>
      </c>
      <c r="N1253" s="26">
        <v>486578</v>
      </c>
      <c r="O1253" s="26">
        <v>35558373</v>
      </c>
      <c r="P1253" s="26"/>
      <c r="Q1253" s="26"/>
      <c r="R1253" s="26">
        <v>486578</v>
      </c>
      <c r="S1253" s="26">
        <v>2331160.0350000001</v>
      </c>
      <c r="T1253" s="8"/>
      <c r="U1253" s="8"/>
      <c r="V1253" s="26">
        <v>0</v>
      </c>
      <c r="X1253" s="29">
        <v>160.19999999999999</v>
      </c>
      <c r="Y1253" s="8">
        <v>14551.560767790264</v>
      </c>
      <c r="Z1253" s="3">
        <v>4.5900000000000003E-2</v>
      </c>
      <c r="AA1253" s="16"/>
      <c r="AD1253" s="37">
        <v>119.08</v>
      </c>
      <c r="AE1253" s="11">
        <v>0</v>
      </c>
      <c r="AF1253" s="11">
        <v>193720.98215504579</v>
      </c>
      <c r="AG1253" s="33">
        <v>7.0764333333333346E-2</v>
      </c>
      <c r="AH1253" s="17">
        <v>18.328728099999999</v>
      </c>
      <c r="AI1253" s="2">
        <v>3550659.2091847863</v>
      </c>
    </row>
    <row r="1254" spans="1:36" ht="27.75" customHeight="1" x14ac:dyDescent="0.2">
      <c r="B1254" t="s">
        <v>2850</v>
      </c>
      <c r="C1254" s="15">
        <v>2012</v>
      </c>
      <c r="E1254" s="124">
        <v>-406604</v>
      </c>
      <c r="F1254" s="11">
        <v>36770611</v>
      </c>
      <c r="G1254" s="126"/>
      <c r="H1254" s="2">
        <v>1212238</v>
      </c>
      <c r="I1254" s="33">
        <v>5.0000000000000001E-3</v>
      </c>
      <c r="J1254" s="2">
        <v>1390029.865</v>
      </c>
      <c r="N1254" s="26">
        <v>13984.539999999999</v>
      </c>
      <c r="O1254" s="26">
        <v>36770611</v>
      </c>
      <c r="P1254" s="26"/>
      <c r="Q1254" s="26"/>
      <c r="R1254" s="26">
        <v>13984.539999999999</v>
      </c>
      <c r="S1254" s="26">
        <v>1861007</v>
      </c>
      <c r="T1254" s="26">
        <v>1</v>
      </c>
      <c r="U1254" s="26">
        <v>1861007</v>
      </c>
      <c r="X1254" s="29">
        <v>161.6</v>
      </c>
      <c r="Y1254" s="8">
        <v>11516.132425742575</v>
      </c>
      <c r="Z1254" s="3">
        <v>4.5900000000000003E-2</v>
      </c>
      <c r="AF1254" s="131">
        <v>196345.32149987176</v>
      </c>
      <c r="AG1254" s="33">
        <v>6.2333333333333331E-2</v>
      </c>
      <c r="AH1254" s="133">
        <v>17.40324</v>
      </c>
      <c r="AI1254" s="2">
        <v>3417044.7529394282</v>
      </c>
      <c r="AJ1254" t="str">
        <f>B1254&amp;C1254</f>
        <v>ORANGEVILLE HYDRO LIMITED2012</v>
      </c>
    </row>
    <row r="1255" spans="1:36" ht="27.75" customHeight="1" x14ac:dyDescent="0.2">
      <c r="A1255" s="15">
        <v>1197</v>
      </c>
      <c r="B1255" s="123" t="s">
        <v>2862</v>
      </c>
      <c r="C1255" s="43">
        <v>1989</v>
      </c>
      <c r="D1255" s="43"/>
      <c r="E1255" s="124">
        <v>0</v>
      </c>
      <c r="F1255" s="125">
        <v>15088253</v>
      </c>
      <c r="G1255" s="125">
        <v>-6684890</v>
      </c>
      <c r="H1255" s="2"/>
      <c r="I1255" s="33">
        <v>5.0000000000000001E-3</v>
      </c>
      <c r="N1255" s="26"/>
      <c r="O1255" s="26"/>
      <c r="P1255" s="26"/>
      <c r="Q1255" s="26"/>
      <c r="R1255" s="26"/>
      <c r="V1255" s="26">
        <v>0</v>
      </c>
      <c r="X1255" s="29">
        <v>95.5</v>
      </c>
      <c r="Z1255" s="3">
        <v>4.5900000000000003E-2</v>
      </c>
      <c r="AA1255" s="16">
        <v>164242.98411358413</v>
      </c>
      <c r="AB1255" s="36">
        <v>51.164212860310414</v>
      </c>
      <c r="AE1255" s="11">
        <v>1</v>
      </c>
      <c r="AF1255" s="11">
        <v>164242.98411358413</v>
      </c>
      <c r="AH1255"/>
    </row>
    <row r="1256" spans="1:36" ht="27.75" customHeight="1" x14ac:dyDescent="0.2">
      <c r="A1256" s="15">
        <v>1198</v>
      </c>
      <c r="B1256" s="123" t="s">
        <v>2862</v>
      </c>
      <c r="C1256" s="43">
        <v>1990</v>
      </c>
      <c r="D1256" s="43"/>
      <c r="E1256" s="124">
        <v>0</v>
      </c>
      <c r="F1256" s="125">
        <v>16717897</v>
      </c>
      <c r="G1256" s="125">
        <v>-7252026</v>
      </c>
      <c r="H1256" s="2">
        <v>1629644</v>
      </c>
      <c r="I1256" s="33">
        <v>5.0000000000000001E-3</v>
      </c>
      <c r="J1256" s="11">
        <v>1705085.2649999999</v>
      </c>
      <c r="N1256" s="26"/>
      <c r="O1256" s="26"/>
      <c r="P1256" s="26"/>
      <c r="Q1256" s="26"/>
      <c r="R1256" s="26"/>
      <c r="S1256" s="26">
        <v>1705085.2649999999</v>
      </c>
      <c r="T1256" s="8"/>
      <c r="U1256" s="8"/>
      <c r="V1256" s="26">
        <v>0</v>
      </c>
      <c r="X1256" s="29">
        <v>98.5</v>
      </c>
      <c r="Y1256" s="8">
        <v>17310.510304568528</v>
      </c>
      <c r="Z1256" s="3">
        <v>4.5900000000000003E-2</v>
      </c>
      <c r="AA1256" s="16"/>
      <c r="AE1256" s="11">
        <v>0</v>
      </c>
      <c r="AF1256" s="11">
        <v>174014.74144733915</v>
      </c>
      <c r="AH1256"/>
    </row>
    <row r="1257" spans="1:36" ht="27.75" customHeight="1" x14ac:dyDescent="0.2">
      <c r="A1257" s="15">
        <v>1199</v>
      </c>
      <c r="B1257" s="123" t="s">
        <v>2862</v>
      </c>
      <c r="C1257" s="43">
        <v>1991</v>
      </c>
      <c r="D1257" s="43"/>
      <c r="E1257" s="124">
        <v>0</v>
      </c>
      <c r="F1257" s="125">
        <v>18226090</v>
      </c>
      <c r="G1257" s="125">
        <v>-8040322</v>
      </c>
      <c r="H1257" s="2">
        <v>1508193</v>
      </c>
      <c r="I1257" s="33">
        <v>5.0000000000000001E-3</v>
      </c>
      <c r="J1257" s="2">
        <v>1591782.4850000001</v>
      </c>
      <c r="N1257" s="26"/>
      <c r="O1257" s="26"/>
      <c r="P1257" s="26"/>
      <c r="Q1257" s="26"/>
      <c r="R1257" s="26"/>
      <c r="S1257" s="26">
        <v>1591782.4850000001</v>
      </c>
      <c r="T1257" s="8"/>
      <c r="U1257" s="8"/>
      <c r="V1257" s="26">
        <v>0</v>
      </c>
      <c r="X1257" s="29">
        <v>97.7</v>
      </c>
      <c r="Y1257" s="8">
        <v>16292.553582395087</v>
      </c>
      <c r="Z1257" s="3">
        <v>4.5900000000000003E-2</v>
      </c>
      <c r="AA1257" s="16"/>
      <c r="AE1257" s="11">
        <v>0</v>
      </c>
      <c r="AF1257" s="11">
        <v>182320.01839730138</v>
      </c>
      <c r="AH1257"/>
    </row>
    <row r="1258" spans="1:36" ht="27.75" customHeight="1" x14ac:dyDescent="0.2">
      <c r="A1258" s="15">
        <v>1200</v>
      </c>
      <c r="B1258" s="123" t="s">
        <v>2862</v>
      </c>
      <c r="C1258" s="43">
        <v>1992</v>
      </c>
      <c r="D1258" s="43"/>
      <c r="E1258" s="124">
        <v>0</v>
      </c>
      <c r="F1258" s="125">
        <v>19111319</v>
      </c>
      <c r="G1258" s="125">
        <v>-8861131</v>
      </c>
      <c r="H1258" s="2">
        <v>885229</v>
      </c>
      <c r="I1258" s="33">
        <v>5.0000000000000001E-3</v>
      </c>
      <c r="J1258" s="2">
        <v>976359.45</v>
      </c>
      <c r="N1258" s="26"/>
      <c r="O1258" s="26"/>
      <c r="P1258" s="26"/>
      <c r="Q1258" s="26"/>
      <c r="R1258" s="26"/>
      <c r="S1258" s="26">
        <v>976359.45</v>
      </c>
      <c r="T1258" s="8"/>
      <c r="U1258" s="8"/>
      <c r="V1258" s="26">
        <v>0</v>
      </c>
      <c r="X1258" s="29">
        <v>100</v>
      </c>
      <c r="Y1258" s="8">
        <v>9763.5944999999992</v>
      </c>
      <c r="Z1258" s="3">
        <v>4.5900000000000003E-2</v>
      </c>
      <c r="AA1258" s="16"/>
      <c r="AE1258" s="11">
        <v>0</v>
      </c>
      <c r="AF1258" s="11">
        <v>183715.12405286526</v>
      </c>
      <c r="AH1258"/>
    </row>
    <row r="1259" spans="1:36" ht="27.75" customHeight="1" x14ac:dyDescent="0.2">
      <c r="A1259" s="15">
        <v>1201</v>
      </c>
      <c r="B1259" s="123" t="s">
        <v>2862</v>
      </c>
      <c r="C1259" s="43">
        <v>1993</v>
      </c>
      <c r="D1259" s="43"/>
      <c r="E1259" s="124">
        <v>0</v>
      </c>
      <c r="F1259" s="125">
        <v>20479160</v>
      </c>
      <c r="G1259" s="125">
        <v>-9761228</v>
      </c>
      <c r="H1259" s="2">
        <v>1367841</v>
      </c>
      <c r="I1259" s="33">
        <v>5.0000000000000001E-3</v>
      </c>
      <c r="J1259" s="2">
        <v>1463397.595</v>
      </c>
      <c r="N1259" s="26"/>
      <c r="O1259" s="26"/>
      <c r="P1259" s="26"/>
      <c r="Q1259" s="26"/>
      <c r="R1259" s="26"/>
      <c r="S1259" s="26">
        <v>1463397.595</v>
      </c>
      <c r="T1259" s="8"/>
      <c r="U1259" s="8"/>
      <c r="V1259" s="26">
        <v>0</v>
      </c>
      <c r="X1259" s="29">
        <v>102.5</v>
      </c>
      <c r="Y1259" s="8">
        <v>14277.049707317074</v>
      </c>
      <c r="Z1259" s="3">
        <v>4.5900000000000003E-2</v>
      </c>
      <c r="AA1259" s="16"/>
      <c r="AE1259" s="11">
        <v>0</v>
      </c>
      <c r="AF1259" s="11">
        <v>189559.64956615583</v>
      </c>
      <c r="AH1259"/>
    </row>
    <row r="1260" spans="1:36" ht="27.75" customHeight="1" x14ac:dyDescent="0.2">
      <c r="A1260" s="15">
        <v>1202</v>
      </c>
      <c r="B1260" s="123" t="s">
        <v>2862</v>
      </c>
      <c r="C1260" s="43">
        <v>1994</v>
      </c>
      <c r="D1260" s="43"/>
      <c r="E1260" s="124">
        <v>0</v>
      </c>
      <c r="F1260" s="125">
        <v>19347773</v>
      </c>
      <c r="G1260" s="125">
        <v>-8431606</v>
      </c>
      <c r="H1260" s="2">
        <v>-1131387</v>
      </c>
      <c r="I1260" s="33">
        <v>5.0000000000000001E-3</v>
      </c>
      <c r="J1260" s="2">
        <v>-1028991.2</v>
      </c>
      <c r="N1260" s="26"/>
      <c r="O1260" s="26"/>
      <c r="P1260" s="26"/>
      <c r="Q1260" s="26"/>
      <c r="R1260" s="26"/>
      <c r="S1260" s="26">
        <v>-1028991.2</v>
      </c>
      <c r="T1260" s="8"/>
      <c r="U1260" s="8"/>
      <c r="V1260" s="26">
        <v>0</v>
      </c>
      <c r="X1260" s="29">
        <v>108.2</v>
      </c>
      <c r="Y1260" s="8">
        <v>-9510.0850277264326</v>
      </c>
      <c r="Z1260" s="3">
        <v>4.5900000000000003E-2</v>
      </c>
      <c r="AA1260" s="16"/>
      <c r="AE1260" s="11">
        <v>0</v>
      </c>
      <c r="AF1260" s="11">
        <v>171348.77662334286</v>
      </c>
      <c r="AH1260"/>
    </row>
    <row r="1261" spans="1:36" ht="27.75" customHeight="1" x14ac:dyDescent="0.2">
      <c r="A1261" s="15">
        <v>1203</v>
      </c>
      <c r="B1261" s="123" t="s">
        <v>2862</v>
      </c>
      <c r="C1261" s="43">
        <v>1995</v>
      </c>
      <c r="D1261" s="43"/>
      <c r="E1261" s="124">
        <v>0</v>
      </c>
      <c r="F1261" s="125">
        <v>20469809</v>
      </c>
      <c r="G1261" s="125">
        <v>-9385373</v>
      </c>
      <c r="H1261" s="2">
        <v>1122036</v>
      </c>
      <c r="I1261" s="33">
        <v>5.0000000000000001E-3</v>
      </c>
      <c r="J1261" s="2">
        <v>1218774.865</v>
      </c>
      <c r="N1261" s="26"/>
      <c r="O1261" s="26"/>
      <c r="P1261" s="26"/>
      <c r="Q1261" s="26"/>
      <c r="R1261" s="26"/>
      <c r="S1261" s="26">
        <v>1218774.865</v>
      </c>
      <c r="T1261" s="8"/>
      <c r="U1261" s="8"/>
      <c r="V1261" s="26">
        <v>0</v>
      </c>
      <c r="X1261" s="29">
        <v>116.7</v>
      </c>
      <c r="Y1261" s="8">
        <v>10443.657797772064</v>
      </c>
      <c r="Z1261" s="3">
        <v>4.5900000000000003E-2</v>
      </c>
      <c r="AA1261" s="16"/>
      <c r="AE1261" s="11">
        <v>0</v>
      </c>
      <c r="AF1261" s="11">
        <v>173927.52557410346</v>
      </c>
      <c r="AH1261"/>
    </row>
    <row r="1262" spans="1:36" ht="27.75" customHeight="1" x14ac:dyDescent="0.2">
      <c r="A1262" s="15">
        <v>1204</v>
      </c>
      <c r="B1262" s="123" t="s">
        <v>2862</v>
      </c>
      <c r="C1262" s="43">
        <v>1996</v>
      </c>
      <c r="D1262" s="43"/>
      <c r="E1262" s="124">
        <v>0</v>
      </c>
      <c r="F1262" s="125">
        <v>21778514</v>
      </c>
      <c r="G1262" s="125">
        <v>-10409020</v>
      </c>
      <c r="H1262" s="2">
        <v>1308705</v>
      </c>
      <c r="I1262" s="33">
        <v>5.0000000000000001E-3</v>
      </c>
      <c r="J1262" s="2">
        <v>1411054.0449999999</v>
      </c>
      <c r="N1262" s="26"/>
      <c r="O1262" s="26"/>
      <c r="P1262" s="26"/>
      <c r="Q1262" s="26"/>
      <c r="R1262" s="26"/>
      <c r="S1262" s="26">
        <v>1411054.0449999999</v>
      </c>
      <c r="T1262" s="8"/>
      <c r="U1262" s="8"/>
      <c r="V1262" s="26">
        <v>0</v>
      </c>
      <c r="X1262" s="29">
        <v>116.6</v>
      </c>
      <c r="Y1262" s="8">
        <v>12101.664193825043</v>
      </c>
      <c r="Z1262" s="3">
        <v>4.5900000000000003E-2</v>
      </c>
      <c r="AA1262" s="16"/>
      <c r="AE1262" s="11">
        <v>0</v>
      </c>
      <c r="AF1262" s="11">
        <v>178045.91634407715</v>
      </c>
      <c r="AH1262"/>
    </row>
    <row r="1263" spans="1:36" ht="27.75" customHeight="1" x14ac:dyDescent="0.2">
      <c r="A1263" s="15">
        <v>1205</v>
      </c>
      <c r="B1263" s="123" t="s">
        <v>2862</v>
      </c>
      <c r="C1263" s="43">
        <v>1997</v>
      </c>
      <c r="D1263" s="43"/>
      <c r="E1263" s="124">
        <v>0</v>
      </c>
      <c r="F1263" s="125">
        <v>23521035</v>
      </c>
      <c r="G1263" s="125">
        <v>-11042571</v>
      </c>
      <c r="H1263" s="2">
        <v>1742521</v>
      </c>
      <c r="I1263" s="33">
        <v>5.0000000000000001E-3</v>
      </c>
      <c r="J1263" s="2">
        <v>1851413.57</v>
      </c>
      <c r="L1263" s="10">
        <v>0.53052359303066388</v>
      </c>
      <c r="N1263" s="26"/>
      <c r="O1263" s="26"/>
      <c r="P1263" s="26"/>
      <c r="Q1263" s="26"/>
      <c r="R1263" s="26"/>
      <c r="S1263" s="26">
        <v>1851413.57</v>
      </c>
      <c r="T1263" s="8"/>
      <c r="U1263" s="8"/>
      <c r="V1263" s="26">
        <v>0</v>
      </c>
      <c r="X1263" s="29">
        <v>118</v>
      </c>
      <c r="Y1263" s="8">
        <v>15689.945508474577</v>
      </c>
      <c r="Z1263" s="3">
        <v>4.5900000000000003E-2</v>
      </c>
      <c r="AA1263" s="16"/>
      <c r="AE1263" s="11">
        <v>0</v>
      </c>
      <c r="AF1263" s="11">
        <v>185563.55429235857</v>
      </c>
      <c r="AH1263"/>
    </row>
    <row r="1264" spans="1:36" ht="27.75" customHeight="1" x14ac:dyDescent="0.2">
      <c r="A1264" s="15">
        <v>1206</v>
      </c>
      <c r="B1264" s="123" t="s">
        <v>2862</v>
      </c>
      <c r="C1264" s="43">
        <v>1998</v>
      </c>
      <c r="D1264" s="43"/>
      <c r="E1264" s="124">
        <v>0</v>
      </c>
      <c r="F1264" s="125">
        <v>24513179</v>
      </c>
      <c r="G1264" s="125">
        <v>-12182089</v>
      </c>
      <c r="H1264" s="2">
        <v>992144</v>
      </c>
      <c r="I1264" s="33">
        <v>5.0000000000000001E-3</v>
      </c>
      <c r="J1264" s="2"/>
      <c r="K1264" s="2">
        <v>1327274.4350000001</v>
      </c>
      <c r="L1264" s="2">
        <v>6643900.6866114475</v>
      </c>
      <c r="M1264" s="15">
        <v>1</v>
      </c>
      <c r="N1264" s="26"/>
      <c r="O1264" s="26"/>
      <c r="P1264" s="26"/>
      <c r="Q1264" s="26"/>
      <c r="R1264" s="26"/>
      <c r="S1264" s="26">
        <v>1327274.4350000001</v>
      </c>
      <c r="T1264" s="8"/>
      <c r="U1264" s="8"/>
      <c r="X1264" s="29">
        <v>122.8</v>
      </c>
      <c r="Y1264" s="8">
        <v>10808.423737785017</v>
      </c>
      <c r="Z1264" s="3">
        <v>4.5900000000000003E-2</v>
      </c>
      <c r="AA1264" s="16"/>
      <c r="AE1264" s="11">
        <v>0</v>
      </c>
      <c r="AF1264" s="11">
        <v>187854.61088812433</v>
      </c>
      <c r="AH1264"/>
    </row>
    <row r="1265" spans="1:36" ht="27.75" customHeight="1" x14ac:dyDescent="0.2">
      <c r="A1265" s="15">
        <v>1207</v>
      </c>
      <c r="B1265" s="123" t="s">
        <v>2862</v>
      </c>
      <c r="C1265" s="43">
        <v>1999</v>
      </c>
      <c r="D1265" s="43"/>
      <c r="E1265" s="124">
        <v>0</v>
      </c>
      <c r="F1265" s="125">
        <v>0</v>
      </c>
      <c r="G1265" s="125">
        <v>0</v>
      </c>
      <c r="H1265" s="2">
        <v>-24513179</v>
      </c>
      <c r="I1265" s="33">
        <v>5.0000000000000001E-3</v>
      </c>
      <c r="J1265" s="2"/>
      <c r="K1265" s="2">
        <v>1327274.4350000001</v>
      </c>
      <c r="L1265" s="2">
        <v>6643900.6866114475</v>
      </c>
      <c r="M1265" s="15">
        <v>1</v>
      </c>
      <c r="N1265" s="26"/>
      <c r="O1265" s="26"/>
      <c r="P1265" s="26"/>
      <c r="Q1265" s="26"/>
      <c r="R1265" s="26"/>
      <c r="S1265" s="26">
        <v>1327274.4350000001</v>
      </c>
      <c r="T1265" s="8"/>
      <c r="U1265" s="8"/>
      <c r="X1265" s="29">
        <v>126.1</v>
      </c>
      <c r="Y1265" s="8">
        <v>10525.57045995242</v>
      </c>
      <c r="Z1265" s="3">
        <v>4.5900000000000003E-2</v>
      </c>
      <c r="AA1265" s="16"/>
      <c r="AE1265" s="11">
        <v>0</v>
      </c>
      <c r="AF1265" s="11">
        <v>189757.65470831186</v>
      </c>
      <c r="AH1265"/>
    </row>
    <row r="1266" spans="1:36" ht="27.75" customHeight="1" x14ac:dyDescent="0.2">
      <c r="A1266" s="15">
        <v>1208</v>
      </c>
      <c r="B1266" s="123" t="s">
        <v>2862</v>
      </c>
      <c r="C1266" s="43">
        <v>2000</v>
      </c>
      <c r="D1266" s="43"/>
      <c r="E1266" s="124">
        <v>0</v>
      </c>
      <c r="F1266" s="125">
        <v>0</v>
      </c>
      <c r="G1266" s="125">
        <v>0</v>
      </c>
      <c r="H1266" s="2">
        <v>0</v>
      </c>
      <c r="I1266" s="33">
        <v>5.0000000000000001E-3</v>
      </c>
      <c r="J1266" s="2"/>
      <c r="K1266" s="2">
        <v>1327274.4350000001</v>
      </c>
      <c r="L1266" s="2">
        <v>6643900.6866114475</v>
      </c>
      <c r="M1266" s="15">
        <v>1</v>
      </c>
      <c r="N1266" s="26"/>
      <c r="O1266" s="26"/>
      <c r="P1266" s="26"/>
      <c r="Q1266" s="26"/>
      <c r="R1266" s="26"/>
      <c r="S1266" s="26">
        <v>1327274.4350000001</v>
      </c>
      <c r="T1266" s="8"/>
      <c r="U1266" s="8"/>
      <c r="X1266" s="29">
        <v>128.69999999999999</v>
      </c>
      <c r="Y1266" s="8">
        <v>10312.932672882675</v>
      </c>
      <c r="Z1266" s="3">
        <v>4.5900000000000003E-2</v>
      </c>
      <c r="AA1266" s="16"/>
      <c r="AE1266" s="11">
        <v>0</v>
      </c>
      <c r="AF1266" s="11">
        <v>191360.71103008304</v>
      </c>
      <c r="AH1266"/>
    </row>
    <row r="1267" spans="1:36" ht="27.75" customHeight="1" x14ac:dyDescent="0.2">
      <c r="A1267" s="15">
        <v>1209</v>
      </c>
      <c r="B1267" s="123" t="s">
        <v>2862</v>
      </c>
      <c r="C1267" s="43">
        <v>2001</v>
      </c>
      <c r="D1267" s="43"/>
      <c r="E1267" s="124">
        <v>0</v>
      </c>
      <c r="F1267" s="125">
        <v>0</v>
      </c>
      <c r="G1267" s="125">
        <v>0</v>
      </c>
      <c r="H1267" s="2">
        <v>0</v>
      </c>
      <c r="I1267" s="33">
        <v>5.0000000000000001E-3</v>
      </c>
      <c r="J1267" s="2"/>
      <c r="K1267" s="2">
        <v>1327274.4350000001</v>
      </c>
      <c r="L1267" s="2">
        <v>6643900.6866114475</v>
      </c>
      <c r="M1267" s="15">
        <v>1</v>
      </c>
      <c r="N1267" s="26"/>
      <c r="O1267" s="26"/>
      <c r="P1267" s="26"/>
      <c r="Q1267" s="26"/>
      <c r="R1267" s="26"/>
      <c r="S1267" s="26">
        <v>1327274.4350000001</v>
      </c>
      <c r="T1267" s="8"/>
      <c r="U1267" s="8"/>
      <c r="X1267" s="29">
        <v>129.6</v>
      </c>
      <c r="Y1267" s="8">
        <v>10241.315084876544</v>
      </c>
      <c r="Z1267" s="3">
        <v>4.5900000000000003E-2</v>
      </c>
      <c r="AA1267" s="16"/>
      <c r="AE1267" s="11">
        <v>0</v>
      </c>
      <c r="AF1267" s="11">
        <v>192818.56947867878</v>
      </c>
      <c r="AH1267"/>
    </row>
    <row r="1268" spans="1:36" ht="27.75" customHeight="1" x14ac:dyDescent="0.2">
      <c r="A1268" s="15">
        <v>1210</v>
      </c>
      <c r="B1268" s="123" t="s">
        <v>2862</v>
      </c>
      <c r="C1268" s="43">
        <v>2002</v>
      </c>
      <c r="D1268" s="43"/>
      <c r="E1268" s="124">
        <v>0</v>
      </c>
      <c r="F1268" s="125">
        <v>30039802</v>
      </c>
      <c r="G1268" s="35">
        <v>-74325675.265602484</v>
      </c>
      <c r="H1268" s="2">
        <v>30039802</v>
      </c>
      <c r="I1268" s="33">
        <v>5.0000000000000001E-3</v>
      </c>
      <c r="J1268" s="2"/>
      <c r="K1268" s="2">
        <v>1327274.4350000001</v>
      </c>
      <c r="L1268" s="2">
        <v>6643900.6866114475</v>
      </c>
      <c r="M1268" s="15">
        <v>1</v>
      </c>
      <c r="N1268" s="26"/>
      <c r="O1268" s="26"/>
      <c r="P1268" s="26"/>
      <c r="Q1268" s="26"/>
      <c r="R1268" s="26"/>
      <c r="S1268" s="26">
        <v>1327274.4350000001</v>
      </c>
      <c r="T1268" s="8"/>
      <c r="U1268" s="8"/>
      <c r="V1268" s="26">
        <v>0</v>
      </c>
      <c r="X1268" s="29">
        <v>130.5</v>
      </c>
      <c r="Y1268" s="8">
        <v>10170.685325670498</v>
      </c>
      <c r="Z1268" s="3">
        <v>4.5900000000000003E-2</v>
      </c>
      <c r="AA1268" s="16"/>
      <c r="AD1268" s="37">
        <v>91.329146341463414</v>
      </c>
      <c r="AE1268" s="11">
        <v>0</v>
      </c>
      <c r="AF1268" s="11">
        <v>194138.88246527791</v>
      </c>
      <c r="AG1268" s="33">
        <v>8.2960000000000006E-2</v>
      </c>
      <c r="AH1268" s="17">
        <v>16.741565999999999</v>
      </c>
      <c r="AI1268" s="2">
        <v>3250188.9139586929</v>
      </c>
    </row>
    <row r="1269" spans="1:36" ht="27.75" customHeight="1" x14ac:dyDescent="0.2">
      <c r="A1269" s="15">
        <v>1211</v>
      </c>
      <c r="B1269" s="123" t="s">
        <v>2862</v>
      </c>
      <c r="C1269" s="43">
        <v>2003</v>
      </c>
      <c r="D1269" s="43"/>
      <c r="E1269" s="124">
        <v>0</v>
      </c>
      <c r="F1269" s="125">
        <v>31246225</v>
      </c>
      <c r="G1269" s="125">
        <v>0</v>
      </c>
      <c r="H1269" s="2">
        <v>1206423</v>
      </c>
      <c r="I1269" s="33">
        <v>5.0000000000000001E-3</v>
      </c>
      <c r="J1269" s="2">
        <v>1356622.01</v>
      </c>
      <c r="K1269" s="2">
        <v>6636372.1749999998</v>
      </c>
      <c r="L1269" s="2">
        <v>33219503.433057237</v>
      </c>
      <c r="N1269" s="26"/>
      <c r="O1269" s="26"/>
      <c r="P1269" s="26"/>
      <c r="Q1269" s="26"/>
      <c r="R1269" s="26"/>
      <c r="S1269" s="26">
        <v>1356622.01</v>
      </c>
      <c r="T1269" s="8"/>
      <c r="U1269" s="8"/>
      <c r="V1269" s="26">
        <v>0</v>
      </c>
      <c r="X1269" s="29">
        <v>130.6</v>
      </c>
      <c r="Y1269" s="8">
        <v>10387.61110260337</v>
      </c>
      <c r="Z1269" s="3">
        <v>4.5900000000000003E-2</v>
      </c>
      <c r="AA1269" s="16"/>
      <c r="AD1269" s="37">
        <v>94.295243902439026</v>
      </c>
      <c r="AE1269" s="11">
        <v>0</v>
      </c>
      <c r="AF1269" s="11">
        <v>195615.51886272503</v>
      </c>
      <c r="AG1269" s="33">
        <v>8.2960000000000006E-2</v>
      </c>
      <c r="AH1269" s="17">
        <v>16.820820000000001</v>
      </c>
      <c r="AI1269" s="2">
        <v>3290413.4319965029</v>
      </c>
    </row>
    <row r="1270" spans="1:36" ht="27.75" customHeight="1" x14ac:dyDescent="0.2">
      <c r="A1270" s="15">
        <v>1212</v>
      </c>
      <c r="B1270" s="123" t="s">
        <v>2862</v>
      </c>
      <c r="C1270" s="43">
        <v>2004</v>
      </c>
      <c r="D1270" s="43"/>
      <c r="E1270" s="124">
        <v>0</v>
      </c>
      <c r="F1270" s="125">
        <v>33190375</v>
      </c>
      <c r="G1270" s="125">
        <v>0</v>
      </c>
      <c r="H1270" s="2">
        <v>1944150</v>
      </c>
      <c r="I1270" s="33">
        <v>5.0000000000000001E-3</v>
      </c>
      <c r="J1270" s="2">
        <v>2100381.125</v>
      </c>
      <c r="K1270" s="2"/>
      <c r="N1270" s="26"/>
      <c r="O1270" s="26"/>
      <c r="P1270" s="26"/>
      <c r="Q1270" s="26"/>
      <c r="R1270" s="26"/>
      <c r="S1270" s="26">
        <v>2100381.125</v>
      </c>
      <c r="T1270" s="8"/>
      <c r="U1270" s="8"/>
      <c r="V1270" s="26">
        <v>0</v>
      </c>
      <c r="X1270" s="29">
        <v>131.1</v>
      </c>
      <c r="Y1270" s="8">
        <v>16021.213768115942</v>
      </c>
      <c r="Z1270" s="3">
        <v>4.5900000000000003E-2</v>
      </c>
      <c r="AA1270" s="16"/>
      <c r="AD1270" s="37">
        <v>97.149756097560967</v>
      </c>
      <c r="AE1270" s="11">
        <v>0</v>
      </c>
      <c r="AF1270" s="11">
        <v>202657.98031504187</v>
      </c>
      <c r="AG1270" s="33">
        <v>8.2960000000000006E-2</v>
      </c>
      <c r="AH1270" s="17">
        <v>16.852066000000001</v>
      </c>
      <c r="AI1270" s="2">
        <v>3415205.6596957864</v>
      </c>
    </row>
    <row r="1271" spans="1:36" ht="27.75" customHeight="1" x14ac:dyDescent="0.2">
      <c r="A1271" s="15">
        <v>1213</v>
      </c>
      <c r="B1271" s="123" t="s">
        <v>2862</v>
      </c>
      <c r="C1271" s="43">
        <v>2005</v>
      </c>
      <c r="D1271" s="43"/>
      <c r="E1271" s="124">
        <v>0</v>
      </c>
      <c r="F1271" s="125">
        <v>34366044</v>
      </c>
      <c r="G1271" s="125">
        <v>0</v>
      </c>
      <c r="H1271" s="2">
        <v>1175669</v>
      </c>
      <c r="I1271" s="33">
        <v>5.0000000000000001E-3</v>
      </c>
      <c r="J1271" s="2">
        <v>1341620.875</v>
      </c>
      <c r="N1271" s="26"/>
      <c r="O1271" s="26"/>
      <c r="P1271" s="26"/>
      <c r="Q1271" s="26"/>
      <c r="R1271" s="26"/>
      <c r="S1271" s="26">
        <v>1341620.875</v>
      </c>
      <c r="T1271" s="8"/>
      <c r="U1271" s="8"/>
      <c r="V1271" s="26">
        <v>0</v>
      </c>
      <c r="X1271" s="29">
        <v>133.6</v>
      </c>
      <c r="Y1271" s="8">
        <v>10042.072417664671</v>
      </c>
      <c r="Z1271" s="3">
        <v>4.5900000000000003E-2</v>
      </c>
      <c r="AA1271" s="16"/>
      <c r="AD1271" s="37">
        <v>99.990121951219521</v>
      </c>
      <c r="AE1271" s="11">
        <v>0</v>
      </c>
      <c r="AF1271" s="11">
        <v>203398.05143624611</v>
      </c>
      <c r="AG1271" s="33">
        <v>8.2960000000000006E-2</v>
      </c>
      <c r="AH1271" s="17">
        <v>17.008296000000001</v>
      </c>
      <c r="AI1271" s="2">
        <v>3459454.2646508995</v>
      </c>
    </row>
    <row r="1272" spans="1:36" ht="27.75" customHeight="1" x14ac:dyDescent="0.2">
      <c r="A1272" s="15">
        <v>1214</v>
      </c>
      <c r="B1272" s="123" t="s">
        <v>2862</v>
      </c>
      <c r="C1272" s="43">
        <v>2006</v>
      </c>
      <c r="D1272" s="43"/>
      <c r="E1272" s="124">
        <v>0</v>
      </c>
      <c r="F1272" s="125">
        <v>36161223</v>
      </c>
      <c r="G1272" s="125">
        <v>0</v>
      </c>
      <c r="H1272" s="2">
        <v>1795179</v>
      </c>
      <c r="I1272" s="33">
        <v>5.0000000000000001E-3</v>
      </c>
      <c r="J1272" s="2">
        <v>1967009.22</v>
      </c>
      <c r="N1272" s="26"/>
      <c r="O1272" s="26"/>
      <c r="P1272" s="26"/>
      <c r="Q1272" s="26"/>
      <c r="R1272" s="26"/>
      <c r="S1272" s="26">
        <v>1967009.22</v>
      </c>
      <c r="T1272" s="8"/>
      <c r="U1272" s="8"/>
      <c r="V1272" s="26">
        <v>0</v>
      </c>
      <c r="X1272" s="29">
        <v>142.4</v>
      </c>
      <c r="Y1272" s="8">
        <v>13813.266994382022</v>
      </c>
      <c r="Z1272" s="3">
        <v>4.5900000000000003E-2</v>
      </c>
      <c r="AA1272" s="16"/>
      <c r="AD1272" s="37">
        <v>103.12109756097563</v>
      </c>
      <c r="AE1272" s="11">
        <v>0</v>
      </c>
      <c r="AF1272" s="11">
        <v>207875.34786970445</v>
      </c>
      <c r="AG1272" s="33">
        <v>7.7441666666666686E-2</v>
      </c>
      <c r="AH1272" s="17">
        <v>16.88236666666667</v>
      </c>
      <c r="AI1272" s="2">
        <v>3509427.8436972369</v>
      </c>
    </row>
    <row r="1273" spans="1:36" ht="27.75" customHeight="1" x14ac:dyDescent="0.2">
      <c r="A1273" s="15">
        <v>1215</v>
      </c>
      <c r="B1273" s="123" t="s">
        <v>2862</v>
      </c>
      <c r="C1273" s="43">
        <v>2007</v>
      </c>
      <c r="D1273" s="43"/>
      <c r="E1273" s="124">
        <v>-8113</v>
      </c>
      <c r="F1273" s="125">
        <v>37290605</v>
      </c>
      <c r="G1273" s="125">
        <v>0</v>
      </c>
      <c r="H1273" s="2">
        <v>1129382</v>
      </c>
      <c r="I1273" s="33">
        <v>5.0000000000000001E-3</v>
      </c>
      <c r="J1273" s="2">
        <v>1310188.115</v>
      </c>
      <c r="N1273" s="26">
        <v>16479</v>
      </c>
      <c r="O1273" s="26">
        <v>37290605</v>
      </c>
      <c r="P1273" s="26"/>
      <c r="Q1273" s="26"/>
      <c r="R1273" s="26">
        <v>16479</v>
      </c>
      <c r="S1273" s="26">
        <v>1326667.115</v>
      </c>
      <c r="T1273" s="8"/>
      <c r="U1273" s="8"/>
      <c r="V1273" s="26">
        <v>0</v>
      </c>
      <c r="X1273" s="29">
        <v>148.80000000000001</v>
      </c>
      <c r="Y1273" s="8">
        <v>8915.7736223118263</v>
      </c>
      <c r="Z1273" s="3">
        <v>4.5900000000000003E-2</v>
      </c>
      <c r="AA1273" s="16"/>
      <c r="AD1273" s="37">
        <v>106.41609756097562</v>
      </c>
      <c r="AE1273" s="11">
        <v>0</v>
      </c>
      <c r="AF1273" s="11">
        <v>207249.64302479685</v>
      </c>
      <c r="AG1273" s="33">
        <v>7.350000000000001E-2</v>
      </c>
      <c r="AH1273" s="17">
        <v>17.296320000000001</v>
      </c>
      <c r="AI1273" s="2">
        <v>3584656.1456426545</v>
      </c>
    </row>
    <row r="1274" spans="1:36" ht="27.75" customHeight="1" x14ac:dyDescent="0.2">
      <c r="A1274" s="15">
        <v>1216</v>
      </c>
      <c r="B1274" s="123" t="s">
        <v>2862</v>
      </c>
      <c r="C1274" s="43">
        <v>2008</v>
      </c>
      <c r="D1274" s="43"/>
      <c r="E1274" s="124">
        <v>385277</v>
      </c>
      <c r="F1274" s="125">
        <v>34214492</v>
      </c>
      <c r="G1274" s="125">
        <v>0</v>
      </c>
      <c r="H1274" s="2">
        <v>-3076113</v>
      </c>
      <c r="I1274" s="33">
        <v>5.0000000000000001E-3</v>
      </c>
      <c r="J1274" s="2">
        <v>-2889659.9750000001</v>
      </c>
      <c r="N1274" s="26">
        <v>16436</v>
      </c>
      <c r="O1274" s="26">
        <v>34214492</v>
      </c>
      <c r="P1274" s="26"/>
      <c r="Q1274" s="26"/>
      <c r="R1274" s="26">
        <v>16436</v>
      </c>
      <c r="S1274" s="26">
        <v>-2873223.9750000001</v>
      </c>
      <c r="T1274" s="8"/>
      <c r="U1274" s="8"/>
      <c r="V1274" s="26">
        <v>0</v>
      </c>
      <c r="X1274" s="29">
        <v>150.30000000000001</v>
      </c>
      <c r="Y1274" s="8">
        <v>-19116.593313373254</v>
      </c>
      <c r="Z1274" s="3">
        <v>4.5900000000000003E-2</v>
      </c>
      <c r="AA1274" s="16"/>
      <c r="AD1274" s="37">
        <v>109.62926829268292</v>
      </c>
      <c r="AE1274" s="11">
        <v>0</v>
      </c>
      <c r="AF1274" s="11">
        <v>178620.29109658542</v>
      </c>
      <c r="AG1274" s="33">
        <v>7.2692083333333324E-2</v>
      </c>
      <c r="AH1274" s="17">
        <v>17.715351999999999</v>
      </c>
      <c r="AI1274" s="2">
        <v>3164321.3311184766</v>
      </c>
    </row>
    <row r="1275" spans="1:36" ht="27.75" customHeight="1" x14ac:dyDescent="0.2">
      <c r="A1275" s="15">
        <v>1217</v>
      </c>
      <c r="B1275" s="123" t="s">
        <v>2862</v>
      </c>
      <c r="C1275" s="43">
        <v>2009</v>
      </c>
      <c r="D1275" s="43"/>
      <c r="E1275" s="124">
        <v>1241725</v>
      </c>
      <c r="F1275" s="125">
        <v>34996193</v>
      </c>
      <c r="G1275" s="125">
        <v>0</v>
      </c>
      <c r="H1275" s="2">
        <v>781701</v>
      </c>
      <c r="I1275" s="33">
        <v>5.0000000000000001E-3</v>
      </c>
      <c r="J1275" s="2">
        <v>952773.46</v>
      </c>
      <c r="N1275" s="26">
        <v>1340907</v>
      </c>
      <c r="O1275" s="26">
        <v>34996193</v>
      </c>
      <c r="P1275" s="26"/>
      <c r="Q1275" s="26"/>
      <c r="R1275" s="26">
        <v>1340907</v>
      </c>
      <c r="S1275" s="26">
        <v>2293680.46</v>
      </c>
      <c r="T1275" s="8"/>
      <c r="U1275" s="8"/>
      <c r="V1275" s="26">
        <v>0</v>
      </c>
      <c r="X1275" s="29">
        <v>151.1</v>
      </c>
      <c r="Y1275" s="8">
        <v>15179.883917935143</v>
      </c>
      <c r="Z1275" s="3">
        <v>4.5900000000000003E-2</v>
      </c>
      <c r="AA1275" s="16"/>
      <c r="AD1275" s="37">
        <v>112.72439024390243</v>
      </c>
      <c r="AE1275" s="11">
        <v>0</v>
      </c>
      <c r="AF1275" s="11">
        <v>185601.50365318728</v>
      </c>
      <c r="AG1275" s="33">
        <v>7.3154000000000011E-2</v>
      </c>
      <c r="AH1275" s="17">
        <v>17.930536200000002</v>
      </c>
      <c r="AI1275" s="2">
        <v>3327934.4800279071</v>
      </c>
    </row>
    <row r="1276" spans="1:36" ht="27.75" customHeight="1" x14ac:dyDescent="0.2">
      <c r="A1276" s="15">
        <v>1218</v>
      </c>
      <c r="B1276" s="123" t="s">
        <v>2862</v>
      </c>
      <c r="C1276" s="43">
        <v>2010</v>
      </c>
      <c r="D1276" s="43"/>
      <c r="E1276" s="124">
        <v>1516150</v>
      </c>
      <c r="F1276" s="125">
        <v>34890150</v>
      </c>
      <c r="G1276" s="125">
        <v>0</v>
      </c>
      <c r="H1276" s="2">
        <v>-106043</v>
      </c>
      <c r="I1276" s="33">
        <v>5.0000000000000001E-3</v>
      </c>
      <c r="J1276" s="2">
        <v>68937.964999999997</v>
      </c>
      <c r="N1276" s="26">
        <v>389388</v>
      </c>
      <c r="O1276" s="26">
        <v>34890150</v>
      </c>
      <c r="P1276" s="26"/>
      <c r="Q1276" s="26"/>
      <c r="R1276" s="26">
        <v>389388</v>
      </c>
      <c r="S1276" s="26">
        <v>458325.96499999997</v>
      </c>
      <c r="T1276" s="8"/>
      <c r="U1276" s="8"/>
      <c r="V1276" s="26">
        <v>0</v>
      </c>
      <c r="X1276" s="29">
        <v>155.1</v>
      </c>
      <c r="Y1276" s="8">
        <v>2955.0352353320436</v>
      </c>
      <c r="Z1276" s="3">
        <v>4.5900000000000003E-2</v>
      </c>
      <c r="AA1276" s="16"/>
      <c r="AD1276" s="37">
        <v>115.85768292682927</v>
      </c>
      <c r="AE1276" s="11">
        <v>0</v>
      </c>
      <c r="AF1276" s="11">
        <v>180037.42987083801</v>
      </c>
      <c r="AG1276" s="33">
        <v>7.3993333333333355E-2</v>
      </c>
      <c r="AH1276" s="17">
        <v>18.29948266666667</v>
      </c>
      <c r="AI1276" s="2">
        <v>3294591.8272726163</v>
      </c>
    </row>
    <row r="1277" spans="1:36" ht="27.75" customHeight="1" x14ac:dyDescent="0.2">
      <c r="A1277" s="15">
        <v>1219</v>
      </c>
      <c r="B1277" s="123" t="s">
        <v>2862</v>
      </c>
      <c r="C1277" s="43">
        <v>2011</v>
      </c>
      <c r="D1277" s="43"/>
      <c r="E1277" s="124">
        <v>1740332</v>
      </c>
      <c r="F1277" s="125">
        <v>36074144</v>
      </c>
      <c r="G1277" s="126">
        <v>0</v>
      </c>
      <c r="H1277" s="2">
        <v>1183994</v>
      </c>
      <c r="I1277" s="33">
        <v>5.0000000000000001E-3</v>
      </c>
      <c r="J1277" s="2">
        <v>1358444.75</v>
      </c>
      <c r="N1277" s="26">
        <v>591625</v>
      </c>
      <c r="O1277" s="26">
        <v>36074144</v>
      </c>
      <c r="P1277" s="26"/>
      <c r="Q1277" s="26"/>
      <c r="R1277" s="26">
        <v>591625</v>
      </c>
      <c r="S1277" s="26">
        <v>1950069.75</v>
      </c>
      <c r="T1277" s="8"/>
      <c r="U1277" s="8"/>
      <c r="V1277" s="26">
        <v>0</v>
      </c>
      <c r="X1277" s="29">
        <v>160.19999999999999</v>
      </c>
      <c r="Y1277" s="8">
        <v>12172.720037453184</v>
      </c>
      <c r="Z1277" s="3">
        <v>4.5900000000000003E-2</v>
      </c>
      <c r="AA1277" s="16"/>
      <c r="AD1277" s="37">
        <v>119.08</v>
      </c>
      <c r="AE1277" s="11">
        <v>0</v>
      </c>
      <c r="AF1277" s="11">
        <v>183946.43187721973</v>
      </c>
      <c r="AG1277" s="33">
        <v>7.0764333333333346E-2</v>
      </c>
      <c r="AH1277" s="17">
        <v>18.328728099999999</v>
      </c>
      <c r="AI1277" s="2">
        <v>3371504.1348427329</v>
      </c>
    </row>
    <row r="1278" spans="1:36" ht="27.75" customHeight="1" x14ac:dyDescent="0.2">
      <c r="B1278" t="s">
        <v>2862</v>
      </c>
      <c r="C1278" s="15">
        <v>2012</v>
      </c>
      <c r="E1278" s="124">
        <v>-577143</v>
      </c>
      <c r="F1278" s="11">
        <v>37319995</v>
      </c>
      <c r="G1278" s="126"/>
      <c r="H1278" s="2">
        <v>1245851</v>
      </c>
      <c r="I1278" s="33">
        <v>5.0000000000000001E-3</v>
      </c>
      <c r="J1278" s="2">
        <v>1426221.72</v>
      </c>
      <c r="N1278" s="26">
        <v>0</v>
      </c>
      <c r="O1278" s="26">
        <v>37319995</v>
      </c>
      <c r="P1278" s="26"/>
      <c r="Q1278" s="26"/>
      <c r="R1278" s="26">
        <v>0</v>
      </c>
      <c r="S1278" s="26">
        <v>1426221.72</v>
      </c>
      <c r="T1278" s="26">
        <v>0</v>
      </c>
      <c r="U1278" s="26">
        <v>4639156</v>
      </c>
      <c r="X1278" s="29">
        <v>161.6</v>
      </c>
      <c r="Y1278" s="8">
        <v>8825.6294554455453</v>
      </c>
      <c r="Z1278" s="3">
        <v>4.5900000000000003E-2</v>
      </c>
      <c r="AF1278" s="131">
        <v>184328.92010950088</v>
      </c>
      <c r="AG1278" s="33">
        <v>6.2333333333333331E-2</v>
      </c>
      <c r="AH1278" s="133">
        <v>17.40324</v>
      </c>
      <c r="AI1278" s="2">
        <v>3207920.4356064699</v>
      </c>
      <c r="AJ1278" t="str">
        <f>B1278&amp;C1278</f>
        <v>ORILLIA POWER DISTRIBUTION CORPORATION2012</v>
      </c>
    </row>
    <row r="1279" spans="1:36" ht="27.75" customHeight="1" x14ac:dyDescent="0.2">
      <c r="A1279" s="15">
        <v>1220</v>
      </c>
      <c r="B1279" s="123" t="s">
        <v>2874</v>
      </c>
      <c r="C1279" s="43">
        <v>1989</v>
      </c>
      <c r="D1279" s="43"/>
      <c r="E1279" s="124">
        <v>0</v>
      </c>
      <c r="F1279" s="125">
        <v>50271214</v>
      </c>
      <c r="G1279" s="125">
        <v>-19446186</v>
      </c>
      <c r="H1279" s="2"/>
      <c r="I1279" s="33">
        <v>5.0000000000000001E-3</v>
      </c>
      <c r="N1279" s="26"/>
      <c r="O1279" s="26"/>
      <c r="P1279" s="26"/>
      <c r="Q1279" s="26"/>
      <c r="R1279" s="26"/>
      <c r="V1279" s="26">
        <v>0</v>
      </c>
      <c r="X1279" s="29">
        <v>95.5</v>
      </c>
      <c r="Z1279" s="3">
        <v>4.5900000000000003E-2</v>
      </c>
      <c r="AA1279" s="16">
        <v>602472.43682139949</v>
      </c>
      <c r="AB1279" s="36">
        <v>51.164212860310414</v>
      </c>
      <c r="AE1279" s="11">
        <v>1</v>
      </c>
      <c r="AF1279" s="11">
        <v>602472.43682139949</v>
      </c>
      <c r="AH1279"/>
    </row>
    <row r="1280" spans="1:36" ht="27.75" customHeight="1" x14ac:dyDescent="0.2">
      <c r="A1280" s="15">
        <v>1221</v>
      </c>
      <c r="B1280" s="123" t="s">
        <v>2874</v>
      </c>
      <c r="C1280" s="43">
        <v>1990</v>
      </c>
      <c r="D1280" s="43"/>
      <c r="E1280" s="124">
        <v>0</v>
      </c>
      <c r="F1280" s="125">
        <v>55011372</v>
      </c>
      <c r="G1280" s="125">
        <v>-21443090</v>
      </c>
      <c r="H1280" s="2">
        <v>4740158</v>
      </c>
      <c r="I1280" s="33">
        <v>5.0000000000000001E-3</v>
      </c>
      <c r="J1280" s="11">
        <v>4991514.07</v>
      </c>
      <c r="N1280" s="26"/>
      <c r="O1280" s="26"/>
      <c r="P1280" s="26"/>
      <c r="Q1280" s="26"/>
      <c r="R1280" s="26"/>
      <c r="S1280" s="26">
        <v>4991514.07</v>
      </c>
      <c r="T1280" s="8"/>
      <c r="U1280" s="8"/>
      <c r="V1280" s="26">
        <v>0</v>
      </c>
      <c r="X1280" s="29">
        <v>98.5</v>
      </c>
      <c r="Y1280" s="8">
        <v>50675.269746192898</v>
      </c>
      <c r="Z1280" s="3">
        <v>4.5900000000000003E-2</v>
      </c>
      <c r="AA1280" s="16"/>
      <c r="AE1280" s="11">
        <v>0</v>
      </c>
      <c r="AF1280" s="11">
        <v>625494.22171749012</v>
      </c>
      <c r="AH1280"/>
    </row>
    <row r="1281" spans="1:35" ht="27.75" customHeight="1" x14ac:dyDescent="0.2">
      <c r="A1281" s="15">
        <v>1222</v>
      </c>
      <c r="B1281" s="123" t="s">
        <v>2874</v>
      </c>
      <c r="C1281" s="43">
        <v>1991</v>
      </c>
      <c r="D1281" s="43"/>
      <c r="E1281" s="124">
        <v>0</v>
      </c>
      <c r="F1281" s="125">
        <v>58744843</v>
      </c>
      <c r="G1281" s="125">
        <v>-23793181</v>
      </c>
      <c r="H1281" s="2">
        <v>3733471</v>
      </c>
      <c r="I1281" s="33">
        <v>5.0000000000000001E-3</v>
      </c>
      <c r="J1281" s="2">
        <v>4008527.86</v>
      </c>
      <c r="N1281" s="26"/>
      <c r="O1281" s="26"/>
      <c r="P1281" s="26"/>
      <c r="Q1281" s="26"/>
      <c r="R1281" s="26"/>
      <c r="S1281" s="26">
        <v>4008527.86</v>
      </c>
      <c r="T1281" s="8"/>
      <c r="U1281" s="8"/>
      <c r="V1281" s="26">
        <v>0</v>
      </c>
      <c r="X1281" s="29">
        <v>97.7</v>
      </c>
      <c r="Y1281" s="8">
        <v>41028.944319344933</v>
      </c>
      <c r="Z1281" s="3">
        <v>4.5900000000000003E-2</v>
      </c>
      <c r="AA1281" s="16"/>
      <c r="AE1281" s="11">
        <v>0</v>
      </c>
      <c r="AF1281" s="11">
        <v>637812.98126000224</v>
      </c>
      <c r="AH1281"/>
    </row>
    <row r="1282" spans="1:35" ht="27.75" customHeight="1" x14ac:dyDescent="0.2">
      <c r="A1282" s="15">
        <v>1223</v>
      </c>
      <c r="B1282" s="123" t="s">
        <v>2874</v>
      </c>
      <c r="C1282" s="43">
        <v>1992</v>
      </c>
      <c r="D1282" s="43"/>
      <c r="E1282" s="124">
        <v>0</v>
      </c>
      <c r="F1282" s="125">
        <v>62113983</v>
      </c>
      <c r="G1282" s="125">
        <v>-25827919</v>
      </c>
      <c r="H1282" s="2">
        <v>3369140</v>
      </c>
      <c r="I1282" s="33">
        <v>5.0000000000000001E-3</v>
      </c>
      <c r="J1282" s="2">
        <v>3662864.2149999999</v>
      </c>
      <c r="N1282" s="26"/>
      <c r="O1282" s="26"/>
      <c r="P1282" s="26"/>
      <c r="Q1282" s="26"/>
      <c r="R1282" s="26"/>
      <c r="S1282" s="26">
        <v>3662864.2149999999</v>
      </c>
      <c r="T1282" s="8"/>
      <c r="U1282" s="8"/>
      <c r="V1282" s="26">
        <v>0</v>
      </c>
      <c r="X1282" s="29">
        <v>100</v>
      </c>
      <c r="Y1282" s="8">
        <v>36628.64215</v>
      </c>
      <c r="Z1282" s="3">
        <v>4.5900000000000003E-2</v>
      </c>
      <c r="AA1282" s="16"/>
      <c r="AE1282" s="11">
        <v>0</v>
      </c>
      <c r="AF1282" s="11">
        <v>645166.00757016812</v>
      </c>
      <c r="AH1282"/>
    </row>
    <row r="1283" spans="1:35" ht="27.75" customHeight="1" x14ac:dyDescent="0.2">
      <c r="A1283" s="15">
        <v>1224</v>
      </c>
      <c r="B1283" s="123" t="s">
        <v>2874</v>
      </c>
      <c r="C1283" s="43">
        <v>1993</v>
      </c>
      <c r="D1283" s="43"/>
      <c r="E1283" s="124">
        <v>0</v>
      </c>
      <c r="F1283" s="125">
        <v>64752428</v>
      </c>
      <c r="G1283" s="125">
        <v>-28444822</v>
      </c>
      <c r="H1283" s="2">
        <v>2638445</v>
      </c>
      <c r="I1283" s="33">
        <v>5.0000000000000001E-3</v>
      </c>
      <c r="J1283" s="2">
        <v>2949014.915</v>
      </c>
      <c r="N1283" s="26"/>
      <c r="O1283" s="26"/>
      <c r="P1283" s="26"/>
      <c r="Q1283" s="26"/>
      <c r="R1283" s="26"/>
      <c r="S1283" s="26">
        <v>2949014.915</v>
      </c>
      <c r="T1283" s="8"/>
      <c r="U1283" s="8"/>
      <c r="V1283" s="26">
        <v>0</v>
      </c>
      <c r="X1283" s="29">
        <v>102.5</v>
      </c>
      <c r="Y1283" s="8">
        <v>28770.877219512196</v>
      </c>
      <c r="Z1283" s="3">
        <v>4.5900000000000003E-2</v>
      </c>
      <c r="AA1283" s="16"/>
      <c r="AE1283" s="11">
        <v>0</v>
      </c>
      <c r="AF1283" s="11">
        <v>644323.76504220965</v>
      </c>
      <c r="AH1283"/>
    </row>
    <row r="1284" spans="1:35" ht="27.75" customHeight="1" x14ac:dyDescent="0.2">
      <c r="A1284" s="15">
        <v>1225</v>
      </c>
      <c r="B1284" s="123" t="s">
        <v>2874</v>
      </c>
      <c r="C1284" s="43">
        <v>1994</v>
      </c>
      <c r="D1284" s="43"/>
      <c r="E1284" s="124">
        <v>0</v>
      </c>
      <c r="F1284" s="125">
        <v>67549254</v>
      </c>
      <c r="G1284" s="125">
        <v>-30854230</v>
      </c>
      <c r="H1284" s="2">
        <v>2796826</v>
      </c>
      <c r="I1284" s="33">
        <v>5.0000000000000001E-3</v>
      </c>
      <c r="J1284" s="2">
        <v>3120588.14</v>
      </c>
      <c r="N1284" s="26"/>
      <c r="O1284" s="26"/>
      <c r="P1284" s="26"/>
      <c r="Q1284" s="26"/>
      <c r="R1284" s="26"/>
      <c r="S1284" s="26">
        <v>3120588.14</v>
      </c>
      <c r="T1284" s="8"/>
      <c r="U1284" s="8"/>
      <c r="V1284" s="26">
        <v>0</v>
      </c>
      <c r="X1284" s="29">
        <v>108.2</v>
      </c>
      <c r="Y1284" s="8">
        <v>28840.925508317931</v>
      </c>
      <c r="Z1284" s="3">
        <v>4.5900000000000003E-2</v>
      </c>
      <c r="AA1284" s="16"/>
      <c r="AE1284" s="11">
        <v>0</v>
      </c>
      <c r="AF1284" s="11">
        <v>643590.22973509016</v>
      </c>
      <c r="AH1284"/>
    </row>
    <row r="1285" spans="1:35" ht="27.75" customHeight="1" x14ac:dyDescent="0.2">
      <c r="A1285" s="15">
        <v>1226</v>
      </c>
      <c r="B1285" s="123" t="s">
        <v>2874</v>
      </c>
      <c r="C1285" s="43">
        <v>1995</v>
      </c>
      <c r="D1285" s="43"/>
      <c r="E1285" s="124">
        <v>0</v>
      </c>
      <c r="F1285" s="125">
        <v>71418835</v>
      </c>
      <c r="G1285" s="125">
        <v>-33278504</v>
      </c>
      <c r="H1285" s="2">
        <v>3869581</v>
      </c>
      <c r="I1285" s="33">
        <v>5.0000000000000001E-3</v>
      </c>
      <c r="J1285" s="2">
        <v>4207327.2699999996</v>
      </c>
      <c r="N1285" s="26"/>
      <c r="O1285" s="26"/>
      <c r="P1285" s="26"/>
      <c r="Q1285" s="26"/>
      <c r="R1285" s="26"/>
      <c r="S1285" s="26">
        <v>4207327.2699999996</v>
      </c>
      <c r="T1285" s="8"/>
      <c r="U1285" s="8"/>
      <c r="V1285" s="26">
        <v>0</v>
      </c>
      <c r="X1285" s="29">
        <v>116.7</v>
      </c>
      <c r="Y1285" s="8">
        <v>36052.504455869748</v>
      </c>
      <c r="Z1285" s="3">
        <v>4.5900000000000003E-2</v>
      </c>
      <c r="AA1285" s="16"/>
      <c r="AE1285" s="11">
        <v>0</v>
      </c>
      <c r="AF1285" s="11">
        <v>650101.94264611928</v>
      </c>
      <c r="AH1285"/>
    </row>
    <row r="1286" spans="1:35" ht="27.75" customHeight="1" x14ac:dyDescent="0.2">
      <c r="A1286" s="15">
        <v>1227</v>
      </c>
      <c r="B1286" s="123" t="s">
        <v>2874</v>
      </c>
      <c r="C1286" s="43">
        <v>1996</v>
      </c>
      <c r="D1286" s="43"/>
      <c r="E1286" s="124">
        <v>0</v>
      </c>
      <c r="F1286" s="125">
        <v>74597523</v>
      </c>
      <c r="G1286" s="125">
        <v>-36291653</v>
      </c>
      <c r="H1286" s="2">
        <v>3178688</v>
      </c>
      <c r="I1286" s="33">
        <v>5.0000000000000001E-3</v>
      </c>
      <c r="J1286" s="2">
        <v>3535782.1749999998</v>
      </c>
      <c r="N1286" s="26"/>
      <c r="O1286" s="26"/>
      <c r="P1286" s="26"/>
      <c r="Q1286" s="26"/>
      <c r="R1286" s="26"/>
      <c r="S1286" s="26">
        <v>3535782.1749999998</v>
      </c>
      <c r="T1286" s="8"/>
      <c r="U1286" s="8"/>
      <c r="V1286" s="26">
        <v>0</v>
      </c>
      <c r="X1286" s="29">
        <v>116.6</v>
      </c>
      <c r="Y1286" s="8">
        <v>30324.032375643226</v>
      </c>
      <c r="Z1286" s="3">
        <v>4.5900000000000003E-2</v>
      </c>
      <c r="AA1286" s="16"/>
      <c r="AE1286" s="11">
        <v>0</v>
      </c>
      <c r="AF1286" s="11">
        <v>650586.29585430562</v>
      </c>
      <c r="AH1286"/>
    </row>
    <row r="1287" spans="1:35" ht="27.75" customHeight="1" x14ac:dyDescent="0.2">
      <c r="A1287" s="15">
        <v>1228</v>
      </c>
      <c r="B1287" s="123" t="s">
        <v>2874</v>
      </c>
      <c r="C1287" s="43">
        <v>1997</v>
      </c>
      <c r="D1287" s="43"/>
      <c r="E1287" s="124">
        <v>0</v>
      </c>
      <c r="F1287" s="125">
        <v>77309541</v>
      </c>
      <c r="G1287" s="125">
        <v>-39280559</v>
      </c>
      <c r="H1287" s="2">
        <v>2712018</v>
      </c>
      <c r="I1287" s="33">
        <v>5.0000000000000001E-3</v>
      </c>
      <c r="J1287" s="2">
        <v>3085005.6150000002</v>
      </c>
      <c r="L1287" s="10">
        <v>0.49190541695235263</v>
      </c>
      <c r="N1287" s="26"/>
      <c r="O1287" s="26"/>
      <c r="P1287" s="26"/>
      <c r="Q1287" s="26"/>
      <c r="R1287" s="26"/>
      <c r="S1287" s="26">
        <v>3085005.6150000002</v>
      </c>
      <c r="T1287" s="8"/>
      <c r="U1287" s="8"/>
      <c r="V1287" s="26">
        <v>0</v>
      </c>
      <c r="X1287" s="29">
        <v>118</v>
      </c>
      <c r="Y1287" s="8">
        <v>26144.115381355936</v>
      </c>
      <c r="Z1287" s="3">
        <v>4.5900000000000003E-2</v>
      </c>
      <c r="AA1287" s="16"/>
      <c r="AE1287" s="11">
        <v>0</v>
      </c>
      <c r="AF1287" s="11">
        <v>646868.50025594898</v>
      </c>
      <c r="AH1287"/>
    </row>
    <row r="1288" spans="1:35" ht="27.75" customHeight="1" x14ac:dyDescent="0.2">
      <c r="A1288" s="15">
        <v>1229</v>
      </c>
      <c r="B1288" s="123" t="s">
        <v>2874</v>
      </c>
      <c r="C1288" s="43">
        <v>1998</v>
      </c>
      <c r="D1288" s="43"/>
      <c r="E1288" s="124">
        <v>0</v>
      </c>
      <c r="F1288" s="125">
        <v>79673170</v>
      </c>
      <c r="G1288" s="125">
        <v>-42387734</v>
      </c>
      <c r="H1288" s="2">
        <v>2363629</v>
      </c>
      <c r="I1288" s="33">
        <v>5.0000000000000001E-3</v>
      </c>
      <c r="J1288" s="2"/>
      <c r="K1288" s="2">
        <v>2954320.7409999999</v>
      </c>
      <c r="L1288" s="2">
        <v>21896794.812168784</v>
      </c>
      <c r="M1288" s="15">
        <v>1</v>
      </c>
      <c r="N1288" s="26"/>
      <c r="O1288" s="26"/>
      <c r="P1288" s="26"/>
      <c r="Q1288" s="26"/>
      <c r="R1288" s="26"/>
      <c r="S1288" s="26">
        <v>2954320.7409999999</v>
      </c>
      <c r="T1288" s="8"/>
      <c r="U1288" s="8"/>
      <c r="X1288" s="29">
        <v>122.8</v>
      </c>
      <c r="Y1288" s="8">
        <v>24057.986490228013</v>
      </c>
      <c r="Z1288" s="3">
        <v>4.5900000000000003E-2</v>
      </c>
      <c r="AA1288" s="16"/>
      <c r="AE1288" s="11">
        <v>0</v>
      </c>
      <c r="AF1288" s="11">
        <v>641235.22258442885</v>
      </c>
      <c r="AH1288"/>
    </row>
    <row r="1289" spans="1:35" ht="27.75" customHeight="1" x14ac:dyDescent="0.2">
      <c r="A1289" s="15">
        <v>1230</v>
      </c>
      <c r="B1289" s="123" t="s">
        <v>2874</v>
      </c>
      <c r="C1289" s="43">
        <v>1999</v>
      </c>
      <c r="D1289" s="43"/>
      <c r="E1289" s="124">
        <v>0</v>
      </c>
      <c r="F1289" s="125">
        <v>0</v>
      </c>
      <c r="G1289" s="125">
        <v>0</v>
      </c>
      <c r="H1289" s="2">
        <v>-79673170</v>
      </c>
      <c r="I1289" s="33">
        <v>5.0000000000000001E-3</v>
      </c>
      <c r="J1289" s="2"/>
      <c r="K1289" s="2">
        <v>2954320.7409999999</v>
      </c>
      <c r="L1289" s="2">
        <v>21896794.812168784</v>
      </c>
      <c r="M1289" s="15">
        <v>1</v>
      </c>
      <c r="N1289" s="26"/>
      <c r="O1289" s="26"/>
      <c r="P1289" s="26"/>
      <c r="Q1289" s="26"/>
      <c r="R1289" s="26"/>
      <c r="S1289" s="26">
        <v>2954320.7409999999</v>
      </c>
      <c r="T1289" s="8"/>
      <c r="U1289" s="8"/>
      <c r="X1289" s="29">
        <v>126.1</v>
      </c>
      <c r="Y1289" s="8">
        <v>23428.396042823155</v>
      </c>
      <c r="Z1289" s="3">
        <v>4.5900000000000003E-2</v>
      </c>
      <c r="AA1289" s="16"/>
      <c r="AE1289" s="11">
        <v>0</v>
      </c>
      <c r="AF1289" s="11">
        <v>635230.92191062681</v>
      </c>
      <c r="AH1289"/>
    </row>
    <row r="1290" spans="1:35" ht="27.75" customHeight="1" x14ac:dyDescent="0.2">
      <c r="A1290" s="15">
        <v>1231</v>
      </c>
      <c r="B1290" s="123" t="s">
        <v>2874</v>
      </c>
      <c r="C1290" s="43">
        <v>2000</v>
      </c>
      <c r="D1290" s="43"/>
      <c r="E1290" s="124">
        <v>0</v>
      </c>
      <c r="F1290" s="125">
        <v>0</v>
      </c>
      <c r="G1290" s="125">
        <v>0</v>
      </c>
      <c r="H1290" s="2">
        <v>0</v>
      </c>
      <c r="I1290" s="33">
        <v>5.0000000000000001E-3</v>
      </c>
      <c r="J1290" s="2"/>
      <c r="K1290" s="2">
        <v>2954320.7409999999</v>
      </c>
      <c r="L1290" s="2">
        <v>21896794.812168784</v>
      </c>
      <c r="M1290" s="15">
        <v>1</v>
      </c>
      <c r="N1290" s="26"/>
      <c r="O1290" s="26"/>
      <c r="P1290" s="26"/>
      <c r="Q1290" s="26"/>
      <c r="R1290" s="26"/>
      <c r="S1290" s="26">
        <v>2954320.7409999999</v>
      </c>
      <c r="T1290" s="8"/>
      <c r="U1290" s="8"/>
      <c r="X1290" s="29">
        <v>128.69999999999999</v>
      </c>
      <c r="Y1290" s="8">
        <v>22955.095112665113</v>
      </c>
      <c r="Z1290" s="3">
        <v>4.5900000000000003E-2</v>
      </c>
      <c r="AA1290" s="16"/>
      <c r="AE1290" s="11">
        <v>0</v>
      </c>
      <c r="AF1290" s="11">
        <v>629028.91770759411</v>
      </c>
      <c r="AH1290"/>
    </row>
    <row r="1291" spans="1:35" ht="27.75" customHeight="1" x14ac:dyDescent="0.2">
      <c r="A1291" s="15">
        <v>1232</v>
      </c>
      <c r="B1291" s="123" t="s">
        <v>2874</v>
      </c>
      <c r="C1291" s="43">
        <v>2001</v>
      </c>
      <c r="D1291" s="43"/>
      <c r="E1291" s="124">
        <v>0</v>
      </c>
      <c r="F1291" s="125">
        <v>0</v>
      </c>
      <c r="G1291" s="125">
        <v>0</v>
      </c>
      <c r="H1291" s="2">
        <v>0</v>
      </c>
      <c r="I1291" s="33">
        <v>5.0000000000000001E-3</v>
      </c>
      <c r="J1291" s="2"/>
      <c r="K1291" s="2">
        <v>2954320.7409999999</v>
      </c>
      <c r="L1291" s="2">
        <v>21896794.812168784</v>
      </c>
      <c r="M1291" s="15">
        <v>1</v>
      </c>
      <c r="N1291" s="26"/>
      <c r="O1291" s="26"/>
      <c r="P1291" s="26"/>
      <c r="Q1291" s="26"/>
      <c r="R1291" s="26"/>
      <c r="S1291" s="26">
        <v>2954320.7409999999</v>
      </c>
      <c r="T1291" s="8"/>
      <c r="U1291" s="8"/>
      <c r="X1291" s="29">
        <v>129.6</v>
      </c>
      <c r="Y1291" s="8">
        <v>22795.684729938272</v>
      </c>
      <c r="Z1291" s="3">
        <v>4.5900000000000003E-2</v>
      </c>
      <c r="AA1291" s="16"/>
      <c r="AE1291" s="11">
        <v>0</v>
      </c>
      <c r="AF1291" s="11">
        <v>622952.17511475377</v>
      </c>
      <c r="AH1291"/>
    </row>
    <row r="1292" spans="1:35" ht="27.75" customHeight="1" x14ac:dyDescent="0.2">
      <c r="A1292" s="15">
        <v>1233</v>
      </c>
      <c r="B1292" s="123" t="s">
        <v>2874</v>
      </c>
      <c r="C1292" s="43">
        <v>2002</v>
      </c>
      <c r="D1292" s="43"/>
      <c r="E1292" s="124">
        <v>0</v>
      </c>
      <c r="F1292" s="125">
        <v>91694597</v>
      </c>
      <c r="G1292" s="35">
        <v>-9738575.6529201716</v>
      </c>
      <c r="H1292" s="2">
        <v>91694597</v>
      </c>
      <c r="I1292" s="33">
        <v>5.0000000000000001E-3</v>
      </c>
      <c r="J1292" s="2"/>
      <c r="K1292" s="2">
        <v>2954320.7409999999</v>
      </c>
      <c r="L1292" s="2">
        <v>21896794.812168784</v>
      </c>
      <c r="M1292" s="15">
        <v>1</v>
      </c>
      <c r="N1292" s="26"/>
      <c r="O1292" s="26"/>
      <c r="P1292" s="26"/>
      <c r="Q1292" s="26"/>
      <c r="R1292" s="26"/>
      <c r="S1292" s="26">
        <v>2954320.7409999999</v>
      </c>
      <c r="T1292" s="8"/>
      <c r="U1292" s="8"/>
      <c r="V1292" s="26">
        <v>0</v>
      </c>
      <c r="X1292" s="29">
        <v>130.5</v>
      </c>
      <c r="Y1292" s="8">
        <v>22638.47311111111</v>
      </c>
      <c r="Z1292" s="3">
        <v>4.5900000000000003E-2</v>
      </c>
      <c r="AA1292" s="16"/>
      <c r="AD1292" s="37">
        <v>91.329146341463414</v>
      </c>
      <c r="AE1292" s="11">
        <v>0</v>
      </c>
      <c r="AF1292" s="11">
        <v>616997.14338809764</v>
      </c>
      <c r="AG1292" s="33">
        <v>8.2960000000000006E-2</v>
      </c>
      <c r="AH1292" s="17">
        <v>16.741565999999999</v>
      </c>
      <c r="AI1292" s="2">
        <v>10329498.397843299</v>
      </c>
    </row>
    <row r="1293" spans="1:35" ht="27.75" customHeight="1" x14ac:dyDescent="0.2">
      <c r="A1293" s="15">
        <v>1234</v>
      </c>
      <c r="B1293" s="123" t="s">
        <v>2874</v>
      </c>
      <c r="C1293" s="43">
        <v>2003</v>
      </c>
      <c r="D1293" s="43"/>
      <c r="E1293" s="124">
        <v>0</v>
      </c>
      <c r="F1293" s="125">
        <v>98441614</v>
      </c>
      <c r="G1293" s="125">
        <v>0</v>
      </c>
      <c r="H1293" s="2">
        <v>6747017</v>
      </c>
      <c r="I1293" s="33">
        <v>5.0000000000000001E-3</v>
      </c>
      <c r="J1293" s="2">
        <v>7205489.9850000003</v>
      </c>
      <c r="K1293" s="2">
        <v>14771603.705</v>
      </c>
      <c r="L1293" s="2">
        <v>109483974.06084393</v>
      </c>
      <c r="N1293" s="26"/>
      <c r="O1293" s="26"/>
      <c r="P1293" s="26"/>
      <c r="Q1293" s="26"/>
      <c r="R1293" s="26"/>
      <c r="S1293" s="26">
        <v>7205489.9850000003</v>
      </c>
      <c r="T1293" s="8"/>
      <c r="U1293" s="8"/>
      <c r="V1293" s="26">
        <v>0</v>
      </c>
      <c r="X1293" s="29">
        <v>130.6</v>
      </c>
      <c r="Y1293" s="8">
        <v>55172.205091883618</v>
      </c>
      <c r="Z1293" s="3">
        <v>4.5900000000000003E-2</v>
      </c>
      <c r="AA1293" s="16"/>
      <c r="AD1293" s="37">
        <v>94.295243902439026</v>
      </c>
      <c r="AE1293" s="11">
        <v>0</v>
      </c>
      <c r="AF1293" s="11">
        <v>643849.17959846766</v>
      </c>
      <c r="AG1293" s="33">
        <v>8.2960000000000006E-2</v>
      </c>
      <c r="AH1293" s="17">
        <v>16.820820000000001</v>
      </c>
      <c r="AI1293" s="2">
        <v>10830071.157173498</v>
      </c>
    </row>
    <row r="1294" spans="1:35" ht="27.75" customHeight="1" x14ac:dyDescent="0.2">
      <c r="A1294" s="15">
        <v>1235</v>
      </c>
      <c r="B1294" s="123" t="s">
        <v>2874</v>
      </c>
      <c r="C1294" s="43">
        <v>2004</v>
      </c>
      <c r="D1294" s="43"/>
      <c r="E1294" s="124">
        <v>0</v>
      </c>
      <c r="F1294" s="125">
        <v>105766009</v>
      </c>
      <c r="G1294" s="125">
        <v>0</v>
      </c>
      <c r="H1294" s="2">
        <v>7324395</v>
      </c>
      <c r="I1294" s="33">
        <v>5.0000000000000001E-3</v>
      </c>
      <c r="J1294" s="2">
        <v>7816603.0700000003</v>
      </c>
      <c r="K1294" s="2"/>
      <c r="N1294" s="26"/>
      <c r="O1294" s="26"/>
      <c r="P1294" s="26"/>
      <c r="Q1294" s="26"/>
      <c r="R1294" s="26"/>
      <c r="S1294" s="26">
        <v>7816603.0700000003</v>
      </c>
      <c r="T1294" s="8"/>
      <c r="U1294" s="8"/>
      <c r="V1294" s="26">
        <v>0</v>
      </c>
      <c r="X1294" s="29">
        <v>131.1</v>
      </c>
      <c r="Y1294" s="8">
        <v>59623.211823035854</v>
      </c>
      <c r="Z1294" s="3">
        <v>4.5900000000000003E-2</v>
      </c>
      <c r="AA1294" s="16"/>
      <c r="AD1294" s="37">
        <v>97.149756097560967</v>
      </c>
      <c r="AE1294" s="11">
        <v>0</v>
      </c>
      <c r="AF1294" s="11">
        <v>673919.71407793381</v>
      </c>
      <c r="AG1294" s="33">
        <v>8.2960000000000006E-2</v>
      </c>
      <c r="AH1294" s="17">
        <v>16.852066000000001</v>
      </c>
      <c r="AI1294" s="2">
        <v>11356939.50034247</v>
      </c>
    </row>
    <row r="1295" spans="1:35" ht="27.75" customHeight="1" x14ac:dyDescent="0.2">
      <c r="A1295" s="15">
        <v>1236</v>
      </c>
      <c r="B1295" s="123" t="s">
        <v>2874</v>
      </c>
      <c r="C1295" s="43">
        <v>2005</v>
      </c>
      <c r="D1295" s="43"/>
      <c r="E1295" s="124">
        <v>0</v>
      </c>
      <c r="F1295" s="125">
        <v>118472556</v>
      </c>
      <c r="G1295" s="125">
        <v>0</v>
      </c>
      <c r="H1295" s="2">
        <v>12706547</v>
      </c>
      <c r="I1295" s="33">
        <v>5.0000000000000001E-3</v>
      </c>
      <c r="J1295" s="2">
        <v>13235377.045</v>
      </c>
      <c r="N1295" s="26"/>
      <c r="O1295" s="26"/>
      <c r="P1295" s="26"/>
      <c r="Q1295" s="26"/>
      <c r="R1295" s="26"/>
      <c r="S1295" s="26">
        <v>13235377.045</v>
      </c>
      <c r="T1295" s="8"/>
      <c r="U1295" s="8"/>
      <c r="V1295" s="26">
        <v>0</v>
      </c>
      <c r="X1295" s="29">
        <v>133.6</v>
      </c>
      <c r="Y1295" s="8">
        <v>99067.193450598803</v>
      </c>
      <c r="Z1295" s="3">
        <v>4.5900000000000003E-2</v>
      </c>
      <c r="AA1295" s="16"/>
      <c r="AD1295" s="37">
        <v>99.990121951219521</v>
      </c>
      <c r="AE1295" s="11">
        <v>0</v>
      </c>
      <c r="AF1295" s="11">
        <v>742053.99265235546</v>
      </c>
      <c r="AG1295" s="33">
        <v>8.2960000000000006E-2</v>
      </c>
      <c r="AH1295" s="17">
        <v>17.008296000000001</v>
      </c>
      <c r="AI1295" s="2">
        <v>12621073.955013087</v>
      </c>
    </row>
    <row r="1296" spans="1:35" ht="27.75" customHeight="1" x14ac:dyDescent="0.2">
      <c r="A1296" s="15">
        <v>1237</v>
      </c>
      <c r="B1296" s="123" t="s">
        <v>2874</v>
      </c>
      <c r="C1296" s="43">
        <v>2006</v>
      </c>
      <c r="D1296" s="43"/>
      <c r="E1296" s="124">
        <v>0</v>
      </c>
      <c r="F1296" s="125">
        <v>127456749</v>
      </c>
      <c r="G1296" s="125">
        <v>0</v>
      </c>
      <c r="H1296" s="2">
        <v>8984193</v>
      </c>
      <c r="I1296" s="33">
        <v>5.0000000000000001E-3</v>
      </c>
      <c r="J1296" s="2">
        <v>9576555.7799999993</v>
      </c>
      <c r="N1296" s="26"/>
      <c r="O1296" s="26"/>
      <c r="P1296" s="26"/>
      <c r="Q1296" s="26"/>
      <c r="R1296" s="26"/>
      <c r="S1296" s="26">
        <v>9576555.7799999993</v>
      </c>
      <c r="T1296" s="8"/>
      <c r="U1296" s="8"/>
      <c r="V1296" s="26">
        <v>0</v>
      </c>
      <c r="X1296" s="29">
        <v>142.4</v>
      </c>
      <c r="Y1296" s="8">
        <v>67251.093960674145</v>
      </c>
      <c r="Z1296" s="3">
        <v>4.5900000000000003E-2</v>
      </c>
      <c r="AA1296" s="16"/>
      <c r="AD1296" s="37">
        <v>103.12109756097563</v>
      </c>
      <c r="AE1296" s="11">
        <v>0</v>
      </c>
      <c r="AF1296" s="11">
        <v>775244.80835028645</v>
      </c>
      <c r="AG1296" s="33">
        <v>7.7441666666666686E-2</v>
      </c>
      <c r="AH1296" s="17">
        <v>16.88236666666667</v>
      </c>
      <c r="AI1296" s="2">
        <v>13087967.110999266</v>
      </c>
    </row>
    <row r="1297" spans="1:36" ht="27.75" customHeight="1" x14ac:dyDescent="0.2">
      <c r="A1297" s="15">
        <v>1238</v>
      </c>
      <c r="B1297" s="123" t="s">
        <v>2874</v>
      </c>
      <c r="C1297" s="43">
        <v>2007</v>
      </c>
      <c r="D1297" s="43"/>
      <c r="E1297" s="124">
        <v>-325132</v>
      </c>
      <c r="F1297" s="125">
        <v>138311159</v>
      </c>
      <c r="G1297" s="125">
        <v>0</v>
      </c>
      <c r="H1297" s="2">
        <v>10854410</v>
      </c>
      <c r="I1297" s="33">
        <v>5.0000000000000001E-3</v>
      </c>
      <c r="J1297" s="2">
        <v>11491693.744999999</v>
      </c>
      <c r="N1297" s="26">
        <v>0</v>
      </c>
      <c r="O1297" s="26">
        <v>138311159</v>
      </c>
      <c r="P1297" s="26"/>
      <c r="Q1297" s="26"/>
      <c r="R1297" s="26">
        <v>0</v>
      </c>
      <c r="S1297" s="26">
        <v>11491693.744999999</v>
      </c>
      <c r="T1297" s="8"/>
      <c r="U1297" s="8"/>
      <c r="V1297" s="26">
        <v>0</v>
      </c>
      <c r="X1297" s="29">
        <v>148.80000000000001</v>
      </c>
      <c r="Y1297" s="8">
        <v>77229.124630376333</v>
      </c>
      <c r="Z1297" s="3">
        <v>4.5900000000000003E-2</v>
      </c>
      <c r="AA1297" s="16"/>
      <c r="AD1297" s="37">
        <v>106.41609756097562</v>
      </c>
      <c r="AE1297" s="11">
        <v>0</v>
      </c>
      <c r="AF1297" s="11">
        <v>816890.19627738465</v>
      </c>
      <c r="AG1297" s="33">
        <v>7.350000000000001E-2</v>
      </c>
      <c r="AH1297" s="17">
        <v>17.296320000000001</v>
      </c>
      <c r="AI1297" s="2">
        <v>14129194.239676455</v>
      </c>
    </row>
    <row r="1298" spans="1:36" ht="27.75" customHeight="1" x14ac:dyDescent="0.2">
      <c r="A1298" s="15">
        <v>1239</v>
      </c>
      <c r="B1298" s="123" t="s">
        <v>2874</v>
      </c>
      <c r="C1298" s="43">
        <v>2008</v>
      </c>
      <c r="D1298" s="43"/>
      <c r="E1298" s="124">
        <v>-775648</v>
      </c>
      <c r="F1298" s="125">
        <v>147718610</v>
      </c>
      <c r="G1298" s="125">
        <v>0</v>
      </c>
      <c r="H1298" s="2">
        <v>9407451</v>
      </c>
      <c r="I1298" s="33">
        <v>5.0000000000000001E-3</v>
      </c>
      <c r="J1298" s="2">
        <v>10099006.795</v>
      </c>
      <c r="N1298" s="26">
        <v>0</v>
      </c>
      <c r="O1298" s="26">
        <v>147718610</v>
      </c>
      <c r="P1298" s="26"/>
      <c r="Q1298" s="26"/>
      <c r="R1298" s="26">
        <v>0</v>
      </c>
      <c r="S1298" s="26">
        <v>10099006.795</v>
      </c>
      <c r="T1298" s="8"/>
      <c r="U1298" s="8"/>
      <c r="V1298" s="26">
        <v>0</v>
      </c>
      <c r="X1298" s="29">
        <v>150.30000000000001</v>
      </c>
      <c r="Y1298" s="8">
        <v>67192.327312042573</v>
      </c>
      <c r="Z1298" s="3">
        <v>4.5900000000000003E-2</v>
      </c>
      <c r="AA1298" s="16"/>
      <c r="AD1298" s="37">
        <v>109.62926829268292</v>
      </c>
      <c r="AE1298" s="11">
        <v>0</v>
      </c>
      <c r="AF1298" s="11">
        <v>846587.26358029526</v>
      </c>
      <c r="AG1298" s="33">
        <v>7.2692083333333324E-2</v>
      </c>
      <c r="AH1298" s="17">
        <v>17.715351999999999</v>
      </c>
      <c r="AI1298" s="2">
        <v>14997591.37304171</v>
      </c>
    </row>
    <row r="1299" spans="1:36" ht="27.75" customHeight="1" x14ac:dyDescent="0.2">
      <c r="A1299" s="15">
        <v>1240</v>
      </c>
      <c r="B1299" s="123" t="s">
        <v>2874</v>
      </c>
      <c r="C1299" s="43">
        <v>2009</v>
      </c>
      <c r="D1299" s="43"/>
      <c r="E1299" s="124">
        <v>-904866</v>
      </c>
      <c r="F1299" s="125">
        <v>154708180</v>
      </c>
      <c r="G1299" s="125">
        <v>0</v>
      </c>
      <c r="H1299" s="2">
        <v>6989570</v>
      </c>
      <c r="I1299" s="33">
        <v>5.0000000000000001E-3</v>
      </c>
      <c r="J1299" s="2">
        <v>7728163.0499999998</v>
      </c>
      <c r="N1299" s="26">
        <v>170290</v>
      </c>
      <c r="O1299" s="26">
        <v>154708180</v>
      </c>
      <c r="P1299" s="26"/>
      <c r="Q1299" s="26"/>
      <c r="R1299" s="26">
        <v>170290</v>
      </c>
      <c r="S1299" s="26">
        <v>7898453.0499999998</v>
      </c>
      <c r="T1299" s="8"/>
      <c r="U1299" s="8"/>
      <c r="V1299" s="26">
        <v>0</v>
      </c>
      <c r="X1299" s="29">
        <v>151.1</v>
      </c>
      <c r="Y1299" s="8">
        <v>52273.018199867642</v>
      </c>
      <c r="Z1299" s="3">
        <v>4.5900000000000003E-2</v>
      </c>
      <c r="AA1299" s="16"/>
      <c r="AD1299" s="37">
        <v>112.72439024390243</v>
      </c>
      <c r="AE1299" s="11">
        <v>0</v>
      </c>
      <c r="AF1299" s="11">
        <v>860001.92638182745</v>
      </c>
      <c r="AG1299" s="33">
        <v>7.3154000000000011E-2</v>
      </c>
      <c r="AH1299" s="17">
        <v>17.930536200000002</v>
      </c>
      <c r="AI1299" s="2">
        <v>15420295.673059095</v>
      </c>
    </row>
    <row r="1300" spans="1:36" ht="27.75" customHeight="1" x14ac:dyDescent="0.2">
      <c r="A1300" s="15">
        <v>1241</v>
      </c>
      <c r="B1300" s="123" t="s">
        <v>2874</v>
      </c>
      <c r="C1300" s="43">
        <v>2010</v>
      </c>
      <c r="D1300" s="43"/>
      <c r="E1300" s="124">
        <v>-1003414</v>
      </c>
      <c r="F1300" s="125">
        <v>161468369</v>
      </c>
      <c r="G1300" s="125">
        <v>0</v>
      </c>
      <c r="H1300" s="2">
        <v>6760189</v>
      </c>
      <c r="I1300" s="33">
        <v>5.0000000000000001E-3</v>
      </c>
      <c r="J1300" s="2">
        <v>7533729.9000000004</v>
      </c>
      <c r="N1300" s="26">
        <v>5714452</v>
      </c>
      <c r="O1300" s="26">
        <v>161468369</v>
      </c>
      <c r="P1300" s="26"/>
      <c r="Q1300" s="26"/>
      <c r="R1300" s="26">
        <v>5714452</v>
      </c>
      <c r="S1300" s="26">
        <v>13248181.9</v>
      </c>
      <c r="T1300" s="8"/>
      <c r="U1300" s="8"/>
      <c r="V1300" s="26">
        <v>0</v>
      </c>
      <c r="X1300" s="29">
        <v>155.1</v>
      </c>
      <c r="Y1300" s="8">
        <v>85417.033526756932</v>
      </c>
      <c r="Z1300" s="3">
        <v>4.5900000000000003E-2</v>
      </c>
      <c r="AA1300" s="16"/>
      <c r="AD1300" s="37">
        <v>115.85768292682927</v>
      </c>
      <c r="AE1300" s="11">
        <v>0</v>
      </c>
      <c r="AF1300" s="11">
        <v>905944.87148765847</v>
      </c>
      <c r="AG1300" s="33">
        <v>7.3993333333333355E-2</v>
      </c>
      <c r="AH1300" s="17">
        <v>18.29948266666667</v>
      </c>
      <c r="AI1300" s="2">
        <v>16578322.472743969</v>
      </c>
    </row>
    <row r="1301" spans="1:36" ht="27.75" customHeight="1" x14ac:dyDescent="0.2">
      <c r="A1301" s="15">
        <v>1242</v>
      </c>
      <c r="B1301" s="123" t="s">
        <v>2874</v>
      </c>
      <c r="C1301" s="43">
        <v>2011</v>
      </c>
      <c r="D1301" s="43"/>
      <c r="E1301" s="124">
        <v>-1298057</v>
      </c>
      <c r="F1301" s="125">
        <v>170771503</v>
      </c>
      <c r="G1301" s="126">
        <v>0</v>
      </c>
      <c r="H1301" s="2">
        <v>9303134</v>
      </c>
      <c r="I1301" s="33">
        <v>5.0000000000000001E-3</v>
      </c>
      <c r="J1301" s="2">
        <v>10110475.845000001</v>
      </c>
      <c r="N1301" s="26">
        <v>772283</v>
      </c>
      <c r="O1301" s="26">
        <v>170771503</v>
      </c>
      <c r="P1301" s="26"/>
      <c r="Q1301" s="26"/>
      <c r="R1301" s="26">
        <v>772283</v>
      </c>
      <c r="S1301" s="26">
        <v>10882758.845000001</v>
      </c>
      <c r="T1301" s="8"/>
      <c r="U1301" s="8"/>
      <c r="V1301" s="26">
        <v>0</v>
      </c>
      <c r="X1301" s="29">
        <v>160.19999999999999</v>
      </c>
      <c r="Y1301" s="8">
        <v>67932.327372034968</v>
      </c>
      <c r="Z1301" s="3">
        <v>4.5900000000000003E-2</v>
      </c>
      <c r="AA1301" s="16"/>
      <c r="AD1301" s="37">
        <v>119.08</v>
      </c>
      <c r="AE1301" s="11">
        <v>0</v>
      </c>
      <c r="AF1301" s="11">
        <v>932294.32925840991</v>
      </c>
      <c r="AG1301" s="33">
        <v>7.0764333333333346E-2</v>
      </c>
      <c r="AH1301" s="17">
        <v>18.328728099999999</v>
      </c>
      <c r="AI1301" s="2">
        <v>17087769.270149268</v>
      </c>
    </row>
    <row r="1302" spans="1:36" ht="27.75" customHeight="1" x14ac:dyDescent="0.2">
      <c r="B1302" t="s">
        <v>2874</v>
      </c>
      <c r="C1302" s="15">
        <v>2012</v>
      </c>
      <c r="E1302" s="124">
        <v>-1733506</v>
      </c>
      <c r="F1302" s="11">
        <v>179904471</v>
      </c>
      <c r="G1302" s="126"/>
      <c r="H1302" s="2">
        <v>9132968</v>
      </c>
      <c r="I1302" s="33">
        <v>5.0000000000000001E-3</v>
      </c>
      <c r="J1302" s="2">
        <v>9986825.5150000006</v>
      </c>
      <c r="N1302" s="26">
        <v>0</v>
      </c>
      <c r="O1302" s="26"/>
      <c r="P1302" s="26"/>
      <c r="Q1302" s="26"/>
      <c r="R1302" s="26">
        <v>0</v>
      </c>
      <c r="S1302" s="26">
        <v>9986825.5150000006</v>
      </c>
      <c r="T1302" s="26">
        <v>0</v>
      </c>
      <c r="U1302" s="26">
        <v>12539722</v>
      </c>
      <c r="X1302" s="29">
        <v>161.6</v>
      </c>
      <c r="Y1302" s="8">
        <v>61799.662840346544</v>
      </c>
      <c r="Z1302" s="3">
        <v>4.5900000000000003E-2</v>
      </c>
      <c r="AF1302" s="131">
        <v>951301.68238579552</v>
      </c>
      <c r="AG1302" s="33">
        <v>6.2333333333333331E-2</v>
      </c>
      <c r="AH1302" s="133">
        <v>17.40324</v>
      </c>
      <c r="AI1302" s="2">
        <v>16555731.490963772</v>
      </c>
      <c r="AJ1302" t="str">
        <f>B1302&amp;C1302</f>
        <v>OSHAWA PUC NETWORKS INC.2012</v>
      </c>
    </row>
    <row r="1303" spans="1:36" ht="27.75" customHeight="1" x14ac:dyDescent="0.2">
      <c r="A1303" s="15">
        <v>1243</v>
      </c>
      <c r="B1303" s="123" t="s">
        <v>2886</v>
      </c>
      <c r="C1303" s="43">
        <v>1989</v>
      </c>
      <c r="D1303" s="43"/>
      <c r="E1303" s="124">
        <v>0</v>
      </c>
      <c r="F1303" s="125">
        <v>12232189</v>
      </c>
      <c r="G1303" s="125">
        <v>-6214085</v>
      </c>
      <c r="H1303" s="2"/>
      <c r="I1303" s="33">
        <v>5.0000000000000001E-3</v>
      </c>
      <c r="N1303" s="26"/>
      <c r="O1303" s="26"/>
      <c r="P1303" s="26"/>
      <c r="Q1303" s="26"/>
      <c r="R1303" s="26"/>
      <c r="V1303" s="26">
        <v>0</v>
      </c>
      <c r="X1303" s="29">
        <v>95.5</v>
      </c>
      <c r="Z1303" s="3">
        <v>4.5900000000000003E-2</v>
      </c>
      <c r="AA1303" s="16">
        <v>117623.30862844996</v>
      </c>
      <c r="AB1303" s="36">
        <v>51.164212860310414</v>
      </c>
      <c r="AE1303" s="11">
        <v>1</v>
      </c>
      <c r="AF1303" s="11">
        <v>117623.30862844996</v>
      </c>
      <c r="AH1303"/>
    </row>
    <row r="1304" spans="1:36" ht="27.75" customHeight="1" x14ac:dyDescent="0.2">
      <c r="A1304" s="15">
        <v>1244</v>
      </c>
      <c r="B1304" s="123" t="s">
        <v>2886</v>
      </c>
      <c r="C1304" s="43">
        <v>1990</v>
      </c>
      <c r="D1304" s="43"/>
      <c r="E1304" s="124">
        <v>0</v>
      </c>
      <c r="F1304" s="125">
        <v>12424686</v>
      </c>
      <c r="G1304" s="125">
        <v>-6022183</v>
      </c>
      <c r="H1304" s="2">
        <v>192497</v>
      </c>
      <c r="I1304" s="33">
        <v>5.0000000000000001E-3</v>
      </c>
      <c r="J1304" s="11">
        <v>253657.94500000001</v>
      </c>
      <c r="N1304" s="26"/>
      <c r="O1304" s="26"/>
      <c r="P1304" s="26"/>
      <c r="Q1304" s="26"/>
      <c r="R1304" s="26"/>
      <c r="S1304" s="26">
        <v>253657.94500000001</v>
      </c>
      <c r="T1304" s="8"/>
      <c r="U1304" s="8"/>
      <c r="V1304" s="26">
        <v>0</v>
      </c>
      <c r="X1304" s="29">
        <v>98.5</v>
      </c>
      <c r="Y1304" s="8">
        <v>2575.2075634517769</v>
      </c>
      <c r="Z1304" s="3">
        <v>4.5900000000000003E-2</v>
      </c>
      <c r="AA1304" s="16"/>
      <c r="AE1304" s="11">
        <v>0</v>
      </c>
      <c r="AF1304" s="11">
        <v>114799.60632585589</v>
      </c>
      <c r="AH1304"/>
    </row>
    <row r="1305" spans="1:36" ht="27.75" customHeight="1" x14ac:dyDescent="0.2">
      <c r="A1305" s="15">
        <v>1245</v>
      </c>
      <c r="B1305" s="123" t="s">
        <v>2886</v>
      </c>
      <c r="C1305" s="43">
        <v>1991</v>
      </c>
      <c r="D1305" s="43"/>
      <c r="E1305" s="124">
        <v>0</v>
      </c>
      <c r="F1305" s="125">
        <v>13351437</v>
      </c>
      <c r="G1305" s="125">
        <v>-6499616</v>
      </c>
      <c r="H1305" s="2">
        <v>926751</v>
      </c>
      <c r="I1305" s="33">
        <v>5.0000000000000001E-3</v>
      </c>
      <c r="J1305" s="2">
        <v>988874.43</v>
      </c>
      <c r="N1305" s="26"/>
      <c r="O1305" s="26"/>
      <c r="P1305" s="26"/>
      <c r="Q1305" s="26"/>
      <c r="R1305" s="26"/>
      <c r="S1305" s="26">
        <v>988874.43</v>
      </c>
      <c r="T1305" s="8"/>
      <c r="U1305" s="8"/>
      <c r="V1305" s="26">
        <v>0</v>
      </c>
      <c r="X1305" s="29">
        <v>97.7</v>
      </c>
      <c r="Y1305" s="8">
        <v>10121.539713408394</v>
      </c>
      <c r="Z1305" s="3">
        <v>4.5900000000000003E-2</v>
      </c>
      <c r="AA1305" s="16"/>
      <c r="AE1305" s="11">
        <v>0</v>
      </c>
      <c r="AF1305" s="11">
        <v>119651.84410890749</v>
      </c>
      <c r="AH1305"/>
    </row>
    <row r="1306" spans="1:36" ht="27.75" customHeight="1" x14ac:dyDescent="0.2">
      <c r="A1306" s="15">
        <v>1246</v>
      </c>
      <c r="B1306" s="123" t="s">
        <v>2886</v>
      </c>
      <c r="C1306" s="43">
        <v>1992</v>
      </c>
      <c r="D1306" s="43"/>
      <c r="E1306" s="124">
        <v>0</v>
      </c>
      <c r="F1306" s="125">
        <v>14389509</v>
      </c>
      <c r="G1306" s="125">
        <v>-6978818</v>
      </c>
      <c r="H1306" s="2">
        <v>1038072</v>
      </c>
      <c r="I1306" s="33">
        <v>5.0000000000000001E-3</v>
      </c>
      <c r="J1306" s="2">
        <v>1104829.1850000001</v>
      </c>
      <c r="N1306" s="26"/>
      <c r="O1306" s="26"/>
      <c r="P1306" s="26"/>
      <c r="Q1306" s="26"/>
      <c r="R1306" s="26"/>
      <c r="S1306" s="26">
        <v>1104829.1850000001</v>
      </c>
      <c r="T1306" s="8"/>
      <c r="U1306" s="8"/>
      <c r="V1306" s="26">
        <v>0</v>
      </c>
      <c r="X1306" s="29">
        <v>100</v>
      </c>
      <c r="Y1306" s="8">
        <v>11048.291850000001</v>
      </c>
      <c r="Z1306" s="3">
        <v>4.5900000000000003E-2</v>
      </c>
      <c r="AA1306" s="16"/>
      <c r="AE1306" s="11">
        <v>0</v>
      </c>
      <c r="AF1306" s="11">
        <v>125208.11631430863</v>
      </c>
      <c r="AH1306"/>
    </row>
    <row r="1307" spans="1:36" ht="27.75" customHeight="1" x14ac:dyDescent="0.2">
      <c r="A1307" s="15">
        <v>1247</v>
      </c>
      <c r="B1307" s="123" t="s">
        <v>2886</v>
      </c>
      <c r="C1307" s="43">
        <v>1993</v>
      </c>
      <c r="D1307" s="43"/>
      <c r="E1307" s="124">
        <v>0</v>
      </c>
      <c r="F1307" s="125">
        <v>15310168</v>
      </c>
      <c r="G1307" s="125">
        <v>-7524453</v>
      </c>
      <c r="H1307" s="2">
        <v>920659</v>
      </c>
      <c r="I1307" s="33">
        <v>5.0000000000000001E-3</v>
      </c>
      <c r="J1307" s="2">
        <v>992606.54500000004</v>
      </c>
      <c r="N1307" s="26"/>
      <c r="O1307" s="26"/>
      <c r="P1307" s="26"/>
      <c r="Q1307" s="26"/>
      <c r="R1307" s="26"/>
      <c r="S1307" s="26">
        <v>992606.54500000004</v>
      </c>
      <c r="T1307" s="8"/>
      <c r="U1307" s="8"/>
      <c r="V1307" s="26">
        <v>0</v>
      </c>
      <c r="X1307" s="29">
        <v>102.5</v>
      </c>
      <c r="Y1307" s="8">
        <v>9683.9662926829278</v>
      </c>
      <c r="Z1307" s="3">
        <v>4.5900000000000003E-2</v>
      </c>
      <c r="AA1307" s="16"/>
      <c r="AE1307" s="11">
        <v>0</v>
      </c>
      <c r="AF1307" s="11">
        <v>129145.03006816479</v>
      </c>
      <c r="AH1307"/>
    </row>
    <row r="1308" spans="1:36" ht="27.75" customHeight="1" x14ac:dyDescent="0.2">
      <c r="A1308" s="15">
        <v>1248</v>
      </c>
      <c r="B1308" s="123" t="s">
        <v>2886</v>
      </c>
      <c r="C1308" s="43">
        <v>1994</v>
      </c>
      <c r="D1308" s="43"/>
      <c r="E1308" s="124">
        <v>0</v>
      </c>
      <c r="F1308" s="125">
        <v>14168665</v>
      </c>
      <c r="G1308" s="125">
        <v>-6363524</v>
      </c>
      <c r="H1308" s="2">
        <v>-1141503</v>
      </c>
      <c r="I1308" s="33">
        <v>5.0000000000000001E-3</v>
      </c>
      <c r="J1308" s="2">
        <v>-1064952.1599999999</v>
      </c>
      <c r="N1308" s="26"/>
      <c r="O1308" s="26"/>
      <c r="P1308" s="26"/>
      <c r="Q1308" s="26"/>
      <c r="R1308" s="26"/>
      <c r="S1308" s="26">
        <v>-1064952.1599999999</v>
      </c>
      <c r="T1308" s="8"/>
      <c r="U1308" s="8"/>
      <c r="V1308" s="26">
        <v>0</v>
      </c>
      <c r="X1308" s="29">
        <v>108.2</v>
      </c>
      <c r="Y1308" s="8">
        <v>-9842.4414048059134</v>
      </c>
      <c r="Z1308" s="3">
        <v>4.5900000000000003E-2</v>
      </c>
      <c r="AA1308" s="16"/>
      <c r="AE1308" s="11">
        <v>0</v>
      </c>
      <c r="AF1308" s="11">
        <v>113374.83178323011</v>
      </c>
      <c r="AH1308"/>
    </row>
    <row r="1309" spans="1:36" ht="27.75" customHeight="1" x14ac:dyDescent="0.2">
      <c r="A1309" s="15">
        <v>1249</v>
      </c>
      <c r="B1309" s="123" t="s">
        <v>2886</v>
      </c>
      <c r="C1309" s="43">
        <v>1995</v>
      </c>
      <c r="D1309" s="43"/>
      <c r="E1309" s="124">
        <v>0</v>
      </c>
      <c r="F1309" s="125">
        <v>15011973</v>
      </c>
      <c r="G1309" s="125">
        <v>-6944686</v>
      </c>
      <c r="H1309" s="2">
        <v>843308</v>
      </c>
      <c r="I1309" s="33">
        <v>5.0000000000000001E-3</v>
      </c>
      <c r="J1309" s="2">
        <v>914151.32499999995</v>
      </c>
      <c r="N1309" s="26"/>
      <c r="O1309" s="26"/>
      <c r="P1309" s="26"/>
      <c r="Q1309" s="26"/>
      <c r="R1309" s="26"/>
      <c r="S1309" s="26">
        <v>914151.32499999995</v>
      </c>
      <c r="T1309" s="8"/>
      <c r="U1309" s="8"/>
      <c r="V1309" s="26">
        <v>0</v>
      </c>
      <c r="X1309" s="29">
        <v>116.7</v>
      </c>
      <c r="Y1309" s="8">
        <v>7833.3446872322183</v>
      </c>
      <c r="Z1309" s="3">
        <v>4.5900000000000003E-2</v>
      </c>
      <c r="AA1309" s="16"/>
      <c r="AE1309" s="11">
        <v>0</v>
      </c>
      <c r="AF1309" s="11">
        <v>116004.27169161207</v>
      </c>
      <c r="AH1309"/>
    </row>
    <row r="1310" spans="1:36" ht="27.75" customHeight="1" x14ac:dyDescent="0.2">
      <c r="A1310" s="15">
        <v>1250</v>
      </c>
      <c r="B1310" s="123" t="s">
        <v>2886</v>
      </c>
      <c r="C1310" s="43">
        <v>1996</v>
      </c>
      <c r="D1310" s="43"/>
      <c r="E1310" s="124">
        <v>0</v>
      </c>
      <c r="F1310" s="125">
        <v>15849026</v>
      </c>
      <c r="G1310" s="125">
        <v>-7494182</v>
      </c>
      <c r="H1310" s="2">
        <v>837053</v>
      </c>
      <c r="I1310" s="33">
        <v>5.0000000000000001E-3</v>
      </c>
      <c r="J1310" s="2">
        <v>912112.86499999999</v>
      </c>
      <c r="N1310" s="26"/>
      <c r="O1310" s="26"/>
      <c r="P1310" s="26"/>
      <c r="Q1310" s="26"/>
      <c r="R1310" s="26"/>
      <c r="S1310" s="26">
        <v>912112.86499999999</v>
      </c>
      <c r="T1310" s="8"/>
      <c r="U1310" s="8"/>
      <c r="V1310" s="26">
        <v>0</v>
      </c>
      <c r="X1310" s="29">
        <v>116.6</v>
      </c>
      <c r="Y1310" s="8">
        <v>7822.5803173241857</v>
      </c>
      <c r="Z1310" s="3">
        <v>4.5900000000000003E-2</v>
      </c>
      <c r="AA1310" s="16"/>
      <c r="AE1310" s="11">
        <v>0</v>
      </c>
      <c r="AF1310" s="11">
        <v>118502.25593829126</v>
      </c>
      <c r="AH1310"/>
    </row>
    <row r="1311" spans="1:36" ht="27.75" customHeight="1" x14ac:dyDescent="0.2">
      <c r="A1311" s="15">
        <v>1251</v>
      </c>
      <c r="B1311" s="123" t="s">
        <v>2886</v>
      </c>
      <c r="C1311" s="43">
        <v>1997</v>
      </c>
      <c r="D1311" s="43"/>
      <c r="E1311" s="124">
        <v>0</v>
      </c>
      <c r="F1311" s="125">
        <v>16475624</v>
      </c>
      <c r="G1311" s="125">
        <v>-8068806</v>
      </c>
      <c r="H1311" s="2">
        <v>626598</v>
      </c>
      <c r="I1311" s="33">
        <v>5.0000000000000001E-3</v>
      </c>
      <c r="J1311" s="2">
        <v>705843.13</v>
      </c>
      <c r="L1311" s="10">
        <v>0.5102579422788478</v>
      </c>
      <c r="N1311" s="26"/>
      <c r="O1311" s="26"/>
      <c r="P1311" s="26"/>
      <c r="Q1311" s="26"/>
      <c r="R1311" s="26"/>
      <c r="S1311" s="26">
        <v>705843.13</v>
      </c>
      <c r="T1311" s="8"/>
      <c r="U1311" s="8"/>
      <c r="V1311" s="26">
        <v>0</v>
      </c>
      <c r="X1311" s="29">
        <v>118</v>
      </c>
      <c r="Y1311" s="8">
        <v>5981.7214406779658</v>
      </c>
      <c r="Z1311" s="3">
        <v>4.5900000000000003E-2</v>
      </c>
      <c r="AA1311" s="16"/>
      <c r="AE1311" s="11">
        <v>0</v>
      </c>
      <c r="AF1311" s="11">
        <v>119044.72383140166</v>
      </c>
      <c r="AH1311"/>
    </row>
    <row r="1312" spans="1:36" ht="27.75" customHeight="1" x14ac:dyDescent="0.2">
      <c r="A1312" s="15">
        <v>1252</v>
      </c>
      <c r="B1312" s="123" t="s">
        <v>2886</v>
      </c>
      <c r="C1312" s="43">
        <v>1998</v>
      </c>
      <c r="D1312" s="43"/>
      <c r="E1312" s="124">
        <v>0</v>
      </c>
      <c r="F1312" s="125">
        <v>16757497</v>
      </c>
      <c r="G1312" s="125">
        <v>-8472562</v>
      </c>
      <c r="H1312" s="2">
        <v>281873</v>
      </c>
      <c r="I1312" s="33">
        <v>5.0000000000000001E-3</v>
      </c>
      <c r="J1312" s="2"/>
      <c r="K1312" s="2">
        <v>579253.62400000007</v>
      </c>
      <c r="L1312" s="2">
        <v>4282042.1535074553</v>
      </c>
      <c r="M1312" s="15">
        <v>1</v>
      </c>
      <c r="N1312" s="26"/>
      <c r="O1312" s="26"/>
      <c r="P1312" s="26"/>
      <c r="Q1312" s="26"/>
      <c r="R1312" s="26"/>
      <c r="S1312" s="26">
        <v>579253.62400000007</v>
      </c>
      <c r="T1312" s="8"/>
      <c r="U1312" s="8"/>
      <c r="X1312" s="29">
        <v>122.8</v>
      </c>
      <c r="Y1312" s="8">
        <v>4717.0490553745931</v>
      </c>
      <c r="Z1312" s="3">
        <v>4.5900000000000003E-2</v>
      </c>
      <c r="AA1312" s="16"/>
      <c r="AE1312" s="11">
        <v>0</v>
      </c>
      <c r="AF1312" s="11">
        <v>118297.62006291491</v>
      </c>
      <c r="AH1312"/>
    </row>
    <row r="1313" spans="1:36" ht="27.75" customHeight="1" x14ac:dyDescent="0.2">
      <c r="A1313" s="15">
        <v>1253</v>
      </c>
      <c r="B1313" s="123" t="s">
        <v>2886</v>
      </c>
      <c r="C1313" s="43">
        <v>1999</v>
      </c>
      <c r="D1313" s="43"/>
      <c r="E1313" s="124">
        <v>0</v>
      </c>
      <c r="F1313" s="125">
        <v>0</v>
      </c>
      <c r="G1313" s="125">
        <v>0</v>
      </c>
      <c r="H1313" s="2">
        <v>-16757497</v>
      </c>
      <c r="I1313" s="33">
        <v>5.0000000000000001E-3</v>
      </c>
      <c r="J1313" s="2"/>
      <c r="K1313" s="2">
        <v>579253.62400000007</v>
      </c>
      <c r="L1313" s="2">
        <v>4282042.1535074553</v>
      </c>
      <c r="M1313" s="15">
        <v>1</v>
      </c>
      <c r="N1313" s="26"/>
      <c r="O1313" s="26"/>
      <c r="P1313" s="26"/>
      <c r="Q1313" s="26"/>
      <c r="R1313" s="26"/>
      <c r="S1313" s="26">
        <v>579253.62400000007</v>
      </c>
      <c r="T1313" s="8"/>
      <c r="U1313" s="8"/>
      <c r="X1313" s="29">
        <v>126.1</v>
      </c>
      <c r="Y1313" s="8">
        <v>4593.6052656621732</v>
      </c>
      <c r="Z1313" s="3">
        <v>4.5900000000000003E-2</v>
      </c>
      <c r="AA1313" s="16"/>
      <c r="AE1313" s="11">
        <v>0</v>
      </c>
      <c r="AF1313" s="11">
        <v>117461.36456768929</v>
      </c>
      <c r="AH1313"/>
    </row>
    <row r="1314" spans="1:36" ht="27.75" customHeight="1" x14ac:dyDescent="0.2">
      <c r="A1314" s="15">
        <v>1254</v>
      </c>
      <c r="B1314" s="123" t="s">
        <v>2886</v>
      </c>
      <c r="C1314" s="43">
        <v>2000</v>
      </c>
      <c r="D1314" s="43"/>
      <c r="E1314" s="124">
        <v>0</v>
      </c>
      <c r="F1314" s="125">
        <v>0</v>
      </c>
      <c r="G1314" s="125">
        <v>0</v>
      </c>
      <c r="H1314" s="2">
        <v>0</v>
      </c>
      <c r="I1314" s="33">
        <v>5.0000000000000001E-3</v>
      </c>
      <c r="J1314" s="2"/>
      <c r="K1314" s="2">
        <v>579253.62400000007</v>
      </c>
      <c r="L1314" s="2">
        <v>4282042.1535074553</v>
      </c>
      <c r="M1314" s="15">
        <v>1</v>
      </c>
      <c r="N1314" s="26"/>
      <c r="O1314" s="26"/>
      <c r="P1314" s="26"/>
      <c r="Q1314" s="26"/>
      <c r="R1314" s="26"/>
      <c r="S1314" s="26">
        <v>579253.62400000007</v>
      </c>
      <c r="T1314" s="8"/>
      <c r="U1314" s="8"/>
      <c r="X1314" s="29">
        <v>128.69999999999999</v>
      </c>
      <c r="Y1314" s="8">
        <v>4500.8051592851598</v>
      </c>
      <c r="Z1314" s="3">
        <v>4.5900000000000003E-2</v>
      </c>
      <c r="AA1314" s="16"/>
      <c r="AE1314" s="11">
        <v>0</v>
      </c>
      <c r="AF1314" s="11">
        <v>116570.6930933175</v>
      </c>
      <c r="AH1314"/>
    </row>
    <row r="1315" spans="1:36" ht="27.75" customHeight="1" x14ac:dyDescent="0.2">
      <c r="A1315" s="15">
        <v>1255</v>
      </c>
      <c r="B1315" s="123" t="s">
        <v>2886</v>
      </c>
      <c r="C1315" s="43">
        <v>2001</v>
      </c>
      <c r="D1315" s="43"/>
      <c r="E1315" s="124">
        <v>0</v>
      </c>
      <c r="F1315" s="125">
        <v>0</v>
      </c>
      <c r="G1315" s="125">
        <v>0</v>
      </c>
      <c r="H1315" s="2">
        <v>0</v>
      </c>
      <c r="I1315" s="33">
        <v>5.0000000000000001E-3</v>
      </c>
      <c r="J1315" s="2"/>
      <c r="K1315" s="2">
        <v>579253.62400000007</v>
      </c>
      <c r="L1315" s="2">
        <v>4282042.1535074553</v>
      </c>
      <c r="M1315" s="15">
        <v>1</v>
      </c>
      <c r="N1315" s="26"/>
      <c r="O1315" s="26"/>
      <c r="P1315" s="26"/>
      <c r="Q1315" s="26"/>
      <c r="R1315" s="26"/>
      <c r="S1315" s="26">
        <v>579253.62400000007</v>
      </c>
      <c r="T1315" s="8"/>
      <c r="U1315" s="8"/>
      <c r="X1315" s="29">
        <v>129.6</v>
      </c>
      <c r="Y1315" s="8">
        <v>4469.5495679012356</v>
      </c>
      <c r="Z1315" s="3">
        <v>4.5900000000000003E-2</v>
      </c>
      <c r="AA1315" s="16"/>
      <c r="AE1315" s="11">
        <v>0</v>
      </c>
      <c r="AF1315" s="11">
        <v>115689.64784823547</v>
      </c>
      <c r="AH1315"/>
    </row>
    <row r="1316" spans="1:36" ht="27.75" customHeight="1" x14ac:dyDescent="0.2">
      <c r="A1316" s="15">
        <v>1256</v>
      </c>
      <c r="B1316" s="123" t="s">
        <v>2886</v>
      </c>
      <c r="C1316" s="43">
        <v>2002</v>
      </c>
      <c r="D1316" s="43"/>
      <c r="E1316" s="124">
        <v>0</v>
      </c>
      <c r="F1316" s="125">
        <v>19289514</v>
      </c>
      <c r="G1316" s="35">
        <v>-11587043.058442526</v>
      </c>
      <c r="H1316" s="2">
        <v>19289514</v>
      </c>
      <c r="I1316" s="33">
        <v>5.0000000000000001E-3</v>
      </c>
      <c r="J1316" s="2"/>
      <c r="K1316" s="2">
        <v>579253.62400000007</v>
      </c>
      <c r="L1316" s="2">
        <v>4282042.1535074553</v>
      </c>
      <c r="M1316" s="15">
        <v>1</v>
      </c>
      <c r="N1316" s="26"/>
      <c r="O1316" s="26"/>
      <c r="P1316" s="26"/>
      <c r="Q1316" s="26"/>
      <c r="R1316" s="26"/>
      <c r="S1316" s="26">
        <v>579253.62400000007</v>
      </c>
      <c r="T1316" s="8"/>
      <c r="U1316" s="8"/>
      <c r="V1316" s="26">
        <v>0</v>
      </c>
      <c r="X1316" s="29">
        <v>130.5</v>
      </c>
      <c r="Y1316" s="8">
        <v>4438.7250881226055</v>
      </c>
      <c r="Z1316" s="3">
        <v>4.5900000000000003E-2</v>
      </c>
      <c r="AA1316" s="16"/>
      <c r="AD1316" s="37">
        <v>91.329146341463414</v>
      </c>
      <c r="AE1316" s="11">
        <v>0</v>
      </c>
      <c r="AF1316" s="11">
        <v>114818.21810012407</v>
      </c>
      <c r="AG1316" s="33">
        <v>8.2960000000000006E-2</v>
      </c>
      <c r="AH1316" s="17">
        <v>16.741565999999999</v>
      </c>
      <c r="AI1316" s="2">
        <v>1922236.7763256216</v>
      </c>
    </row>
    <row r="1317" spans="1:36" ht="27.75" customHeight="1" x14ac:dyDescent="0.2">
      <c r="A1317" s="15">
        <v>1257</v>
      </c>
      <c r="B1317" s="123" t="s">
        <v>2886</v>
      </c>
      <c r="C1317" s="43">
        <v>2003</v>
      </c>
      <c r="D1317" s="43"/>
      <c r="E1317" s="124">
        <v>0</v>
      </c>
      <c r="F1317" s="125">
        <v>19870298</v>
      </c>
      <c r="G1317" s="125">
        <v>0</v>
      </c>
      <c r="H1317" s="2">
        <v>580784</v>
      </c>
      <c r="I1317" s="33">
        <v>5.0000000000000001E-3</v>
      </c>
      <c r="J1317" s="2">
        <v>677231.57000000007</v>
      </c>
      <c r="K1317" s="2">
        <v>2896268.12</v>
      </c>
      <c r="L1317" s="2">
        <v>21410210.767537277</v>
      </c>
      <c r="N1317" s="26"/>
      <c r="O1317" s="26"/>
      <c r="P1317" s="26"/>
      <c r="Q1317" s="26"/>
      <c r="R1317" s="26"/>
      <c r="S1317" s="26">
        <v>677231.57000000007</v>
      </c>
      <c r="T1317" s="8"/>
      <c r="U1317" s="8"/>
      <c r="V1317" s="26">
        <v>0</v>
      </c>
      <c r="X1317" s="29">
        <v>130.6</v>
      </c>
      <c r="Y1317" s="8">
        <v>5185.5403522205215</v>
      </c>
      <c r="Z1317" s="3">
        <v>4.5900000000000003E-2</v>
      </c>
      <c r="AA1317" s="16"/>
      <c r="AD1317" s="37">
        <v>94.295243902439026</v>
      </c>
      <c r="AE1317" s="11">
        <v>0</v>
      </c>
      <c r="AF1317" s="11">
        <v>114733.60224154888</v>
      </c>
      <c r="AG1317" s="33">
        <v>8.2960000000000006E-2</v>
      </c>
      <c r="AH1317" s="17">
        <v>16.820820000000001</v>
      </c>
      <c r="AI1317" s="2">
        <v>1929913.2712566904</v>
      </c>
    </row>
    <row r="1318" spans="1:36" ht="27.75" customHeight="1" x14ac:dyDescent="0.2">
      <c r="A1318" s="15">
        <v>1258</v>
      </c>
      <c r="B1318" s="123" t="s">
        <v>2886</v>
      </c>
      <c r="C1318" s="43">
        <v>2004</v>
      </c>
      <c r="D1318" s="43"/>
      <c r="E1318" s="124">
        <v>0</v>
      </c>
      <c r="F1318" s="125">
        <v>20980366</v>
      </c>
      <c r="G1318" s="125">
        <v>0</v>
      </c>
      <c r="H1318" s="2">
        <v>1110068</v>
      </c>
      <c r="I1318" s="33">
        <v>5.0000000000000001E-3</v>
      </c>
      <c r="J1318" s="2">
        <v>1209419.49</v>
      </c>
      <c r="K1318" s="2"/>
      <c r="N1318" s="26"/>
      <c r="O1318" s="26"/>
      <c r="P1318" s="26"/>
      <c r="Q1318" s="26"/>
      <c r="R1318" s="26"/>
      <c r="S1318" s="26">
        <v>1209419.49</v>
      </c>
      <c r="T1318" s="8"/>
      <c r="U1318" s="8"/>
      <c r="V1318" s="26">
        <v>0</v>
      </c>
      <c r="X1318" s="29">
        <v>131.1</v>
      </c>
      <c r="Y1318" s="8">
        <v>9225.1677345537755</v>
      </c>
      <c r="Z1318" s="3">
        <v>4.5900000000000003E-2</v>
      </c>
      <c r="AA1318" s="16"/>
      <c r="AD1318" s="37">
        <v>97.149756097560967</v>
      </c>
      <c r="AE1318" s="11">
        <v>0</v>
      </c>
      <c r="AF1318" s="11">
        <v>118692.49763321556</v>
      </c>
      <c r="AG1318" s="33">
        <v>8.2960000000000006E-2</v>
      </c>
      <c r="AH1318" s="17">
        <v>16.852066000000001</v>
      </c>
      <c r="AI1318" s="2">
        <v>2000213.8038197926</v>
      </c>
    </row>
    <row r="1319" spans="1:36" ht="27.75" customHeight="1" x14ac:dyDescent="0.2">
      <c r="A1319" s="15">
        <v>1259</v>
      </c>
      <c r="B1319" s="123" t="s">
        <v>2886</v>
      </c>
      <c r="C1319" s="43">
        <v>2005</v>
      </c>
      <c r="D1319" s="43"/>
      <c r="E1319" s="124">
        <v>0</v>
      </c>
      <c r="F1319" s="125">
        <v>21807506</v>
      </c>
      <c r="G1319" s="125">
        <v>0</v>
      </c>
      <c r="H1319" s="2">
        <v>827140</v>
      </c>
      <c r="I1319" s="33">
        <v>5.0000000000000001E-3</v>
      </c>
      <c r="J1319" s="2">
        <v>932041.83</v>
      </c>
      <c r="N1319" s="26"/>
      <c r="O1319" s="26"/>
      <c r="P1319" s="26"/>
      <c r="Q1319" s="26"/>
      <c r="R1319" s="26"/>
      <c r="S1319" s="26">
        <v>932041.83</v>
      </c>
      <c r="T1319" s="8"/>
      <c r="U1319" s="8"/>
      <c r="V1319" s="26">
        <v>0</v>
      </c>
      <c r="X1319" s="29">
        <v>133.6</v>
      </c>
      <c r="Y1319" s="8">
        <v>6976.3610029940119</v>
      </c>
      <c r="Z1319" s="3">
        <v>4.5900000000000003E-2</v>
      </c>
      <c r="AA1319" s="16"/>
      <c r="AD1319" s="37">
        <v>99.990121951219521</v>
      </c>
      <c r="AE1319" s="11">
        <v>0</v>
      </c>
      <c r="AF1319" s="11">
        <v>120220.87299484499</v>
      </c>
      <c r="AG1319" s="33">
        <v>8.2960000000000006E-2</v>
      </c>
      <c r="AH1319" s="17">
        <v>17.008296000000001</v>
      </c>
      <c r="AI1319" s="2">
        <v>2044752.1932747304</v>
      </c>
    </row>
    <row r="1320" spans="1:36" ht="27.75" customHeight="1" x14ac:dyDescent="0.2">
      <c r="A1320" s="15">
        <v>1260</v>
      </c>
      <c r="B1320" s="123" t="s">
        <v>2886</v>
      </c>
      <c r="C1320" s="43">
        <v>2006</v>
      </c>
      <c r="D1320" s="43"/>
      <c r="E1320" s="124">
        <v>0</v>
      </c>
      <c r="F1320" s="125">
        <v>22538819</v>
      </c>
      <c r="G1320" s="125">
        <v>0</v>
      </c>
      <c r="H1320" s="2">
        <v>731313</v>
      </c>
      <c r="I1320" s="33">
        <v>5.0000000000000001E-3</v>
      </c>
      <c r="J1320" s="2">
        <v>840350.53</v>
      </c>
      <c r="N1320" s="26"/>
      <c r="O1320" s="26"/>
      <c r="P1320" s="26"/>
      <c r="Q1320" s="26"/>
      <c r="R1320" s="26"/>
      <c r="S1320" s="26">
        <v>840350.53</v>
      </c>
      <c r="T1320" s="8"/>
      <c r="U1320" s="8"/>
      <c r="V1320" s="26">
        <v>0</v>
      </c>
      <c r="X1320" s="29">
        <v>142.4</v>
      </c>
      <c r="Y1320" s="8">
        <v>5901.3379915730338</v>
      </c>
      <c r="Z1320" s="3">
        <v>4.5900000000000003E-2</v>
      </c>
      <c r="AA1320" s="16"/>
      <c r="AD1320" s="37">
        <v>103.12109756097563</v>
      </c>
      <c r="AE1320" s="11">
        <v>0</v>
      </c>
      <c r="AF1320" s="11">
        <v>120604.07291595463</v>
      </c>
      <c r="AG1320" s="33">
        <v>7.7441666666666686E-2</v>
      </c>
      <c r="AH1320" s="17">
        <v>16.88236666666667</v>
      </c>
      <c r="AI1320" s="2">
        <v>2036082.180460549</v>
      </c>
    </row>
    <row r="1321" spans="1:36" ht="27.75" customHeight="1" x14ac:dyDescent="0.2">
      <c r="A1321" s="15">
        <v>1261</v>
      </c>
      <c r="B1321" s="123" t="s">
        <v>2886</v>
      </c>
      <c r="C1321" s="43">
        <v>2007</v>
      </c>
      <c r="D1321" s="43"/>
      <c r="E1321" s="124">
        <v>73</v>
      </c>
      <c r="F1321" s="125">
        <v>23350705</v>
      </c>
      <c r="G1321" s="125">
        <v>0</v>
      </c>
      <c r="H1321" s="2">
        <v>811886</v>
      </c>
      <c r="I1321" s="33">
        <v>5.0000000000000001E-3</v>
      </c>
      <c r="J1321" s="2">
        <v>924580.09499999997</v>
      </c>
      <c r="N1321" s="26">
        <v>0</v>
      </c>
      <c r="O1321" s="26"/>
      <c r="P1321" s="26"/>
      <c r="Q1321" s="26">
        <v>199115.5139852459</v>
      </c>
      <c r="R1321" s="26">
        <v>199115.5139852459</v>
      </c>
      <c r="S1321" s="26">
        <v>1123695.6089852459</v>
      </c>
      <c r="T1321" s="8"/>
      <c r="U1321" s="8"/>
      <c r="V1321" s="26">
        <v>0</v>
      </c>
      <c r="X1321" s="29">
        <v>148.80000000000001</v>
      </c>
      <c r="Y1321" s="8">
        <v>7551.7178023202005</v>
      </c>
      <c r="Z1321" s="3">
        <v>4.5900000000000003E-2</v>
      </c>
      <c r="AA1321" s="16"/>
      <c r="AD1321" s="37">
        <v>106.41609756097562</v>
      </c>
      <c r="AE1321" s="11">
        <v>0</v>
      </c>
      <c r="AF1321" s="11">
        <v>122620.06377143251</v>
      </c>
      <c r="AG1321" s="33">
        <v>7.350000000000001E-2</v>
      </c>
      <c r="AH1321" s="17">
        <v>17.296320000000001</v>
      </c>
      <c r="AI1321" s="2">
        <v>2120875.861411104</v>
      </c>
    </row>
    <row r="1322" spans="1:36" ht="27.75" customHeight="1" x14ac:dyDescent="0.2">
      <c r="A1322" s="15">
        <v>1262</v>
      </c>
      <c r="B1322" s="123" t="s">
        <v>2886</v>
      </c>
      <c r="C1322" s="43">
        <v>2008</v>
      </c>
      <c r="D1322" s="43"/>
      <c r="E1322" s="124">
        <v>-11336</v>
      </c>
      <c r="F1322" s="125">
        <v>24094964</v>
      </c>
      <c r="G1322" s="125">
        <v>0</v>
      </c>
      <c r="H1322" s="2">
        <v>744259</v>
      </c>
      <c r="I1322" s="33">
        <v>5.0000000000000001E-3</v>
      </c>
      <c r="J1322" s="2">
        <v>861012.52500000002</v>
      </c>
      <c r="N1322" s="26">
        <v>0</v>
      </c>
      <c r="O1322" s="26"/>
      <c r="P1322" s="26"/>
      <c r="Q1322" s="26">
        <v>205461.93964233613</v>
      </c>
      <c r="R1322" s="26">
        <v>205461.93964233613</v>
      </c>
      <c r="S1322" s="26">
        <v>1066474.4646423361</v>
      </c>
      <c r="T1322" s="8"/>
      <c r="U1322" s="8"/>
      <c r="V1322" s="26">
        <v>0</v>
      </c>
      <c r="X1322" s="29">
        <v>150.30000000000001</v>
      </c>
      <c r="Y1322" s="8">
        <v>7095.6384873076249</v>
      </c>
      <c r="Z1322" s="3">
        <v>4.5900000000000003E-2</v>
      </c>
      <c r="AA1322" s="16"/>
      <c r="AD1322" s="37">
        <v>109.62926829268292</v>
      </c>
      <c r="AE1322" s="11">
        <v>0</v>
      </c>
      <c r="AF1322" s="11">
        <v>124087.44133163139</v>
      </c>
      <c r="AG1322" s="33">
        <v>7.2692083333333324E-2</v>
      </c>
      <c r="AH1322" s="17">
        <v>17.715351999999999</v>
      </c>
      <c r="AI1322" s="2">
        <v>2198252.7019691989</v>
      </c>
    </row>
    <row r="1323" spans="1:36" ht="27.75" customHeight="1" x14ac:dyDescent="0.2">
      <c r="A1323" s="15">
        <v>1263</v>
      </c>
      <c r="B1323" s="123" t="s">
        <v>2886</v>
      </c>
      <c r="C1323" s="43">
        <v>2009</v>
      </c>
      <c r="D1323" s="43"/>
      <c r="E1323" s="124">
        <v>235992</v>
      </c>
      <c r="F1323" s="125">
        <v>25122413</v>
      </c>
      <c r="G1323" s="125">
        <v>0</v>
      </c>
      <c r="H1323" s="2">
        <v>1027449</v>
      </c>
      <c r="I1323" s="33">
        <v>5.0000000000000001E-3</v>
      </c>
      <c r="J1323" s="2">
        <v>1147923.82</v>
      </c>
      <c r="N1323" s="26">
        <v>0</v>
      </c>
      <c r="O1323" s="26"/>
      <c r="P1323" s="26"/>
      <c r="Q1323" s="26">
        <v>214223.17557626733</v>
      </c>
      <c r="R1323" s="26">
        <v>214223.17557626733</v>
      </c>
      <c r="S1323" s="26">
        <v>1362146.9955762674</v>
      </c>
      <c r="T1323" s="8"/>
      <c r="U1323" s="8"/>
      <c r="V1323" s="26">
        <v>0</v>
      </c>
      <c r="X1323" s="29">
        <v>151.1</v>
      </c>
      <c r="Y1323" s="8">
        <v>9014.8709171162627</v>
      </c>
      <c r="Z1323" s="3">
        <v>4.5900000000000003E-2</v>
      </c>
      <c r="AA1323" s="16"/>
      <c r="AD1323" s="37">
        <v>112.72439024390243</v>
      </c>
      <c r="AE1323" s="11">
        <v>0</v>
      </c>
      <c r="AF1323" s="11">
        <v>127406.69869162577</v>
      </c>
      <c r="AG1323" s="33">
        <v>7.3154000000000011E-2</v>
      </c>
      <c r="AH1323" s="17">
        <v>17.930536200000002</v>
      </c>
      <c r="AI1323" s="2">
        <v>2284470.4230126888</v>
      </c>
    </row>
    <row r="1324" spans="1:36" ht="27.75" customHeight="1" x14ac:dyDescent="0.2">
      <c r="A1324" s="15">
        <v>1264</v>
      </c>
      <c r="B1324" s="123" t="s">
        <v>2886</v>
      </c>
      <c r="C1324" s="43">
        <v>2010</v>
      </c>
      <c r="D1324" s="43"/>
      <c r="E1324" s="124">
        <v>797509</v>
      </c>
      <c r="F1324" s="125">
        <v>26270134</v>
      </c>
      <c r="G1324" s="125">
        <v>0</v>
      </c>
      <c r="H1324" s="2">
        <v>1147721</v>
      </c>
      <c r="I1324" s="33">
        <v>5.0000000000000001E-3</v>
      </c>
      <c r="J1324" s="2">
        <v>1273333.0649999999</v>
      </c>
      <c r="N1324" s="26">
        <v>0</v>
      </c>
      <c r="O1324" s="26"/>
      <c r="P1324" s="26"/>
      <c r="Q1324" s="26">
        <v>224009.99172707138</v>
      </c>
      <c r="R1324" s="26">
        <v>224009.99172707138</v>
      </c>
      <c r="S1324" s="26">
        <v>1497343.0567270713</v>
      </c>
      <c r="T1324" s="8"/>
      <c r="U1324" s="8"/>
      <c r="V1324" s="26">
        <v>0</v>
      </c>
      <c r="X1324" s="29">
        <v>155.1</v>
      </c>
      <c r="Y1324" s="8">
        <v>9654.0493663898869</v>
      </c>
      <c r="Z1324" s="3">
        <v>4.5900000000000003E-2</v>
      </c>
      <c r="AA1324" s="16"/>
      <c r="AD1324" s="37">
        <v>115.85768292682927</v>
      </c>
      <c r="AE1324" s="11">
        <v>0</v>
      </c>
      <c r="AF1324" s="11">
        <v>131212.78058807005</v>
      </c>
      <c r="AG1324" s="33">
        <v>7.3993333333333355E-2</v>
      </c>
      <c r="AH1324" s="17">
        <v>18.29948266666667</v>
      </c>
      <c r="AI1324" s="2">
        <v>2401126.0040165246</v>
      </c>
    </row>
    <row r="1325" spans="1:36" ht="27.75" customHeight="1" x14ac:dyDescent="0.2">
      <c r="A1325" s="15">
        <v>1265</v>
      </c>
      <c r="B1325" s="123" t="s">
        <v>2886</v>
      </c>
      <c r="C1325" s="43">
        <v>2011</v>
      </c>
      <c r="D1325" s="43"/>
      <c r="E1325" s="124">
        <v>797381</v>
      </c>
      <c r="F1325" s="125">
        <v>27268708</v>
      </c>
      <c r="G1325" s="126">
        <v>0</v>
      </c>
      <c r="H1325" s="2">
        <v>998574</v>
      </c>
      <c r="I1325" s="33">
        <v>5.0000000000000001E-3</v>
      </c>
      <c r="J1325" s="2">
        <v>1129924.67</v>
      </c>
      <c r="N1325" s="26">
        <v>0</v>
      </c>
      <c r="O1325" s="26"/>
      <c r="P1325" s="26"/>
      <c r="Q1325" s="26">
        <v>232525.00552482621</v>
      </c>
      <c r="R1325" s="26">
        <v>232525.00552482621</v>
      </c>
      <c r="S1325" s="26">
        <v>1362449.6755248262</v>
      </c>
      <c r="T1325" s="8"/>
      <c r="U1325" s="8"/>
      <c r="V1325" s="26">
        <v>0</v>
      </c>
      <c r="X1325" s="29">
        <v>160.19999999999999</v>
      </c>
      <c r="Y1325" s="8">
        <v>8504.6796225020371</v>
      </c>
      <c r="Z1325" s="3">
        <v>4.5900000000000003E-2</v>
      </c>
      <c r="AA1325" s="16"/>
      <c r="AD1325" s="37">
        <v>119.08</v>
      </c>
      <c r="AE1325" s="11">
        <v>0</v>
      </c>
      <c r="AF1325" s="11">
        <v>133694.79358157967</v>
      </c>
      <c r="AG1325" s="33">
        <v>7.0764333333333346E-2</v>
      </c>
      <c r="AH1325" s="17">
        <v>18.328728099999999</v>
      </c>
      <c r="AI1325" s="2">
        <v>2450455.5199423986</v>
      </c>
    </row>
    <row r="1326" spans="1:36" ht="27.75" customHeight="1" x14ac:dyDescent="0.2">
      <c r="B1326" t="s">
        <v>2886</v>
      </c>
      <c r="C1326" s="15">
        <v>2012</v>
      </c>
      <c r="E1326" s="124">
        <v>799949</v>
      </c>
      <c r="F1326" s="11">
        <v>27776625</v>
      </c>
      <c r="G1326" s="126"/>
      <c r="H1326" s="2">
        <v>507917</v>
      </c>
      <c r="I1326" s="33">
        <v>5.0000000000000001E-3</v>
      </c>
      <c r="J1326" s="2">
        <v>644260.54</v>
      </c>
      <c r="N1326" s="26">
        <v>0</v>
      </c>
      <c r="O1326" s="26"/>
      <c r="P1326" s="26"/>
      <c r="Q1326" s="26">
        <v>236856.10193141625</v>
      </c>
      <c r="R1326" s="26">
        <v>236856.10193141625</v>
      </c>
      <c r="S1326" s="26">
        <v>881116.64193141623</v>
      </c>
      <c r="T1326" s="26">
        <v>0</v>
      </c>
      <c r="U1326" s="26">
        <v>822268</v>
      </c>
      <c r="X1326" s="29">
        <v>161.6</v>
      </c>
      <c r="Y1326" s="8">
        <v>5452.4544673973778</v>
      </c>
      <c r="Z1326" s="3">
        <v>4.5900000000000003E-2</v>
      </c>
      <c r="AF1326" s="131">
        <v>133010.65702358255</v>
      </c>
      <c r="AG1326" s="33">
        <v>6.2333333333333331E-2</v>
      </c>
      <c r="AH1326" s="133">
        <v>17.40324</v>
      </c>
      <c r="AI1326" s="2">
        <v>2314816.3867390929</v>
      </c>
      <c r="AJ1326" t="str">
        <f>B1326&amp;C1326</f>
        <v>OTTAWA RIVER POWER CORPORATION2012</v>
      </c>
    </row>
    <row r="1327" spans="1:36" ht="27.75" customHeight="1" x14ac:dyDescent="0.2">
      <c r="A1327" s="15">
        <v>1266</v>
      </c>
      <c r="B1327" s="123" t="s">
        <v>2898</v>
      </c>
      <c r="C1327" s="43">
        <v>1989</v>
      </c>
      <c r="D1327" s="43"/>
      <c r="E1327" s="124">
        <v>0</v>
      </c>
      <c r="F1327" s="125">
        <v>4230223</v>
      </c>
      <c r="G1327" s="125">
        <v>-1930234</v>
      </c>
      <c r="H1327" s="2"/>
      <c r="I1327" s="33">
        <v>5.0000000000000001E-3</v>
      </c>
      <c r="N1327" s="26"/>
      <c r="O1327" s="26"/>
      <c r="P1327" s="26"/>
      <c r="Q1327" s="26"/>
      <c r="R1327" s="26"/>
      <c r="V1327" s="26">
        <v>0</v>
      </c>
      <c r="X1327" s="29">
        <v>95.5</v>
      </c>
      <c r="Z1327" s="3">
        <v>4.5900000000000003E-2</v>
      </c>
      <c r="AA1327" s="16">
        <v>44953.08090206483</v>
      </c>
      <c r="AB1327" s="36">
        <v>51.164212860310414</v>
      </c>
      <c r="AE1327" s="11">
        <v>1</v>
      </c>
      <c r="AF1327" s="11">
        <v>44953.08090206483</v>
      </c>
      <c r="AH1327"/>
    </row>
    <row r="1328" spans="1:36" ht="27.75" customHeight="1" x14ac:dyDescent="0.2">
      <c r="A1328" s="15">
        <v>1267</v>
      </c>
      <c r="B1328" s="123" t="s">
        <v>2898</v>
      </c>
      <c r="C1328" s="43">
        <v>1990</v>
      </c>
      <c r="D1328" s="43"/>
      <c r="E1328" s="124">
        <v>0</v>
      </c>
      <c r="F1328" s="125">
        <v>4737529</v>
      </c>
      <c r="G1328" s="125">
        <v>-2148728</v>
      </c>
      <c r="H1328" s="2">
        <v>507306</v>
      </c>
      <c r="I1328" s="33">
        <v>5.0000000000000001E-3</v>
      </c>
      <c r="J1328" s="11">
        <v>528457.11499999999</v>
      </c>
      <c r="N1328" s="26"/>
      <c r="O1328" s="26"/>
      <c r="P1328" s="26"/>
      <c r="Q1328" s="26"/>
      <c r="R1328" s="26"/>
      <c r="S1328" s="26">
        <v>528457.11499999999</v>
      </c>
      <c r="T1328" s="8"/>
      <c r="U1328" s="8"/>
      <c r="V1328" s="26">
        <v>0</v>
      </c>
      <c r="X1328" s="29">
        <v>98.5</v>
      </c>
      <c r="Y1328" s="8">
        <v>5365.0468527918783</v>
      </c>
      <c r="Z1328" s="3">
        <v>4.5900000000000003E-2</v>
      </c>
      <c r="AA1328" s="16"/>
      <c r="AE1328" s="11">
        <v>0</v>
      </c>
      <c r="AF1328" s="11">
        <v>48254.781341451933</v>
      </c>
      <c r="AH1328"/>
    </row>
    <row r="1329" spans="1:35" ht="27.75" customHeight="1" x14ac:dyDescent="0.2">
      <c r="A1329" s="15">
        <v>1268</v>
      </c>
      <c r="B1329" s="123" t="s">
        <v>2898</v>
      </c>
      <c r="C1329" s="43">
        <v>1991</v>
      </c>
      <c r="D1329" s="43"/>
      <c r="E1329" s="124">
        <v>0</v>
      </c>
      <c r="F1329" s="125">
        <v>5029646</v>
      </c>
      <c r="G1329" s="125">
        <v>-2337768</v>
      </c>
      <c r="H1329" s="2">
        <v>292117</v>
      </c>
      <c r="I1329" s="33">
        <v>5.0000000000000001E-3</v>
      </c>
      <c r="J1329" s="2">
        <v>315804.64500000002</v>
      </c>
      <c r="N1329" s="26"/>
      <c r="O1329" s="26"/>
      <c r="P1329" s="26"/>
      <c r="Q1329" s="26"/>
      <c r="R1329" s="26"/>
      <c r="S1329" s="26">
        <v>315804.64500000002</v>
      </c>
      <c r="T1329" s="8"/>
      <c r="U1329" s="8"/>
      <c r="V1329" s="26">
        <v>0</v>
      </c>
      <c r="X1329" s="29">
        <v>97.7</v>
      </c>
      <c r="Y1329" s="8">
        <v>3232.3914534288638</v>
      </c>
      <c r="Z1329" s="3">
        <v>4.5900000000000003E-2</v>
      </c>
      <c r="AA1329" s="16"/>
      <c r="AE1329" s="11">
        <v>0</v>
      </c>
      <c r="AF1329" s="11">
        <v>49272.278331308153</v>
      </c>
      <c r="AH1329"/>
    </row>
    <row r="1330" spans="1:35" ht="27.75" customHeight="1" x14ac:dyDescent="0.2">
      <c r="A1330" s="15">
        <v>1269</v>
      </c>
      <c r="B1330" s="123" t="s">
        <v>2898</v>
      </c>
      <c r="C1330" s="43">
        <v>1992</v>
      </c>
      <c r="D1330" s="43"/>
      <c r="E1330" s="124">
        <v>0</v>
      </c>
      <c r="F1330" s="125">
        <v>5612984</v>
      </c>
      <c r="G1330" s="125">
        <v>-2577219</v>
      </c>
      <c r="H1330" s="2">
        <v>583338</v>
      </c>
      <c r="I1330" s="33">
        <v>5.0000000000000001E-3</v>
      </c>
      <c r="J1330" s="2">
        <v>608486.23</v>
      </c>
      <c r="N1330" s="26"/>
      <c r="O1330" s="26"/>
      <c r="P1330" s="26"/>
      <c r="Q1330" s="26"/>
      <c r="R1330" s="26"/>
      <c r="S1330" s="26">
        <v>608486.23</v>
      </c>
      <c r="T1330" s="8"/>
      <c r="U1330" s="8"/>
      <c r="V1330" s="26">
        <v>0</v>
      </c>
      <c r="X1330" s="29">
        <v>100</v>
      </c>
      <c r="Y1330" s="8">
        <v>6084.8622999999998</v>
      </c>
      <c r="Z1330" s="3">
        <v>4.5900000000000003E-2</v>
      </c>
      <c r="AA1330" s="16"/>
      <c r="AE1330" s="11">
        <v>0</v>
      </c>
      <c r="AF1330" s="11">
        <v>53095.543055901107</v>
      </c>
      <c r="AH1330"/>
    </row>
    <row r="1331" spans="1:35" ht="27.75" customHeight="1" x14ac:dyDescent="0.2">
      <c r="A1331" s="15">
        <v>1270</v>
      </c>
      <c r="B1331" s="123" t="s">
        <v>2898</v>
      </c>
      <c r="C1331" s="43">
        <v>1993</v>
      </c>
      <c r="D1331" s="43"/>
      <c r="E1331" s="124">
        <v>0</v>
      </c>
      <c r="F1331" s="125">
        <v>5928573</v>
      </c>
      <c r="G1331" s="125">
        <v>-2855594</v>
      </c>
      <c r="H1331" s="2">
        <v>315589</v>
      </c>
      <c r="I1331" s="33">
        <v>5.0000000000000001E-3</v>
      </c>
      <c r="J1331" s="2">
        <v>343653.92</v>
      </c>
      <c r="N1331" s="26"/>
      <c r="O1331" s="26"/>
      <c r="P1331" s="26"/>
      <c r="Q1331" s="26"/>
      <c r="R1331" s="26"/>
      <c r="S1331" s="26">
        <v>343653.92</v>
      </c>
      <c r="T1331" s="8"/>
      <c r="U1331" s="8"/>
      <c r="V1331" s="26">
        <v>0</v>
      </c>
      <c r="X1331" s="29">
        <v>102.5</v>
      </c>
      <c r="Y1331" s="8">
        <v>3352.7211707317069</v>
      </c>
      <c r="Z1331" s="3">
        <v>4.5900000000000003E-2</v>
      </c>
      <c r="AA1331" s="16"/>
      <c r="AE1331" s="11">
        <v>0</v>
      </c>
      <c r="AF1331" s="11">
        <v>54011.17880036695</v>
      </c>
      <c r="AH1331"/>
    </row>
    <row r="1332" spans="1:35" ht="27.75" customHeight="1" x14ac:dyDescent="0.2">
      <c r="A1332" s="15">
        <v>1271</v>
      </c>
      <c r="B1332" s="123" t="s">
        <v>2898</v>
      </c>
      <c r="C1332" s="43">
        <v>1994</v>
      </c>
      <c r="D1332" s="43"/>
      <c r="E1332" s="124">
        <v>0</v>
      </c>
      <c r="F1332" s="125">
        <v>6395685</v>
      </c>
      <c r="G1332" s="125">
        <v>-3089857</v>
      </c>
      <c r="H1332" s="2">
        <v>467112</v>
      </c>
      <c r="I1332" s="33">
        <v>5.0000000000000001E-3</v>
      </c>
      <c r="J1332" s="2">
        <v>496754.86499999999</v>
      </c>
      <c r="N1332" s="26"/>
      <c r="O1332" s="26"/>
      <c r="P1332" s="26"/>
      <c r="Q1332" s="26"/>
      <c r="R1332" s="26"/>
      <c r="S1332" s="26">
        <v>496754.86499999999</v>
      </c>
      <c r="T1332" s="8"/>
      <c r="U1332" s="8"/>
      <c r="V1332" s="26">
        <v>0</v>
      </c>
      <c r="X1332" s="29">
        <v>108.2</v>
      </c>
      <c r="Y1332" s="8">
        <v>4591.0800831792976</v>
      </c>
      <c r="Z1332" s="3">
        <v>4.5900000000000003E-2</v>
      </c>
      <c r="AA1332" s="16"/>
      <c r="AE1332" s="11">
        <v>0</v>
      </c>
      <c r="AF1332" s="11">
        <v>56123.145776609403</v>
      </c>
      <c r="AH1332"/>
    </row>
    <row r="1333" spans="1:35" ht="27.75" customHeight="1" x14ac:dyDescent="0.2">
      <c r="A1333" s="15">
        <v>1272</v>
      </c>
      <c r="B1333" s="123" t="s">
        <v>2898</v>
      </c>
      <c r="C1333" s="43">
        <v>1995</v>
      </c>
      <c r="D1333" s="43"/>
      <c r="E1333" s="124">
        <v>0</v>
      </c>
      <c r="F1333" s="125">
        <v>7595070</v>
      </c>
      <c r="G1333" s="125">
        <v>-3402218</v>
      </c>
      <c r="H1333" s="2">
        <v>1199385</v>
      </c>
      <c r="I1333" s="33">
        <v>5.0000000000000001E-3</v>
      </c>
      <c r="J1333" s="2">
        <v>1231363.425</v>
      </c>
      <c r="N1333" s="26"/>
      <c r="O1333" s="26"/>
      <c r="P1333" s="26"/>
      <c r="Q1333" s="26"/>
      <c r="R1333" s="26"/>
      <c r="S1333" s="26">
        <v>1231363.425</v>
      </c>
      <c r="T1333" s="8"/>
      <c r="U1333" s="8"/>
      <c r="V1333" s="26">
        <v>0</v>
      </c>
      <c r="X1333" s="29">
        <v>116.7</v>
      </c>
      <c r="Y1333" s="8">
        <v>10551.528920308483</v>
      </c>
      <c r="Z1333" s="3">
        <v>4.5900000000000003E-2</v>
      </c>
      <c r="AA1333" s="16"/>
      <c r="AE1333" s="11">
        <v>0</v>
      </c>
      <c r="AF1333" s="11">
        <v>64098.622305771511</v>
      </c>
      <c r="AH1333"/>
    </row>
    <row r="1334" spans="1:35" ht="27.75" customHeight="1" x14ac:dyDescent="0.2">
      <c r="A1334" s="15">
        <v>1273</v>
      </c>
      <c r="B1334" s="123" t="s">
        <v>2898</v>
      </c>
      <c r="C1334" s="43">
        <v>1996</v>
      </c>
      <c r="D1334" s="43"/>
      <c r="E1334" s="124">
        <v>0</v>
      </c>
      <c r="F1334" s="125">
        <v>8038343</v>
      </c>
      <c r="G1334" s="125">
        <v>-3742314</v>
      </c>
      <c r="H1334" s="2">
        <v>443273</v>
      </c>
      <c r="I1334" s="33">
        <v>5.0000000000000001E-3</v>
      </c>
      <c r="J1334" s="2">
        <v>481248.35</v>
      </c>
      <c r="N1334" s="26"/>
      <c r="O1334" s="26"/>
      <c r="P1334" s="26"/>
      <c r="Q1334" s="26"/>
      <c r="R1334" s="26"/>
      <c r="S1334" s="26">
        <v>481248.35</v>
      </c>
      <c r="T1334" s="8"/>
      <c r="U1334" s="8"/>
      <c r="V1334" s="26">
        <v>0</v>
      </c>
      <c r="X1334" s="29">
        <v>116.6</v>
      </c>
      <c r="Y1334" s="8">
        <v>4127.3443396226412</v>
      </c>
      <c r="Z1334" s="3">
        <v>4.5900000000000003E-2</v>
      </c>
      <c r="AA1334" s="16"/>
      <c r="AE1334" s="11">
        <v>0</v>
      </c>
      <c r="AF1334" s="11">
        <v>65283.839881559245</v>
      </c>
      <c r="AH1334"/>
    </row>
    <row r="1335" spans="1:35" ht="27.75" customHeight="1" x14ac:dyDescent="0.2">
      <c r="A1335" s="15">
        <v>1274</v>
      </c>
      <c r="B1335" s="123" t="s">
        <v>2898</v>
      </c>
      <c r="C1335" s="43">
        <v>1997</v>
      </c>
      <c r="D1335" s="43"/>
      <c r="E1335" s="124">
        <v>0</v>
      </c>
      <c r="F1335" s="125">
        <v>8841246</v>
      </c>
      <c r="G1335" s="125">
        <v>-3991603</v>
      </c>
      <c r="H1335" s="2">
        <v>802903</v>
      </c>
      <c r="I1335" s="33">
        <v>5.0000000000000001E-3</v>
      </c>
      <c r="J1335" s="2">
        <v>843094.71499999997</v>
      </c>
      <c r="L1335" s="10">
        <v>0.54852483462172641</v>
      </c>
      <c r="N1335" s="26"/>
      <c r="O1335" s="26"/>
      <c r="P1335" s="26"/>
      <c r="Q1335" s="26"/>
      <c r="R1335" s="26"/>
      <c r="S1335" s="26">
        <v>843094.71499999997</v>
      </c>
      <c r="T1335" s="8"/>
      <c r="U1335" s="8"/>
      <c r="V1335" s="26">
        <v>0</v>
      </c>
      <c r="X1335" s="29">
        <v>118</v>
      </c>
      <c r="Y1335" s="8">
        <v>7144.8704661016945</v>
      </c>
      <c r="Z1335" s="3">
        <v>4.5900000000000003E-2</v>
      </c>
      <c r="AA1335" s="16"/>
      <c r="AE1335" s="11">
        <v>0</v>
      </c>
      <c r="AF1335" s="11">
        <v>69432.182097097364</v>
      </c>
      <c r="AH1335"/>
    </row>
    <row r="1336" spans="1:35" ht="27.75" customHeight="1" x14ac:dyDescent="0.2">
      <c r="A1336" s="15">
        <v>1275</v>
      </c>
      <c r="B1336" s="123" t="s">
        <v>2898</v>
      </c>
      <c r="C1336" s="43">
        <v>1998</v>
      </c>
      <c r="D1336" s="43"/>
      <c r="E1336" s="124">
        <v>0</v>
      </c>
      <c r="F1336" s="125">
        <v>9223433</v>
      </c>
      <c r="G1336" s="125">
        <v>-4378475</v>
      </c>
      <c r="H1336" s="2">
        <v>382187</v>
      </c>
      <c r="I1336" s="33">
        <v>5.0000000000000001E-3</v>
      </c>
      <c r="J1336" s="2"/>
      <c r="K1336" s="2">
        <v>167438.446</v>
      </c>
      <c r="L1336" s="2">
        <v>1753370.8271627375</v>
      </c>
      <c r="M1336" s="15">
        <v>1</v>
      </c>
      <c r="N1336" s="26"/>
      <c r="O1336" s="26"/>
      <c r="P1336" s="26"/>
      <c r="Q1336" s="26"/>
      <c r="R1336" s="26"/>
      <c r="S1336" s="26">
        <v>167438.446</v>
      </c>
      <c r="T1336" s="8"/>
      <c r="U1336" s="8"/>
      <c r="X1336" s="29">
        <v>122.8</v>
      </c>
      <c r="Y1336" s="8">
        <v>1363.5052605863193</v>
      </c>
      <c r="Z1336" s="3">
        <v>4.5900000000000003E-2</v>
      </c>
      <c r="AA1336" s="16"/>
      <c r="AE1336" s="11">
        <v>0</v>
      </c>
      <c r="AF1336" s="11">
        <v>67608.750199426911</v>
      </c>
      <c r="AH1336"/>
    </row>
    <row r="1337" spans="1:35" ht="27.75" customHeight="1" x14ac:dyDescent="0.2">
      <c r="A1337" s="15">
        <v>1276</v>
      </c>
      <c r="B1337" s="123" t="s">
        <v>2898</v>
      </c>
      <c r="C1337" s="43">
        <v>1999</v>
      </c>
      <c r="D1337" s="43"/>
      <c r="E1337" s="124">
        <v>0</v>
      </c>
      <c r="F1337" s="125">
        <v>0</v>
      </c>
      <c r="G1337" s="125">
        <v>0</v>
      </c>
      <c r="H1337" s="2">
        <v>-9223433</v>
      </c>
      <c r="I1337" s="33">
        <v>5.0000000000000001E-3</v>
      </c>
      <c r="J1337" s="2"/>
      <c r="K1337" s="2">
        <v>167438.446</v>
      </c>
      <c r="L1337" s="2">
        <v>1753370.8271627375</v>
      </c>
      <c r="M1337" s="15">
        <v>1</v>
      </c>
      <c r="N1337" s="26"/>
      <c r="O1337" s="26"/>
      <c r="P1337" s="26"/>
      <c r="Q1337" s="26"/>
      <c r="R1337" s="26"/>
      <c r="S1337" s="26">
        <v>167438.446</v>
      </c>
      <c r="T1337" s="8"/>
      <c r="U1337" s="8"/>
      <c r="X1337" s="29">
        <v>126.1</v>
      </c>
      <c r="Y1337" s="8">
        <v>1327.8227279936559</v>
      </c>
      <c r="Z1337" s="3">
        <v>4.5900000000000003E-2</v>
      </c>
      <c r="AA1337" s="16"/>
      <c r="AE1337" s="11">
        <v>0</v>
      </c>
      <c r="AF1337" s="11">
        <v>65833.331293266878</v>
      </c>
      <c r="AH1337"/>
    </row>
    <row r="1338" spans="1:35" ht="27.75" customHeight="1" x14ac:dyDescent="0.2">
      <c r="A1338" s="15">
        <v>1277</v>
      </c>
      <c r="B1338" s="123" t="s">
        <v>2898</v>
      </c>
      <c r="C1338" s="43">
        <v>2000</v>
      </c>
      <c r="D1338" s="43"/>
      <c r="E1338" s="124">
        <v>0</v>
      </c>
      <c r="F1338" s="125">
        <v>0</v>
      </c>
      <c r="G1338" s="125">
        <v>0</v>
      </c>
      <c r="H1338" s="2">
        <v>0</v>
      </c>
      <c r="I1338" s="33">
        <v>5.0000000000000001E-3</v>
      </c>
      <c r="J1338" s="2"/>
      <c r="K1338" s="2">
        <v>167438.446</v>
      </c>
      <c r="L1338" s="2">
        <v>1753370.8271627375</v>
      </c>
      <c r="M1338" s="15">
        <v>1</v>
      </c>
      <c r="N1338" s="26"/>
      <c r="O1338" s="26"/>
      <c r="P1338" s="26"/>
      <c r="Q1338" s="26"/>
      <c r="R1338" s="26"/>
      <c r="S1338" s="26">
        <v>167438.446</v>
      </c>
      <c r="T1338" s="8"/>
      <c r="U1338" s="8"/>
      <c r="X1338" s="29">
        <v>128.69999999999999</v>
      </c>
      <c r="Y1338" s="8">
        <v>1300.9980264180265</v>
      </c>
      <c r="Z1338" s="3">
        <v>4.5900000000000003E-2</v>
      </c>
      <c r="AA1338" s="16"/>
      <c r="AE1338" s="11">
        <v>0</v>
      </c>
      <c r="AF1338" s="11">
        <v>64112.579413323954</v>
      </c>
      <c r="AH1338"/>
    </row>
    <row r="1339" spans="1:35" ht="27.75" customHeight="1" x14ac:dyDescent="0.2">
      <c r="A1339" s="15">
        <v>1278</v>
      </c>
      <c r="B1339" s="123" t="s">
        <v>2898</v>
      </c>
      <c r="C1339" s="43">
        <v>2001</v>
      </c>
      <c r="D1339" s="43"/>
      <c r="E1339" s="124">
        <v>0</v>
      </c>
      <c r="F1339" s="125">
        <v>0</v>
      </c>
      <c r="G1339" s="125">
        <v>0</v>
      </c>
      <c r="H1339" s="2">
        <v>0</v>
      </c>
      <c r="I1339" s="33">
        <v>5.0000000000000001E-3</v>
      </c>
      <c r="J1339" s="2"/>
      <c r="K1339" s="2">
        <v>167438.446</v>
      </c>
      <c r="L1339" s="2">
        <v>1753370.8271627375</v>
      </c>
      <c r="M1339" s="15">
        <v>1</v>
      </c>
      <c r="N1339" s="26"/>
      <c r="O1339" s="26"/>
      <c r="P1339" s="26"/>
      <c r="Q1339" s="26"/>
      <c r="R1339" s="26"/>
      <c r="S1339" s="26">
        <v>167438.446</v>
      </c>
      <c r="T1339" s="8"/>
      <c r="U1339" s="8"/>
      <c r="X1339" s="29">
        <v>129.6</v>
      </c>
      <c r="Y1339" s="8">
        <v>1291.9633179012346</v>
      </c>
      <c r="Z1339" s="3">
        <v>4.5900000000000003E-2</v>
      </c>
      <c r="AA1339" s="16"/>
      <c r="AE1339" s="11">
        <v>0</v>
      </c>
      <c r="AF1339" s="11">
        <v>62461.775336153623</v>
      </c>
      <c r="AH1339"/>
    </row>
    <row r="1340" spans="1:35" ht="27.75" customHeight="1" x14ac:dyDescent="0.2">
      <c r="A1340" s="15">
        <v>1279</v>
      </c>
      <c r="B1340" s="123" t="s">
        <v>2898</v>
      </c>
      <c r="C1340" s="43">
        <v>2002</v>
      </c>
      <c r="D1340" s="43"/>
      <c r="E1340" s="124">
        <v>0</v>
      </c>
      <c r="F1340" s="125">
        <v>9634232</v>
      </c>
      <c r="G1340" s="35">
        <v>-34383332.888948612</v>
      </c>
      <c r="H1340" s="2">
        <v>9634232</v>
      </c>
      <c r="I1340" s="33">
        <v>5.0000000000000001E-3</v>
      </c>
      <c r="J1340" s="2"/>
      <c r="K1340" s="2">
        <v>167438.446</v>
      </c>
      <c r="L1340" s="2">
        <v>1753370.8271627375</v>
      </c>
      <c r="M1340" s="15">
        <v>1</v>
      </c>
      <c r="N1340" s="26"/>
      <c r="O1340" s="26"/>
      <c r="P1340" s="26"/>
      <c r="Q1340" s="26"/>
      <c r="R1340" s="26"/>
      <c r="S1340" s="26">
        <v>167438.446</v>
      </c>
      <c r="T1340" s="8"/>
      <c r="U1340" s="8"/>
      <c r="V1340" s="26">
        <v>0</v>
      </c>
      <c r="X1340" s="29">
        <v>130.5</v>
      </c>
      <c r="Y1340" s="8">
        <v>1283.0532260536397</v>
      </c>
      <c r="Z1340" s="3">
        <v>4.5900000000000003E-2</v>
      </c>
      <c r="AA1340" s="16"/>
      <c r="AD1340" s="37">
        <v>91.329146341463414</v>
      </c>
      <c r="AE1340" s="11">
        <v>0</v>
      </c>
      <c r="AF1340" s="11">
        <v>60877.833074277813</v>
      </c>
      <c r="AG1340" s="33">
        <v>8.2960000000000006E-2</v>
      </c>
      <c r="AH1340" s="17">
        <v>16.741565999999999</v>
      </c>
      <c r="AI1340" s="2">
        <v>1019190.2603500049</v>
      </c>
    </row>
    <row r="1341" spans="1:35" ht="27.75" customHeight="1" x14ac:dyDescent="0.2">
      <c r="A1341" s="15">
        <v>1280</v>
      </c>
      <c r="B1341" s="123" t="s">
        <v>2898</v>
      </c>
      <c r="C1341" s="43">
        <v>2003</v>
      </c>
      <c r="D1341" s="43"/>
      <c r="E1341" s="124">
        <v>0</v>
      </c>
      <c r="F1341" s="125">
        <v>9866557</v>
      </c>
      <c r="G1341" s="125">
        <v>0</v>
      </c>
      <c r="H1341" s="2">
        <v>232325</v>
      </c>
      <c r="I1341" s="33">
        <v>5.0000000000000001E-3</v>
      </c>
      <c r="J1341" s="2">
        <v>280496.16000000003</v>
      </c>
      <c r="K1341" s="2">
        <v>837192.23</v>
      </c>
      <c r="L1341" s="2">
        <v>8766854.135813687</v>
      </c>
      <c r="N1341" s="26"/>
      <c r="O1341" s="26"/>
      <c r="P1341" s="26"/>
      <c r="Q1341" s="26"/>
      <c r="R1341" s="26"/>
      <c r="S1341" s="26">
        <v>280496.16000000003</v>
      </c>
      <c r="T1341" s="8"/>
      <c r="U1341" s="8"/>
      <c r="V1341" s="26">
        <v>0</v>
      </c>
      <c r="X1341" s="29">
        <v>130.6</v>
      </c>
      <c r="Y1341" s="8">
        <v>2147.7500765696786</v>
      </c>
      <c r="Z1341" s="3">
        <v>4.5900000000000003E-2</v>
      </c>
      <c r="AA1341" s="16"/>
      <c r="AD1341" s="37">
        <v>94.295243902439026</v>
      </c>
      <c r="AE1341" s="11">
        <v>0</v>
      </c>
      <c r="AF1341" s="11">
        <v>60231.290612738143</v>
      </c>
      <c r="AG1341" s="33">
        <v>8.2960000000000006E-2</v>
      </c>
      <c r="AH1341" s="17">
        <v>16.820820000000001</v>
      </c>
      <c r="AI1341" s="2">
        <v>1013139.6977645581</v>
      </c>
    </row>
    <row r="1342" spans="1:35" ht="27.75" customHeight="1" x14ac:dyDescent="0.2">
      <c r="A1342" s="15">
        <v>1281</v>
      </c>
      <c r="B1342" s="123" t="s">
        <v>2898</v>
      </c>
      <c r="C1342" s="43">
        <v>2004</v>
      </c>
      <c r="D1342" s="43"/>
      <c r="E1342" s="124">
        <v>0</v>
      </c>
      <c r="F1342" s="125">
        <v>10205890</v>
      </c>
      <c r="G1342" s="125">
        <v>0</v>
      </c>
      <c r="H1342" s="2">
        <v>339333</v>
      </c>
      <c r="I1342" s="33">
        <v>5.0000000000000001E-3</v>
      </c>
      <c r="J1342" s="2">
        <v>388665.78500000003</v>
      </c>
      <c r="K1342" s="2"/>
      <c r="N1342" s="26"/>
      <c r="O1342" s="26"/>
      <c r="P1342" s="26"/>
      <c r="Q1342" s="26"/>
      <c r="R1342" s="26"/>
      <c r="S1342" s="26">
        <v>388665.78500000003</v>
      </c>
      <c r="T1342" s="8"/>
      <c r="U1342" s="8"/>
      <c r="V1342" s="26">
        <v>0</v>
      </c>
      <c r="X1342" s="29">
        <v>131.1</v>
      </c>
      <c r="Y1342" s="8">
        <v>2964.6512967200615</v>
      </c>
      <c r="Z1342" s="3">
        <v>4.5900000000000003E-2</v>
      </c>
      <c r="AA1342" s="16"/>
      <c r="AD1342" s="37">
        <v>97.149756097560967</v>
      </c>
      <c r="AE1342" s="11">
        <v>0</v>
      </c>
      <c r="AF1342" s="11">
        <v>60431.325670333521</v>
      </c>
      <c r="AG1342" s="33">
        <v>8.2960000000000006E-2</v>
      </c>
      <c r="AH1342" s="17">
        <v>16.852066000000001</v>
      </c>
      <c r="AI1342" s="2">
        <v>1018392.6886639547</v>
      </c>
    </row>
    <row r="1343" spans="1:35" ht="27.75" customHeight="1" x14ac:dyDescent="0.2">
      <c r="A1343" s="15">
        <v>1282</v>
      </c>
      <c r="B1343" s="123" t="s">
        <v>2898</v>
      </c>
      <c r="C1343" s="43">
        <v>2005</v>
      </c>
      <c r="D1343" s="43"/>
      <c r="E1343" s="124">
        <v>0</v>
      </c>
      <c r="F1343" s="125">
        <v>10331625</v>
      </c>
      <c r="G1343" s="125">
        <v>0</v>
      </c>
      <c r="H1343" s="2">
        <v>125735</v>
      </c>
      <c r="I1343" s="33">
        <v>5.0000000000000001E-3</v>
      </c>
      <c r="J1343" s="2">
        <v>176764.45</v>
      </c>
      <c r="N1343" s="26"/>
      <c r="O1343" s="26"/>
      <c r="P1343" s="26"/>
      <c r="Q1343" s="26"/>
      <c r="R1343" s="26"/>
      <c r="S1343" s="26">
        <v>176764.45</v>
      </c>
      <c r="T1343" s="8"/>
      <c r="U1343" s="8"/>
      <c r="V1343" s="26">
        <v>0</v>
      </c>
      <c r="X1343" s="29">
        <v>133.6</v>
      </c>
      <c r="Y1343" s="8">
        <v>1323.0872005988026</v>
      </c>
      <c r="Z1343" s="3">
        <v>4.5900000000000003E-2</v>
      </c>
      <c r="AA1343" s="16"/>
      <c r="AD1343" s="37">
        <v>99.990121951219521</v>
      </c>
      <c r="AE1343" s="11">
        <v>0</v>
      </c>
      <c r="AF1343" s="11">
        <v>58980.615022664017</v>
      </c>
      <c r="AG1343" s="33">
        <v>8.2960000000000006E-2</v>
      </c>
      <c r="AH1343" s="17">
        <v>17.008296000000001</v>
      </c>
      <c r="AI1343" s="2">
        <v>1003159.7585675163</v>
      </c>
    </row>
    <row r="1344" spans="1:35" ht="27.75" customHeight="1" x14ac:dyDescent="0.2">
      <c r="A1344" s="15">
        <v>1283</v>
      </c>
      <c r="B1344" s="123" t="s">
        <v>2898</v>
      </c>
      <c r="C1344" s="43">
        <v>2006</v>
      </c>
      <c r="D1344" s="43"/>
      <c r="E1344" s="124">
        <v>0</v>
      </c>
      <c r="F1344" s="125">
        <v>10519052</v>
      </c>
      <c r="G1344" s="125">
        <v>0</v>
      </c>
      <c r="H1344" s="2">
        <v>187427</v>
      </c>
      <c r="I1344" s="33">
        <v>5.0000000000000001E-3</v>
      </c>
      <c r="J1344" s="2">
        <v>239085.125</v>
      </c>
      <c r="N1344" s="26"/>
      <c r="O1344" s="26"/>
      <c r="P1344" s="26"/>
      <c r="Q1344" s="26"/>
      <c r="R1344" s="26"/>
      <c r="S1344" s="26">
        <v>239085.125</v>
      </c>
      <c r="T1344" s="8"/>
      <c r="U1344" s="8"/>
      <c r="V1344" s="26">
        <v>0</v>
      </c>
      <c r="X1344" s="29">
        <v>142.4</v>
      </c>
      <c r="Y1344" s="8">
        <v>1678.9685744382023</v>
      </c>
      <c r="Z1344" s="3">
        <v>4.5900000000000003E-2</v>
      </c>
      <c r="AA1344" s="16"/>
      <c r="AD1344" s="37">
        <v>103.12109756097563</v>
      </c>
      <c r="AE1344" s="11">
        <v>0</v>
      </c>
      <c r="AF1344" s="11">
        <v>57952.373367561937</v>
      </c>
      <c r="AG1344" s="33">
        <v>7.7441666666666686E-2</v>
      </c>
      <c r="AH1344" s="17">
        <v>16.88236666666667</v>
      </c>
      <c r="AI1344" s="2">
        <v>978373.21639474889</v>
      </c>
    </row>
    <row r="1345" spans="1:36" ht="27.75" customHeight="1" x14ac:dyDescent="0.2">
      <c r="A1345" s="15">
        <v>1284</v>
      </c>
      <c r="B1345" s="123" t="s">
        <v>2898</v>
      </c>
      <c r="C1345" s="43">
        <v>2007</v>
      </c>
      <c r="D1345" s="43"/>
      <c r="E1345" s="124">
        <v>-10780</v>
      </c>
      <c r="F1345" s="125">
        <v>10655834</v>
      </c>
      <c r="G1345" s="125">
        <v>0</v>
      </c>
      <c r="H1345" s="2">
        <v>136782</v>
      </c>
      <c r="I1345" s="33">
        <v>5.0000000000000001E-3</v>
      </c>
      <c r="J1345" s="2">
        <v>189377.26</v>
      </c>
      <c r="N1345" s="26">
        <v>0</v>
      </c>
      <c r="O1345" s="26"/>
      <c r="P1345" s="26"/>
      <c r="Q1345" s="26">
        <v>90864.145808508081</v>
      </c>
      <c r="R1345" s="26">
        <v>90864.145808508081</v>
      </c>
      <c r="S1345" s="26">
        <v>280241.40580850811</v>
      </c>
      <c r="T1345" s="8"/>
      <c r="U1345" s="8"/>
      <c r="V1345" s="26">
        <v>0</v>
      </c>
      <c r="X1345" s="29">
        <v>148.80000000000001</v>
      </c>
      <c r="Y1345" s="8">
        <v>1883.3427809711566</v>
      </c>
      <c r="Z1345" s="3">
        <v>4.5900000000000003E-2</v>
      </c>
      <c r="AA1345" s="16"/>
      <c r="AD1345" s="37">
        <v>106.41609756097562</v>
      </c>
      <c r="AE1345" s="11">
        <v>0</v>
      </c>
      <c r="AF1345" s="11">
        <v>57175.702210962001</v>
      </c>
      <c r="AG1345" s="33">
        <v>7.350000000000001E-2</v>
      </c>
      <c r="AH1345" s="17">
        <v>17.296320000000001</v>
      </c>
      <c r="AI1345" s="2">
        <v>988929.24166550639</v>
      </c>
    </row>
    <row r="1346" spans="1:36" ht="27.75" customHeight="1" x14ac:dyDescent="0.2">
      <c r="A1346" s="15">
        <v>1285</v>
      </c>
      <c r="B1346" s="123" t="s">
        <v>2898</v>
      </c>
      <c r="C1346" s="43">
        <v>2008</v>
      </c>
      <c r="D1346" s="43"/>
      <c r="E1346" s="124">
        <v>-53567</v>
      </c>
      <c r="F1346" s="125">
        <v>11083230</v>
      </c>
      <c r="G1346" s="125">
        <v>0</v>
      </c>
      <c r="H1346" s="2">
        <v>427396</v>
      </c>
      <c r="I1346" s="33">
        <v>5.0000000000000001E-3</v>
      </c>
      <c r="J1346" s="2">
        <v>480675.17</v>
      </c>
      <c r="N1346" s="26">
        <v>0</v>
      </c>
      <c r="O1346" s="26"/>
      <c r="P1346" s="26"/>
      <c r="Q1346" s="26">
        <v>94508.625673901362</v>
      </c>
      <c r="R1346" s="26">
        <v>94508.625673901362</v>
      </c>
      <c r="S1346" s="26">
        <v>575183.79567390133</v>
      </c>
      <c r="T1346" s="8"/>
      <c r="U1346" s="8"/>
      <c r="V1346" s="26">
        <v>0</v>
      </c>
      <c r="X1346" s="29">
        <v>150.30000000000001</v>
      </c>
      <c r="Y1346" s="8">
        <v>3826.9048281696691</v>
      </c>
      <c r="Z1346" s="3">
        <v>4.5900000000000003E-2</v>
      </c>
      <c r="AA1346" s="16"/>
      <c r="AD1346" s="37">
        <v>109.62926829268292</v>
      </c>
      <c r="AE1346" s="11">
        <v>0</v>
      </c>
      <c r="AF1346" s="11">
        <v>58378.242307648514</v>
      </c>
      <c r="AG1346" s="33">
        <v>7.2692083333333324E-2</v>
      </c>
      <c r="AH1346" s="17">
        <v>17.715351999999999</v>
      </c>
      <c r="AI1346" s="2">
        <v>1034191.1116212857</v>
      </c>
    </row>
    <row r="1347" spans="1:36" ht="27.75" customHeight="1" x14ac:dyDescent="0.2">
      <c r="A1347" s="15">
        <v>1286</v>
      </c>
      <c r="B1347" s="123" t="s">
        <v>2898</v>
      </c>
      <c r="C1347" s="43">
        <v>2009</v>
      </c>
      <c r="D1347" s="43"/>
      <c r="E1347" s="124">
        <v>78098</v>
      </c>
      <c r="F1347" s="125">
        <v>11421688</v>
      </c>
      <c r="G1347" s="125">
        <v>0</v>
      </c>
      <c r="H1347" s="2">
        <v>338458</v>
      </c>
      <c r="I1347" s="33">
        <v>5.0000000000000001E-3</v>
      </c>
      <c r="J1347" s="2">
        <v>393874.15</v>
      </c>
      <c r="N1347" s="26">
        <v>0</v>
      </c>
      <c r="O1347" s="26"/>
      <c r="P1347" s="26"/>
      <c r="Q1347" s="26">
        <v>97394.715778350816</v>
      </c>
      <c r="R1347" s="26">
        <v>97394.715778350816</v>
      </c>
      <c r="S1347" s="26">
        <v>491268.86577835085</v>
      </c>
      <c r="T1347" s="8"/>
      <c r="U1347" s="8"/>
      <c r="V1347" s="26">
        <v>0</v>
      </c>
      <c r="X1347" s="29">
        <v>151.1</v>
      </c>
      <c r="Y1347" s="8">
        <v>3251.2830296383249</v>
      </c>
      <c r="Z1347" s="3">
        <v>4.5900000000000003E-2</v>
      </c>
      <c r="AA1347" s="16"/>
      <c r="AD1347" s="37">
        <v>112.72439024390243</v>
      </c>
      <c r="AE1347" s="11">
        <v>0</v>
      </c>
      <c r="AF1347" s="11">
        <v>58949.964015365775</v>
      </c>
      <c r="AG1347" s="33">
        <v>7.3154000000000011E-2</v>
      </c>
      <c r="AH1347" s="17">
        <v>17.930536200000002</v>
      </c>
      <c r="AI1347" s="2">
        <v>1057004.4637662135</v>
      </c>
    </row>
    <row r="1348" spans="1:36" ht="27.75" customHeight="1" x14ac:dyDescent="0.2">
      <c r="A1348" s="15">
        <v>1287</v>
      </c>
      <c r="B1348" s="123" t="s">
        <v>2898</v>
      </c>
      <c r="C1348" s="43">
        <v>2010</v>
      </c>
      <c r="D1348" s="43"/>
      <c r="E1348" s="124">
        <v>75953</v>
      </c>
      <c r="F1348" s="125">
        <v>12013436</v>
      </c>
      <c r="G1348" s="125">
        <v>0</v>
      </c>
      <c r="H1348" s="2">
        <v>591748</v>
      </c>
      <c r="I1348" s="33">
        <v>5.0000000000000001E-3</v>
      </c>
      <c r="J1348" s="2">
        <v>648856.43999999994</v>
      </c>
      <c r="N1348" s="26">
        <v>0</v>
      </c>
      <c r="O1348" s="26"/>
      <c r="P1348" s="26"/>
      <c r="Q1348" s="26">
        <v>102440.65367057896</v>
      </c>
      <c r="R1348" s="26">
        <v>102440.65367057896</v>
      </c>
      <c r="S1348" s="26">
        <v>751297.09367057891</v>
      </c>
      <c r="T1348" s="8"/>
      <c r="U1348" s="8"/>
      <c r="V1348" s="26">
        <v>0</v>
      </c>
      <c r="X1348" s="29">
        <v>155.1</v>
      </c>
      <c r="Y1348" s="8">
        <v>4843.952892782585</v>
      </c>
      <c r="Z1348" s="3">
        <v>4.5900000000000003E-2</v>
      </c>
      <c r="AA1348" s="16"/>
      <c r="AD1348" s="37">
        <v>115.85768292682927</v>
      </c>
      <c r="AE1348" s="11">
        <v>0</v>
      </c>
      <c r="AF1348" s="11">
        <v>61088.11355984307</v>
      </c>
      <c r="AG1348" s="33">
        <v>7.3993333333333355E-2</v>
      </c>
      <c r="AH1348" s="17">
        <v>18.29948266666667</v>
      </c>
      <c r="AI1348" s="2">
        <v>1117880.8752277135</v>
      </c>
    </row>
    <row r="1349" spans="1:36" ht="27.75" customHeight="1" x14ac:dyDescent="0.2">
      <c r="A1349" s="15">
        <v>1288</v>
      </c>
      <c r="B1349" s="123" t="s">
        <v>2898</v>
      </c>
      <c r="C1349" s="43">
        <v>2011</v>
      </c>
      <c r="D1349" s="43"/>
      <c r="E1349" s="124">
        <v>205092</v>
      </c>
      <c r="F1349" s="125">
        <v>12345052</v>
      </c>
      <c r="G1349" s="126">
        <v>0</v>
      </c>
      <c r="H1349" s="2">
        <v>331616</v>
      </c>
      <c r="I1349" s="33">
        <v>5.0000000000000001E-3</v>
      </c>
      <c r="J1349" s="2">
        <v>391683.18</v>
      </c>
      <c r="N1349" s="26">
        <v>0</v>
      </c>
      <c r="O1349" s="26"/>
      <c r="P1349" s="26"/>
      <c r="Q1349" s="26">
        <v>105268.40085361825</v>
      </c>
      <c r="R1349" s="26">
        <v>105268.40085361825</v>
      </c>
      <c r="S1349" s="26">
        <v>496951.58085361822</v>
      </c>
      <c r="T1349" s="8"/>
      <c r="U1349" s="8"/>
      <c r="V1349" s="26">
        <v>0</v>
      </c>
      <c r="X1349" s="29">
        <v>160.19999999999999</v>
      </c>
      <c r="Y1349" s="8">
        <v>3102.0697930937467</v>
      </c>
      <c r="Z1349" s="3">
        <v>4.5900000000000003E-2</v>
      </c>
      <c r="AA1349" s="16"/>
      <c r="AD1349" s="37">
        <v>119.08</v>
      </c>
      <c r="AE1349" s="11">
        <v>0</v>
      </c>
      <c r="AF1349" s="11">
        <v>61386.238940540017</v>
      </c>
      <c r="AG1349" s="33">
        <v>7.0764333333333346E-2</v>
      </c>
      <c r="AH1349" s="17">
        <v>18.328728099999999</v>
      </c>
      <c r="AI1349" s="2">
        <v>1125131.6826227901</v>
      </c>
    </row>
    <row r="1350" spans="1:36" ht="27.75" customHeight="1" x14ac:dyDescent="0.2">
      <c r="B1350" t="s">
        <v>2898</v>
      </c>
      <c r="C1350" s="15">
        <v>2012</v>
      </c>
      <c r="E1350" s="124">
        <v>195571</v>
      </c>
      <c r="F1350" s="11">
        <v>9467274</v>
      </c>
      <c r="G1350" s="126"/>
      <c r="H1350" s="2">
        <v>-2877778</v>
      </c>
      <c r="I1350" s="33">
        <v>5.0000000000000001E-3</v>
      </c>
      <c r="J1350" s="2">
        <v>-2816052.74</v>
      </c>
      <c r="N1350" s="26">
        <v>0</v>
      </c>
      <c r="O1350" s="26"/>
      <c r="P1350" s="26"/>
      <c r="Q1350" s="26">
        <v>80729.088417208608</v>
      </c>
      <c r="R1350" s="26">
        <v>80729.088417208608</v>
      </c>
      <c r="S1350" s="26">
        <v>452130</v>
      </c>
      <c r="T1350" s="26">
        <v>1</v>
      </c>
      <c r="U1350" s="26">
        <v>452130</v>
      </c>
      <c r="X1350" s="29">
        <v>161.6</v>
      </c>
      <c r="Y1350" s="8">
        <v>2797.8341584158416</v>
      </c>
      <c r="Z1350" s="3">
        <v>4.5900000000000003E-2</v>
      </c>
      <c r="AF1350" s="131">
        <v>61366.44473158507</v>
      </c>
      <c r="AG1350" s="33">
        <v>6.2333333333333331E-2</v>
      </c>
      <c r="AH1350" s="133">
        <v>17.40324</v>
      </c>
      <c r="AI1350" s="2">
        <v>1067974.9656105107</v>
      </c>
      <c r="AJ1350" t="str">
        <f>B1350&amp;C1350</f>
        <v>PARRY SOUND POWER CORPORATION2012</v>
      </c>
    </row>
    <row r="1351" spans="1:36" ht="27.75" customHeight="1" x14ac:dyDescent="0.2">
      <c r="A1351" s="15">
        <v>1289</v>
      </c>
      <c r="B1351" s="123" t="s">
        <v>2910</v>
      </c>
      <c r="C1351" s="43">
        <v>1989</v>
      </c>
      <c r="D1351" s="43"/>
      <c r="E1351" s="124">
        <v>0</v>
      </c>
      <c r="F1351" s="125">
        <v>48230106</v>
      </c>
      <c r="G1351" s="125">
        <v>-23664483</v>
      </c>
      <c r="H1351" s="2"/>
      <c r="I1351" s="33">
        <v>5.0000000000000001E-3</v>
      </c>
      <c r="N1351" s="26"/>
      <c r="O1351" s="26"/>
      <c r="P1351" s="26"/>
      <c r="Q1351" s="26"/>
      <c r="R1351" s="26"/>
      <c r="V1351" s="26">
        <v>0</v>
      </c>
      <c r="X1351" s="29">
        <v>95.5</v>
      </c>
      <c r="Z1351" s="3">
        <v>4.5900000000000003E-2</v>
      </c>
      <c r="AA1351" s="16">
        <v>480132.92156120075</v>
      </c>
      <c r="AB1351" s="36">
        <v>51.164212860310414</v>
      </c>
      <c r="AE1351" s="11">
        <v>1</v>
      </c>
      <c r="AF1351" s="11">
        <v>480132.92156120075</v>
      </c>
      <c r="AH1351"/>
    </row>
    <row r="1352" spans="1:36" ht="27.75" customHeight="1" x14ac:dyDescent="0.2">
      <c r="A1352" s="15">
        <v>1290</v>
      </c>
      <c r="B1352" s="123" t="s">
        <v>2910</v>
      </c>
      <c r="C1352" s="43">
        <v>1990</v>
      </c>
      <c r="D1352" s="43"/>
      <c r="E1352" s="124">
        <v>0</v>
      </c>
      <c r="F1352" s="125">
        <v>52289641</v>
      </c>
      <c r="G1352" s="125">
        <v>-26300340</v>
      </c>
      <c r="H1352" s="2">
        <v>4059535</v>
      </c>
      <c r="I1352" s="33">
        <v>5.0000000000000001E-3</v>
      </c>
      <c r="J1352" s="11">
        <v>4300685.53</v>
      </c>
      <c r="N1352" s="26"/>
      <c r="O1352" s="26"/>
      <c r="P1352" s="26"/>
      <c r="Q1352" s="26"/>
      <c r="R1352" s="26"/>
      <c r="S1352" s="26">
        <v>4300685.53</v>
      </c>
      <c r="T1352" s="8"/>
      <c r="U1352" s="8"/>
      <c r="V1352" s="26">
        <v>0</v>
      </c>
      <c r="X1352" s="29">
        <v>98.5</v>
      </c>
      <c r="Y1352" s="8">
        <v>43661.782030456852</v>
      </c>
      <c r="Z1352" s="3">
        <v>4.5900000000000003E-2</v>
      </c>
      <c r="AA1352" s="16"/>
      <c r="AE1352" s="11">
        <v>0</v>
      </c>
      <c r="AF1352" s="11">
        <v>501756.60249199852</v>
      </c>
      <c r="AH1352"/>
    </row>
    <row r="1353" spans="1:36" ht="27.75" customHeight="1" x14ac:dyDescent="0.2">
      <c r="A1353" s="15">
        <v>1291</v>
      </c>
      <c r="B1353" s="123" t="s">
        <v>2910</v>
      </c>
      <c r="C1353" s="43">
        <v>1991</v>
      </c>
      <c r="D1353" s="43"/>
      <c r="E1353" s="124">
        <v>0</v>
      </c>
      <c r="F1353" s="125">
        <v>54446366</v>
      </c>
      <c r="G1353" s="125">
        <v>-28569531</v>
      </c>
      <c r="H1353" s="2">
        <v>2156725</v>
      </c>
      <c r="I1353" s="33">
        <v>5.0000000000000001E-3</v>
      </c>
      <c r="J1353" s="2">
        <v>2418173.2050000001</v>
      </c>
      <c r="N1353" s="26"/>
      <c r="O1353" s="26"/>
      <c r="P1353" s="26"/>
      <c r="Q1353" s="26"/>
      <c r="R1353" s="26"/>
      <c r="S1353" s="26">
        <v>2418173.2050000001</v>
      </c>
      <c r="T1353" s="8"/>
      <c r="U1353" s="8"/>
      <c r="V1353" s="26">
        <v>0</v>
      </c>
      <c r="X1353" s="29">
        <v>97.7</v>
      </c>
      <c r="Y1353" s="8">
        <v>24751.005168884341</v>
      </c>
      <c r="Z1353" s="3">
        <v>4.5900000000000003E-2</v>
      </c>
      <c r="AA1353" s="16"/>
      <c r="AE1353" s="11">
        <v>0</v>
      </c>
      <c r="AF1353" s="11">
        <v>503476.97960650013</v>
      </c>
      <c r="AH1353"/>
    </row>
    <row r="1354" spans="1:36" ht="27.75" customHeight="1" x14ac:dyDescent="0.2">
      <c r="A1354" s="15">
        <v>1292</v>
      </c>
      <c r="B1354" s="123" t="s">
        <v>2910</v>
      </c>
      <c r="C1354" s="43">
        <v>1992</v>
      </c>
      <c r="D1354" s="43"/>
      <c r="E1354" s="124">
        <v>0</v>
      </c>
      <c r="F1354" s="125">
        <v>58936734</v>
      </c>
      <c r="G1354" s="125">
        <v>-28476638</v>
      </c>
      <c r="H1354" s="2">
        <v>4490368</v>
      </c>
      <c r="I1354" s="33">
        <v>5.0000000000000001E-3</v>
      </c>
      <c r="J1354" s="2">
        <v>4762599.83</v>
      </c>
      <c r="N1354" s="26"/>
      <c r="O1354" s="26"/>
      <c r="P1354" s="26"/>
      <c r="Q1354" s="26"/>
      <c r="R1354" s="26"/>
      <c r="S1354" s="26">
        <v>4762599.83</v>
      </c>
      <c r="T1354" s="8"/>
      <c r="U1354" s="8"/>
      <c r="V1354" s="26">
        <v>0</v>
      </c>
      <c r="X1354" s="29">
        <v>100</v>
      </c>
      <c r="Y1354" s="8">
        <v>47625.998299999999</v>
      </c>
      <c r="Z1354" s="3">
        <v>4.5900000000000003E-2</v>
      </c>
      <c r="AA1354" s="16"/>
      <c r="AE1354" s="11">
        <v>0</v>
      </c>
      <c r="AF1354" s="11">
        <v>527993.38454256172</v>
      </c>
      <c r="AH1354"/>
    </row>
    <row r="1355" spans="1:36" ht="27.75" customHeight="1" x14ac:dyDescent="0.2">
      <c r="A1355" s="15">
        <v>1293</v>
      </c>
      <c r="B1355" s="123" t="s">
        <v>2910</v>
      </c>
      <c r="C1355" s="43">
        <v>1993</v>
      </c>
      <c r="D1355" s="43"/>
      <c r="E1355" s="124">
        <v>0</v>
      </c>
      <c r="F1355" s="125">
        <v>62897395</v>
      </c>
      <c r="G1355" s="125">
        <v>-30544492</v>
      </c>
      <c r="H1355" s="2">
        <v>3960661</v>
      </c>
      <c r="I1355" s="33">
        <v>5.0000000000000001E-3</v>
      </c>
      <c r="J1355" s="2">
        <v>4255344.67</v>
      </c>
      <c r="N1355" s="26"/>
      <c r="O1355" s="26"/>
      <c r="P1355" s="26"/>
      <c r="Q1355" s="26"/>
      <c r="R1355" s="26"/>
      <c r="S1355" s="26">
        <v>4255344.67</v>
      </c>
      <c r="T1355" s="8"/>
      <c r="U1355" s="8"/>
      <c r="V1355" s="26">
        <v>0</v>
      </c>
      <c r="X1355" s="29">
        <v>102.5</v>
      </c>
      <c r="Y1355" s="8">
        <v>41515.557756097558</v>
      </c>
      <c r="Z1355" s="3">
        <v>4.5900000000000003E-2</v>
      </c>
      <c r="AA1355" s="16"/>
      <c r="AE1355" s="11">
        <v>0</v>
      </c>
      <c r="AF1355" s="11">
        <v>545274.04594815569</v>
      </c>
      <c r="AH1355"/>
    </row>
    <row r="1356" spans="1:36" ht="27.75" customHeight="1" x14ac:dyDescent="0.2">
      <c r="A1356" s="15">
        <v>1294</v>
      </c>
      <c r="B1356" s="123" t="s">
        <v>2910</v>
      </c>
      <c r="C1356" s="43">
        <v>1994</v>
      </c>
      <c r="D1356" s="43"/>
      <c r="E1356" s="124">
        <v>0</v>
      </c>
      <c r="F1356" s="125">
        <v>64522428</v>
      </c>
      <c r="G1356" s="125">
        <v>-32621810</v>
      </c>
      <c r="H1356" s="2">
        <v>1625033</v>
      </c>
      <c r="I1356" s="33">
        <v>5.0000000000000001E-3</v>
      </c>
      <c r="J1356" s="2">
        <v>1939519.9750000001</v>
      </c>
      <c r="N1356" s="26"/>
      <c r="O1356" s="26"/>
      <c r="P1356" s="26"/>
      <c r="Q1356" s="26"/>
      <c r="R1356" s="26"/>
      <c r="S1356" s="26">
        <v>1939519.9750000001</v>
      </c>
      <c r="T1356" s="8"/>
      <c r="U1356" s="8"/>
      <c r="V1356" s="26">
        <v>0</v>
      </c>
      <c r="X1356" s="29">
        <v>108.2</v>
      </c>
      <c r="Y1356" s="8">
        <v>17925.323243992607</v>
      </c>
      <c r="Z1356" s="3">
        <v>4.5900000000000003E-2</v>
      </c>
      <c r="AA1356" s="16"/>
      <c r="AE1356" s="11">
        <v>0</v>
      </c>
      <c r="AF1356" s="11">
        <v>538171.29048312793</v>
      </c>
      <c r="AH1356"/>
    </row>
    <row r="1357" spans="1:36" ht="27.75" customHeight="1" x14ac:dyDescent="0.2">
      <c r="A1357" s="15">
        <v>1295</v>
      </c>
      <c r="B1357" s="123" t="s">
        <v>2910</v>
      </c>
      <c r="C1357" s="43">
        <v>1995</v>
      </c>
      <c r="D1357" s="43"/>
      <c r="E1357" s="124">
        <v>0</v>
      </c>
      <c r="F1357" s="125">
        <v>68018060</v>
      </c>
      <c r="G1357" s="125">
        <v>-34454504</v>
      </c>
      <c r="H1357" s="2">
        <v>3495632</v>
      </c>
      <c r="I1357" s="33">
        <v>5.0000000000000001E-3</v>
      </c>
      <c r="J1357" s="2">
        <v>3818244.14</v>
      </c>
      <c r="N1357" s="26"/>
      <c r="O1357" s="26"/>
      <c r="P1357" s="26"/>
      <c r="Q1357" s="26"/>
      <c r="R1357" s="26"/>
      <c r="S1357" s="26">
        <v>3818244.14</v>
      </c>
      <c r="T1357" s="8"/>
      <c r="U1357" s="8"/>
      <c r="V1357" s="26">
        <v>0</v>
      </c>
      <c r="X1357" s="29">
        <v>116.7</v>
      </c>
      <c r="Y1357" s="8">
        <v>32718.458783204798</v>
      </c>
      <c r="Z1357" s="3">
        <v>4.5900000000000003E-2</v>
      </c>
      <c r="AA1357" s="16"/>
      <c r="AE1357" s="11">
        <v>0</v>
      </c>
      <c r="AF1357" s="11">
        <v>546187.68703315721</v>
      </c>
      <c r="AH1357"/>
    </row>
    <row r="1358" spans="1:36" ht="27.75" customHeight="1" x14ac:dyDescent="0.2">
      <c r="A1358" s="15">
        <v>1296</v>
      </c>
      <c r="B1358" s="123" t="s">
        <v>2910</v>
      </c>
      <c r="C1358" s="43">
        <v>1996</v>
      </c>
      <c r="D1358" s="43"/>
      <c r="E1358" s="124">
        <v>0</v>
      </c>
      <c r="F1358" s="125">
        <v>70649741</v>
      </c>
      <c r="G1358" s="125">
        <v>-35281933</v>
      </c>
      <c r="H1358" s="2">
        <v>2631681</v>
      </c>
      <c r="I1358" s="33">
        <v>5.0000000000000001E-3</v>
      </c>
      <c r="J1358" s="2">
        <v>2971771.3</v>
      </c>
      <c r="N1358" s="26"/>
      <c r="O1358" s="26"/>
      <c r="P1358" s="26"/>
      <c r="Q1358" s="26"/>
      <c r="R1358" s="26"/>
      <c r="S1358" s="26">
        <v>2971771.3</v>
      </c>
      <c r="T1358" s="8"/>
      <c r="U1358" s="8"/>
      <c r="V1358" s="26">
        <v>0</v>
      </c>
      <c r="X1358" s="29">
        <v>116.6</v>
      </c>
      <c r="Y1358" s="8">
        <v>25486.889365351628</v>
      </c>
      <c r="Z1358" s="3">
        <v>4.5900000000000003E-2</v>
      </c>
      <c r="AA1358" s="16"/>
      <c r="AE1358" s="11">
        <v>0</v>
      </c>
      <c r="AF1358" s="11">
        <v>546604.56156368693</v>
      </c>
      <c r="AH1358"/>
    </row>
    <row r="1359" spans="1:36" ht="27.75" customHeight="1" x14ac:dyDescent="0.2">
      <c r="A1359" s="15">
        <v>1297</v>
      </c>
      <c r="B1359" s="123" t="s">
        <v>2910</v>
      </c>
      <c r="C1359" s="43">
        <v>1997</v>
      </c>
      <c r="D1359" s="43"/>
      <c r="E1359" s="124">
        <v>0</v>
      </c>
      <c r="F1359" s="125">
        <v>73661121</v>
      </c>
      <c r="G1359" s="125">
        <v>-37154031</v>
      </c>
      <c r="H1359" s="2">
        <v>3011380</v>
      </c>
      <c r="I1359" s="33">
        <v>5.0000000000000001E-3</v>
      </c>
      <c r="J1359" s="2">
        <v>3364628.7050000001</v>
      </c>
      <c r="L1359" s="10">
        <v>0.49560866715563562</v>
      </c>
      <c r="N1359" s="26"/>
      <c r="O1359" s="26"/>
      <c r="P1359" s="26"/>
      <c r="Q1359" s="26"/>
      <c r="R1359" s="26"/>
      <c r="S1359" s="26">
        <v>3364628.7050000001</v>
      </c>
      <c r="T1359" s="8"/>
      <c r="U1359" s="8"/>
      <c r="V1359" s="26">
        <v>0</v>
      </c>
      <c r="X1359" s="29">
        <v>118</v>
      </c>
      <c r="Y1359" s="8">
        <v>28513.802584745765</v>
      </c>
      <c r="Z1359" s="3">
        <v>4.5900000000000003E-2</v>
      </c>
      <c r="AA1359" s="16"/>
      <c r="AE1359" s="11">
        <v>0</v>
      </c>
      <c r="AF1359" s="11">
        <v>550029.21477265947</v>
      </c>
      <c r="AH1359"/>
    </row>
    <row r="1360" spans="1:36" ht="27.75" customHeight="1" x14ac:dyDescent="0.2">
      <c r="A1360" s="15">
        <v>1298</v>
      </c>
      <c r="B1360" s="123" t="s">
        <v>2910</v>
      </c>
      <c r="C1360" s="43">
        <v>1998</v>
      </c>
      <c r="D1360" s="43"/>
      <c r="E1360" s="124">
        <v>0</v>
      </c>
      <c r="F1360" s="125">
        <v>76703607</v>
      </c>
      <c r="G1360" s="125">
        <v>-39253680</v>
      </c>
      <c r="H1360" s="2">
        <v>3042486</v>
      </c>
      <c r="I1360" s="33">
        <v>5.0000000000000001E-3</v>
      </c>
      <c r="J1360" s="2"/>
      <c r="K1360" s="2">
        <v>-5285219.4790000003</v>
      </c>
      <c r="L1360" s="2">
        <v>4254228.849750706</v>
      </c>
      <c r="M1360" s="15">
        <v>2</v>
      </c>
      <c r="N1360" s="26"/>
      <c r="O1360" s="26"/>
      <c r="P1360" s="26"/>
      <c r="Q1360" s="26"/>
      <c r="R1360" s="26"/>
      <c r="S1360" s="26">
        <v>4254228.849750706</v>
      </c>
      <c r="T1360" s="8"/>
      <c r="U1360" s="8"/>
      <c r="X1360" s="29">
        <v>122.8</v>
      </c>
      <c r="Y1360" s="8">
        <v>34643.557408393375</v>
      </c>
      <c r="Z1360" s="3">
        <v>4.5900000000000003E-2</v>
      </c>
      <c r="AA1360" s="16"/>
      <c r="AE1360" s="11">
        <v>0</v>
      </c>
      <c r="AF1360" s="11">
        <v>559426.43122298771</v>
      </c>
      <c r="AH1360"/>
    </row>
    <row r="1361" spans="1:36" ht="27.75" customHeight="1" x14ac:dyDescent="0.2">
      <c r="A1361" s="15">
        <v>1299</v>
      </c>
      <c r="B1361" s="123" t="s">
        <v>2910</v>
      </c>
      <c r="C1361" s="43">
        <v>1999</v>
      </c>
      <c r="D1361" s="43"/>
      <c r="E1361" s="124">
        <v>0</v>
      </c>
      <c r="F1361" s="125">
        <v>0</v>
      </c>
      <c r="G1361" s="125">
        <v>0</v>
      </c>
      <c r="H1361" s="2">
        <v>-76703607</v>
      </c>
      <c r="I1361" s="33">
        <v>5.0000000000000001E-3</v>
      </c>
      <c r="J1361" s="2"/>
      <c r="K1361" s="2">
        <v>-5285219.4790000003</v>
      </c>
      <c r="L1361" s="2">
        <v>4254228.849750706</v>
      </c>
      <c r="M1361" s="15">
        <v>2</v>
      </c>
      <c r="N1361" s="26"/>
      <c r="O1361" s="26"/>
      <c r="P1361" s="26"/>
      <c r="Q1361" s="26"/>
      <c r="R1361" s="26"/>
      <c r="S1361" s="26">
        <v>4254228.849750706</v>
      </c>
      <c r="T1361" s="8"/>
      <c r="U1361" s="8"/>
      <c r="X1361" s="29">
        <v>126.1</v>
      </c>
      <c r="Y1361" s="8">
        <v>33736.945676056355</v>
      </c>
      <c r="Z1361" s="3">
        <v>4.5900000000000003E-2</v>
      </c>
      <c r="AA1361" s="16"/>
      <c r="AE1361" s="11">
        <v>0</v>
      </c>
      <c r="AF1361" s="11">
        <v>567485.70370590885</v>
      </c>
      <c r="AH1361"/>
    </row>
    <row r="1362" spans="1:36" ht="27.75" customHeight="1" x14ac:dyDescent="0.2">
      <c r="A1362" s="15">
        <v>1300</v>
      </c>
      <c r="B1362" s="123" t="s">
        <v>2910</v>
      </c>
      <c r="C1362" s="43">
        <v>2000</v>
      </c>
      <c r="D1362" s="43"/>
      <c r="E1362" s="124">
        <v>0</v>
      </c>
      <c r="F1362" s="125">
        <v>0</v>
      </c>
      <c r="G1362" s="125">
        <v>0</v>
      </c>
      <c r="H1362" s="2">
        <v>0</v>
      </c>
      <c r="I1362" s="33">
        <v>5.0000000000000001E-3</v>
      </c>
      <c r="J1362" s="2"/>
      <c r="K1362" s="2">
        <v>-5285219.4790000003</v>
      </c>
      <c r="L1362" s="2">
        <v>4254228.849750706</v>
      </c>
      <c r="M1362" s="15">
        <v>2</v>
      </c>
      <c r="N1362" s="26"/>
      <c r="O1362" s="26"/>
      <c r="P1362" s="26"/>
      <c r="Q1362" s="26"/>
      <c r="R1362" s="26"/>
      <c r="S1362" s="26">
        <v>4254228.849750706</v>
      </c>
      <c r="T1362" s="8"/>
      <c r="U1362" s="8"/>
      <c r="X1362" s="29">
        <v>128.69999999999999</v>
      </c>
      <c r="Y1362" s="8">
        <v>33055.391217954209</v>
      </c>
      <c r="Z1362" s="3">
        <v>4.5900000000000003E-2</v>
      </c>
      <c r="AA1362" s="16"/>
      <c r="AE1362" s="11">
        <v>0</v>
      </c>
      <c r="AF1362" s="11">
        <v>574493.50112376187</v>
      </c>
      <c r="AH1362"/>
    </row>
    <row r="1363" spans="1:36" ht="27.75" customHeight="1" x14ac:dyDescent="0.2">
      <c r="A1363" s="15">
        <v>1301</v>
      </c>
      <c r="B1363" s="123" t="s">
        <v>2910</v>
      </c>
      <c r="C1363" s="43">
        <v>2001</v>
      </c>
      <c r="D1363" s="43"/>
      <c r="E1363" s="124">
        <v>0</v>
      </c>
      <c r="F1363" s="125">
        <v>0</v>
      </c>
      <c r="G1363" s="125">
        <v>0</v>
      </c>
      <c r="H1363" s="2">
        <v>0</v>
      </c>
      <c r="I1363" s="33">
        <v>5.0000000000000001E-3</v>
      </c>
      <c r="J1363" s="2"/>
      <c r="K1363" s="2">
        <v>-5285219.4790000003</v>
      </c>
      <c r="L1363" s="2">
        <v>4254228.849750706</v>
      </c>
      <c r="M1363" s="15">
        <v>2</v>
      </c>
      <c r="N1363" s="26"/>
      <c r="O1363" s="26"/>
      <c r="P1363" s="26"/>
      <c r="Q1363" s="26"/>
      <c r="R1363" s="26"/>
      <c r="S1363" s="26">
        <v>4254228.849750706</v>
      </c>
      <c r="T1363" s="8"/>
      <c r="U1363" s="8"/>
      <c r="X1363" s="29">
        <v>129.6</v>
      </c>
      <c r="Y1363" s="8">
        <v>32825.839890051742</v>
      </c>
      <c r="Z1363" s="3">
        <v>4.5900000000000003E-2</v>
      </c>
      <c r="AA1363" s="16"/>
      <c r="AE1363" s="11">
        <v>0</v>
      </c>
      <c r="AF1363" s="11">
        <v>580950.08931223291</v>
      </c>
      <c r="AH1363"/>
    </row>
    <row r="1364" spans="1:36" ht="27.75" customHeight="1" x14ac:dyDescent="0.2">
      <c r="A1364" s="15">
        <v>1302</v>
      </c>
      <c r="B1364" s="123" t="s">
        <v>2910</v>
      </c>
      <c r="C1364" s="43">
        <v>2002</v>
      </c>
      <c r="D1364" s="43">
        <v>1</v>
      </c>
      <c r="E1364" s="124">
        <v>0</v>
      </c>
      <c r="F1364" s="125">
        <v>46866718</v>
      </c>
      <c r="G1364" s="35">
        <v>-2082925.098380689</v>
      </c>
      <c r="H1364" s="2">
        <v>46866718</v>
      </c>
      <c r="I1364" s="33">
        <v>5.0000000000000001E-3</v>
      </c>
      <c r="J1364" s="2"/>
      <c r="K1364" s="2">
        <v>-5285219.4790000003</v>
      </c>
      <c r="L1364" s="2">
        <v>4254228.849750706</v>
      </c>
      <c r="M1364" s="15">
        <v>2</v>
      </c>
      <c r="N1364" s="26"/>
      <c r="O1364" s="26"/>
      <c r="P1364" s="26"/>
      <c r="Q1364" s="26"/>
      <c r="R1364" s="26"/>
      <c r="S1364" s="26">
        <v>4254228.849750706</v>
      </c>
      <c r="T1364" s="8"/>
      <c r="U1364" s="8"/>
      <c r="V1364" s="26">
        <v>1419130</v>
      </c>
      <c r="W1364" s="27">
        <v>0</v>
      </c>
      <c r="X1364" s="29">
        <v>130.5</v>
      </c>
      <c r="Y1364" s="8">
        <v>32599.45478736173</v>
      </c>
      <c r="Z1364" s="3">
        <v>4.5900000000000003E-2</v>
      </c>
      <c r="AA1364" s="16"/>
      <c r="AD1364" s="37">
        <v>91.329146341463414</v>
      </c>
      <c r="AE1364" s="11">
        <v>0</v>
      </c>
      <c r="AF1364" s="11">
        <v>586883.93500016315</v>
      </c>
      <c r="AG1364" s="33">
        <v>8.2960000000000006E-2</v>
      </c>
      <c r="AH1364" s="17">
        <v>16.741565999999999</v>
      </c>
      <c r="AI1364" s="2">
        <v>9825356.132144941</v>
      </c>
    </row>
    <row r="1365" spans="1:36" ht="27.75" customHeight="1" x14ac:dyDescent="0.2">
      <c r="A1365" s="15">
        <v>1303</v>
      </c>
      <c r="B1365" s="123" t="s">
        <v>2910</v>
      </c>
      <c r="C1365" s="43">
        <v>2003</v>
      </c>
      <c r="D1365" s="43">
        <v>1</v>
      </c>
      <c r="E1365" s="124">
        <v>0</v>
      </c>
      <c r="F1365" s="125">
        <v>50022715</v>
      </c>
      <c r="G1365" s="125">
        <v>0</v>
      </c>
      <c r="H1365" s="2">
        <v>3155997</v>
      </c>
      <c r="I1365" s="33">
        <v>5.0000000000000001E-3</v>
      </c>
      <c r="J1365" s="2">
        <v>3390330.59</v>
      </c>
      <c r="K1365" s="2">
        <v>-26426097.395</v>
      </c>
      <c r="L1365" s="2">
        <v>21271144.248753529</v>
      </c>
      <c r="N1365" s="26"/>
      <c r="O1365" s="26"/>
      <c r="P1365" s="26"/>
      <c r="Q1365" s="26"/>
      <c r="R1365" s="26"/>
      <c r="S1365" s="26">
        <v>3390330.59</v>
      </c>
      <c r="T1365" s="8"/>
      <c r="U1365" s="8"/>
      <c r="V1365" s="26">
        <v>1604261</v>
      </c>
      <c r="W1365" s="27">
        <v>0</v>
      </c>
      <c r="X1365" s="29">
        <v>130.6</v>
      </c>
      <c r="Y1365" s="8">
        <v>25959.652297090353</v>
      </c>
      <c r="Z1365" s="3">
        <v>4.5900000000000003E-2</v>
      </c>
      <c r="AA1365" s="16"/>
      <c r="AD1365" s="37">
        <v>94.295243902439026</v>
      </c>
      <c r="AE1365" s="11">
        <v>0</v>
      </c>
      <c r="AF1365" s="11">
        <v>585905.6146807461</v>
      </c>
      <c r="AG1365" s="33">
        <v>8.2960000000000006E-2</v>
      </c>
      <c r="AH1365" s="17">
        <v>16.820820000000001</v>
      </c>
      <c r="AI1365" s="2">
        <v>9855412.881534189</v>
      </c>
    </row>
    <row r="1366" spans="1:36" ht="27.75" customHeight="1" x14ac:dyDescent="0.2">
      <c r="A1366" s="15">
        <v>1304</v>
      </c>
      <c r="B1366" s="123" t="s">
        <v>2910</v>
      </c>
      <c r="C1366" s="43">
        <v>2004</v>
      </c>
      <c r="D1366" s="43">
        <v>1</v>
      </c>
      <c r="E1366" s="124">
        <v>0</v>
      </c>
      <c r="F1366" s="125">
        <v>54369816</v>
      </c>
      <c r="G1366" s="125">
        <v>0</v>
      </c>
      <c r="H1366" s="2">
        <v>4347101</v>
      </c>
      <c r="I1366" s="33">
        <v>5.0000000000000001E-3</v>
      </c>
      <c r="J1366" s="2">
        <v>4597214.5750000002</v>
      </c>
      <c r="K1366" s="2"/>
      <c r="N1366" s="26"/>
      <c r="O1366" s="26"/>
      <c r="P1366" s="26"/>
      <c r="Q1366" s="26"/>
      <c r="R1366" s="26"/>
      <c r="S1366" s="26">
        <v>4597214.5750000002</v>
      </c>
      <c r="T1366" s="8"/>
      <c r="U1366" s="8"/>
      <c r="V1366" s="26">
        <v>1667385</v>
      </c>
      <c r="W1366" s="27">
        <v>0</v>
      </c>
      <c r="X1366" s="29">
        <v>131.1</v>
      </c>
      <c r="Y1366" s="8">
        <v>35066.472730739893</v>
      </c>
      <c r="Z1366" s="3">
        <v>4.5900000000000003E-2</v>
      </c>
      <c r="AA1366" s="16"/>
      <c r="AD1366" s="37">
        <v>97.149756097560967</v>
      </c>
      <c r="AE1366" s="11">
        <v>0</v>
      </c>
      <c r="AF1366" s="11">
        <v>594079.01969763974</v>
      </c>
      <c r="AG1366" s="33">
        <v>8.2960000000000006E-2</v>
      </c>
      <c r="AH1366" s="17">
        <v>16.852066000000001</v>
      </c>
      <c r="AI1366" s="2">
        <v>10011458.849159926</v>
      </c>
    </row>
    <row r="1367" spans="1:36" ht="27.75" customHeight="1" x14ac:dyDescent="0.2">
      <c r="A1367" s="15">
        <v>1305</v>
      </c>
      <c r="B1367" s="123" t="s">
        <v>2910</v>
      </c>
      <c r="C1367" s="43">
        <v>2005</v>
      </c>
      <c r="D1367" s="43">
        <v>1</v>
      </c>
      <c r="E1367" s="124">
        <v>0</v>
      </c>
      <c r="F1367" s="125">
        <v>56535699</v>
      </c>
      <c r="G1367" s="125">
        <v>0</v>
      </c>
      <c r="H1367" s="2">
        <v>2165883</v>
      </c>
      <c r="I1367" s="33">
        <v>5.0000000000000001E-3</v>
      </c>
      <c r="J1367" s="2">
        <v>2437732.08</v>
      </c>
      <c r="N1367" s="26"/>
      <c r="O1367" s="26"/>
      <c r="P1367" s="26"/>
      <c r="Q1367" s="26"/>
      <c r="R1367" s="26"/>
      <c r="S1367" s="26">
        <v>2437732.08</v>
      </c>
      <c r="T1367" s="8"/>
      <c r="U1367" s="8"/>
      <c r="V1367" s="26">
        <v>1741023</v>
      </c>
      <c r="W1367" s="27">
        <v>0</v>
      </c>
      <c r="X1367" s="29">
        <v>133.6</v>
      </c>
      <c r="Y1367" s="8">
        <v>18246.49760479042</v>
      </c>
      <c r="Z1367" s="3">
        <v>4.5900000000000003E-2</v>
      </c>
      <c r="AA1367" s="16"/>
      <c r="AD1367" s="37">
        <v>99.990121951219521</v>
      </c>
      <c r="AE1367" s="11">
        <v>0</v>
      </c>
      <c r="AF1367" s="11">
        <v>585057.29029830848</v>
      </c>
      <c r="AG1367" s="33">
        <v>8.2960000000000006E-2</v>
      </c>
      <c r="AH1367" s="17">
        <v>17.008296000000001</v>
      </c>
      <c r="AI1367" s="2">
        <v>9950827.5703515597</v>
      </c>
    </row>
    <row r="1368" spans="1:36" ht="27.75" customHeight="1" x14ac:dyDescent="0.2">
      <c r="A1368" s="15">
        <v>1306</v>
      </c>
      <c r="B1368" s="123" t="s">
        <v>2910</v>
      </c>
      <c r="C1368" s="43">
        <v>2006</v>
      </c>
      <c r="D1368" s="43"/>
      <c r="E1368" s="124">
        <v>0</v>
      </c>
      <c r="F1368" s="125">
        <v>59418095</v>
      </c>
      <c r="G1368" s="125">
        <v>0</v>
      </c>
      <c r="H1368" s="2">
        <v>2882396</v>
      </c>
      <c r="I1368" s="33">
        <v>5.0000000000000001E-3</v>
      </c>
      <c r="J1368" s="2">
        <v>3165074.4950000001</v>
      </c>
      <c r="N1368" s="26"/>
      <c r="O1368" s="26"/>
      <c r="P1368" s="26"/>
      <c r="Q1368" s="26"/>
      <c r="R1368" s="26"/>
      <c r="S1368" s="26">
        <v>3165074.4950000001</v>
      </c>
      <c r="T1368" s="8"/>
      <c r="U1368" s="8"/>
      <c r="V1368" s="26">
        <v>0</v>
      </c>
      <c r="X1368" s="29">
        <v>142.4</v>
      </c>
      <c r="Y1368" s="8">
        <v>22226.646734550563</v>
      </c>
      <c r="Z1368" s="3">
        <v>4.5900000000000003E-2</v>
      </c>
      <c r="AA1368" s="16"/>
      <c r="AD1368" s="37">
        <v>103.12109756097563</v>
      </c>
      <c r="AE1368" s="11">
        <v>0</v>
      </c>
      <c r="AF1368" s="11">
        <v>580429.8074081667</v>
      </c>
      <c r="AG1368" s="33">
        <v>7.7441666666666686E-2</v>
      </c>
      <c r="AH1368" s="17">
        <v>16.88236666666667</v>
      </c>
      <c r="AI1368" s="2">
        <v>9799028.8329273891</v>
      </c>
    </row>
    <row r="1369" spans="1:36" ht="27.75" customHeight="1" x14ac:dyDescent="0.2">
      <c r="A1369" s="15">
        <v>1307</v>
      </c>
      <c r="B1369" s="123" t="s">
        <v>2910</v>
      </c>
      <c r="C1369" s="43">
        <v>2007</v>
      </c>
      <c r="D1369" s="43"/>
      <c r="E1369" s="124">
        <v>-163115</v>
      </c>
      <c r="F1369" s="125">
        <v>64625186</v>
      </c>
      <c r="G1369" s="125">
        <v>0</v>
      </c>
      <c r="H1369" s="2">
        <v>5207091</v>
      </c>
      <c r="I1369" s="33">
        <v>5.0000000000000001E-3</v>
      </c>
      <c r="J1369" s="2">
        <v>5504181.4749999996</v>
      </c>
      <c r="N1369" s="26">
        <v>7052</v>
      </c>
      <c r="O1369" s="26">
        <v>64625186</v>
      </c>
      <c r="P1369" s="26"/>
      <c r="Q1369" s="26"/>
      <c r="R1369" s="26">
        <v>7052</v>
      </c>
      <c r="S1369" s="26">
        <v>5511233.4749999996</v>
      </c>
      <c r="T1369" s="8"/>
      <c r="U1369" s="8"/>
      <c r="V1369" s="26">
        <v>0</v>
      </c>
      <c r="X1369" s="29">
        <v>148.80000000000001</v>
      </c>
      <c r="Y1369" s="8">
        <v>37037.859374999993</v>
      </c>
      <c r="Z1369" s="3">
        <v>4.5900000000000003E-2</v>
      </c>
      <c r="AA1369" s="16"/>
      <c r="AD1369" s="37">
        <v>106.41609756097562</v>
      </c>
      <c r="AE1369" s="11">
        <v>0</v>
      </c>
      <c r="AF1369" s="11">
        <v>590825.93862313183</v>
      </c>
      <c r="AG1369" s="33">
        <v>7.350000000000001E-2</v>
      </c>
      <c r="AH1369" s="17">
        <v>17.296320000000001</v>
      </c>
      <c r="AI1369" s="2">
        <v>10219114.498726048</v>
      </c>
    </row>
    <row r="1370" spans="1:36" ht="27.75" customHeight="1" x14ac:dyDescent="0.2">
      <c r="A1370" s="15">
        <v>1308</v>
      </c>
      <c r="B1370" s="123" t="s">
        <v>2910</v>
      </c>
      <c r="C1370" s="43">
        <v>2008</v>
      </c>
      <c r="D1370" s="43"/>
      <c r="E1370" s="124">
        <v>-92555</v>
      </c>
      <c r="F1370" s="125">
        <v>76430490</v>
      </c>
      <c r="G1370" s="125">
        <v>0</v>
      </c>
      <c r="H1370" s="2">
        <v>11805304</v>
      </c>
      <c r="I1370" s="33">
        <v>5.0000000000000001E-3</v>
      </c>
      <c r="J1370" s="2">
        <v>12128429.93</v>
      </c>
      <c r="N1370" s="26">
        <v>1030330</v>
      </c>
      <c r="O1370" s="26">
        <v>76430490</v>
      </c>
      <c r="P1370" s="26"/>
      <c r="Q1370" s="26"/>
      <c r="R1370" s="26">
        <v>1030330</v>
      </c>
      <c r="S1370" s="26">
        <v>13158759.93</v>
      </c>
      <c r="T1370" s="8"/>
      <c r="U1370" s="8"/>
      <c r="V1370" s="26">
        <v>0</v>
      </c>
      <c r="X1370" s="29">
        <v>150.30000000000001</v>
      </c>
      <c r="Y1370" s="8">
        <v>87549.966267465061</v>
      </c>
      <c r="Z1370" s="3">
        <v>4.5900000000000003E-2</v>
      </c>
      <c r="AA1370" s="16"/>
      <c r="AD1370" s="37">
        <v>109.62926829268292</v>
      </c>
      <c r="AE1370" s="11">
        <v>0</v>
      </c>
      <c r="AF1370" s="11">
        <v>651256.99430779507</v>
      </c>
      <c r="AG1370" s="33">
        <v>7.2692083333333324E-2</v>
      </c>
      <c r="AH1370" s="17">
        <v>17.715351999999999</v>
      </c>
      <c r="AI1370" s="2">
        <v>11537246.896624586</v>
      </c>
    </row>
    <row r="1371" spans="1:36" ht="27.75" customHeight="1" x14ac:dyDescent="0.2">
      <c r="A1371" s="15">
        <v>1309</v>
      </c>
      <c r="B1371" s="123" t="s">
        <v>2910</v>
      </c>
      <c r="C1371" s="43">
        <v>2009</v>
      </c>
      <c r="D1371" s="43"/>
      <c r="E1371" s="124">
        <v>1185109</v>
      </c>
      <c r="F1371" s="125">
        <v>80448399</v>
      </c>
      <c r="G1371" s="125">
        <v>0</v>
      </c>
      <c r="H1371" s="2">
        <v>4017909</v>
      </c>
      <c r="I1371" s="33">
        <v>5.0000000000000001E-3</v>
      </c>
      <c r="J1371" s="2">
        <v>4400061.45</v>
      </c>
      <c r="N1371" s="26">
        <v>3920202</v>
      </c>
      <c r="O1371" s="26">
        <v>80448399</v>
      </c>
      <c r="P1371" s="26"/>
      <c r="Q1371" s="26"/>
      <c r="R1371" s="26">
        <v>3920202</v>
      </c>
      <c r="S1371" s="26">
        <v>8320263.4500000002</v>
      </c>
      <c r="T1371" s="8"/>
      <c r="U1371" s="8"/>
      <c r="V1371" s="26">
        <v>0</v>
      </c>
      <c r="X1371" s="29">
        <v>151.1</v>
      </c>
      <c r="Y1371" s="8">
        <v>55064.615817339516</v>
      </c>
      <c r="Z1371" s="3">
        <v>4.5900000000000003E-2</v>
      </c>
      <c r="AA1371" s="16"/>
      <c r="AD1371" s="37">
        <v>112.72439024390243</v>
      </c>
      <c r="AE1371" s="11">
        <v>0</v>
      </c>
      <c r="AF1371" s="11">
        <v>676428.91408640682</v>
      </c>
      <c r="AG1371" s="33">
        <v>7.3154000000000011E-2</v>
      </c>
      <c r="AH1371" s="17">
        <v>17.930536200000002</v>
      </c>
      <c r="AI1371" s="2">
        <v>12128733.130753009</v>
      </c>
    </row>
    <row r="1372" spans="1:36" ht="27.75" customHeight="1" x14ac:dyDescent="0.2">
      <c r="A1372" s="15">
        <v>1310</v>
      </c>
      <c r="B1372" s="123" t="s">
        <v>2910</v>
      </c>
      <c r="C1372" s="43">
        <v>2010</v>
      </c>
      <c r="D1372" s="43"/>
      <c r="E1372" s="124">
        <v>3665990</v>
      </c>
      <c r="F1372" s="125">
        <v>88343260</v>
      </c>
      <c r="G1372" s="125">
        <v>0</v>
      </c>
      <c r="H1372" s="2">
        <v>7894861</v>
      </c>
      <c r="I1372" s="33">
        <v>5.0000000000000001E-3</v>
      </c>
      <c r="J1372" s="2">
        <v>8297102.9950000001</v>
      </c>
      <c r="N1372" s="26">
        <v>468586</v>
      </c>
      <c r="O1372" s="26">
        <v>88343260</v>
      </c>
      <c r="P1372" s="26"/>
      <c r="Q1372" s="26"/>
      <c r="R1372" s="26">
        <v>468586</v>
      </c>
      <c r="S1372" s="26">
        <v>8765688.995000001</v>
      </c>
      <c r="T1372" s="8"/>
      <c r="U1372" s="8"/>
      <c r="V1372" s="26">
        <v>0</v>
      </c>
      <c r="X1372" s="29">
        <v>155.1</v>
      </c>
      <c r="Y1372" s="8">
        <v>56516.370051579637</v>
      </c>
      <c r="Z1372" s="3">
        <v>4.5900000000000003E-2</v>
      </c>
      <c r="AA1372" s="16"/>
      <c r="AD1372" s="37">
        <v>115.85768292682927</v>
      </c>
      <c r="AE1372" s="11">
        <v>0</v>
      </c>
      <c r="AF1372" s="11">
        <v>701897.19698142039</v>
      </c>
      <c r="AG1372" s="33">
        <v>7.3993333333333355E-2</v>
      </c>
      <c r="AH1372" s="17">
        <v>18.29948266666667</v>
      </c>
      <c r="AI1372" s="2">
        <v>12844355.589943424</v>
      </c>
    </row>
    <row r="1373" spans="1:36" ht="27.75" customHeight="1" x14ac:dyDescent="0.2">
      <c r="A1373" s="15">
        <v>1311</v>
      </c>
      <c r="B1373" s="123" t="s">
        <v>2910</v>
      </c>
      <c r="C1373" s="43">
        <v>2011</v>
      </c>
      <c r="D1373" s="43"/>
      <c r="E1373" s="124">
        <v>3286079</v>
      </c>
      <c r="F1373" s="125">
        <v>94231415</v>
      </c>
      <c r="G1373" s="126">
        <v>0</v>
      </c>
      <c r="H1373" s="2">
        <v>5888155</v>
      </c>
      <c r="I1373" s="33">
        <v>5.0000000000000001E-3</v>
      </c>
      <c r="J1373" s="2">
        <v>6329871.2999999998</v>
      </c>
      <c r="N1373" s="26">
        <v>93703</v>
      </c>
      <c r="O1373" s="26">
        <v>94231415</v>
      </c>
      <c r="P1373" s="26"/>
      <c r="Q1373" s="26"/>
      <c r="R1373" s="26">
        <v>93703</v>
      </c>
      <c r="S1373" s="26">
        <v>6423574.2999999998</v>
      </c>
      <c r="T1373" s="8"/>
      <c r="U1373" s="8"/>
      <c r="V1373" s="26">
        <v>0</v>
      </c>
      <c r="X1373" s="29">
        <v>160.19999999999999</v>
      </c>
      <c r="Y1373" s="8">
        <v>40097.217852684145</v>
      </c>
      <c r="Z1373" s="3">
        <v>4.5900000000000003E-2</v>
      </c>
      <c r="AA1373" s="16"/>
      <c r="AD1373" s="37">
        <v>119.08</v>
      </c>
      <c r="AE1373" s="11">
        <v>0</v>
      </c>
      <c r="AF1373" s="11">
        <v>709777.3334926574</v>
      </c>
      <c r="AG1373" s="33">
        <v>7.0764333333333346E-2</v>
      </c>
      <c r="AH1373" s="17">
        <v>18.328728099999999</v>
      </c>
      <c r="AI1373" s="2">
        <v>13009315.757129941</v>
      </c>
    </row>
    <row r="1374" spans="1:36" ht="27.75" customHeight="1" x14ac:dyDescent="0.2">
      <c r="B1374" t="s">
        <v>2910</v>
      </c>
      <c r="C1374" s="15">
        <v>2012</v>
      </c>
      <c r="E1374" s="124">
        <v>-2903460</v>
      </c>
      <c r="F1374" s="11">
        <v>102086652</v>
      </c>
      <c r="G1374" s="126"/>
      <c r="H1374" s="2">
        <v>7855237</v>
      </c>
      <c r="I1374" s="33">
        <v>5.0000000000000001E-3</v>
      </c>
      <c r="J1374" s="2">
        <v>8326394.0750000002</v>
      </c>
      <c r="N1374" s="26">
        <v>0</v>
      </c>
      <c r="O1374" s="26">
        <v>102086652</v>
      </c>
      <c r="P1374" s="26"/>
      <c r="Q1374" s="26"/>
      <c r="R1374" s="26">
        <v>0</v>
      </c>
      <c r="S1374" s="26">
        <v>8326394.0750000002</v>
      </c>
      <c r="T1374" s="26">
        <v>0</v>
      </c>
      <c r="U1374" s="26">
        <v>6471887</v>
      </c>
      <c r="X1374" s="29">
        <v>161.6</v>
      </c>
      <c r="Y1374" s="8">
        <v>51524.715810643567</v>
      </c>
      <c r="Z1374" s="3">
        <v>4.5900000000000003E-2</v>
      </c>
      <c r="AF1374" s="131">
        <v>728723.26969598792</v>
      </c>
      <c r="AG1374" s="33">
        <v>6.2333333333333331E-2</v>
      </c>
      <c r="AH1374" s="133">
        <v>17.40324</v>
      </c>
      <c r="AI1374" s="2">
        <v>12682145.956104005</v>
      </c>
      <c r="AJ1374" t="str">
        <f>B1374&amp;C1374</f>
        <v>PETERBOROUGH DISTRIBUTION INCORPORATED2012</v>
      </c>
    </row>
    <row r="1375" spans="1:36" ht="27.75" customHeight="1" x14ac:dyDescent="0.2">
      <c r="A1375" s="15">
        <v>1312</v>
      </c>
      <c r="B1375" s="123" t="s">
        <v>2922</v>
      </c>
      <c r="C1375" s="43">
        <v>1989</v>
      </c>
      <c r="D1375" s="43"/>
      <c r="E1375" s="124">
        <v>0</v>
      </c>
      <c r="F1375" s="125">
        <v>294965263</v>
      </c>
      <c r="G1375" s="125">
        <v>-81403887</v>
      </c>
      <c r="H1375" s="2"/>
      <c r="I1375" s="33">
        <v>5.0000000000000001E-3</v>
      </c>
      <c r="N1375" s="26"/>
      <c r="O1375" s="26"/>
      <c r="P1375" s="26"/>
      <c r="Q1375" s="26"/>
      <c r="R1375" s="26"/>
      <c r="V1375" s="26">
        <v>15753963</v>
      </c>
      <c r="X1375" s="29">
        <v>95.5</v>
      </c>
      <c r="Z1375" s="3">
        <v>4.5900000000000003E-2</v>
      </c>
      <c r="AA1375" s="16">
        <v>4174038.1423060228</v>
      </c>
      <c r="AB1375" s="36">
        <v>51.164212860310414</v>
      </c>
      <c r="AE1375" s="11">
        <v>1</v>
      </c>
      <c r="AF1375" s="11">
        <v>4174038.1423060228</v>
      </c>
      <c r="AH1375"/>
    </row>
    <row r="1376" spans="1:36" ht="27.75" customHeight="1" x14ac:dyDescent="0.2">
      <c r="A1376" s="15">
        <v>1313</v>
      </c>
      <c r="B1376" s="123" t="s">
        <v>2922</v>
      </c>
      <c r="C1376" s="43">
        <v>1990</v>
      </c>
      <c r="D1376" s="43"/>
      <c r="E1376" s="124">
        <v>0</v>
      </c>
      <c r="F1376" s="125">
        <v>345955652</v>
      </c>
      <c r="G1376" s="125">
        <v>-97216513</v>
      </c>
      <c r="H1376" s="2">
        <v>50990389</v>
      </c>
      <c r="I1376" s="33">
        <v>5.0000000000000001E-3</v>
      </c>
      <c r="J1376" s="11">
        <v>52465215.314999998</v>
      </c>
      <c r="N1376" s="26"/>
      <c r="O1376" s="26"/>
      <c r="P1376" s="26"/>
      <c r="Q1376" s="26"/>
      <c r="R1376" s="26"/>
      <c r="S1376" s="26">
        <v>52465215.314999998</v>
      </c>
      <c r="T1376" s="8"/>
      <c r="U1376" s="8"/>
      <c r="V1376" s="26">
        <v>16326460</v>
      </c>
      <c r="X1376" s="29">
        <v>98.5</v>
      </c>
      <c r="Y1376" s="8">
        <v>532641.77984771575</v>
      </c>
      <c r="Z1376" s="3">
        <v>4.5900000000000003E-2</v>
      </c>
      <c r="AA1376" s="16"/>
      <c r="AE1376" s="11">
        <v>0</v>
      </c>
      <c r="AF1376" s="11">
        <v>4515091.5714218924</v>
      </c>
      <c r="AH1376"/>
    </row>
    <row r="1377" spans="1:35" ht="27.75" customHeight="1" x14ac:dyDescent="0.2">
      <c r="A1377" s="15">
        <v>1314</v>
      </c>
      <c r="B1377" s="123" t="s">
        <v>2922</v>
      </c>
      <c r="C1377" s="43">
        <v>1991</v>
      </c>
      <c r="D1377" s="43"/>
      <c r="E1377" s="124">
        <v>0</v>
      </c>
      <c r="F1377" s="125">
        <v>377669885</v>
      </c>
      <c r="G1377" s="125">
        <v>-115067218</v>
      </c>
      <c r="H1377" s="2">
        <v>31714233</v>
      </c>
      <c r="I1377" s="33">
        <v>5.0000000000000001E-3</v>
      </c>
      <c r="J1377" s="2">
        <v>33444011.260000002</v>
      </c>
      <c r="N1377" s="26"/>
      <c r="O1377" s="26"/>
      <c r="P1377" s="26"/>
      <c r="Q1377" s="26"/>
      <c r="R1377" s="26"/>
      <c r="S1377" s="26">
        <v>33444011.260000002</v>
      </c>
      <c r="T1377" s="8"/>
      <c r="U1377" s="8"/>
      <c r="V1377" s="26">
        <v>15996978</v>
      </c>
      <c r="X1377" s="29">
        <v>97.7</v>
      </c>
      <c r="Y1377" s="8">
        <v>342313.31893551687</v>
      </c>
      <c r="Z1377" s="3">
        <v>4.5900000000000003E-2</v>
      </c>
      <c r="AA1377" s="16"/>
      <c r="AE1377" s="11">
        <v>0</v>
      </c>
      <c r="AF1377" s="11">
        <v>4650162.1872291444</v>
      </c>
      <c r="AH1377"/>
    </row>
    <row r="1378" spans="1:35" ht="27.75" customHeight="1" x14ac:dyDescent="0.2">
      <c r="A1378" s="15">
        <v>1315</v>
      </c>
      <c r="B1378" s="123" t="s">
        <v>2922</v>
      </c>
      <c r="C1378" s="43">
        <v>1992</v>
      </c>
      <c r="D1378" s="43"/>
      <c r="E1378" s="124">
        <v>0</v>
      </c>
      <c r="F1378" s="125">
        <v>410231491</v>
      </c>
      <c r="G1378" s="125">
        <v>-133225709</v>
      </c>
      <c r="H1378" s="2">
        <v>32561606</v>
      </c>
      <c r="I1378" s="33">
        <v>5.0000000000000001E-3</v>
      </c>
      <c r="J1378" s="2">
        <v>34449955.424999997</v>
      </c>
      <c r="N1378" s="26"/>
      <c r="O1378" s="26"/>
      <c r="P1378" s="26"/>
      <c r="Q1378" s="26"/>
      <c r="R1378" s="26"/>
      <c r="S1378" s="26">
        <v>34449955.424999997</v>
      </c>
      <c r="T1378" s="8"/>
      <c r="U1378" s="8"/>
      <c r="V1378" s="26">
        <v>41646734</v>
      </c>
      <c r="X1378" s="29">
        <v>100</v>
      </c>
      <c r="Y1378" s="8">
        <v>344499.55424999999</v>
      </c>
      <c r="Z1378" s="3">
        <v>4.5900000000000003E-2</v>
      </c>
      <c r="AA1378" s="16"/>
      <c r="AE1378" s="11">
        <v>0</v>
      </c>
      <c r="AF1378" s="11">
        <v>4781219.2970853271</v>
      </c>
      <c r="AH1378"/>
    </row>
    <row r="1379" spans="1:35" ht="27.75" customHeight="1" x14ac:dyDescent="0.2">
      <c r="A1379" s="15">
        <v>1316</v>
      </c>
      <c r="B1379" s="123" t="s">
        <v>2922</v>
      </c>
      <c r="C1379" s="43">
        <v>1993</v>
      </c>
      <c r="D1379" s="43"/>
      <c r="E1379" s="124">
        <v>0</v>
      </c>
      <c r="F1379" s="125">
        <v>433018723</v>
      </c>
      <c r="G1379" s="125">
        <v>-153722574</v>
      </c>
      <c r="H1379" s="2">
        <v>22787232</v>
      </c>
      <c r="I1379" s="33">
        <v>5.0000000000000001E-3</v>
      </c>
      <c r="J1379" s="2">
        <v>24838389.454999998</v>
      </c>
      <c r="N1379" s="26"/>
      <c r="O1379" s="26"/>
      <c r="P1379" s="26"/>
      <c r="Q1379" s="26"/>
      <c r="R1379" s="26"/>
      <c r="S1379" s="26">
        <v>24838389.454999998</v>
      </c>
      <c r="T1379" s="8"/>
      <c r="U1379" s="8"/>
      <c r="V1379" s="26">
        <v>41904863</v>
      </c>
      <c r="X1379" s="29">
        <v>102.5</v>
      </c>
      <c r="Y1379" s="8">
        <v>242325.75078048778</v>
      </c>
      <c r="Z1379" s="3">
        <v>4.5900000000000003E-2</v>
      </c>
      <c r="AA1379" s="16"/>
      <c r="AE1379" s="11">
        <v>0</v>
      </c>
      <c r="AF1379" s="11">
        <v>4804087.0821295977</v>
      </c>
      <c r="AH1379"/>
    </row>
    <row r="1380" spans="1:35" ht="27.75" customHeight="1" x14ac:dyDescent="0.2">
      <c r="A1380" s="15">
        <v>1317</v>
      </c>
      <c r="B1380" s="123" t="s">
        <v>2922</v>
      </c>
      <c r="C1380" s="43">
        <v>1994</v>
      </c>
      <c r="D1380" s="43"/>
      <c r="E1380" s="124">
        <v>0</v>
      </c>
      <c r="F1380" s="125">
        <v>456760285</v>
      </c>
      <c r="G1380" s="125">
        <v>-173906763</v>
      </c>
      <c r="H1380" s="2">
        <v>23741562</v>
      </c>
      <c r="I1380" s="33">
        <v>5.0000000000000001E-3</v>
      </c>
      <c r="J1380" s="2">
        <v>25906655.615000002</v>
      </c>
      <c r="N1380" s="26"/>
      <c r="O1380" s="26"/>
      <c r="P1380" s="26"/>
      <c r="Q1380" s="26"/>
      <c r="R1380" s="26"/>
      <c r="S1380" s="26">
        <v>25906655.615000002</v>
      </c>
      <c r="T1380" s="8"/>
      <c r="U1380" s="8"/>
      <c r="V1380" s="26">
        <v>41961447</v>
      </c>
      <c r="X1380" s="29">
        <v>108.2</v>
      </c>
      <c r="Y1380" s="8">
        <v>239433.04634935307</v>
      </c>
      <c r="Z1380" s="3">
        <v>4.5900000000000003E-2</v>
      </c>
      <c r="AA1380" s="16"/>
      <c r="AE1380" s="11">
        <v>0</v>
      </c>
      <c r="AF1380" s="11">
        <v>4823012.5314092021</v>
      </c>
      <c r="AH1380"/>
    </row>
    <row r="1381" spans="1:35" ht="27.75" customHeight="1" x14ac:dyDescent="0.2">
      <c r="A1381" s="15">
        <v>1318</v>
      </c>
      <c r="B1381" s="123" t="s">
        <v>2922</v>
      </c>
      <c r="C1381" s="43">
        <v>1995</v>
      </c>
      <c r="D1381" s="43"/>
      <c r="E1381" s="124">
        <v>0</v>
      </c>
      <c r="F1381" s="125">
        <v>480079279</v>
      </c>
      <c r="G1381" s="125">
        <v>-193855186</v>
      </c>
      <c r="H1381" s="2">
        <v>23318994</v>
      </c>
      <c r="I1381" s="33">
        <v>5.0000000000000001E-3</v>
      </c>
      <c r="J1381" s="2">
        <v>25602795.425000001</v>
      </c>
      <c r="N1381" s="26"/>
      <c r="O1381" s="26"/>
      <c r="P1381" s="26"/>
      <c r="Q1381" s="26"/>
      <c r="R1381" s="26"/>
      <c r="S1381" s="26">
        <v>25602795.425000001</v>
      </c>
      <c r="T1381" s="8"/>
      <c r="U1381" s="8"/>
      <c r="V1381" s="26">
        <v>41985339</v>
      </c>
      <c r="X1381" s="29">
        <v>116.7</v>
      </c>
      <c r="Y1381" s="8">
        <v>219389.84940017137</v>
      </c>
      <c r="Z1381" s="3">
        <v>4.5900000000000003E-2</v>
      </c>
      <c r="AA1381" s="16"/>
      <c r="AE1381" s="11">
        <v>0</v>
      </c>
      <c r="AF1381" s="11">
        <v>4821026.1056176908</v>
      </c>
      <c r="AH1381"/>
    </row>
    <row r="1382" spans="1:35" ht="27.75" customHeight="1" x14ac:dyDescent="0.2">
      <c r="A1382" s="15">
        <v>1319</v>
      </c>
      <c r="B1382" s="123" t="s">
        <v>2922</v>
      </c>
      <c r="C1382" s="43">
        <v>1996</v>
      </c>
      <c r="D1382" s="43"/>
      <c r="E1382" s="124">
        <v>0</v>
      </c>
      <c r="F1382" s="125">
        <v>506457785</v>
      </c>
      <c r="G1382" s="125">
        <v>-215812797</v>
      </c>
      <c r="H1382" s="2">
        <v>26378506</v>
      </c>
      <c r="I1382" s="33">
        <v>5.0000000000000001E-3</v>
      </c>
      <c r="J1382" s="2">
        <v>28778902.395</v>
      </c>
      <c r="N1382" s="26"/>
      <c r="O1382" s="26"/>
      <c r="P1382" s="26"/>
      <c r="Q1382" s="26"/>
      <c r="R1382" s="26"/>
      <c r="S1382" s="26">
        <v>28778902.395</v>
      </c>
      <c r="T1382" s="8"/>
      <c r="U1382" s="8"/>
      <c r="V1382" s="26">
        <v>42143683</v>
      </c>
      <c r="X1382" s="29">
        <v>116.6</v>
      </c>
      <c r="Y1382" s="8">
        <v>246817.34472555746</v>
      </c>
      <c r="Z1382" s="3">
        <v>4.5900000000000003E-2</v>
      </c>
      <c r="AA1382" s="16"/>
      <c r="AE1382" s="11">
        <v>0</v>
      </c>
      <c r="AF1382" s="11">
        <v>4846558.3520953963</v>
      </c>
      <c r="AH1382"/>
    </row>
    <row r="1383" spans="1:35" ht="27.75" customHeight="1" x14ac:dyDescent="0.2">
      <c r="A1383" s="15">
        <v>1320</v>
      </c>
      <c r="B1383" s="123" t="s">
        <v>2922</v>
      </c>
      <c r="C1383" s="43">
        <v>1997</v>
      </c>
      <c r="D1383" s="43"/>
      <c r="E1383" s="124">
        <v>0</v>
      </c>
      <c r="F1383" s="125">
        <v>537123562</v>
      </c>
      <c r="G1383" s="125">
        <v>-237800629</v>
      </c>
      <c r="H1383" s="2">
        <v>30665777</v>
      </c>
      <c r="I1383" s="33">
        <v>5.0000000000000001E-3</v>
      </c>
      <c r="J1383" s="2">
        <v>33198065.925000001</v>
      </c>
      <c r="L1383" s="10">
        <v>0.55727015937535807</v>
      </c>
      <c r="N1383" s="26"/>
      <c r="O1383" s="26"/>
      <c r="P1383" s="26"/>
      <c r="Q1383" s="26"/>
      <c r="R1383" s="26"/>
      <c r="S1383" s="26">
        <v>33198065.925000001</v>
      </c>
      <c r="T1383" s="8"/>
      <c r="U1383" s="8"/>
      <c r="V1383" s="26">
        <v>42391225</v>
      </c>
      <c r="X1383" s="29">
        <v>118</v>
      </c>
      <c r="Y1383" s="8">
        <v>281339.54173728812</v>
      </c>
      <c r="Z1383" s="3">
        <v>4.5900000000000003E-2</v>
      </c>
      <c r="AA1383" s="16"/>
      <c r="AE1383" s="11">
        <v>0</v>
      </c>
      <c r="AF1383" s="11">
        <v>4905440.8654715056</v>
      </c>
      <c r="AH1383"/>
    </row>
    <row r="1384" spans="1:35" ht="27.75" customHeight="1" x14ac:dyDescent="0.2">
      <c r="A1384" s="15">
        <v>1321</v>
      </c>
      <c r="B1384" s="123" t="s">
        <v>2922</v>
      </c>
      <c r="C1384" s="43">
        <v>1998</v>
      </c>
      <c r="D1384" s="43"/>
      <c r="E1384" s="124">
        <v>0</v>
      </c>
      <c r="F1384" s="125">
        <v>570030206</v>
      </c>
      <c r="G1384" s="125">
        <v>-260894574</v>
      </c>
      <c r="H1384" s="2">
        <v>32906644</v>
      </c>
      <c r="I1384" s="33">
        <v>5.0000000000000001E-3</v>
      </c>
      <c r="J1384" s="2"/>
      <c r="K1384" s="2">
        <v>58735291.762000002</v>
      </c>
      <c r="L1384" s="2">
        <v>190316339.6580925</v>
      </c>
      <c r="M1384" s="15">
        <v>1</v>
      </c>
      <c r="N1384" s="26"/>
      <c r="O1384" s="26"/>
      <c r="P1384" s="26"/>
      <c r="Q1384" s="26"/>
      <c r="R1384" s="26"/>
      <c r="S1384" s="26">
        <v>58735291.762000002</v>
      </c>
      <c r="T1384" s="8"/>
      <c r="U1384" s="8"/>
      <c r="X1384" s="29">
        <v>122.8</v>
      </c>
      <c r="Y1384" s="8">
        <v>478300.42151465802</v>
      </c>
      <c r="Z1384" s="3">
        <v>4.5900000000000003E-2</v>
      </c>
      <c r="AA1384" s="16"/>
      <c r="AE1384" s="11">
        <v>0</v>
      </c>
      <c r="AF1384" s="11">
        <v>5158581.5512610218</v>
      </c>
      <c r="AH1384"/>
    </row>
    <row r="1385" spans="1:35" ht="27.75" customHeight="1" x14ac:dyDescent="0.2">
      <c r="A1385" s="15">
        <v>1322</v>
      </c>
      <c r="B1385" s="123" t="s">
        <v>2922</v>
      </c>
      <c r="C1385" s="43">
        <v>1999</v>
      </c>
      <c r="D1385" s="43"/>
      <c r="E1385" s="124">
        <v>0</v>
      </c>
      <c r="F1385" s="125">
        <v>0</v>
      </c>
      <c r="G1385" s="125">
        <v>0</v>
      </c>
      <c r="H1385" s="2">
        <v>-570030206</v>
      </c>
      <c r="I1385" s="33">
        <v>5.0000000000000001E-3</v>
      </c>
      <c r="J1385" s="2"/>
      <c r="K1385" s="2">
        <v>58735291.762000002</v>
      </c>
      <c r="L1385" s="2">
        <v>190316339.6580925</v>
      </c>
      <c r="M1385" s="15">
        <v>1</v>
      </c>
      <c r="N1385" s="26"/>
      <c r="O1385" s="26"/>
      <c r="P1385" s="26"/>
      <c r="Q1385" s="26"/>
      <c r="R1385" s="26"/>
      <c r="S1385" s="26">
        <v>58735291.762000002</v>
      </c>
      <c r="T1385" s="8"/>
      <c r="U1385" s="8"/>
      <c r="X1385" s="29">
        <v>126.1</v>
      </c>
      <c r="Y1385" s="8">
        <v>465783.43982553534</v>
      </c>
      <c r="Z1385" s="3">
        <v>4.5900000000000003E-2</v>
      </c>
      <c r="AA1385" s="16"/>
      <c r="AE1385" s="11">
        <v>0</v>
      </c>
      <c r="AF1385" s="11">
        <v>5387586.0978836762</v>
      </c>
      <c r="AH1385"/>
    </row>
    <row r="1386" spans="1:35" ht="27.75" customHeight="1" x14ac:dyDescent="0.2">
      <c r="A1386" s="15">
        <v>1323</v>
      </c>
      <c r="B1386" s="123" t="s">
        <v>2922</v>
      </c>
      <c r="C1386" s="43">
        <v>2000</v>
      </c>
      <c r="D1386" s="43"/>
      <c r="E1386" s="124">
        <v>0</v>
      </c>
      <c r="F1386" s="125">
        <v>0</v>
      </c>
      <c r="G1386" s="125">
        <v>0</v>
      </c>
      <c r="H1386" s="2">
        <v>0</v>
      </c>
      <c r="I1386" s="33">
        <v>5.0000000000000001E-3</v>
      </c>
      <c r="J1386" s="2"/>
      <c r="K1386" s="2">
        <v>58735291.762000002</v>
      </c>
      <c r="L1386" s="2">
        <v>190316339.6580925</v>
      </c>
      <c r="M1386" s="15">
        <v>1</v>
      </c>
      <c r="N1386" s="26"/>
      <c r="O1386" s="26"/>
      <c r="P1386" s="26"/>
      <c r="Q1386" s="26"/>
      <c r="R1386" s="26"/>
      <c r="S1386" s="26">
        <v>58735291.762000002</v>
      </c>
      <c r="T1386" s="8"/>
      <c r="U1386" s="8"/>
      <c r="X1386" s="29">
        <v>128.69999999999999</v>
      </c>
      <c r="Y1386" s="8">
        <v>456373.67336441344</v>
      </c>
      <c r="Z1386" s="3">
        <v>4.5900000000000003E-2</v>
      </c>
      <c r="AA1386" s="16"/>
      <c r="AE1386" s="11">
        <v>0</v>
      </c>
      <c r="AF1386" s="11">
        <v>5596669.5693552289</v>
      </c>
      <c r="AH1386"/>
    </row>
    <row r="1387" spans="1:35" ht="27.75" customHeight="1" x14ac:dyDescent="0.2">
      <c r="A1387" s="15">
        <v>1324</v>
      </c>
      <c r="B1387" s="123" t="s">
        <v>2922</v>
      </c>
      <c r="C1387" s="43">
        <v>2001</v>
      </c>
      <c r="D1387" s="43"/>
      <c r="E1387" s="124">
        <v>0</v>
      </c>
      <c r="F1387" s="125">
        <v>0</v>
      </c>
      <c r="G1387" s="125">
        <v>0</v>
      </c>
      <c r="H1387" s="2">
        <v>0</v>
      </c>
      <c r="I1387" s="33">
        <v>5.0000000000000001E-3</v>
      </c>
      <c r="J1387" s="2"/>
      <c r="K1387" s="2">
        <v>58735291.762000002</v>
      </c>
      <c r="L1387" s="2">
        <v>190316339.6580925</v>
      </c>
      <c r="M1387" s="15">
        <v>1</v>
      </c>
      <c r="N1387" s="26"/>
      <c r="O1387" s="26"/>
      <c r="P1387" s="26"/>
      <c r="Q1387" s="26"/>
      <c r="R1387" s="26"/>
      <c r="S1387" s="26">
        <v>58735291.762000002</v>
      </c>
      <c r="T1387" s="8"/>
      <c r="U1387" s="8"/>
      <c r="X1387" s="29">
        <v>129.6</v>
      </c>
      <c r="Y1387" s="8">
        <v>453204.41174382722</v>
      </c>
      <c r="Z1387" s="3">
        <v>4.5900000000000003E-2</v>
      </c>
      <c r="AA1387" s="16"/>
      <c r="AE1387" s="11">
        <v>0</v>
      </c>
      <c r="AF1387" s="11">
        <v>5792986.8478656514</v>
      </c>
      <c r="AH1387"/>
    </row>
    <row r="1388" spans="1:35" ht="27.75" customHeight="1" x14ac:dyDescent="0.2">
      <c r="A1388" s="15">
        <v>1325</v>
      </c>
      <c r="B1388" s="123" t="s">
        <v>2922</v>
      </c>
      <c r="C1388" s="43">
        <v>2002</v>
      </c>
      <c r="D1388" s="43"/>
      <c r="E1388" s="124">
        <v>0</v>
      </c>
      <c r="F1388" s="125">
        <v>828114403</v>
      </c>
      <c r="G1388" s="35">
        <v>-2341220.8946284521</v>
      </c>
      <c r="H1388" s="2">
        <v>828114403</v>
      </c>
      <c r="I1388" s="33">
        <v>5.0000000000000001E-3</v>
      </c>
      <c r="J1388" s="2"/>
      <c r="K1388" s="2">
        <v>58735291.762000002</v>
      </c>
      <c r="L1388" s="2">
        <v>190316339.6580925</v>
      </c>
      <c r="M1388" s="15">
        <v>1</v>
      </c>
      <c r="N1388" s="26"/>
      <c r="O1388" s="26"/>
      <c r="P1388" s="26"/>
      <c r="Q1388" s="26"/>
      <c r="R1388" s="26"/>
      <c r="S1388" s="26">
        <v>58735291.762000002</v>
      </c>
      <c r="T1388" s="8"/>
      <c r="U1388" s="8"/>
      <c r="V1388" s="26">
        <v>66938860</v>
      </c>
      <c r="X1388" s="29">
        <v>130.5</v>
      </c>
      <c r="Y1388" s="8">
        <v>450078.86407662835</v>
      </c>
      <c r="Z1388" s="3">
        <v>4.5900000000000003E-2</v>
      </c>
      <c r="AA1388" s="16"/>
      <c r="AD1388" s="37">
        <v>91.329146341463414</v>
      </c>
      <c r="AE1388" s="11">
        <v>0</v>
      </c>
      <c r="AF1388" s="11">
        <v>5977167.6156252464</v>
      </c>
      <c r="AG1388" s="33">
        <v>8.2960000000000006E-2</v>
      </c>
      <c r="AH1388" s="17">
        <v>16.741565999999999</v>
      </c>
      <c r="AI1388" s="2">
        <v>100067146.13005269</v>
      </c>
    </row>
    <row r="1389" spans="1:35" ht="27.75" customHeight="1" x14ac:dyDescent="0.2">
      <c r="A1389" s="15">
        <v>1326</v>
      </c>
      <c r="B1389" s="123" t="s">
        <v>2922</v>
      </c>
      <c r="C1389" s="43">
        <v>2003</v>
      </c>
      <c r="D1389" s="43"/>
      <c r="E1389" s="124">
        <v>0</v>
      </c>
      <c r="F1389" s="125">
        <v>883250297</v>
      </c>
      <c r="G1389" s="125">
        <v>0</v>
      </c>
      <c r="H1389" s="2">
        <v>55135894</v>
      </c>
      <c r="I1389" s="33">
        <v>5.0000000000000001E-3</v>
      </c>
      <c r="J1389" s="2">
        <v>59276466.015000001</v>
      </c>
      <c r="K1389" s="2">
        <v>293676458.81</v>
      </c>
      <c r="L1389" s="2">
        <v>951581698.29046249</v>
      </c>
      <c r="N1389" s="26"/>
      <c r="O1389" s="26"/>
      <c r="P1389" s="26"/>
      <c r="Q1389" s="26"/>
      <c r="R1389" s="26"/>
      <c r="S1389" s="26">
        <v>59276466.015000001</v>
      </c>
      <c r="T1389" s="8"/>
      <c r="U1389" s="8"/>
      <c r="V1389" s="26">
        <v>67619791</v>
      </c>
      <c r="X1389" s="29">
        <v>130.6</v>
      </c>
      <c r="Y1389" s="8">
        <v>453877.99398928025</v>
      </c>
      <c r="Z1389" s="3">
        <v>4.5900000000000003E-2</v>
      </c>
      <c r="AA1389" s="16"/>
      <c r="AD1389" s="37">
        <v>94.295243902439026</v>
      </c>
      <c r="AE1389" s="11">
        <v>0</v>
      </c>
      <c r="AF1389" s="11">
        <v>6156693.6160573279</v>
      </c>
      <c r="AG1389" s="33">
        <v>8.2960000000000006E-2</v>
      </c>
      <c r="AH1389" s="17">
        <v>16.820820000000001</v>
      </c>
      <c r="AI1389" s="2">
        <v>103560635.11084943</v>
      </c>
    </row>
    <row r="1390" spans="1:35" ht="27.75" customHeight="1" x14ac:dyDescent="0.2">
      <c r="A1390" s="15">
        <v>1327</v>
      </c>
      <c r="B1390" s="123" t="s">
        <v>2922</v>
      </c>
      <c r="C1390" s="43">
        <v>2004</v>
      </c>
      <c r="D1390" s="43">
        <v>1</v>
      </c>
      <c r="E1390" s="124">
        <v>0</v>
      </c>
      <c r="F1390" s="125">
        <v>928461560</v>
      </c>
      <c r="G1390" s="125">
        <v>0</v>
      </c>
      <c r="H1390" s="2">
        <v>45211263</v>
      </c>
      <c r="I1390" s="33">
        <v>5.0000000000000001E-3</v>
      </c>
      <c r="J1390" s="2">
        <v>49627514.484999999</v>
      </c>
      <c r="K1390" s="2"/>
      <c r="N1390" s="26"/>
      <c r="O1390" s="26"/>
      <c r="P1390" s="26"/>
      <c r="Q1390" s="26"/>
      <c r="R1390" s="26"/>
      <c r="S1390" s="26">
        <v>49627514.484999999</v>
      </c>
      <c r="T1390" s="8"/>
      <c r="U1390" s="8"/>
      <c r="V1390" s="26">
        <v>78009342</v>
      </c>
      <c r="W1390" s="27">
        <v>78618784</v>
      </c>
      <c r="X1390" s="29">
        <v>131.1</v>
      </c>
      <c r="Y1390" s="8">
        <v>378547.02124332573</v>
      </c>
      <c r="Z1390" s="3">
        <v>4.5900000000000003E-2</v>
      </c>
      <c r="AA1390" s="16"/>
      <c r="AD1390" s="37">
        <v>97.149756097560967</v>
      </c>
      <c r="AE1390" s="11">
        <v>0</v>
      </c>
      <c r="AF1390" s="11">
        <v>6252648.4003236219</v>
      </c>
      <c r="AG1390" s="33">
        <v>8.2960000000000006E-2</v>
      </c>
      <c r="AH1390" s="17">
        <v>16.852066000000001</v>
      </c>
      <c r="AI1390" s="2">
        <v>105370043.51704811</v>
      </c>
    </row>
    <row r="1391" spans="1:35" ht="27.75" customHeight="1" x14ac:dyDescent="0.2">
      <c r="A1391" s="15">
        <v>1328</v>
      </c>
      <c r="B1391" s="123" t="s">
        <v>2922</v>
      </c>
      <c r="C1391" s="43">
        <v>2005</v>
      </c>
      <c r="D1391" s="43">
        <v>1</v>
      </c>
      <c r="E1391" s="124">
        <v>0</v>
      </c>
      <c r="F1391" s="125">
        <v>1044690428.22</v>
      </c>
      <c r="G1391" s="125">
        <v>0</v>
      </c>
      <c r="H1391" s="2">
        <v>116228868.22000003</v>
      </c>
      <c r="I1391" s="33">
        <v>5.0000000000000001E-3</v>
      </c>
      <c r="J1391" s="2">
        <v>120871176.02000003</v>
      </c>
      <c r="N1391" s="26"/>
      <c r="O1391" s="26"/>
      <c r="P1391" s="26"/>
      <c r="Q1391" s="26"/>
      <c r="R1391" s="26"/>
      <c r="S1391" s="26">
        <v>120871176.02000003</v>
      </c>
      <c r="T1391" s="8"/>
      <c r="U1391" s="8"/>
      <c r="V1391" s="26">
        <v>77554118</v>
      </c>
      <c r="W1391" s="27">
        <v>78163559.780000001</v>
      </c>
      <c r="X1391" s="29">
        <v>133.6</v>
      </c>
      <c r="Y1391" s="8">
        <v>904724.37140718591</v>
      </c>
      <c r="Z1391" s="3">
        <v>4.5900000000000003E-2</v>
      </c>
      <c r="AA1391" s="16"/>
      <c r="AD1391" s="37">
        <v>99.990121951219521</v>
      </c>
      <c r="AE1391" s="11">
        <v>0</v>
      </c>
      <c r="AF1391" s="11">
        <v>6870376.2101559537</v>
      </c>
      <c r="AG1391" s="33">
        <v>8.2960000000000006E-2</v>
      </c>
      <c r="AH1391" s="17">
        <v>17.008296000000001</v>
      </c>
      <c r="AI1391" s="2">
        <v>116853392.21369067</v>
      </c>
    </row>
    <row r="1392" spans="1:35" ht="27.75" customHeight="1" x14ac:dyDescent="0.2">
      <c r="A1392" s="15">
        <v>1329</v>
      </c>
      <c r="B1392" s="123" t="s">
        <v>2922</v>
      </c>
      <c r="C1392" s="43">
        <v>2006</v>
      </c>
      <c r="D1392" s="43">
        <v>1</v>
      </c>
      <c r="E1392" s="124">
        <v>0</v>
      </c>
      <c r="F1392" s="125">
        <v>1070903381.67</v>
      </c>
      <c r="G1392" s="125">
        <v>0</v>
      </c>
      <c r="H1392" s="2">
        <v>26212953.449999928</v>
      </c>
      <c r="I1392" s="33">
        <v>5.0000000000000001E-3</v>
      </c>
      <c r="J1392" s="2">
        <v>31436405.591099929</v>
      </c>
      <c r="N1392" s="26"/>
      <c r="O1392" s="26"/>
      <c r="P1392" s="26"/>
      <c r="Q1392" s="26"/>
      <c r="R1392" s="26"/>
      <c r="S1392" s="26">
        <v>31436405.591099929</v>
      </c>
      <c r="T1392" s="8"/>
      <c r="U1392" s="8"/>
      <c r="V1392" s="26">
        <v>82384153</v>
      </c>
      <c r="W1392" s="27">
        <v>82993595.329999998</v>
      </c>
      <c r="X1392" s="29">
        <v>142.4</v>
      </c>
      <c r="Y1392" s="8">
        <v>220761.27521839837</v>
      </c>
      <c r="Z1392" s="3">
        <v>4.5900000000000003E-2</v>
      </c>
      <c r="AA1392" s="16"/>
      <c r="AD1392" s="37">
        <v>103.12109756097563</v>
      </c>
      <c r="AE1392" s="11">
        <v>0</v>
      </c>
      <c r="AF1392" s="11">
        <v>6775787.2173281936</v>
      </c>
      <c r="AG1392" s="33">
        <v>7.7441666666666686E-2</v>
      </c>
      <c r="AH1392" s="17">
        <v>16.88236666666667</v>
      </c>
      <c r="AI1392" s="2">
        <v>114391324.2582476</v>
      </c>
    </row>
    <row r="1393" spans="1:36" ht="27.75" customHeight="1" x14ac:dyDescent="0.2">
      <c r="A1393" s="15">
        <v>1330</v>
      </c>
      <c r="B1393" s="123" t="s">
        <v>2922</v>
      </c>
      <c r="C1393" s="43">
        <v>2007</v>
      </c>
      <c r="D1393" s="43">
        <v>1</v>
      </c>
      <c r="E1393" s="124">
        <v>3804970</v>
      </c>
      <c r="F1393" s="125">
        <v>1133653356.73</v>
      </c>
      <c r="G1393" s="125">
        <v>0</v>
      </c>
      <c r="H1393" s="2">
        <v>62749975.060000062</v>
      </c>
      <c r="I1393" s="33">
        <v>5.0000000000000001E-3</v>
      </c>
      <c r="J1393" s="2">
        <v>68104491.968350068</v>
      </c>
      <c r="N1393" s="26">
        <v>10064003</v>
      </c>
      <c r="O1393" s="26">
        <v>1133653356.73</v>
      </c>
      <c r="P1393" s="26"/>
      <c r="Q1393" s="26"/>
      <c r="R1393" s="26">
        <v>10064003</v>
      </c>
      <c r="S1393" s="26">
        <v>78168494.968350068</v>
      </c>
      <c r="T1393" s="8"/>
      <c r="U1393" s="8"/>
      <c r="V1393" s="26">
        <v>88054589</v>
      </c>
      <c r="W1393" s="27">
        <v>88664031.269999996</v>
      </c>
      <c r="X1393" s="29">
        <v>148.80000000000001</v>
      </c>
      <c r="Y1393" s="8">
        <v>525325.90704536333</v>
      </c>
      <c r="Z1393" s="3">
        <v>4.5900000000000003E-2</v>
      </c>
      <c r="AA1393" s="16"/>
      <c r="AD1393" s="37">
        <v>106.41609756097562</v>
      </c>
      <c r="AE1393" s="11">
        <v>0</v>
      </c>
      <c r="AF1393" s="11">
        <v>6990104.4910981925</v>
      </c>
      <c r="AG1393" s="33">
        <v>7.350000000000001E-2</v>
      </c>
      <c r="AH1393" s="17">
        <v>17.296320000000001</v>
      </c>
      <c r="AI1393" s="2">
        <v>120903084.1114715</v>
      </c>
    </row>
    <row r="1394" spans="1:36" ht="27.75" customHeight="1" x14ac:dyDescent="0.2">
      <c r="A1394" s="15">
        <v>1331</v>
      </c>
      <c r="B1394" s="123" t="s">
        <v>2922</v>
      </c>
      <c r="C1394" s="43">
        <v>2008</v>
      </c>
      <c r="D1394" s="43">
        <v>1</v>
      </c>
      <c r="E1394" s="124">
        <v>4346101</v>
      </c>
      <c r="F1394" s="125">
        <v>1230271989.1300001</v>
      </c>
      <c r="G1394" s="125">
        <v>0</v>
      </c>
      <c r="H1394" s="2">
        <v>96618632.400000095</v>
      </c>
      <c r="I1394" s="33">
        <v>5.0000000000000001E-3</v>
      </c>
      <c r="J1394" s="2">
        <v>102286899.18365009</v>
      </c>
      <c r="N1394" s="26">
        <v>6523672</v>
      </c>
      <c r="O1394" s="26">
        <v>1230271989.1300001</v>
      </c>
      <c r="P1394" s="26"/>
      <c r="Q1394" s="26"/>
      <c r="R1394" s="26">
        <v>6523672</v>
      </c>
      <c r="S1394" s="26">
        <v>108810571.18365009</v>
      </c>
      <c r="T1394" s="8"/>
      <c r="U1394" s="8"/>
      <c r="V1394" s="26">
        <v>95767182</v>
      </c>
      <c r="W1394" s="27">
        <v>96376623.870000005</v>
      </c>
      <c r="X1394" s="29">
        <v>150.30000000000001</v>
      </c>
      <c r="Y1394" s="8">
        <v>723955.89609880291</v>
      </c>
      <c r="Z1394" s="3">
        <v>4.5900000000000003E-2</v>
      </c>
      <c r="AA1394" s="16"/>
      <c r="AD1394" s="37">
        <v>109.62926829268292</v>
      </c>
      <c r="AE1394" s="11">
        <v>0</v>
      </c>
      <c r="AF1394" s="11">
        <v>7393214.5910555879</v>
      </c>
      <c r="AG1394" s="33">
        <v>7.2692083333333324E-2</v>
      </c>
      <c r="AH1394" s="17">
        <v>17.715351999999999</v>
      </c>
      <c r="AI1394" s="2">
        <v>130973398.89208579</v>
      </c>
    </row>
    <row r="1395" spans="1:36" ht="27.75" customHeight="1" x14ac:dyDescent="0.2">
      <c r="A1395" s="15">
        <v>1332</v>
      </c>
      <c r="B1395" s="123" t="s">
        <v>2922</v>
      </c>
      <c r="C1395" s="43">
        <v>2009</v>
      </c>
      <c r="D1395" s="43">
        <v>1</v>
      </c>
      <c r="E1395" s="124">
        <v>-40972</v>
      </c>
      <c r="F1395" s="125">
        <v>1299061925.72</v>
      </c>
      <c r="G1395" s="125">
        <v>0</v>
      </c>
      <c r="H1395" s="2">
        <v>68789936.589999914</v>
      </c>
      <c r="I1395" s="33">
        <v>5.0000000000000001E-3</v>
      </c>
      <c r="J1395" s="2">
        <v>74941296.535649911</v>
      </c>
      <c r="N1395" s="26">
        <v>14373831</v>
      </c>
      <c r="O1395" s="26">
        <v>1299061925.72</v>
      </c>
      <c r="P1395" s="26"/>
      <c r="Q1395" s="26"/>
      <c r="R1395" s="26">
        <v>14373831</v>
      </c>
      <c r="S1395" s="26">
        <v>89315127.535649911</v>
      </c>
      <c r="T1395" s="8"/>
      <c r="U1395" s="8"/>
      <c r="V1395" s="26">
        <v>95767181</v>
      </c>
      <c r="W1395" s="27">
        <v>96376623.280000001</v>
      </c>
      <c r="X1395" s="29">
        <v>151.1</v>
      </c>
      <c r="Y1395" s="8">
        <v>591099.45423990674</v>
      </c>
      <c r="Z1395" s="3">
        <v>4.5900000000000003E-2</v>
      </c>
      <c r="AA1395" s="16"/>
      <c r="AD1395" s="37">
        <v>112.72439024390243</v>
      </c>
      <c r="AE1395" s="11">
        <v>0</v>
      </c>
      <c r="AF1395" s="11">
        <v>7644965.4955660431</v>
      </c>
      <c r="AG1395" s="33">
        <v>7.3154000000000011E-2</v>
      </c>
      <c r="AH1395" s="17">
        <v>17.930536200000002</v>
      </c>
      <c r="AI1395" s="2">
        <v>137078330.5659979</v>
      </c>
    </row>
    <row r="1396" spans="1:36" ht="27.75" customHeight="1" x14ac:dyDescent="0.2">
      <c r="A1396" s="15">
        <v>1333</v>
      </c>
      <c r="B1396" s="123" t="s">
        <v>2922</v>
      </c>
      <c r="C1396" s="43">
        <v>2010</v>
      </c>
      <c r="D1396" s="43">
        <v>1</v>
      </c>
      <c r="E1396" s="124">
        <v>6590546</v>
      </c>
      <c r="F1396" s="125">
        <v>1380507258.6700001</v>
      </c>
      <c r="G1396" s="125">
        <v>0</v>
      </c>
      <c r="H1396" s="2">
        <v>81445332.950000048</v>
      </c>
      <c r="I1396" s="33">
        <v>5.0000000000000001E-3</v>
      </c>
      <c r="J1396" s="2">
        <v>87940642.578600049</v>
      </c>
      <c r="N1396" s="26">
        <v>13951216</v>
      </c>
      <c r="O1396" s="26">
        <v>1380507258.6700001</v>
      </c>
      <c r="P1396" s="26"/>
      <c r="Q1396" s="26"/>
      <c r="R1396" s="26">
        <v>13951216</v>
      </c>
      <c r="S1396" s="26">
        <v>101891858.57860005</v>
      </c>
      <c r="T1396" s="8"/>
      <c r="U1396" s="8"/>
      <c r="V1396" s="26">
        <v>121677029</v>
      </c>
      <c r="W1396" s="27">
        <v>122286471.33</v>
      </c>
      <c r="X1396" s="29">
        <v>155.1</v>
      </c>
      <c r="Y1396" s="8">
        <v>656942.99534880754</v>
      </c>
      <c r="Z1396" s="3">
        <v>4.5900000000000003E-2</v>
      </c>
      <c r="AA1396" s="16"/>
      <c r="AD1396" s="37">
        <v>115.85768292682927</v>
      </c>
      <c r="AE1396" s="11">
        <v>0</v>
      </c>
      <c r="AF1396" s="11">
        <v>7951004.5746683693</v>
      </c>
      <c r="AG1396" s="33">
        <v>7.3993333333333355E-2</v>
      </c>
      <c r="AH1396" s="17">
        <v>18.29948266666667</v>
      </c>
      <c r="AI1396" s="2">
        <v>145499270.39673123</v>
      </c>
    </row>
    <row r="1397" spans="1:36" ht="27.75" customHeight="1" x14ac:dyDescent="0.2">
      <c r="A1397" s="15">
        <v>1334</v>
      </c>
      <c r="B1397" s="123" t="s">
        <v>2922</v>
      </c>
      <c r="C1397" s="43">
        <v>2011</v>
      </c>
      <c r="D1397" s="43">
        <v>1</v>
      </c>
      <c r="E1397" s="124">
        <v>-18156518</v>
      </c>
      <c r="F1397" s="125">
        <v>1458081883.21</v>
      </c>
      <c r="G1397" s="126">
        <v>0</v>
      </c>
      <c r="H1397" s="2">
        <v>77574624.539999962</v>
      </c>
      <c r="I1397" s="33">
        <v>5.0000000000000001E-3</v>
      </c>
      <c r="J1397" s="2">
        <v>84477160.833349958</v>
      </c>
      <c r="N1397" s="26">
        <v>6292560</v>
      </c>
      <c r="O1397" s="26">
        <v>1458081883.21</v>
      </c>
      <c r="P1397" s="26"/>
      <c r="Q1397" s="26"/>
      <c r="R1397" s="26">
        <v>6292560</v>
      </c>
      <c r="S1397" s="26">
        <v>90769720.833349958</v>
      </c>
      <c r="T1397" s="8"/>
      <c r="U1397" s="8"/>
      <c r="V1397" s="26">
        <v>126594714</v>
      </c>
      <c r="W1397" s="27">
        <v>127204155.79000001</v>
      </c>
      <c r="X1397" s="29">
        <v>160.19999999999999</v>
      </c>
      <c r="Y1397" s="8">
        <v>566602.50208083622</v>
      </c>
      <c r="Z1397" s="3">
        <v>4.5900000000000003E-2</v>
      </c>
      <c r="AA1397" s="16"/>
      <c r="AD1397" s="37">
        <v>119.08</v>
      </c>
      <c r="AE1397" s="11">
        <v>0</v>
      </c>
      <c r="AF1397" s="11">
        <v>8152655.9667719277</v>
      </c>
      <c r="AG1397" s="33">
        <v>7.0764333333333346E-2</v>
      </c>
      <c r="AH1397" s="17">
        <v>18.328728099999999</v>
      </c>
      <c r="AI1397" s="2">
        <v>149427814.50780529</v>
      </c>
    </row>
    <row r="1398" spans="1:36" ht="27.75" customHeight="1" x14ac:dyDescent="0.2">
      <c r="B1398" t="s">
        <v>2922</v>
      </c>
      <c r="C1398" s="15">
        <v>2012</v>
      </c>
      <c r="E1398" s="124">
        <v>-19688199</v>
      </c>
      <c r="F1398" s="11">
        <v>890306607</v>
      </c>
      <c r="G1398" s="126"/>
      <c r="H1398" s="2">
        <v>-567775276.21000004</v>
      </c>
      <c r="I1398" s="33">
        <v>5.0000000000000001E-3</v>
      </c>
      <c r="J1398" s="2">
        <v>-560484866.79395008</v>
      </c>
      <c r="N1398" s="26">
        <v>0</v>
      </c>
      <c r="O1398" s="26">
        <v>890306607</v>
      </c>
      <c r="P1398" s="26"/>
      <c r="Q1398" s="26"/>
      <c r="R1398" s="26">
        <v>0</v>
      </c>
      <c r="S1398" s="26">
        <v>111050245</v>
      </c>
      <c r="T1398" s="26">
        <v>1</v>
      </c>
      <c r="U1398" s="26">
        <v>111050245</v>
      </c>
      <c r="X1398" s="29">
        <v>161.6</v>
      </c>
      <c r="Y1398" s="8">
        <v>687192.11014851485</v>
      </c>
      <c r="Z1398" s="3">
        <v>4.5900000000000003E-2</v>
      </c>
      <c r="AF1398" s="131">
        <v>8465641.1680456121</v>
      </c>
      <c r="AG1398" s="33">
        <v>6.2333333333333331E-2</v>
      </c>
      <c r="AH1398" s="133">
        <v>17.40324</v>
      </c>
      <c r="AI1398" s="2">
        <v>147329585.00137812</v>
      </c>
      <c r="AJ1398" t="str">
        <f>B1398&amp;C1398</f>
        <v>POWERSTREAM INC.2012</v>
      </c>
    </row>
    <row r="1399" spans="1:36" ht="27.75" customHeight="1" x14ac:dyDescent="0.2">
      <c r="A1399" s="15">
        <v>1335</v>
      </c>
      <c r="B1399" s="123" t="s">
        <v>2934</v>
      </c>
      <c r="C1399" s="43">
        <v>1989</v>
      </c>
      <c r="D1399" s="43"/>
      <c r="E1399" s="124">
        <v>0</v>
      </c>
      <c r="F1399" s="125">
        <v>0</v>
      </c>
      <c r="G1399" s="125">
        <v>0</v>
      </c>
      <c r="H1399" s="2"/>
      <c r="I1399" s="33">
        <v>5.0000000000000001E-3</v>
      </c>
      <c r="N1399" s="26"/>
      <c r="O1399" s="26"/>
      <c r="P1399" s="26"/>
      <c r="Q1399" s="26"/>
      <c r="R1399" s="26"/>
      <c r="V1399" s="26">
        <v>0</v>
      </c>
      <c r="X1399" s="29">
        <v>95.5</v>
      </c>
      <c r="Z1399" s="3">
        <v>4.5900000000000003E-2</v>
      </c>
      <c r="AA1399" s="16">
        <v>0</v>
      </c>
      <c r="AB1399" s="36">
        <v>51.164212860310414</v>
      </c>
      <c r="AE1399" s="11">
        <v>1</v>
      </c>
      <c r="AF1399" s="11">
        <v>0</v>
      </c>
      <c r="AH1399"/>
    </row>
    <row r="1400" spans="1:36" ht="27.75" customHeight="1" x14ac:dyDescent="0.2">
      <c r="A1400" s="15">
        <v>1336</v>
      </c>
      <c r="B1400" s="123" t="s">
        <v>2934</v>
      </c>
      <c r="C1400" s="43">
        <v>1990</v>
      </c>
      <c r="D1400" s="43"/>
      <c r="E1400" s="124">
        <v>0</v>
      </c>
      <c r="F1400" s="125">
        <v>0</v>
      </c>
      <c r="G1400" s="125">
        <v>0</v>
      </c>
      <c r="H1400" s="2">
        <v>0</v>
      </c>
      <c r="I1400" s="33">
        <v>5.0000000000000001E-3</v>
      </c>
      <c r="J1400" s="11">
        <v>0</v>
      </c>
      <c r="N1400" s="26"/>
      <c r="O1400" s="26"/>
      <c r="P1400" s="26"/>
      <c r="Q1400" s="26"/>
      <c r="R1400" s="26"/>
      <c r="S1400" s="26">
        <v>0</v>
      </c>
      <c r="T1400" s="8"/>
      <c r="U1400" s="8"/>
      <c r="V1400" s="26">
        <v>0</v>
      </c>
      <c r="X1400" s="29">
        <v>98.5</v>
      </c>
      <c r="Y1400" s="8">
        <v>0</v>
      </c>
      <c r="Z1400" s="3">
        <v>4.5900000000000003E-2</v>
      </c>
      <c r="AA1400" s="16"/>
      <c r="AE1400" s="11">
        <v>0</v>
      </c>
      <c r="AF1400" s="11">
        <v>0</v>
      </c>
      <c r="AH1400"/>
    </row>
    <row r="1401" spans="1:36" ht="27.75" customHeight="1" x14ac:dyDescent="0.2">
      <c r="A1401" s="15">
        <v>1337</v>
      </c>
      <c r="B1401" s="123" t="s">
        <v>2934</v>
      </c>
      <c r="C1401" s="43">
        <v>1991</v>
      </c>
      <c r="D1401" s="43"/>
      <c r="E1401" s="124">
        <v>0</v>
      </c>
      <c r="F1401" s="125">
        <v>0</v>
      </c>
      <c r="G1401" s="125">
        <v>0</v>
      </c>
      <c r="H1401" s="2">
        <v>0</v>
      </c>
      <c r="I1401" s="33">
        <v>5.0000000000000001E-3</v>
      </c>
      <c r="J1401" s="2">
        <v>0</v>
      </c>
      <c r="N1401" s="26"/>
      <c r="O1401" s="26"/>
      <c r="P1401" s="26"/>
      <c r="Q1401" s="26"/>
      <c r="R1401" s="26"/>
      <c r="S1401" s="26">
        <v>0</v>
      </c>
      <c r="T1401" s="8"/>
      <c r="U1401" s="8"/>
      <c r="V1401" s="26">
        <v>0</v>
      </c>
      <c r="X1401" s="29">
        <v>97.7</v>
      </c>
      <c r="Y1401" s="8">
        <v>0</v>
      </c>
      <c r="Z1401" s="3">
        <v>4.5900000000000003E-2</v>
      </c>
      <c r="AA1401" s="16"/>
      <c r="AE1401" s="11">
        <v>0</v>
      </c>
      <c r="AF1401" s="11">
        <v>0</v>
      </c>
      <c r="AH1401"/>
    </row>
    <row r="1402" spans="1:36" ht="27.75" customHeight="1" x14ac:dyDescent="0.2">
      <c r="A1402" s="15">
        <v>1338</v>
      </c>
      <c r="B1402" s="123" t="s">
        <v>2934</v>
      </c>
      <c r="C1402" s="43">
        <v>1992</v>
      </c>
      <c r="D1402" s="43"/>
      <c r="E1402" s="124">
        <v>0</v>
      </c>
      <c r="F1402" s="125">
        <v>0</v>
      </c>
      <c r="G1402" s="125">
        <v>0</v>
      </c>
      <c r="H1402" s="2">
        <v>0</v>
      </c>
      <c r="I1402" s="33">
        <v>5.0000000000000001E-3</v>
      </c>
      <c r="J1402" s="2">
        <v>0</v>
      </c>
      <c r="N1402" s="26"/>
      <c r="O1402" s="26"/>
      <c r="P1402" s="26"/>
      <c r="Q1402" s="26"/>
      <c r="R1402" s="26"/>
      <c r="S1402" s="26">
        <v>0</v>
      </c>
      <c r="T1402" s="8"/>
      <c r="U1402" s="8"/>
      <c r="V1402" s="26">
        <v>0</v>
      </c>
      <c r="X1402" s="29">
        <v>100</v>
      </c>
      <c r="Y1402" s="8">
        <v>0</v>
      </c>
      <c r="Z1402" s="3">
        <v>4.5900000000000003E-2</v>
      </c>
      <c r="AA1402" s="16"/>
      <c r="AE1402" s="11">
        <v>0</v>
      </c>
      <c r="AF1402" s="11">
        <v>0</v>
      </c>
      <c r="AH1402"/>
    </row>
    <row r="1403" spans="1:36" ht="27.75" customHeight="1" x14ac:dyDescent="0.2">
      <c r="A1403" s="15">
        <v>1339</v>
      </c>
      <c r="B1403" s="123" t="s">
        <v>2934</v>
      </c>
      <c r="C1403" s="43">
        <v>1993</v>
      </c>
      <c r="D1403" s="43"/>
      <c r="E1403" s="124">
        <v>0</v>
      </c>
      <c r="F1403" s="125">
        <v>0</v>
      </c>
      <c r="G1403" s="125">
        <v>0</v>
      </c>
      <c r="H1403" s="2">
        <v>0</v>
      </c>
      <c r="I1403" s="33">
        <v>5.0000000000000001E-3</v>
      </c>
      <c r="J1403" s="2">
        <v>0</v>
      </c>
      <c r="N1403" s="26"/>
      <c r="O1403" s="26"/>
      <c r="P1403" s="26"/>
      <c r="Q1403" s="26"/>
      <c r="R1403" s="26"/>
      <c r="S1403" s="26">
        <v>0</v>
      </c>
      <c r="T1403" s="8"/>
      <c r="U1403" s="8"/>
      <c r="V1403" s="26">
        <v>0</v>
      </c>
      <c r="X1403" s="29">
        <v>102.5</v>
      </c>
      <c r="Y1403" s="8">
        <v>0</v>
      </c>
      <c r="Z1403" s="3">
        <v>4.5900000000000003E-2</v>
      </c>
      <c r="AA1403" s="16"/>
      <c r="AE1403" s="11">
        <v>0</v>
      </c>
      <c r="AF1403" s="11">
        <v>0</v>
      </c>
      <c r="AH1403"/>
    </row>
    <row r="1404" spans="1:36" ht="27.75" customHeight="1" x14ac:dyDescent="0.2">
      <c r="A1404" s="15">
        <v>1340</v>
      </c>
      <c r="B1404" s="123" t="s">
        <v>2934</v>
      </c>
      <c r="C1404" s="43">
        <v>1994</v>
      </c>
      <c r="D1404" s="43"/>
      <c r="E1404" s="124">
        <v>0</v>
      </c>
      <c r="F1404" s="125">
        <v>0</v>
      </c>
      <c r="G1404" s="125">
        <v>0</v>
      </c>
      <c r="H1404" s="2">
        <v>0</v>
      </c>
      <c r="I1404" s="33">
        <v>5.0000000000000001E-3</v>
      </c>
      <c r="J1404" s="2">
        <v>0</v>
      </c>
      <c r="N1404" s="26"/>
      <c r="O1404" s="26"/>
      <c r="P1404" s="26"/>
      <c r="Q1404" s="26"/>
      <c r="R1404" s="26"/>
      <c r="S1404" s="26">
        <v>0</v>
      </c>
      <c r="T1404" s="8"/>
      <c r="U1404" s="8"/>
      <c r="V1404" s="26">
        <v>0</v>
      </c>
      <c r="X1404" s="29">
        <v>108.2</v>
      </c>
      <c r="Y1404" s="8">
        <v>0</v>
      </c>
      <c r="Z1404" s="3">
        <v>4.5900000000000003E-2</v>
      </c>
      <c r="AA1404" s="16"/>
      <c r="AE1404" s="11">
        <v>0</v>
      </c>
      <c r="AF1404" s="11">
        <v>0</v>
      </c>
      <c r="AH1404"/>
    </row>
    <row r="1405" spans="1:36" ht="27.75" customHeight="1" x14ac:dyDescent="0.2">
      <c r="A1405" s="15">
        <v>1341</v>
      </c>
      <c r="B1405" s="123" t="s">
        <v>2934</v>
      </c>
      <c r="C1405" s="43">
        <v>1995</v>
      </c>
      <c r="D1405" s="43"/>
      <c r="E1405" s="124">
        <v>0</v>
      </c>
      <c r="F1405" s="125">
        <v>0</v>
      </c>
      <c r="G1405" s="125">
        <v>0</v>
      </c>
      <c r="H1405" s="2">
        <v>0</v>
      </c>
      <c r="I1405" s="33">
        <v>5.0000000000000001E-3</v>
      </c>
      <c r="J1405" s="2">
        <v>0</v>
      </c>
      <c r="N1405" s="26"/>
      <c r="O1405" s="26"/>
      <c r="P1405" s="26"/>
      <c r="Q1405" s="26"/>
      <c r="R1405" s="26"/>
      <c r="S1405" s="26">
        <v>0</v>
      </c>
      <c r="T1405" s="8"/>
      <c r="U1405" s="8"/>
      <c r="V1405" s="26">
        <v>0</v>
      </c>
      <c r="X1405" s="29">
        <v>116.7</v>
      </c>
      <c r="Y1405" s="8">
        <v>0</v>
      </c>
      <c r="Z1405" s="3">
        <v>4.5900000000000003E-2</v>
      </c>
      <c r="AA1405" s="16"/>
      <c r="AE1405" s="11">
        <v>0</v>
      </c>
      <c r="AF1405" s="11">
        <v>0</v>
      </c>
      <c r="AH1405"/>
    </row>
    <row r="1406" spans="1:36" ht="27.75" customHeight="1" x14ac:dyDescent="0.2">
      <c r="A1406" s="15">
        <v>1342</v>
      </c>
      <c r="B1406" s="123" t="s">
        <v>2934</v>
      </c>
      <c r="C1406" s="43">
        <v>1996</v>
      </c>
      <c r="D1406" s="43"/>
      <c r="E1406" s="124">
        <v>0</v>
      </c>
      <c r="F1406" s="125">
        <v>0</v>
      </c>
      <c r="G1406" s="125">
        <v>0</v>
      </c>
      <c r="H1406" s="2">
        <v>0</v>
      </c>
      <c r="I1406" s="33">
        <v>5.0000000000000001E-3</v>
      </c>
      <c r="J1406" s="2">
        <v>0</v>
      </c>
      <c r="N1406" s="26"/>
      <c r="O1406" s="26"/>
      <c r="P1406" s="26"/>
      <c r="Q1406" s="26"/>
      <c r="R1406" s="26"/>
      <c r="S1406" s="26">
        <v>0</v>
      </c>
      <c r="T1406" s="8"/>
      <c r="U1406" s="8"/>
      <c r="V1406" s="26">
        <v>0</v>
      </c>
      <c r="X1406" s="29">
        <v>116.6</v>
      </c>
      <c r="Y1406" s="8">
        <v>0</v>
      </c>
      <c r="Z1406" s="3">
        <v>4.5900000000000003E-2</v>
      </c>
      <c r="AA1406" s="16"/>
      <c r="AE1406" s="11">
        <v>0</v>
      </c>
      <c r="AF1406" s="11">
        <v>0</v>
      </c>
      <c r="AH1406"/>
    </row>
    <row r="1407" spans="1:36" ht="27.75" customHeight="1" x14ac:dyDescent="0.2">
      <c r="A1407" s="15">
        <v>1343</v>
      </c>
      <c r="B1407" s="123" t="s">
        <v>2934</v>
      </c>
      <c r="C1407" s="43">
        <v>1997</v>
      </c>
      <c r="D1407" s="43"/>
      <c r="E1407" s="124">
        <v>0</v>
      </c>
      <c r="F1407" s="125">
        <v>0</v>
      </c>
      <c r="G1407" s="125">
        <v>0</v>
      </c>
      <c r="H1407" s="2">
        <v>0</v>
      </c>
      <c r="I1407" s="33">
        <v>5.0000000000000001E-3</v>
      </c>
      <c r="J1407" s="2">
        <v>0</v>
      </c>
      <c r="L1407" s="10" t="e">
        <v>#DIV/0!</v>
      </c>
      <c r="N1407" s="26"/>
      <c r="O1407" s="26"/>
      <c r="P1407" s="26"/>
      <c r="Q1407" s="26"/>
      <c r="R1407" s="26"/>
      <c r="S1407" s="26">
        <v>0</v>
      </c>
      <c r="T1407" s="8"/>
      <c r="U1407" s="8"/>
      <c r="V1407" s="26">
        <v>0</v>
      </c>
      <c r="X1407" s="29">
        <v>118</v>
      </c>
      <c r="Y1407" s="8">
        <v>0</v>
      </c>
      <c r="Z1407" s="3">
        <v>4.5900000000000003E-2</v>
      </c>
      <c r="AA1407" s="16"/>
      <c r="AE1407" s="11">
        <v>0</v>
      </c>
      <c r="AF1407" s="11">
        <v>0</v>
      </c>
      <c r="AH1407"/>
    </row>
    <row r="1408" spans="1:36" ht="27.75" customHeight="1" x14ac:dyDescent="0.2">
      <c r="A1408" s="15">
        <v>1344</v>
      </c>
      <c r="B1408" s="123" t="s">
        <v>2934</v>
      </c>
      <c r="C1408" s="43">
        <v>1998</v>
      </c>
      <c r="D1408" s="43"/>
      <c r="E1408" s="124">
        <v>0</v>
      </c>
      <c r="F1408" s="125">
        <v>0</v>
      </c>
      <c r="G1408" s="125">
        <v>0</v>
      </c>
      <c r="H1408" s="2">
        <v>0</v>
      </c>
      <c r="I1408" s="33">
        <v>5.0000000000000001E-3</v>
      </c>
      <c r="J1408" s="2"/>
      <c r="K1408" s="2">
        <v>12035741.6</v>
      </c>
      <c r="L1408" s="2" t="e">
        <v>#DIV/0!</v>
      </c>
      <c r="M1408" s="15">
        <v>1</v>
      </c>
      <c r="N1408" s="26"/>
      <c r="O1408" s="26"/>
      <c r="P1408" s="26"/>
      <c r="Q1408" s="26"/>
      <c r="R1408" s="26"/>
      <c r="S1408" s="26">
        <v>12035741.6</v>
      </c>
      <c r="T1408" s="8"/>
      <c r="U1408" s="8"/>
      <c r="X1408" s="29">
        <v>122.8</v>
      </c>
      <c r="Y1408" s="8">
        <v>98010.925081433219</v>
      </c>
      <c r="Z1408" s="3">
        <v>4.5900000000000003E-2</v>
      </c>
      <c r="AA1408" s="16"/>
      <c r="AE1408" s="11">
        <v>0</v>
      </c>
      <c r="AF1408" s="11">
        <v>98010.925081433219</v>
      </c>
      <c r="AH1408"/>
    </row>
    <row r="1409" spans="1:36" ht="27.75" customHeight="1" x14ac:dyDescent="0.2">
      <c r="A1409" s="15">
        <v>1345</v>
      </c>
      <c r="B1409" s="123" t="s">
        <v>2934</v>
      </c>
      <c r="C1409" s="43">
        <v>1999</v>
      </c>
      <c r="D1409" s="43"/>
      <c r="E1409" s="124">
        <v>0</v>
      </c>
      <c r="F1409" s="125">
        <v>0</v>
      </c>
      <c r="G1409" s="125">
        <v>0</v>
      </c>
      <c r="H1409" s="2">
        <v>0</v>
      </c>
      <c r="I1409" s="33">
        <v>5.0000000000000001E-3</v>
      </c>
      <c r="J1409" s="2"/>
      <c r="K1409" s="2">
        <v>12035741.6</v>
      </c>
      <c r="L1409" s="2" t="e">
        <v>#DIV/0!</v>
      </c>
      <c r="M1409" s="15">
        <v>1</v>
      </c>
      <c r="N1409" s="26"/>
      <c r="O1409" s="26"/>
      <c r="P1409" s="26"/>
      <c r="Q1409" s="26"/>
      <c r="R1409" s="26"/>
      <c r="S1409" s="26">
        <v>12035741.6</v>
      </c>
      <c r="T1409" s="8"/>
      <c r="U1409" s="8"/>
      <c r="X1409" s="29">
        <v>126.1</v>
      </c>
      <c r="Y1409" s="8">
        <v>95446.007930214124</v>
      </c>
      <c r="Z1409" s="3">
        <v>4.5900000000000003E-2</v>
      </c>
      <c r="AA1409" s="16"/>
      <c r="AE1409" s="11">
        <v>0</v>
      </c>
      <c r="AF1409" s="11">
        <v>188958.23155040957</v>
      </c>
      <c r="AH1409"/>
    </row>
    <row r="1410" spans="1:36" ht="27.75" customHeight="1" x14ac:dyDescent="0.2">
      <c r="A1410" s="15">
        <v>1346</v>
      </c>
      <c r="B1410" s="123" t="s">
        <v>2934</v>
      </c>
      <c r="C1410" s="43">
        <v>2000</v>
      </c>
      <c r="D1410" s="43"/>
      <c r="E1410" s="124">
        <v>0</v>
      </c>
      <c r="F1410" s="125">
        <v>0</v>
      </c>
      <c r="G1410" s="125">
        <v>0</v>
      </c>
      <c r="H1410" s="2">
        <v>0</v>
      </c>
      <c r="I1410" s="33">
        <v>5.0000000000000001E-3</v>
      </c>
      <c r="J1410" s="2"/>
      <c r="K1410" s="2">
        <v>12035741.6</v>
      </c>
      <c r="L1410" s="2" t="e">
        <v>#DIV/0!</v>
      </c>
      <c r="M1410" s="15">
        <v>1</v>
      </c>
      <c r="N1410" s="26"/>
      <c r="O1410" s="26"/>
      <c r="P1410" s="26"/>
      <c r="Q1410" s="26"/>
      <c r="R1410" s="26"/>
      <c r="S1410" s="26">
        <v>12035741.6</v>
      </c>
      <c r="T1410" s="8"/>
      <c r="U1410" s="8"/>
      <c r="X1410" s="29">
        <v>128.69999999999999</v>
      </c>
      <c r="Y1410" s="8">
        <v>93517.805749805761</v>
      </c>
      <c r="Z1410" s="3">
        <v>4.5900000000000003E-2</v>
      </c>
      <c r="AA1410" s="16"/>
      <c r="AE1410" s="11">
        <v>0</v>
      </c>
      <c r="AF1410" s="11">
        <v>273802.85447205155</v>
      </c>
      <c r="AH1410"/>
    </row>
    <row r="1411" spans="1:36" ht="27.75" customHeight="1" x14ac:dyDescent="0.2">
      <c r="A1411" s="15">
        <v>1347</v>
      </c>
      <c r="B1411" s="123" t="s">
        <v>2934</v>
      </c>
      <c r="C1411" s="43">
        <v>2001</v>
      </c>
      <c r="D1411" s="43"/>
      <c r="E1411" s="124">
        <v>0</v>
      </c>
      <c r="F1411" s="125">
        <v>0</v>
      </c>
      <c r="G1411" s="125">
        <v>0</v>
      </c>
      <c r="H1411" s="2">
        <v>0</v>
      </c>
      <c r="I1411" s="33">
        <v>5.0000000000000001E-3</v>
      </c>
      <c r="J1411" s="2"/>
      <c r="K1411" s="2">
        <v>12035741.6</v>
      </c>
      <c r="L1411" s="2" t="e">
        <v>#DIV/0!</v>
      </c>
      <c r="M1411" s="15">
        <v>1</v>
      </c>
      <c r="N1411" s="26"/>
      <c r="O1411" s="26"/>
      <c r="P1411" s="26"/>
      <c r="Q1411" s="26"/>
      <c r="R1411" s="26"/>
      <c r="S1411" s="26">
        <v>12035741.6</v>
      </c>
      <c r="T1411" s="8"/>
      <c r="U1411" s="8"/>
      <c r="X1411" s="29">
        <v>129.6</v>
      </c>
      <c r="Y1411" s="8">
        <v>92868.376543209873</v>
      </c>
      <c r="Z1411" s="3">
        <v>4.5900000000000003E-2</v>
      </c>
      <c r="AA1411" s="16"/>
      <c r="AE1411" s="11">
        <v>0</v>
      </c>
      <c r="AF1411" s="11">
        <v>354103.67999499425</v>
      </c>
      <c r="AH1411"/>
    </row>
    <row r="1412" spans="1:36" ht="27.75" customHeight="1" x14ac:dyDescent="0.2">
      <c r="A1412" s="15">
        <v>1348</v>
      </c>
      <c r="B1412" s="123" t="s">
        <v>2934</v>
      </c>
      <c r="C1412" s="43">
        <v>2002</v>
      </c>
      <c r="D1412" s="43"/>
      <c r="E1412" s="124">
        <v>0</v>
      </c>
      <c r="F1412" s="125">
        <v>60178708</v>
      </c>
      <c r="G1412" s="39">
        <v>-28766415.295785911</v>
      </c>
      <c r="H1412" s="2">
        <v>60178708</v>
      </c>
      <c r="I1412" s="33">
        <v>5.0000000000000001E-3</v>
      </c>
      <c r="J1412" s="2"/>
      <c r="K1412" s="2">
        <v>12035741.6</v>
      </c>
      <c r="L1412" s="2" t="e">
        <v>#DIV/0!</v>
      </c>
      <c r="M1412" s="15">
        <v>1</v>
      </c>
      <c r="N1412" s="26"/>
      <c r="O1412" s="26"/>
      <c r="P1412" s="26"/>
      <c r="Q1412" s="26"/>
      <c r="R1412" s="26"/>
      <c r="S1412" s="26">
        <v>12035741.6</v>
      </c>
      <c r="T1412" s="8"/>
      <c r="U1412" s="8"/>
      <c r="V1412" s="26">
        <v>4433887</v>
      </c>
      <c r="X1412" s="29">
        <v>130.5</v>
      </c>
      <c r="Y1412" s="8">
        <v>92227.904980842912</v>
      </c>
      <c r="Z1412" s="3">
        <v>4.5900000000000003E-2</v>
      </c>
      <c r="AA1412" s="16"/>
      <c r="AC1412" s="2">
        <v>343945.97959745646</v>
      </c>
      <c r="AD1412" s="37">
        <v>91.329146341463414</v>
      </c>
      <c r="AE1412" s="11">
        <v>0</v>
      </c>
      <c r="AF1412" s="11">
        <v>343945.97959745646</v>
      </c>
      <c r="AG1412" s="33">
        <v>8.2960000000000006E-2</v>
      </c>
      <c r="AH1412" s="17">
        <v>16.741565999999999</v>
      </c>
      <c r="AI1412" s="2">
        <v>5758194.3178654704</v>
      </c>
    </row>
    <row r="1413" spans="1:36" ht="27.75" customHeight="1" x14ac:dyDescent="0.2">
      <c r="A1413" s="15">
        <v>1349</v>
      </c>
      <c r="B1413" s="123" t="s">
        <v>2934</v>
      </c>
      <c r="C1413" s="43">
        <v>2003</v>
      </c>
      <c r="D1413" s="43"/>
      <c r="E1413" s="124">
        <v>0</v>
      </c>
      <c r="F1413" s="125">
        <v>61046415</v>
      </c>
      <c r="G1413" s="125">
        <v>0</v>
      </c>
      <c r="H1413" s="2">
        <v>867707</v>
      </c>
      <c r="I1413" s="33">
        <v>5.0000000000000001E-3</v>
      </c>
      <c r="J1413" s="2">
        <v>1168600.54</v>
      </c>
      <c r="K1413" s="2">
        <v>60178708</v>
      </c>
      <c r="L1413" s="2" t="e">
        <v>#DIV/0!</v>
      </c>
      <c r="N1413" s="26"/>
      <c r="O1413" s="26"/>
      <c r="P1413" s="26"/>
      <c r="Q1413" s="26"/>
      <c r="R1413" s="26"/>
      <c r="S1413" s="26">
        <v>1168600.54</v>
      </c>
      <c r="T1413" s="8"/>
      <c r="U1413" s="8"/>
      <c r="V1413" s="26">
        <v>4433887</v>
      </c>
      <c r="X1413" s="29">
        <v>130.6</v>
      </c>
      <c r="Y1413" s="8">
        <v>8947.936753445636</v>
      </c>
      <c r="Z1413" s="3">
        <v>4.5900000000000003E-2</v>
      </c>
      <c r="AA1413" s="16"/>
      <c r="AD1413" s="37">
        <v>94.295243902439026</v>
      </c>
      <c r="AE1413" s="11">
        <v>0</v>
      </c>
      <c r="AF1413" s="11">
        <v>337106.79588737886</v>
      </c>
      <c r="AG1413" s="33">
        <v>8.2960000000000006E-2</v>
      </c>
      <c r="AH1413" s="17">
        <v>16.820820000000001</v>
      </c>
      <c r="AI1413" s="2">
        <v>5670412.7343983408</v>
      </c>
    </row>
    <row r="1414" spans="1:36" ht="27.75" customHeight="1" x14ac:dyDescent="0.2">
      <c r="A1414" s="15">
        <v>1350</v>
      </c>
      <c r="B1414" s="123" t="s">
        <v>2934</v>
      </c>
      <c r="C1414" s="43">
        <v>2004</v>
      </c>
      <c r="D1414" s="43"/>
      <c r="E1414" s="124">
        <v>0</v>
      </c>
      <c r="F1414" s="125">
        <v>62831233</v>
      </c>
      <c r="G1414" s="125">
        <v>0</v>
      </c>
      <c r="H1414" s="2">
        <v>1784818</v>
      </c>
      <c r="I1414" s="33">
        <v>5.0000000000000001E-3</v>
      </c>
      <c r="J1414" s="2">
        <v>2090050.075</v>
      </c>
      <c r="K1414" s="2"/>
      <c r="N1414" s="26"/>
      <c r="O1414" s="26"/>
      <c r="P1414" s="26"/>
      <c r="Q1414" s="26"/>
      <c r="R1414" s="26"/>
      <c r="S1414" s="26">
        <v>2090050.075</v>
      </c>
      <c r="T1414" s="8"/>
      <c r="U1414" s="8"/>
      <c r="V1414" s="26">
        <v>4433887</v>
      </c>
      <c r="X1414" s="29">
        <v>131.1</v>
      </c>
      <c r="Y1414" s="8">
        <v>15942.410945842868</v>
      </c>
      <c r="Z1414" s="3">
        <v>4.5900000000000003E-2</v>
      </c>
      <c r="AA1414" s="16"/>
      <c r="AD1414" s="37">
        <v>97.149756097560967</v>
      </c>
      <c r="AE1414" s="11">
        <v>0</v>
      </c>
      <c r="AF1414" s="11">
        <v>337576.00490199105</v>
      </c>
      <c r="AG1414" s="33">
        <v>8.2960000000000006E-2</v>
      </c>
      <c r="AH1414" s="17">
        <v>16.852066000000001</v>
      </c>
      <c r="AI1414" s="2">
        <v>5688853.1146246772</v>
      </c>
    </row>
    <row r="1415" spans="1:36" ht="27.75" customHeight="1" x14ac:dyDescent="0.2">
      <c r="A1415" s="15">
        <v>1351</v>
      </c>
      <c r="B1415" s="123" t="s">
        <v>2934</v>
      </c>
      <c r="C1415" s="43">
        <v>2005</v>
      </c>
      <c r="D1415" s="43"/>
      <c r="E1415" s="124">
        <v>0</v>
      </c>
      <c r="F1415" s="125">
        <v>65480837</v>
      </c>
      <c r="G1415" s="125">
        <v>0</v>
      </c>
      <c r="H1415" s="2">
        <v>2649604</v>
      </c>
      <c r="I1415" s="33">
        <v>5.0000000000000001E-3</v>
      </c>
      <c r="J1415" s="2">
        <v>2963760.165</v>
      </c>
      <c r="N1415" s="26"/>
      <c r="O1415" s="26"/>
      <c r="P1415" s="26"/>
      <c r="Q1415" s="26"/>
      <c r="R1415" s="26"/>
      <c r="S1415" s="26">
        <v>2963760.165</v>
      </c>
      <c r="T1415" s="8"/>
      <c r="U1415" s="8"/>
      <c r="V1415" s="26">
        <v>4678224</v>
      </c>
      <c r="X1415" s="29">
        <v>133.6</v>
      </c>
      <c r="Y1415" s="8">
        <v>22183.833570359282</v>
      </c>
      <c r="Z1415" s="3">
        <v>4.5900000000000003E-2</v>
      </c>
      <c r="AA1415" s="16"/>
      <c r="AD1415" s="37">
        <v>99.990121951219521</v>
      </c>
      <c r="AE1415" s="11">
        <v>0</v>
      </c>
      <c r="AF1415" s="11">
        <v>344265.09984734893</v>
      </c>
      <c r="AG1415" s="33">
        <v>8.2960000000000006E-2</v>
      </c>
      <c r="AH1415" s="17">
        <v>17.008296000000001</v>
      </c>
      <c r="AI1415" s="2">
        <v>5855362.7206732659</v>
      </c>
    </row>
    <row r="1416" spans="1:36" ht="27.75" customHeight="1" x14ac:dyDescent="0.2">
      <c r="A1416" s="15">
        <v>1352</v>
      </c>
      <c r="B1416" s="123" t="s">
        <v>2934</v>
      </c>
      <c r="C1416" s="43">
        <v>2006</v>
      </c>
      <c r="D1416" s="43"/>
      <c r="E1416" s="124">
        <v>0</v>
      </c>
      <c r="F1416" s="125">
        <v>68023715</v>
      </c>
      <c r="G1416" s="125">
        <v>0</v>
      </c>
      <c r="H1416" s="2">
        <v>2542878</v>
      </c>
      <c r="I1416" s="33">
        <v>5.0000000000000001E-3</v>
      </c>
      <c r="J1416" s="2">
        <v>2870282.1850000001</v>
      </c>
      <c r="N1416" s="26"/>
      <c r="O1416" s="26"/>
      <c r="P1416" s="26"/>
      <c r="Q1416" s="26"/>
      <c r="R1416" s="26"/>
      <c r="S1416" s="26">
        <v>2870282.1850000001</v>
      </c>
      <c r="T1416" s="8"/>
      <c r="U1416" s="8"/>
      <c r="V1416" s="26">
        <v>4777954</v>
      </c>
      <c r="X1416" s="29">
        <v>142.4</v>
      </c>
      <c r="Y1416" s="8">
        <v>20156.476018258425</v>
      </c>
      <c r="Z1416" s="3">
        <v>4.5900000000000003E-2</v>
      </c>
      <c r="AA1416" s="16"/>
      <c r="AD1416" s="37">
        <v>103.12109756097563</v>
      </c>
      <c r="AE1416" s="11">
        <v>0</v>
      </c>
      <c r="AF1416" s="11">
        <v>348619.80778261402</v>
      </c>
      <c r="AG1416" s="33">
        <v>7.7441666666666686E-2</v>
      </c>
      <c r="AH1416" s="17">
        <v>16.88236666666667</v>
      </c>
      <c r="AI1416" s="2">
        <v>5885527.4222489446</v>
      </c>
    </row>
    <row r="1417" spans="1:36" ht="27.75" customHeight="1" x14ac:dyDescent="0.2">
      <c r="A1417" s="15">
        <v>1353</v>
      </c>
      <c r="B1417" s="123" t="s">
        <v>2934</v>
      </c>
      <c r="C1417" s="43">
        <v>2007</v>
      </c>
      <c r="D1417" s="43"/>
      <c r="E1417" s="124">
        <v>-98268</v>
      </c>
      <c r="F1417" s="125">
        <v>71029859</v>
      </c>
      <c r="G1417" s="125">
        <v>0</v>
      </c>
      <c r="H1417" s="2">
        <v>3006144</v>
      </c>
      <c r="I1417" s="33">
        <v>5.0000000000000001E-3</v>
      </c>
      <c r="J1417" s="2">
        <v>3346262.5750000002</v>
      </c>
      <c r="N1417" s="26">
        <v>53653</v>
      </c>
      <c r="O1417" s="26">
        <v>71029859</v>
      </c>
      <c r="P1417" s="26"/>
      <c r="Q1417" s="26"/>
      <c r="R1417" s="26">
        <v>53653</v>
      </c>
      <c r="S1417" s="26">
        <v>3399915.5750000002</v>
      </c>
      <c r="T1417" s="8"/>
      <c r="U1417" s="8"/>
      <c r="V1417" s="26">
        <v>4871028</v>
      </c>
      <c r="X1417" s="29">
        <v>148.80000000000001</v>
      </c>
      <c r="Y1417" s="8">
        <v>22848.894993279569</v>
      </c>
      <c r="Z1417" s="3">
        <v>4.5900000000000003E-2</v>
      </c>
      <c r="AA1417" s="16"/>
      <c r="AD1417" s="37">
        <v>106.41609756097562</v>
      </c>
      <c r="AE1417" s="11">
        <v>0</v>
      </c>
      <c r="AF1417" s="11">
        <v>355467.05359867163</v>
      </c>
      <c r="AG1417" s="33">
        <v>7.350000000000001E-2</v>
      </c>
      <c r="AH1417" s="17">
        <v>17.296320000000001</v>
      </c>
      <c r="AI1417" s="2">
        <v>6148271.9084997764</v>
      </c>
    </row>
    <row r="1418" spans="1:36" ht="27.75" customHeight="1" x14ac:dyDescent="0.2">
      <c r="A1418" s="15">
        <v>1354</v>
      </c>
      <c r="B1418" s="123" t="s">
        <v>2934</v>
      </c>
      <c r="C1418" s="43">
        <v>2008</v>
      </c>
      <c r="D1418" s="43"/>
      <c r="E1418" s="124">
        <v>-183990</v>
      </c>
      <c r="F1418" s="125">
        <v>74271699</v>
      </c>
      <c r="G1418" s="125">
        <v>0</v>
      </c>
      <c r="H1418" s="2">
        <v>3241840</v>
      </c>
      <c r="I1418" s="33">
        <v>5.0000000000000001E-3</v>
      </c>
      <c r="J1418" s="2">
        <v>3596989.2949999999</v>
      </c>
      <c r="N1418" s="26">
        <v>81756</v>
      </c>
      <c r="O1418" s="26">
        <v>74271699</v>
      </c>
      <c r="P1418" s="26"/>
      <c r="Q1418" s="26"/>
      <c r="R1418" s="26">
        <v>81756</v>
      </c>
      <c r="S1418" s="26">
        <v>3678745.2949999999</v>
      </c>
      <c r="T1418" s="8"/>
      <c r="U1418" s="8"/>
      <c r="V1418" s="26">
        <v>5535412</v>
      </c>
      <c r="X1418" s="29">
        <v>150.30000000000001</v>
      </c>
      <c r="Y1418" s="8">
        <v>24476.016600133065</v>
      </c>
      <c r="Z1418" s="3">
        <v>4.5900000000000003E-2</v>
      </c>
      <c r="AA1418" s="16"/>
      <c r="AD1418" s="37">
        <v>109.62926829268292</v>
      </c>
      <c r="AE1418" s="11">
        <v>0</v>
      </c>
      <c r="AF1418" s="11">
        <v>363627.13243862567</v>
      </c>
      <c r="AG1418" s="33">
        <v>7.2692083333333324E-2</v>
      </c>
      <c r="AH1418" s="17">
        <v>17.715351999999999</v>
      </c>
      <c r="AI1418" s="2">
        <v>6441782.6479008719</v>
      </c>
    </row>
    <row r="1419" spans="1:36" ht="27.75" customHeight="1" x14ac:dyDescent="0.2">
      <c r="A1419" s="15">
        <v>1355</v>
      </c>
      <c r="B1419" s="123" t="s">
        <v>2934</v>
      </c>
      <c r="C1419" s="43">
        <v>2009</v>
      </c>
      <c r="D1419" s="43"/>
      <c r="E1419" s="124">
        <v>-184012</v>
      </c>
      <c r="F1419" s="125">
        <v>79092775</v>
      </c>
      <c r="G1419" s="125">
        <v>0</v>
      </c>
      <c r="H1419" s="2">
        <v>4821076</v>
      </c>
      <c r="I1419" s="33">
        <v>5.0000000000000001E-3</v>
      </c>
      <c r="J1419" s="2">
        <v>5192434.4950000001</v>
      </c>
      <c r="N1419" s="26">
        <v>3783594</v>
      </c>
      <c r="O1419" s="26">
        <v>79092775</v>
      </c>
      <c r="P1419" s="26"/>
      <c r="Q1419" s="26"/>
      <c r="R1419" s="26">
        <v>3783594</v>
      </c>
      <c r="S1419" s="26">
        <v>8976028.495000001</v>
      </c>
      <c r="T1419" s="8"/>
      <c r="U1419" s="8"/>
      <c r="V1419" s="26">
        <v>5930619</v>
      </c>
      <c r="X1419" s="29">
        <v>151.1</v>
      </c>
      <c r="Y1419" s="8">
        <v>59404.556551952359</v>
      </c>
      <c r="Z1419" s="3">
        <v>4.5900000000000003E-2</v>
      </c>
      <c r="AA1419" s="16"/>
      <c r="AD1419" s="37">
        <v>112.72439024390243</v>
      </c>
      <c r="AE1419" s="11">
        <v>0</v>
      </c>
      <c r="AF1419" s="11">
        <v>406341.20361164515</v>
      </c>
      <c r="AG1419" s="33">
        <v>7.3154000000000011E-2</v>
      </c>
      <c r="AH1419" s="17">
        <v>17.930536200000002</v>
      </c>
      <c r="AI1419" s="2">
        <v>7285915.6609101752</v>
      </c>
    </row>
    <row r="1420" spans="1:36" ht="27.75" customHeight="1" x14ac:dyDescent="0.2">
      <c r="A1420" s="15">
        <v>1356</v>
      </c>
      <c r="B1420" s="123" t="s">
        <v>2934</v>
      </c>
      <c r="C1420" s="43">
        <v>2010</v>
      </c>
      <c r="D1420" s="43"/>
      <c r="E1420" s="124">
        <v>-274108</v>
      </c>
      <c r="F1420" s="125">
        <v>82915050</v>
      </c>
      <c r="G1420" s="125">
        <v>0</v>
      </c>
      <c r="H1420" s="2">
        <v>3822275</v>
      </c>
      <c r="I1420" s="33">
        <v>5.0000000000000001E-3</v>
      </c>
      <c r="J1420" s="2">
        <v>4217738.875</v>
      </c>
      <c r="N1420" s="26">
        <v>1997218</v>
      </c>
      <c r="O1420" s="26">
        <v>82915050</v>
      </c>
      <c r="P1420" s="26"/>
      <c r="Q1420" s="26"/>
      <c r="R1420" s="26">
        <v>1997218</v>
      </c>
      <c r="S1420" s="26">
        <v>6214956.875</v>
      </c>
      <c r="T1420" s="8"/>
      <c r="U1420" s="8"/>
      <c r="V1420" s="26">
        <v>6085083</v>
      </c>
      <c r="X1420" s="29">
        <v>155.1</v>
      </c>
      <c r="Y1420" s="8">
        <v>40070.643939393944</v>
      </c>
      <c r="Z1420" s="3">
        <v>4.5900000000000003E-2</v>
      </c>
      <c r="AA1420" s="16"/>
      <c r="AD1420" s="37">
        <v>115.85768292682927</v>
      </c>
      <c r="AE1420" s="11">
        <v>0</v>
      </c>
      <c r="AF1420" s="11">
        <v>427760.78630526457</v>
      </c>
      <c r="AG1420" s="33">
        <v>7.3993333333333355E-2</v>
      </c>
      <c r="AH1420" s="17">
        <v>18.29948266666667</v>
      </c>
      <c r="AI1420" s="2">
        <v>7827801.0944728944</v>
      </c>
    </row>
    <row r="1421" spans="1:36" ht="27.75" customHeight="1" x14ac:dyDescent="0.2">
      <c r="A1421" s="15">
        <v>1357</v>
      </c>
      <c r="B1421" s="123" t="s">
        <v>2934</v>
      </c>
      <c r="C1421" s="43">
        <v>2011</v>
      </c>
      <c r="D1421" s="43"/>
      <c r="E1421" s="124">
        <v>-89589</v>
      </c>
      <c r="F1421" s="125">
        <v>91280545</v>
      </c>
      <c r="G1421" s="126">
        <v>0</v>
      </c>
      <c r="H1421" s="2">
        <v>8365495</v>
      </c>
      <c r="I1421" s="33">
        <v>5.0000000000000001E-3</v>
      </c>
      <c r="J1421" s="2">
        <v>8780070.25</v>
      </c>
      <c r="N1421" s="26">
        <v>378813</v>
      </c>
      <c r="O1421" s="26">
        <v>91280545</v>
      </c>
      <c r="P1421" s="26"/>
      <c r="Q1421" s="26"/>
      <c r="R1421" s="26">
        <v>378813</v>
      </c>
      <c r="S1421" s="26">
        <v>9158883.25</v>
      </c>
      <c r="T1421" s="8"/>
      <c r="U1421" s="8"/>
      <c r="V1421" s="26">
        <v>8312486</v>
      </c>
      <c r="X1421" s="29">
        <v>160.19999999999999</v>
      </c>
      <c r="Y1421" s="8">
        <v>57171.555867665425</v>
      </c>
      <c r="Z1421" s="3">
        <v>4.5900000000000003E-2</v>
      </c>
      <c r="AA1421" s="16"/>
      <c r="AD1421" s="37">
        <v>119.08</v>
      </c>
      <c r="AE1421" s="11">
        <v>0</v>
      </c>
      <c r="AF1421" s="11">
        <v>465298.12208151835</v>
      </c>
      <c r="AG1421" s="33">
        <v>7.0764333333333346E-2</v>
      </c>
      <c r="AH1421" s="17">
        <v>18.328728099999999</v>
      </c>
      <c r="AI1421" s="2">
        <v>8528322.7650727555</v>
      </c>
    </row>
    <row r="1422" spans="1:36" ht="27.75" customHeight="1" x14ac:dyDescent="0.2">
      <c r="B1422" t="s">
        <v>2934</v>
      </c>
      <c r="C1422" s="15">
        <v>2012</v>
      </c>
      <c r="E1422" s="124">
        <v>-5977582</v>
      </c>
      <c r="F1422" s="11">
        <v>121469344</v>
      </c>
      <c r="G1422" s="126"/>
      <c r="H1422" s="2">
        <v>30188799</v>
      </c>
      <c r="I1422" s="33">
        <v>5.0000000000000001E-3</v>
      </c>
      <c r="J1422" s="2">
        <v>30645201.725000001</v>
      </c>
      <c r="N1422" s="26">
        <v>122650</v>
      </c>
      <c r="O1422" s="26">
        <v>121469344</v>
      </c>
      <c r="P1422" s="26"/>
      <c r="Q1422" s="26"/>
      <c r="R1422" s="26">
        <v>122650</v>
      </c>
      <c r="S1422" s="26">
        <v>30767851.725000001</v>
      </c>
      <c r="T1422" s="26">
        <v>0</v>
      </c>
      <c r="U1422" s="26">
        <v>36028864</v>
      </c>
      <c r="X1422" s="29">
        <v>161.6</v>
      </c>
      <c r="Y1422" s="8">
        <v>190395.12206064357</v>
      </c>
      <c r="Z1422" s="3">
        <v>4.5900000000000003E-2</v>
      </c>
      <c r="AF1422" s="131">
        <v>634336.06033862021</v>
      </c>
      <c r="AG1422" s="33">
        <v>6.2333333333333331E-2</v>
      </c>
      <c r="AH1422" s="133">
        <v>17.40324</v>
      </c>
      <c r="AI1422" s="2">
        <v>11039502.698727489</v>
      </c>
      <c r="AJ1422" t="str">
        <f>B1422&amp;C1422</f>
        <v>PUC DISTRIBUTION INC.2012</v>
      </c>
    </row>
    <row r="1423" spans="1:36" ht="27.75" customHeight="1" x14ac:dyDescent="0.2">
      <c r="A1423" s="15">
        <v>1358</v>
      </c>
      <c r="B1423" s="123" t="s">
        <v>2946</v>
      </c>
      <c r="C1423" s="43">
        <v>1989</v>
      </c>
      <c r="D1423" s="43"/>
      <c r="E1423" s="124">
        <v>0</v>
      </c>
      <c r="F1423" s="125">
        <v>4813705</v>
      </c>
      <c r="G1423" s="125">
        <v>-2172928</v>
      </c>
      <c r="H1423" s="2"/>
      <c r="I1423" s="33">
        <v>5.0000000000000001E-3</v>
      </c>
      <c r="N1423" s="26"/>
      <c r="O1423" s="26"/>
      <c r="P1423" s="26"/>
      <c r="Q1423" s="26"/>
      <c r="R1423" s="26"/>
      <c r="V1423" s="26">
        <v>0</v>
      </c>
      <c r="X1423" s="29">
        <v>95.5</v>
      </c>
      <c r="Z1423" s="3">
        <v>4.5900000000000003E-2</v>
      </c>
      <c r="AA1423" s="16">
        <v>51613.752120254518</v>
      </c>
      <c r="AB1423" s="36">
        <v>51.164212860310414</v>
      </c>
      <c r="AE1423" s="11">
        <v>1</v>
      </c>
      <c r="AF1423" s="11">
        <v>51613.752120254518</v>
      </c>
      <c r="AH1423"/>
    </row>
    <row r="1424" spans="1:36" ht="27.75" customHeight="1" x14ac:dyDescent="0.2">
      <c r="A1424" s="15">
        <v>1359</v>
      </c>
      <c r="B1424" s="123" t="s">
        <v>2946</v>
      </c>
      <c r="C1424" s="43">
        <v>1990</v>
      </c>
      <c r="D1424" s="43"/>
      <c r="E1424" s="124">
        <v>0</v>
      </c>
      <c r="F1424" s="125">
        <v>5308346</v>
      </c>
      <c r="G1424" s="125">
        <v>-2409868</v>
      </c>
      <c r="H1424" s="2">
        <v>494641</v>
      </c>
      <c r="I1424" s="33">
        <v>5.0000000000000001E-3</v>
      </c>
      <c r="J1424" s="11">
        <v>518709.52500000002</v>
      </c>
      <c r="N1424" s="26"/>
      <c r="O1424" s="26"/>
      <c r="P1424" s="26"/>
      <c r="Q1424" s="26"/>
      <c r="R1424" s="26"/>
      <c r="S1424" s="26">
        <v>518709.52500000002</v>
      </c>
      <c r="T1424" s="8"/>
      <c r="U1424" s="8"/>
      <c r="V1424" s="26">
        <v>0</v>
      </c>
      <c r="X1424" s="29">
        <v>98.5</v>
      </c>
      <c r="Y1424" s="8">
        <v>5266.0865482233503</v>
      </c>
      <c r="Z1424" s="3">
        <v>4.5900000000000003E-2</v>
      </c>
      <c r="AA1424" s="16"/>
      <c r="AE1424" s="11">
        <v>0</v>
      </c>
      <c r="AF1424" s="11">
        <v>54510.767446158185</v>
      </c>
      <c r="AH1424"/>
    </row>
    <row r="1425" spans="1:35" ht="27.75" customHeight="1" x14ac:dyDescent="0.2">
      <c r="A1425" s="15">
        <v>1360</v>
      </c>
      <c r="B1425" s="123" t="s">
        <v>2946</v>
      </c>
      <c r="C1425" s="43">
        <v>1991</v>
      </c>
      <c r="D1425" s="43"/>
      <c r="E1425" s="124">
        <v>0</v>
      </c>
      <c r="F1425" s="125">
        <v>5647183</v>
      </c>
      <c r="G1425" s="125">
        <v>-2668622</v>
      </c>
      <c r="H1425" s="2">
        <v>338837</v>
      </c>
      <c r="I1425" s="33">
        <v>5.0000000000000001E-3</v>
      </c>
      <c r="J1425" s="2">
        <v>365378.73</v>
      </c>
      <c r="N1425" s="26"/>
      <c r="O1425" s="26"/>
      <c r="P1425" s="26"/>
      <c r="Q1425" s="26"/>
      <c r="R1425" s="26"/>
      <c r="S1425" s="26">
        <v>365378.73</v>
      </c>
      <c r="T1425" s="8"/>
      <c r="U1425" s="8"/>
      <c r="V1425" s="26">
        <v>0</v>
      </c>
      <c r="X1425" s="29">
        <v>97.7</v>
      </c>
      <c r="Y1425" s="8">
        <v>3739.8027635619242</v>
      </c>
      <c r="Z1425" s="3">
        <v>4.5900000000000003E-2</v>
      </c>
      <c r="AA1425" s="16"/>
      <c r="AE1425" s="11">
        <v>0</v>
      </c>
      <c r="AF1425" s="11">
        <v>55748.525983941443</v>
      </c>
      <c r="AH1425"/>
    </row>
    <row r="1426" spans="1:35" ht="27.75" customHeight="1" x14ac:dyDescent="0.2">
      <c r="A1426" s="15">
        <v>1361</v>
      </c>
      <c r="B1426" s="123" t="s">
        <v>2946</v>
      </c>
      <c r="C1426" s="43">
        <v>1992</v>
      </c>
      <c r="D1426" s="43"/>
      <c r="E1426" s="124">
        <v>0</v>
      </c>
      <c r="F1426" s="125">
        <v>6007898</v>
      </c>
      <c r="G1426" s="125">
        <v>-2932965</v>
      </c>
      <c r="H1426" s="2">
        <v>360715</v>
      </c>
      <c r="I1426" s="33">
        <v>5.0000000000000001E-3</v>
      </c>
      <c r="J1426" s="2">
        <v>388950.91499999998</v>
      </c>
      <c r="N1426" s="26"/>
      <c r="O1426" s="26"/>
      <c r="P1426" s="26"/>
      <c r="Q1426" s="26"/>
      <c r="R1426" s="26"/>
      <c r="S1426" s="26">
        <v>388950.91499999998</v>
      </c>
      <c r="T1426" s="8"/>
      <c r="U1426" s="8"/>
      <c r="V1426" s="26">
        <v>0</v>
      </c>
      <c r="X1426" s="29">
        <v>100</v>
      </c>
      <c r="Y1426" s="8">
        <v>3889.5091499999999</v>
      </c>
      <c r="Z1426" s="3">
        <v>4.5900000000000003E-2</v>
      </c>
      <c r="AA1426" s="16"/>
      <c r="AE1426" s="11">
        <v>0</v>
      </c>
      <c r="AF1426" s="11">
        <v>57079.177791278526</v>
      </c>
      <c r="AH1426"/>
    </row>
    <row r="1427" spans="1:35" ht="27.75" customHeight="1" x14ac:dyDescent="0.2">
      <c r="A1427" s="15">
        <v>1362</v>
      </c>
      <c r="B1427" s="123" t="s">
        <v>2946</v>
      </c>
      <c r="C1427" s="43">
        <v>1993</v>
      </c>
      <c r="D1427" s="43"/>
      <c r="E1427" s="124">
        <v>0</v>
      </c>
      <c r="F1427" s="125">
        <v>6242206</v>
      </c>
      <c r="G1427" s="125">
        <v>-3167117</v>
      </c>
      <c r="H1427" s="2">
        <v>234308</v>
      </c>
      <c r="I1427" s="33">
        <v>5.0000000000000001E-3</v>
      </c>
      <c r="J1427" s="2">
        <v>264347.49</v>
      </c>
      <c r="N1427" s="26"/>
      <c r="O1427" s="26"/>
      <c r="P1427" s="26"/>
      <c r="Q1427" s="26"/>
      <c r="R1427" s="26"/>
      <c r="S1427" s="26">
        <v>264347.49</v>
      </c>
      <c r="T1427" s="8"/>
      <c r="U1427" s="8"/>
      <c r="V1427" s="26">
        <v>0</v>
      </c>
      <c r="X1427" s="29">
        <v>102.5</v>
      </c>
      <c r="Y1427" s="8">
        <v>2578.9999024390245</v>
      </c>
      <c r="Z1427" s="3">
        <v>4.5900000000000003E-2</v>
      </c>
      <c r="AA1427" s="16"/>
      <c r="AE1427" s="11">
        <v>0</v>
      </c>
      <c r="AF1427" s="11">
        <v>57038.243433097865</v>
      </c>
      <c r="AH1427"/>
    </row>
    <row r="1428" spans="1:35" ht="27.75" customHeight="1" x14ac:dyDescent="0.2">
      <c r="A1428" s="15">
        <v>1363</v>
      </c>
      <c r="B1428" s="123" t="s">
        <v>2946</v>
      </c>
      <c r="C1428" s="43">
        <v>1994</v>
      </c>
      <c r="D1428" s="43"/>
      <c r="E1428" s="124">
        <v>0</v>
      </c>
      <c r="F1428" s="125">
        <v>6575816</v>
      </c>
      <c r="G1428" s="125">
        <v>-3439226</v>
      </c>
      <c r="H1428" s="2">
        <v>333610</v>
      </c>
      <c r="I1428" s="33">
        <v>5.0000000000000001E-3</v>
      </c>
      <c r="J1428" s="2">
        <v>364821.03</v>
      </c>
      <c r="N1428" s="26"/>
      <c r="O1428" s="26"/>
      <c r="P1428" s="26"/>
      <c r="Q1428" s="26"/>
      <c r="R1428" s="26"/>
      <c r="S1428" s="26">
        <v>364821.03</v>
      </c>
      <c r="T1428" s="8"/>
      <c r="U1428" s="8"/>
      <c r="V1428" s="26">
        <v>0</v>
      </c>
      <c r="X1428" s="29">
        <v>108.2</v>
      </c>
      <c r="Y1428" s="8">
        <v>3371.7285582255086</v>
      </c>
      <c r="Z1428" s="3">
        <v>4.5900000000000003E-2</v>
      </c>
      <c r="AA1428" s="16"/>
      <c r="AE1428" s="11">
        <v>0</v>
      </c>
      <c r="AF1428" s="11">
        <v>57791.91661774418</v>
      </c>
      <c r="AH1428"/>
    </row>
    <row r="1429" spans="1:35" ht="27.75" customHeight="1" x14ac:dyDescent="0.2">
      <c r="A1429" s="15">
        <v>1364</v>
      </c>
      <c r="B1429" s="123" t="s">
        <v>2946</v>
      </c>
      <c r="C1429" s="43">
        <v>1995</v>
      </c>
      <c r="D1429" s="43"/>
      <c r="E1429" s="124">
        <v>0</v>
      </c>
      <c r="F1429" s="125">
        <v>7057061</v>
      </c>
      <c r="G1429" s="125">
        <v>-3678600</v>
      </c>
      <c r="H1429" s="2">
        <v>481245</v>
      </c>
      <c r="I1429" s="33">
        <v>5.0000000000000001E-3</v>
      </c>
      <c r="J1429" s="2">
        <v>514124.08</v>
      </c>
      <c r="N1429" s="26"/>
      <c r="O1429" s="26"/>
      <c r="P1429" s="26"/>
      <c r="Q1429" s="26"/>
      <c r="R1429" s="26"/>
      <c r="S1429" s="26">
        <v>514124.08</v>
      </c>
      <c r="T1429" s="8"/>
      <c r="U1429" s="8"/>
      <c r="V1429" s="26">
        <v>0</v>
      </c>
      <c r="X1429" s="29">
        <v>116.7</v>
      </c>
      <c r="Y1429" s="8">
        <v>4405.5191088260499</v>
      </c>
      <c r="Z1429" s="3">
        <v>4.5900000000000003E-2</v>
      </c>
      <c r="AA1429" s="16"/>
      <c r="AE1429" s="11">
        <v>0</v>
      </c>
      <c r="AF1429" s="11">
        <v>59544.786753815766</v>
      </c>
      <c r="AH1429"/>
    </row>
    <row r="1430" spans="1:35" ht="27.75" customHeight="1" x14ac:dyDescent="0.2">
      <c r="A1430" s="15">
        <v>1365</v>
      </c>
      <c r="B1430" s="123" t="s">
        <v>2946</v>
      </c>
      <c r="C1430" s="43">
        <v>1996</v>
      </c>
      <c r="D1430" s="43"/>
      <c r="E1430" s="124">
        <v>0</v>
      </c>
      <c r="F1430" s="125">
        <v>7227894</v>
      </c>
      <c r="G1430" s="125">
        <v>-3938675</v>
      </c>
      <c r="H1430" s="2">
        <v>170833</v>
      </c>
      <c r="I1430" s="33">
        <v>5.0000000000000001E-3</v>
      </c>
      <c r="J1430" s="2">
        <v>206118.30499999999</v>
      </c>
      <c r="N1430" s="26"/>
      <c r="O1430" s="26"/>
      <c r="P1430" s="26"/>
      <c r="Q1430" s="26"/>
      <c r="R1430" s="26"/>
      <c r="S1430" s="26">
        <v>206118.30499999999</v>
      </c>
      <c r="T1430" s="8"/>
      <c r="U1430" s="8"/>
      <c r="V1430" s="26">
        <v>0</v>
      </c>
      <c r="X1430" s="29">
        <v>116.6</v>
      </c>
      <c r="Y1430" s="8">
        <v>1767.7384648370498</v>
      </c>
      <c r="Z1430" s="3">
        <v>4.5900000000000003E-2</v>
      </c>
      <c r="AA1430" s="16"/>
      <c r="AE1430" s="11">
        <v>0</v>
      </c>
      <c r="AF1430" s="11">
        <v>58579.419506652674</v>
      </c>
      <c r="AH1430"/>
    </row>
    <row r="1431" spans="1:35" ht="27.75" customHeight="1" x14ac:dyDescent="0.2">
      <c r="A1431" s="15">
        <v>1366</v>
      </c>
      <c r="B1431" s="123" t="s">
        <v>2946</v>
      </c>
      <c r="C1431" s="43">
        <v>1997</v>
      </c>
      <c r="D1431" s="43"/>
      <c r="E1431" s="124">
        <v>0</v>
      </c>
      <c r="F1431" s="125">
        <v>7661261</v>
      </c>
      <c r="G1431" s="125">
        <v>-4208221</v>
      </c>
      <c r="H1431" s="2">
        <v>433367</v>
      </c>
      <c r="I1431" s="33">
        <v>5.0000000000000001E-3</v>
      </c>
      <c r="J1431" s="2">
        <v>469506.47</v>
      </c>
      <c r="L1431" s="10">
        <v>0.45071431452341854</v>
      </c>
      <c r="N1431" s="26"/>
      <c r="O1431" s="26"/>
      <c r="P1431" s="26"/>
      <c r="Q1431" s="26"/>
      <c r="R1431" s="26"/>
      <c r="S1431" s="26">
        <v>469506.47</v>
      </c>
      <c r="T1431" s="8"/>
      <c r="U1431" s="8"/>
      <c r="V1431" s="26">
        <v>0</v>
      </c>
      <c r="X1431" s="29">
        <v>118</v>
      </c>
      <c r="Y1431" s="8">
        <v>3978.868389830508</v>
      </c>
      <c r="Z1431" s="3">
        <v>4.5900000000000003E-2</v>
      </c>
      <c r="AA1431" s="16"/>
      <c r="AE1431" s="11">
        <v>0</v>
      </c>
      <c r="AF1431" s="11">
        <v>59869.492541127824</v>
      </c>
      <c r="AH1431"/>
    </row>
    <row r="1432" spans="1:35" ht="27.75" customHeight="1" x14ac:dyDescent="0.2">
      <c r="A1432" s="15">
        <v>1367</v>
      </c>
      <c r="B1432" s="123" t="s">
        <v>2946</v>
      </c>
      <c r="C1432" s="43">
        <v>1998</v>
      </c>
      <c r="D1432" s="43"/>
      <c r="E1432" s="124">
        <v>0</v>
      </c>
      <c r="F1432" s="125">
        <v>7930977</v>
      </c>
      <c r="G1432" s="125">
        <v>-4442910</v>
      </c>
      <c r="H1432" s="2">
        <v>269716</v>
      </c>
      <c r="I1432" s="33">
        <v>5.0000000000000001E-3</v>
      </c>
      <c r="J1432" s="2"/>
      <c r="K1432" s="2">
        <v>373486.06099999999</v>
      </c>
      <c r="L1432" s="2">
        <v>2686673.1341346866</v>
      </c>
      <c r="M1432" s="15">
        <v>1</v>
      </c>
      <c r="N1432" s="26"/>
      <c r="O1432" s="26"/>
      <c r="P1432" s="26"/>
      <c r="Q1432" s="26"/>
      <c r="R1432" s="26"/>
      <c r="S1432" s="26">
        <v>373486.06099999999</v>
      </c>
      <c r="T1432" s="8"/>
      <c r="U1432" s="8"/>
      <c r="X1432" s="29">
        <v>122.8</v>
      </c>
      <c r="Y1432" s="8">
        <v>3041.4174348534202</v>
      </c>
      <c r="Z1432" s="3">
        <v>4.5900000000000003E-2</v>
      </c>
      <c r="AA1432" s="16"/>
      <c r="AE1432" s="11">
        <v>0</v>
      </c>
      <c r="AF1432" s="11">
        <v>60162.900268343481</v>
      </c>
      <c r="AH1432"/>
    </row>
    <row r="1433" spans="1:35" ht="27.75" customHeight="1" x14ac:dyDescent="0.2">
      <c r="A1433" s="15">
        <v>1368</v>
      </c>
      <c r="B1433" s="123" t="s">
        <v>2946</v>
      </c>
      <c r="C1433" s="43">
        <v>1999</v>
      </c>
      <c r="D1433" s="43"/>
      <c r="E1433" s="124">
        <v>0</v>
      </c>
      <c r="F1433" s="125">
        <v>0</v>
      </c>
      <c r="G1433" s="125">
        <v>0</v>
      </c>
      <c r="H1433" s="2">
        <v>-7930977</v>
      </c>
      <c r="I1433" s="33">
        <v>5.0000000000000001E-3</v>
      </c>
      <c r="J1433" s="2"/>
      <c r="K1433" s="2">
        <v>373486.06099999999</v>
      </c>
      <c r="L1433" s="2">
        <v>2686673.1341346866</v>
      </c>
      <c r="M1433" s="15">
        <v>1</v>
      </c>
      <c r="N1433" s="26"/>
      <c r="O1433" s="26"/>
      <c r="P1433" s="26"/>
      <c r="Q1433" s="26"/>
      <c r="R1433" s="26"/>
      <c r="S1433" s="26">
        <v>373486.06099999999</v>
      </c>
      <c r="T1433" s="8"/>
      <c r="U1433" s="8"/>
      <c r="X1433" s="29">
        <v>126.1</v>
      </c>
      <c r="Y1433" s="8">
        <v>2961.8244329896906</v>
      </c>
      <c r="Z1433" s="3">
        <v>4.5900000000000003E-2</v>
      </c>
      <c r="AA1433" s="16"/>
      <c r="AE1433" s="11">
        <v>0</v>
      </c>
      <c r="AF1433" s="11">
        <v>60363.247579016206</v>
      </c>
      <c r="AH1433"/>
    </row>
    <row r="1434" spans="1:35" ht="27.75" customHeight="1" x14ac:dyDescent="0.2">
      <c r="A1434" s="15">
        <v>1369</v>
      </c>
      <c r="B1434" s="123" t="s">
        <v>2946</v>
      </c>
      <c r="C1434" s="43">
        <v>2000</v>
      </c>
      <c r="D1434" s="43"/>
      <c r="E1434" s="124">
        <v>0</v>
      </c>
      <c r="F1434" s="125">
        <v>0</v>
      </c>
      <c r="G1434" s="125">
        <v>0</v>
      </c>
      <c r="H1434" s="2">
        <v>0</v>
      </c>
      <c r="I1434" s="33">
        <v>5.0000000000000001E-3</v>
      </c>
      <c r="J1434" s="2"/>
      <c r="K1434" s="2">
        <v>373486.06099999999</v>
      </c>
      <c r="L1434" s="2">
        <v>2686673.1341346866</v>
      </c>
      <c r="M1434" s="15">
        <v>1</v>
      </c>
      <c r="N1434" s="26"/>
      <c r="O1434" s="26"/>
      <c r="P1434" s="26"/>
      <c r="Q1434" s="26"/>
      <c r="R1434" s="26"/>
      <c r="S1434" s="26">
        <v>373486.06099999999</v>
      </c>
      <c r="T1434" s="8"/>
      <c r="U1434" s="8"/>
      <c r="X1434" s="29">
        <v>128.69999999999999</v>
      </c>
      <c r="Y1434" s="8">
        <v>2901.989595959596</v>
      </c>
      <c r="Z1434" s="3">
        <v>4.5900000000000003E-2</v>
      </c>
      <c r="AA1434" s="16"/>
      <c r="AE1434" s="11">
        <v>0</v>
      </c>
      <c r="AF1434" s="11">
        <v>60494.56411109896</v>
      </c>
      <c r="AH1434"/>
    </row>
    <row r="1435" spans="1:35" ht="27.75" customHeight="1" x14ac:dyDescent="0.2">
      <c r="A1435" s="15">
        <v>1370</v>
      </c>
      <c r="B1435" s="123" t="s">
        <v>2946</v>
      </c>
      <c r="C1435" s="43">
        <v>2001</v>
      </c>
      <c r="D1435" s="43"/>
      <c r="E1435" s="124">
        <v>0</v>
      </c>
      <c r="F1435" s="125">
        <v>0</v>
      </c>
      <c r="G1435" s="125">
        <v>0</v>
      </c>
      <c r="H1435" s="2">
        <v>0</v>
      </c>
      <c r="I1435" s="33">
        <v>5.0000000000000001E-3</v>
      </c>
      <c r="J1435" s="2"/>
      <c r="K1435" s="2">
        <v>373486.06099999999</v>
      </c>
      <c r="L1435" s="2">
        <v>2686673.1341346866</v>
      </c>
      <c r="M1435" s="15">
        <v>1</v>
      </c>
      <c r="N1435" s="26"/>
      <c r="O1435" s="26"/>
      <c r="P1435" s="26"/>
      <c r="Q1435" s="26"/>
      <c r="R1435" s="26"/>
      <c r="S1435" s="26">
        <v>373486.06099999999</v>
      </c>
      <c r="T1435" s="8"/>
      <c r="U1435" s="8"/>
      <c r="X1435" s="29">
        <v>129.6</v>
      </c>
      <c r="Y1435" s="8">
        <v>2881.8368904320987</v>
      </c>
      <c r="Z1435" s="3">
        <v>4.5900000000000003E-2</v>
      </c>
      <c r="AA1435" s="16"/>
      <c r="AE1435" s="11">
        <v>0</v>
      </c>
      <c r="AF1435" s="11">
        <v>60599.700508831615</v>
      </c>
      <c r="AH1435"/>
    </row>
    <row r="1436" spans="1:35" ht="27.75" customHeight="1" x14ac:dyDescent="0.2">
      <c r="A1436" s="15">
        <v>1371</v>
      </c>
      <c r="B1436" s="123" t="s">
        <v>2946</v>
      </c>
      <c r="C1436" s="43">
        <v>2002</v>
      </c>
      <c r="D1436" s="43"/>
      <c r="E1436" s="124">
        <v>0</v>
      </c>
      <c r="F1436" s="125">
        <v>9490385</v>
      </c>
      <c r="G1436" s="35">
        <v>-212444142.91799068</v>
      </c>
      <c r="H1436" s="2">
        <v>9490385</v>
      </c>
      <c r="I1436" s="33">
        <v>5.0000000000000001E-3</v>
      </c>
      <c r="J1436" s="2"/>
      <c r="K1436" s="2">
        <v>373486.06099999999</v>
      </c>
      <c r="L1436" s="2">
        <v>2686673.1341346866</v>
      </c>
      <c r="M1436" s="15">
        <v>1</v>
      </c>
      <c r="N1436" s="26"/>
      <c r="O1436" s="26"/>
      <c r="P1436" s="26"/>
      <c r="Q1436" s="26"/>
      <c r="R1436" s="26"/>
      <c r="S1436" s="26">
        <v>373486.06099999999</v>
      </c>
      <c r="T1436" s="8"/>
      <c r="U1436" s="8"/>
      <c r="V1436" s="26">
        <v>0</v>
      </c>
      <c r="X1436" s="29">
        <v>130.5</v>
      </c>
      <c r="Y1436" s="8">
        <v>2861.9621532567048</v>
      </c>
      <c r="Z1436" s="3">
        <v>4.5900000000000003E-2</v>
      </c>
      <c r="AA1436" s="16"/>
      <c r="AD1436" s="37">
        <v>91.329146341463414</v>
      </c>
      <c r="AE1436" s="11">
        <v>0</v>
      </c>
      <c r="AF1436" s="11">
        <v>60680.136408732949</v>
      </c>
      <c r="AG1436" s="33">
        <v>8.2960000000000006E-2</v>
      </c>
      <c r="AH1436" s="17">
        <v>16.741565999999999</v>
      </c>
      <c r="AI1436" s="2">
        <v>1015880.5085758056</v>
      </c>
    </row>
    <row r="1437" spans="1:35" ht="27.75" customHeight="1" x14ac:dyDescent="0.2">
      <c r="A1437" s="15">
        <v>1372</v>
      </c>
      <c r="B1437" s="123" t="s">
        <v>2946</v>
      </c>
      <c r="C1437" s="43">
        <v>2003</v>
      </c>
      <c r="D1437" s="43"/>
      <c r="E1437" s="124">
        <v>0</v>
      </c>
      <c r="F1437" s="125">
        <v>9586590</v>
      </c>
      <c r="G1437" s="125">
        <v>0</v>
      </c>
      <c r="H1437" s="2">
        <v>96205</v>
      </c>
      <c r="I1437" s="33">
        <v>5.0000000000000001E-3</v>
      </c>
      <c r="J1437" s="2">
        <v>143656.92499999999</v>
      </c>
      <c r="K1437" s="2">
        <v>1867430.3049999999</v>
      </c>
      <c r="L1437" s="2">
        <v>13433365.670673434</v>
      </c>
      <c r="N1437" s="26"/>
      <c r="O1437" s="26"/>
      <c r="P1437" s="26"/>
      <c r="Q1437" s="26"/>
      <c r="R1437" s="26"/>
      <c r="S1437" s="26">
        <v>143656.92499999999</v>
      </c>
      <c r="T1437" s="8"/>
      <c r="U1437" s="8"/>
      <c r="V1437" s="26">
        <v>0</v>
      </c>
      <c r="X1437" s="29">
        <v>130.6</v>
      </c>
      <c r="Y1437" s="8">
        <v>1099.9764548238898</v>
      </c>
      <c r="Z1437" s="3">
        <v>4.5900000000000003E-2</v>
      </c>
      <c r="AA1437" s="16"/>
      <c r="AD1437" s="37">
        <v>94.295243902439026</v>
      </c>
      <c r="AE1437" s="11">
        <v>0</v>
      </c>
      <c r="AF1437" s="11">
        <v>58994.894602395994</v>
      </c>
      <c r="AG1437" s="33">
        <v>8.2960000000000006E-2</v>
      </c>
      <c r="AH1437" s="17">
        <v>16.820820000000001</v>
      </c>
      <c r="AI1437" s="2">
        <v>992342.50302587461</v>
      </c>
    </row>
    <row r="1438" spans="1:35" ht="27.75" customHeight="1" x14ac:dyDescent="0.2">
      <c r="A1438" s="15">
        <v>1373</v>
      </c>
      <c r="B1438" s="123" t="s">
        <v>2946</v>
      </c>
      <c r="C1438" s="43">
        <v>2004</v>
      </c>
      <c r="D1438" s="43"/>
      <c r="E1438" s="124">
        <v>0</v>
      </c>
      <c r="F1438" s="125">
        <v>9972705</v>
      </c>
      <c r="G1438" s="125">
        <v>0</v>
      </c>
      <c r="H1438" s="2">
        <v>386115</v>
      </c>
      <c r="I1438" s="33">
        <v>5.0000000000000001E-3</v>
      </c>
      <c r="J1438" s="2">
        <v>434047.95</v>
      </c>
      <c r="K1438" s="2"/>
      <c r="N1438" s="26"/>
      <c r="O1438" s="26"/>
      <c r="P1438" s="26"/>
      <c r="Q1438" s="26"/>
      <c r="R1438" s="26"/>
      <c r="S1438" s="26">
        <v>434047.95</v>
      </c>
      <c r="T1438" s="8"/>
      <c r="U1438" s="8"/>
      <c r="V1438" s="26">
        <v>0</v>
      </c>
      <c r="X1438" s="29">
        <v>131.1</v>
      </c>
      <c r="Y1438" s="8">
        <v>3310.8157894736846</v>
      </c>
      <c r="Z1438" s="3">
        <v>4.5900000000000003E-2</v>
      </c>
      <c r="AA1438" s="16"/>
      <c r="AD1438" s="37">
        <v>97.149756097560967</v>
      </c>
      <c r="AE1438" s="11">
        <v>0</v>
      </c>
      <c r="AF1438" s="11">
        <v>59597.844729619705</v>
      </c>
      <c r="AG1438" s="33">
        <v>8.2960000000000006E-2</v>
      </c>
      <c r="AH1438" s="17">
        <v>16.852066000000001</v>
      </c>
      <c r="AI1438" s="2">
        <v>1004346.8128413034</v>
      </c>
    </row>
    <row r="1439" spans="1:35" ht="27.75" customHeight="1" x14ac:dyDescent="0.2">
      <c r="A1439" s="15">
        <v>1374</v>
      </c>
      <c r="B1439" s="123" t="s">
        <v>2946</v>
      </c>
      <c r="C1439" s="43">
        <v>2005</v>
      </c>
      <c r="D1439" s="43"/>
      <c r="E1439" s="124">
        <v>0</v>
      </c>
      <c r="F1439" s="125">
        <v>10381000</v>
      </c>
      <c r="G1439" s="125">
        <v>0</v>
      </c>
      <c r="H1439" s="2">
        <v>408295</v>
      </c>
      <c r="I1439" s="33">
        <v>5.0000000000000001E-3</v>
      </c>
      <c r="J1439" s="2">
        <v>458158.52500000002</v>
      </c>
      <c r="N1439" s="26"/>
      <c r="O1439" s="26"/>
      <c r="P1439" s="26"/>
      <c r="Q1439" s="26"/>
      <c r="R1439" s="26"/>
      <c r="S1439" s="26">
        <v>458158.52500000002</v>
      </c>
      <c r="T1439" s="8"/>
      <c r="U1439" s="8"/>
      <c r="V1439" s="26">
        <v>0</v>
      </c>
      <c r="X1439" s="29">
        <v>133.6</v>
      </c>
      <c r="Y1439" s="8">
        <v>3429.3302769461079</v>
      </c>
      <c r="Z1439" s="3">
        <v>4.5900000000000003E-2</v>
      </c>
      <c r="AA1439" s="16"/>
      <c r="AD1439" s="37">
        <v>99.990121951219521</v>
      </c>
      <c r="AE1439" s="11">
        <v>0</v>
      </c>
      <c r="AF1439" s="11">
        <v>60291.633933476267</v>
      </c>
      <c r="AG1439" s="33">
        <v>8.2960000000000006E-2</v>
      </c>
      <c r="AH1439" s="17">
        <v>17.008296000000001</v>
      </c>
      <c r="AI1439" s="2">
        <v>1025457.9562642088</v>
      </c>
    </row>
    <row r="1440" spans="1:35" ht="27.75" customHeight="1" x14ac:dyDescent="0.2">
      <c r="A1440" s="15">
        <v>1375</v>
      </c>
      <c r="B1440" s="123" t="s">
        <v>2946</v>
      </c>
      <c r="C1440" s="43">
        <v>2006</v>
      </c>
      <c r="D1440" s="43"/>
      <c r="E1440" s="124">
        <v>0</v>
      </c>
      <c r="F1440" s="125">
        <v>10667662</v>
      </c>
      <c r="G1440" s="125">
        <v>0</v>
      </c>
      <c r="H1440" s="2">
        <v>286662</v>
      </c>
      <c r="I1440" s="33">
        <v>5.0000000000000001E-3</v>
      </c>
      <c r="J1440" s="2">
        <v>338567</v>
      </c>
      <c r="N1440" s="26"/>
      <c r="O1440" s="26"/>
      <c r="P1440" s="26"/>
      <c r="Q1440" s="26"/>
      <c r="R1440" s="26"/>
      <c r="S1440" s="26">
        <v>338567</v>
      </c>
      <c r="T1440" s="8"/>
      <c r="U1440" s="8"/>
      <c r="V1440" s="26">
        <v>0</v>
      </c>
      <c r="X1440" s="29">
        <v>142.4</v>
      </c>
      <c r="Y1440" s="8">
        <v>2377.5772471910113</v>
      </c>
      <c r="Z1440" s="3">
        <v>4.5900000000000003E-2</v>
      </c>
      <c r="AA1440" s="16"/>
      <c r="AD1440" s="37">
        <v>103.12109756097563</v>
      </c>
      <c r="AE1440" s="11">
        <v>0</v>
      </c>
      <c r="AF1440" s="11">
        <v>59901.825183120716</v>
      </c>
      <c r="AG1440" s="33">
        <v>7.7441666666666686E-2</v>
      </c>
      <c r="AH1440" s="17">
        <v>16.88236666666667</v>
      </c>
      <c r="AI1440" s="2">
        <v>1011284.5767440113</v>
      </c>
    </row>
    <row r="1441" spans="1:36" ht="27.75" customHeight="1" x14ac:dyDescent="0.2">
      <c r="A1441" s="15">
        <v>1376</v>
      </c>
      <c r="B1441" s="123" t="s">
        <v>2946</v>
      </c>
      <c r="C1441" s="43">
        <v>2007</v>
      </c>
      <c r="D1441" s="43"/>
      <c r="E1441" s="124">
        <v>-21045</v>
      </c>
      <c r="F1441" s="125">
        <v>11155401</v>
      </c>
      <c r="G1441" s="125">
        <v>0</v>
      </c>
      <c r="H1441" s="2">
        <v>487739</v>
      </c>
      <c r="I1441" s="33">
        <v>5.0000000000000001E-3</v>
      </c>
      <c r="J1441" s="2">
        <v>541077.31000000006</v>
      </c>
      <c r="N1441" s="26">
        <v>0</v>
      </c>
      <c r="O1441" s="26">
        <v>11155401</v>
      </c>
      <c r="P1441" s="26"/>
      <c r="Q1441" s="26"/>
      <c r="R1441" s="26">
        <v>0</v>
      </c>
      <c r="S1441" s="26">
        <v>541077.31000000006</v>
      </c>
      <c r="T1441" s="8"/>
      <c r="U1441" s="8"/>
      <c r="V1441" s="26">
        <v>0</v>
      </c>
      <c r="X1441" s="29">
        <v>148.80000000000001</v>
      </c>
      <c r="Y1441" s="8">
        <v>3636.2722446236562</v>
      </c>
      <c r="Z1441" s="3">
        <v>4.5900000000000003E-2</v>
      </c>
      <c r="AA1441" s="16"/>
      <c r="AD1441" s="37">
        <v>106.41609756097562</v>
      </c>
      <c r="AE1441" s="11">
        <v>0</v>
      </c>
      <c r="AF1441" s="11">
        <v>60788.603651839134</v>
      </c>
      <c r="AG1441" s="33">
        <v>7.350000000000001E-2</v>
      </c>
      <c r="AH1441" s="17">
        <v>17.296320000000001</v>
      </c>
      <c r="AI1441" s="2">
        <v>1051419.1411153784</v>
      </c>
    </row>
    <row r="1442" spans="1:36" ht="27.75" customHeight="1" x14ac:dyDescent="0.2">
      <c r="A1442" s="15">
        <v>1377</v>
      </c>
      <c r="B1442" s="123" t="s">
        <v>2946</v>
      </c>
      <c r="C1442" s="43">
        <v>2008</v>
      </c>
      <c r="D1442" s="43"/>
      <c r="E1442" s="124">
        <v>-26990</v>
      </c>
      <c r="F1442" s="125">
        <v>11517660</v>
      </c>
      <c r="G1442" s="125">
        <v>0</v>
      </c>
      <c r="H1442" s="2">
        <v>362259</v>
      </c>
      <c r="I1442" s="33">
        <v>5.0000000000000001E-3</v>
      </c>
      <c r="J1442" s="2">
        <v>418036.005</v>
      </c>
      <c r="N1442" s="26">
        <v>0</v>
      </c>
      <c r="O1442" s="26">
        <v>11517660</v>
      </c>
      <c r="P1442" s="26"/>
      <c r="Q1442" s="26"/>
      <c r="R1442" s="26">
        <v>0</v>
      </c>
      <c r="S1442" s="26">
        <v>418036.005</v>
      </c>
      <c r="T1442" s="8"/>
      <c r="U1442" s="8"/>
      <c r="V1442" s="26">
        <v>0</v>
      </c>
      <c r="X1442" s="29">
        <v>150.30000000000001</v>
      </c>
      <c r="Y1442" s="8">
        <v>2781.3440119760476</v>
      </c>
      <c r="Z1442" s="3">
        <v>4.5900000000000003E-2</v>
      </c>
      <c r="AA1442" s="16"/>
      <c r="AD1442" s="37">
        <v>109.62926829268292</v>
      </c>
      <c r="AE1442" s="11">
        <v>0</v>
      </c>
      <c r="AF1442" s="11">
        <v>60779.750756195768</v>
      </c>
      <c r="AG1442" s="33">
        <v>7.2692083333333324E-2</v>
      </c>
      <c r="AH1442" s="17">
        <v>17.715351999999999</v>
      </c>
      <c r="AI1442" s="2">
        <v>1076734.6791182742</v>
      </c>
    </row>
    <row r="1443" spans="1:36" ht="27.75" customHeight="1" x14ac:dyDescent="0.2">
      <c r="A1443" s="15">
        <v>1378</v>
      </c>
      <c r="B1443" s="123" t="s">
        <v>2946</v>
      </c>
      <c r="C1443" s="43">
        <v>2009</v>
      </c>
      <c r="D1443" s="43"/>
      <c r="E1443" s="124">
        <v>-26990</v>
      </c>
      <c r="F1443" s="125">
        <v>12151316</v>
      </c>
      <c r="G1443" s="125">
        <v>0</v>
      </c>
      <c r="H1443" s="2">
        <v>633656</v>
      </c>
      <c r="I1443" s="33">
        <v>5.0000000000000001E-3</v>
      </c>
      <c r="J1443" s="2">
        <v>691244.3</v>
      </c>
      <c r="N1443" s="26">
        <v>44648.46</v>
      </c>
      <c r="O1443" s="26">
        <v>12151316</v>
      </c>
      <c r="P1443" s="26"/>
      <c r="Q1443" s="26"/>
      <c r="R1443" s="26">
        <v>44648.46</v>
      </c>
      <c r="S1443" s="26">
        <v>735892.76</v>
      </c>
      <c r="T1443" s="8"/>
      <c r="U1443" s="8"/>
      <c r="V1443" s="26">
        <v>0</v>
      </c>
      <c r="X1443" s="29">
        <v>151.1</v>
      </c>
      <c r="Y1443" s="8">
        <v>4870.2366644606227</v>
      </c>
      <c r="Z1443" s="3">
        <v>4.5900000000000003E-2</v>
      </c>
      <c r="AA1443" s="16"/>
      <c r="AD1443" s="37">
        <v>112.72439024390243</v>
      </c>
      <c r="AE1443" s="11">
        <v>0</v>
      </c>
      <c r="AF1443" s="11">
        <v>62860.196860947006</v>
      </c>
      <c r="AG1443" s="33">
        <v>7.3154000000000011E-2</v>
      </c>
      <c r="AH1443" s="17">
        <v>17.930536200000002</v>
      </c>
      <c r="AI1443" s="2">
        <v>1127117.0353543367</v>
      </c>
    </row>
    <row r="1444" spans="1:36" ht="27.75" customHeight="1" x14ac:dyDescent="0.2">
      <c r="A1444" s="15">
        <v>1379</v>
      </c>
      <c r="B1444" s="123" t="s">
        <v>2946</v>
      </c>
      <c r="C1444" s="43">
        <v>2010</v>
      </c>
      <c r="D1444" s="43"/>
      <c r="E1444" s="124">
        <v>-33606</v>
      </c>
      <c r="F1444" s="125">
        <v>12677949</v>
      </c>
      <c r="G1444" s="125">
        <v>0</v>
      </c>
      <c r="H1444" s="2">
        <v>526633</v>
      </c>
      <c r="I1444" s="33">
        <v>5.0000000000000001E-3</v>
      </c>
      <c r="J1444" s="2">
        <v>587389.57999999996</v>
      </c>
      <c r="N1444" s="26">
        <v>495325.53</v>
      </c>
      <c r="O1444" s="26">
        <v>12677949</v>
      </c>
      <c r="P1444" s="26"/>
      <c r="Q1444" s="26"/>
      <c r="R1444" s="26">
        <v>495325.53</v>
      </c>
      <c r="S1444" s="26">
        <v>1082715.1099999999</v>
      </c>
      <c r="T1444" s="8"/>
      <c r="U1444" s="8"/>
      <c r="V1444" s="26">
        <v>0</v>
      </c>
      <c r="X1444" s="29">
        <v>155.1</v>
      </c>
      <c r="Y1444" s="8">
        <v>6980.7550612508057</v>
      </c>
      <c r="Z1444" s="3">
        <v>4.5900000000000003E-2</v>
      </c>
      <c r="AA1444" s="16"/>
      <c r="AD1444" s="37">
        <v>115.85768292682927</v>
      </c>
      <c r="AE1444" s="11">
        <v>0</v>
      </c>
      <c r="AF1444" s="11">
        <v>66955.668886280342</v>
      </c>
      <c r="AG1444" s="33">
        <v>7.3993333333333355E-2</v>
      </c>
      <c r="AH1444" s="17">
        <v>18.29948266666667</v>
      </c>
      <c r="AI1444" s="2">
        <v>1225254.10221956</v>
      </c>
    </row>
    <row r="1445" spans="1:36" ht="27.75" customHeight="1" x14ac:dyDescent="0.2">
      <c r="A1445" s="15">
        <v>1380</v>
      </c>
      <c r="B1445" s="123" t="s">
        <v>2946</v>
      </c>
      <c r="C1445" s="43">
        <v>2011</v>
      </c>
      <c r="D1445" s="43"/>
      <c r="E1445" s="124">
        <v>-33606</v>
      </c>
      <c r="F1445" s="125">
        <v>13196233</v>
      </c>
      <c r="G1445" s="126">
        <v>0</v>
      </c>
      <c r="H1445" s="2">
        <v>518284</v>
      </c>
      <c r="I1445" s="33">
        <v>5.0000000000000001E-3</v>
      </c>
      <c r="J1445" s="2">
        <v>581673.745</v>
      </c>
      <c r="N1445" s="26">
        <v>18958.3</v>
      </c>
      <c r="O1445" s="26">
        <v>13196233</v>
      </c>
      <c r="P1445" s="26"/>
      <c r="Q1445" s="26"/>
      <c r="R1445" s="26">
        <v>18958.3</v>
      </c>
      <c r="S1445" s="26">
        <v>600632.04500000004</v>
      </c>
      <c r="T1445" s="8"/>
      <c r="U1445" s="8"/>
      <c r="V1445" s="26">
        <v>0</v>
      </c>
      <c r="X1445" s="29">
        <v>160.19999999999999</v>
      </c>
      <c r="Y1445" s="8">
        <v>3749.2637016229719</v>
      </c>
      <c r="Z1445" s="3">
        <v>4.5900000000000003E-2</v>
      </c>
      <c r="AA1445" s="16"/>
      <c r="AD1445" s="37">
        <v>119.08</v>
      </c>
      <c r="AE1445" s="11">
        <v>0</v>
      </c>
      <c r="AF1445" s="11">
        <v>67631.667386023051</v>
      </c>
      <c r="AG1445" s="33">
        <v>7.0764333333333346E-2</v>
      </c>
      <c r="AH1445" s="17">
        <v>18.328728099999999</v>
      </c>
      <c r="AI1445" s="2">
        <v>1239602.4424680541</v>
      </c>
    </row>
    <row r="1446" spans="1:36" ht="27.75" customHeight="1" x14ac:dyDescent="0.2">
      <c r="B1446" t="s">
        <v>2946</v>
      </c>
      <c r="C1446" s="15">
        <v>2012</v>
      </c>
      <c r="E1446" s="124">
        <v>-33606</v>
      </c>
      <c r="F1446" s="11">
        <v>13635811</v>
      </c>
      <c r="G1446" s="126"/>
      <c r="H1446" s="2">
        <v>439578</v>
      </c>
      <c r="I1446" s="33">
        <v>5.0000000000000001E-3</v>
      </c>
      <c r="J1446" s="2">
        <v>505559.16500000004</v>
      </c>
      <c r="N1446" s="26">
        <v>0</v>
      </c>
      <c r="O1446" s="26">
        <v>13635811</v>
      </c>
      <c r="P1446" s="26"/>
      <c r="Q1446" s="26"/>
      <c r="R1446" s="26">
        <v>0</v>
      </c>
      <c r="S1446" s="26">
        <v>439577</v>
      </c>
      <c r="T1446" s="26">
        <v>1</v>
      </c>
      <c r="U1446" s="26">
        <v>439577</v>
      </c>
      <c r="X1446" s="29">
        <v>161.6</v>
      </c>
      <c r="Y1446" s="8">
        <v>2720.154702970297</v>
      </c>
      <c r="Z1446" s="3">
        <v>4.5900000000000003E-2</v>
      </c>
      <c r="AF1446" s="131">
        <v>67247.528555974888</v>
      </c>
      <c r="AG1446" s="33">
        <v>6.2333333333333331E-2</v>
      </c>
      <c r="AH1446" s="133">
        <v>17.40324</v>
      </c>
      <c r="AI1446" s="2">
        <v>1170324.8788664844</v>
      </c>
      <c r="AJ1446" t="str">
        <f>B1446&amp;C1446</f>
        <v>RENFREW HYDRO INC.2012</v>
      </c>
    </row>
    <row r="1447" spans="1:36" ht="27.75" customHeight="1" x14ac:dyDescent="0.2">
      <c r="A1447" s="15">
        <v>1381</v>
      </c>
      <c r="B1447" s="123" t="s">
        <v>2958</v>
      </c>
      <c r="C1447" s="43">
        <v>1989</v>
      </c>
      <c r="D1447" s="43"/>
      <c r="E1447" s="124">
        <v>0</v>
      </c>
      <c r="F1447" s="125">
        <v>4563020</v>
      </c>
      <c r="G1447" s="125">
        <v>-2126052</v>
      </c>
      <c r="H1447" s="2"/>
      <c r="I1447" s="33">
        <v>5.0000000000000001E-3</v>
      </c>
      <c r="N1447" s="26"/>
      <c r="O1447" s="26"/>
      <c r="P1447" s="26"/>
      <c r="Q1447" s="26"/>
      <c r="R1447" s="26"/>
      <c r="V1447" s="26">
        <v>0</v>
      </c>
      <c r="X1447" s="29">
        <v>95.5</v>
      </c>
      <c r="Z1447" s="3">
        <v>4.5900000000000003E-2</v>
      </c>
      <c r="AA1447" s="16">
        <v>47630.323301434546</v>
      </c>
      <c r="AB1447" s="36">
        <v>51.164212860310414</v>
      </c>
      <c r="AE1447" s="11">
        <v>1</v>
      </c>
      <c r="AF1447" s="11">
        <v>47630.323301434546</v>
      </c>
      <c r="AH1447"/>
    </row>
    <row r="1448" spans="1:36" ht="27.75" customHeight="1" x14ac:dyDescent="0.2">
      <c r="A1448" s="15">
        <v>1382</v>
      </c>
      <c r="B1448" s="123" t="s">
        <v>2958</v>
      </c>
      <c r="C1448" s="43">
        <v>1990</v>
      </c>
      <c r="D1448" s="43"/>
      <c r="E1448" s="124">
        <v>0</v>
      </c>
      <c r="F1448" s="125">
        <v>5067472</v>
      </c>
      <c r="G1448" s="125">
        <v>-2326216</v>
      </c>
      <c r="H1448" s="2">
        <v>504452</v>
      </c>
      <c r="I1448" s="33">
        <v>5.0000000000000001E-3</v>
      </c>
      <c r="J1448" s="11">
        <v>527267.1</v>
      </c>
      <c r="N1448" s="26"/>
      <c r="O1448" s="26"/>
      <c r="P1448" s="26"/>
      <c r="Q1448" s="26"/>
      <c r="R1448" s="26"/>
      <c r="S1448" s="26">
        <v>527267.1</v>
      </c>
      <c r="T1448" s="8"/>
      <c r="U1448" s="8"/>
      <c r="V1448" s="26">
        <v>0</v>
      </c>
      <c r="X1448" s="29">
        <v>98.5</v>
      </c>
      <c r="Y1448" s="8">
        <v>5352.9654822335024</v>
      </c>
      <c r="Z1448" s="3">
        <v>4.5900000000000003E-2</v>
      </c>
      <c r="AA1448" s="16"/>
      <c r="AE1448" s="11">
        <v>0</v>
      </c>
      <c r="AF1448" s="11">
        <v>50797.0569441322</v>
      </c>
      <c r="AH1448"/>
    </row>
    <row r="1449" spans="1:36" ht="27.75" customHeight="1" x14ac:dyDescent="0.2">
      <c r="A1449" s="15">
        <v>1383</v>
      </c>
      <c r="B1449" s="123" t="s">
        <v>2958</v>
      </c>
      <c r="C1449" s="43">
        <v>1991</v>
      </c>
      <c r="D1449" s="43"/>
      <c r="E1449" s="124">
        <v>0</v>
      </c>
      <c r="F1449" s="125">
        <v>5641821</v>
      </c>
      <c r="G1449" s="125">
        <v>-2537961</v>
      </c>
      <c r="H1449" s="2">
        <v>574349</v>
      </c>
      <c r="I1449" s="33">
        <v>5.0000000000000001E-3</v>
      </c>
      <c r="J1449" s="2">
        <v>599686.36</v>
      </c>
      <c r="N1449" s="26"/>
      <c r="O1449" s="26"/>
      <c r="P1449" s="26"/>
      <c r="Q1449" s="26"/>
      <c r="R1449" s="26"/>
      <c r="S1449" s="26">
        <v>599686.36</v>
      </c>
      <c r="T1449" s="8"/>
      <c r="U1449" s="8"/>
      <c r="V1449" s="26">
        <v>0</v>
      </c>
      <c r="X1449" s="29">
        <v>97.7</v>
      </c>
      <c r="Y1449" s="8">
        <v>6138.0384851586487</v>
      </c>
      <c r="Z1449" s="3">
        <v>4.5900000000000003E-2</v>
      </c>
      <c r="AA1449" s="16"/>
      <c r="AE1449" s="11">
        <v>0</v>
      </c>
      <c r="AF1449" s="11">
        <v>54603.510515555179</v>
      </c>
      <c r="AH1449"/>
    </row>
    <row r="1450" spans="1:36" ht="27.75" customHeight="1" x14ac:dyDescent="0.2">
      <c r="A1450" s="15">
        <v>1384</v>
      </c>
      <c r="B1450" s="123" t="s">
        <v>2958</v>
      </c>
      <c r="C1450" s="43">
        <v>1992</v>
      </c>
      <c r="D1450" s="43"/>
      <c r="E1450" s="124">
        <v>0</v>
      </c>
      <c r="F1450" s="125">
        <v>5962952</v>
      </c>
      <c r="G1450" s="125">
        <v>-2762288</v>
      </c>
      <c r="H1450" s="2">
        <v>321131</v>
      </c>
      <c r="I1450" s="33">
        <v>5.0000000000000001E-3</v>
      </c>
      <c r="J1450" s="2">
        <v>349340.10499999998</v>
      </c>
      <c r="N1450" s="26"/>
      <c r="O1450" s="26"/>
      <c r="P1450" s="26"/>
      <c r="Q1450" s="26"/>
      <c r="R1450" s="26"/>
      <c r="S1450" s="26">
        <v>349340.10499999998</v>
      </c>
      <c r="T1450" s="8"/>
      <c r="U1450" s="8"/>
      <c r="V1450" s="26">
        <v>0</v>
      </c>
      <c r="X1450" s="29">
        <v>100</v>
      </c>
      <c r="Y1450" s="8">
        <v>3493.4010499999999</v>
      </c>
      <c r="Z1450" s="3">
        <v>4.5900000000000003E-2</v>
      </c>
      <c r="AA1450" s="16"/>
      <c r="AE1450" s="11">
        <v>0</v>
      </c>
      <c r="AF1450" s="11">
        <v>55590.610432891197</v>
      </c>
      <c r="AH1450"/>
    </row>
    <row r="1451" spans="1:36" ht="27.75" customHeight="1" x14ac:dyDescent="0.2">
      <c r="A1451" s="15">
        <v>1385</v>
      </c>
      <c r="B1451" s="123" t="s">
        <v>2958</v>
      </c>
      <c r="C1451" s="43">
        <v>1993</v>
      </c>
      <c r="D1451" s="43"/>
      <c r="E1451" s="124">
        <v>0</v>
      </c>
      <c r="F1451" s="125">
        <v>5550024</v>
      </c>
      <c r="G1451" s="125">
        <v>-2205603</v>
      </c>
      <c r="H1451" s="2">
        <v>-412928</v>
      </c>
      <c r="I1451" s="33">
        <v>5.0000000000000001E-3</v>
      </c>
      <c r="J1451" s="2">
        <v>-383113.24</v>
      </c>
      <c r="N1451" s="26"/>
      <c r="O1451" s="26"/>
      <c r="P1451" s="26"/>
      <c r="Q1451" s="26"/>
      <c r="R1451" s="26"/>
      <c r="S1451" s="26">
        <v>-383113.24</v>
      </c>
      <c r="T1451" s="8"/>
      <c r="U1451" s="8"/>
      <c r="V1451" s="26">
        <v>0</v>
      </c>
      <c r="X1451" s="29">
        <v>102.5</v>
      </c>
      <c r="Y1451" s="8">
        <v>-3737.6901463414633</v>
      </c>
      <c r="Z1451" s="3">
        <v>4.5900000000000003E-2</v>
      </c>
      <c r="AA1451" s="16"/>
      <c r="AE1451" s="11">
        <v>0</v>
      </c>
      <c r="AF1451" s="11">
        <v>49301.31126768003</v>
      </c>
      <c r="AH1451"/>
    </row>
    <row r="1452" spans="1:36" ht="27.75" customHeight="1" x14ac:dyDescent="0.2">
      <c r="A1452" s="15">
        <v>1386</v>
      </c>
      <c r="B1452" s="123" t="s">
        <v>2958</v>
      </c>
      <c r="C1452" s="43">
        <v>1994</v>
      </c>
      <c r="D1452" s="43"/>
      <c r="E1452" s="124">
        <v>0</v>
      </c>
      <c r="F1452" s="125">
        <v>5521079</v>
      </c>
      <c r="G1452" s="125">
        <v>-2194759</v>
      </c>
      <c r="H1452" s="2">
        <v>-28945</v>
      </c>
      <c r="I1452" s="33">
        <v>5.0000000000000001E-3</v>
      </c>
      <c r="J1452" s="2">
        <v>-1194.880000000001</v>
      </c>
      <c r="N1452" s="26"/>
      <c r="O1452" s="26"/>
      <c r="P1452" s="26"/>
      <c r="Q1452" s="26"/>
      <c r="R1452" s="26"/>
      <c r="S1452" s="26">
        <v>-1194.880000000001</v>
      </c>
      <c r="T1452" s="8"/>
      <c r="U1452" s="8"/>
      <c r="V1452" s="26">
        <v>0</v>
      </c>
      <c r="X1452" s="29">
        <v>108.2</v>
      </c>
      <c r="Y1452" s="8">
        <v>-11.043253234750471</v>
      </c>
      <c r="Z1452" s="3">
        <v>4.5900000000000003E-2</v>
      </c>
      <c r="AA1452" s="16"/>
      <c r="AE1452" s="11">
        <v>0</v>
      </c>
      <c r="AF1452" s="11">
        <v>47027.337827258772</v>
      </c>
      <c r="AH1452"/>
    </row>
    <row r="1453" spans="1:36" ht="27.75" customHeight="1" x14ac:dyDescent="0.2">
      <c r="A1453" s="15">
        <v>1387</v>
      </c>
      <c r="B1453" s="123" t="s">
        <v>2958</v>
      </c>
      <c r="C1453" s="43">
        <v>1995</v>
      </c>
      <c r="D1453" s="43"/>
      <c r="E1453" s="124">
        <v>0</v>
      </c>
      <c r="F1453" s="125">
        <v>5663904</v>
      </c>
      <c r="G1453" s="125">
        <v>-2472456</v>
      </c>
      <c r="H1453" s="2">
        <v>142825</v>
      </c>
      <c r="I1453" s="33">
        <v>5.0000000000000001E-3</v>
      </c>
      <c r="J1453" s="2">
        <v>170430.39499999999</v>
      </c>
      <c r="N1453" s="26"/>
      <c r="O1453" s="26"/>
      <c r="P1453" s="26"/>
      <c r="Q1453" s="26"/>
      <c r="R1453" s="26"/>
      <c r="S1453" s="26">
        <v>170430.39499999999</v>
      </c>
      <c r="T1453" s="8"/>
      <c r="U1453" s="8"/>
      <c r="V1453" s="26">
        <v>0</v>
      </c>
      <c r="X1453" s="29">
        <v>116.7</v>
      </c>
      <c r="Y1453" s="8">
        <v>1460.4146958011995</v>
      </c>
      <c r="Z1453" s="3">
        <v>4.5900000000000003E-2</v>
      </c>
      <c r="AA1453" s="16"/>
      <c r="AE1453" s="11">
        <v>0</v>
      </c>
      <c r="AF1453" s="11">
        <v>46329.197716788796</v>
      </c>
      <c r="AH1453"/>
    </row>
    <row r="1454" spans="1:36" ht="27.75" customHeight="1" x14ac:dyDescent="0.2">
      <c r="A1454" s="15">
        <v>1388</v>
      </c>
      <c r="B1454" s="123" t="s">
        <v>2958</v>
      </c>
      <c r="C1454" s="43">
        <v>1996</v>
      </c>
      <c r="D1454" s="43"/>
      <c r="E1454" s="124">
        <v>0</v>
      </c>
      <c r="F1454" s="125">
        <v>5982161</v>
      </c>
      <c r="G1454" s="125">
        <v>-2605245</v>
      </c>
      <c r="H1454" s="2">
        <v>318257</v>
      </c>
      <c r="I1454" s="33">
        <v>5.0000000000000001E-3</v>
      </c>
      <c r="J1454" s="2">
        <v>346576.52</v>
      </c>
      <c r="N1454" s="26"/>
      <c r="O1454" s="26"/>
      <c r="P1454" s="26"/>
      <c r="Q1454" s="26"/>
      <c r="R1454" s="26"/>
      <c r="S1454" s="26">
        <v>346576.52</v>
      </c>
      <c r="T1454" s="8"/>
      <c r="U1454" s="8"/>
      <c r="V1454" s="26">
        <v>0</v>
      </c>
      <c r="X1454" s="29">
        <v>116.6</v>
      </c>
      <c r="Y1454" s="8">
        <v>2972.3543739279589</v>
      </c>
      <c r="Z1454" s="3">
        <v>4.5900000000000003E-2</v>
      </c>
      <c r="AA1454" s="16"/>
      <c r="AE1454" s="11">
        <v>0</v>
      </c>
      <c r="AF1454" s="11">
        <v>47175.041915516143</v>
      </c>
      <c r="AH1454"/>
    </row>
    <row r="1455" spans="1:36" ht="27.75" customHeight="1" x14ac:dyDescent="0.2">
      <c r="A1455" s="15">
        <v>1389</v>
      </c>
      <c r="B1455" s="123" t="s">
        <v>2958</v>
      </c>
      <c r="C1455" s="43">
        <v>1997</v>
      </c>
      <c r="D1455" s="43"/>
      <c r="E1455" s="124">
        <v>0</v>
      </c>
      <c r="F1455" s="125">
        <v>6183055</v>
      </c>
      <c r="G1455" s="125">
        <v>-2839111</v>
      </c>
      <c r="H1455" s="2">
        <v>200894</v>
      </c>
      <c r="I1455" s="33">
        <v>5.0000000000000001E-3</v>
      </c>
      <c r="J1455" s="2">
        <v>230804.80499999999</v>
      </c>
      <c r="L1455" s="10">
        <v>0.54082391309797506</v>
      </c>
      <c r="N1455" s="26"/>
      <c r="O1455" s="26"/>
      <c r="P1455" s="26"/>
      <c r="Q1455" s="26"/>
      <c r="R1455" s="26"/>
      <c r="S1455" s="26">
        <v>230804.80499999999</v>
      </c>
      <c r="T1455" s="8"/>
      <c r="U1455" s="8"/>
      <c r="V1455" s="26">
        <v>0</v>
      </c>
      <c r="X1455" s="29">
        <v>118</v>
      </c>
      <c r="Y1455" s="8">
        <v>1955.9729237288136</v>
      </c>
      <c r="Z1455" s="3">
        <v>4.5900000000000003E-2</v>
      </c>
      <c r="AA1455" s="16"/>
      <c r="AE1455" s="11">
        <v>0</v>
      </c>
      <c r="AF1455" s="11">
        <v>46965.680415322764</v>
      </c>
      <c r="AH1455"/>
    </row>
    <row r="1456" spans="1:36" ht="27.75" customHeight="1" x14ac:dyDescent="0.2">
      <c r="A1456" s="15">
        <v>1390</v>
      </c>
      <c r="B1456" s="123" t="s">
        <v>2958</v>
      </c>
      <c r="C1456" s="43">
        <v>1998</v>
      </c>
      <c r="D1456" s="43"/>
      <c r="E1456" s="124">
        <v>0</v>
      </c>
      <c r="F1456" s="125">
        <v>3476420</v>
      </c>
      <c r="G1456" s="125">
        <v>-1700734</v>
      </c>
      <c r="H1456" s="2">
        <v>-2706635</v>
      </c>
      <c r="I1456" s="33">
        <v>5.0000000000000001E-3</v>
      </c>
      <c r="J1456" s="2"/>
      <c r="K1456" s="2">
        <v>-512458.14500000002</v>
      </c>
      <c r="L1456" s="2">
        <v>97120.232164150962</v>
      </c>
      <c r="M1456" s="15">
        <v>2</v>
      </c>
      <c r="N1456" s="26"/>
      <c r="O1456" s="26"/>
      <c r="P1456" s="26"/>
      <c r="Q1456" s="26"/>
      <c r="R1456" s="26"/>
      <c r="S1456" s="26">
        <v>97120.232164150962</v>
      </c>
      <c r="T1456" s="8"/>
      <c r="U1456" s="8"/>
      <c r="X1456" s="29">
        <v>122.8</v>
      </c>
      <c r="Y1456" s="8">
        <v>790.88136941491018</v>
      </c>
      <c r="Z1456" s="3">
        <v>4.5900000000000003E-2</v>
      </c>
      <c r="AA1456" s="16"/>
      <c r="AE1456" s="11">
        <v>0</v>
      </c>
      <c r="AF1456" s="11">
        <v>45600.837053674353</v>
      </c>
      <c r="AH1456"/>
    </row>
    <row r="1457" spans="1:36" ht="27.75" customHeight="1" x14ac:dyDescent="0.2">
      <c r="A1457" s="15">
        <v>1391</v>
      </c>
      <c r="B1457" s="123" t="s">
        <v>2958</v>
      </c>
      <c r="C1457" s="43">
        <v>1999</v>
      </c>
      <c r="D1457" s="43"/>
      <c r="E1457" s="124">
        <v>0</v>
      </c>
      <c r="F1457" s="125">
        <v>0</v>
      </c>
      <c r="G1457" s="125">
        <v>0</v>
      </c>
      <c r="H1457" s="2">
        <v>-3476420</v>
      </c>
      <c r="I1457" s="33">
        <v>5.0000000000000001E-3</v>
      </c>
      <c r="J1457" s="2"/>
      <c r="K1457" s="2">
        <v>-512458.14500000002</v>
      </c>
      <c r="L1457" s="2">
        <v>97120.232164150962</v>
      </c>
      <c r="M1457" s="15">
        <v>2</v>
      </c>
      <c r="N1457" s="26"/>
      <c r="O1457" s="26"/>
      <c r="P1457" s="26"/>
      <c r="Q1457" s="26"/>
      <c r="R1457" s="26"/>
      <c r="S1457" s="26">
        <v>97120.232164150962</v>
      </c>
      <c r="T1457" s="8"/>
      <c r="U1457" s="8"/>
      <c r="X1457" s="29">
        <v>126.1</v>
      </c>
      <c r="Y1457" s="8">
        <v>770.18423603609017</v>
      </c>
      <c r="Z1457" s="3">
        <v>4.5900000000000003E-2</v>
      </c>
      <c r="AA1457" s="16"/>
      <c r="AE1457" s="11">
        <v>0</v>
      </c>
      <c r="AF1457" s="11">
        <v>44277.94286894679</v>
      </c>
      <c r="AH1457"/>
    </row>
    <row r="1458" spans="1:36" ht="27.75" customHeight="1" x14ac:dyDescent="0.2">
      <c r="A1458" s="15">
        <v>1392</v>
      </c>
      <c r="B1458" s="123" t="s">
        <v>2958</v>
      </c>
      <c r="C1458" s="43">
        <v>2000</v>
      </c>
      <c r="D1458" s="43"/>
      <c r="E1458" s="124">
        <v>0</v>
      </c>
      <c r="F1458" s="125">
        <v>0</v>
      </c>
      <c r="G1458" s="125">
        <v>0</v>
      </c>
      <c r="H1458" s="2">
        <v>0</v>
      </c>
      <c r="I1458" s="33">
        <v>5.0000000000000001E-3</v>
      </c>
      <c r="J1458" s="2"/>
      <c r="K1458" s="2">
        <v>-512458.14500000002</v>
      </c>
      <c r="L1458" s="2">
        <v>97120.232164150962</v>
      </c>
      <c r="M1458" s="15">
        <v>2</v>
      </c>
      <c r="N1458" s="26"/>
      <c r="O1458" s="26"/>
      <c r="P1458" s="26"/>
      <c r="Q1458" s="26"/>
      <c r="R1458" s="26"/>
      <c r="S1458" s="26">
        <v>97120.232164150962</v>
      </c>
      <c r="T1458" s="8"/>
      <c r="U1458" s="8"/>
      <c r="X1458" s="29">
        <v>128.69999999999999</v>
      </c>
      <c r="Y1458" s="8">
        <v>754.62495854041163</v>
      </c>
      <c r="Z1458" s="3">
        <v>4.5900000000000003E-2</v>
      </c>
      <c r="AA1458" s="16"/>
      <c r="AE1458" s="11">
        <v>0</v>
      </c>
      <c r="AF1458" s="11">
        <v>43000.210249802549</v>
      </c>
      <c r="AH1458"/>
    </row>
    <row r="1459" spans="1:36" ht="27.75" customHeight="1" x14ac:dyDescent="0.2">
      <c r="A1459" s="15">
        <v>1393</v>
      </c>
      <c r="B1459" s="123" t="s">
        <v>2958</v>
      </c>
      <c r="C1459" s="43">
        <v>2001</v>
      </c>
      <c r="D1459" s="43"/>
      <c r="E1459" s="124">
        <v>0</v>
      </c>
      <c r="F1459" s="125">
        <v>0</v>
      </c>
      <c r="G1459" s="125">
        <v>0</v>
      </c>
      <c r="H1459" s="2">
        <v>0</v>
      </c>
      <c r="I1459" s="33">
        <v>5.0000000000000001E-3</v>
      </c>
      <c r="J1459" s="2"/>
      <c r="K1459" s="2">
        <v>-512458.14500000002</v>
      </c>
      <c r="L1459" s="2">
        <v>97120.232164150962</v>
      </c>
      <c r="M1459" s="15">
        <v>2</v>
      </c>
      <c r="N1459" s="26"/>
      <c r="O1459" s="26"/>
      <c r="P1459" s="26"/>
      <c r="Q1459" s="26"/>
      <c r="R1459" s="26"/>
      <c r="S1459" s="26">
        <v>97120.232164150962</v>
      </c>
      <c r="T1459" s="8"/>
      <c r="U1459" s="8"/>
      <c r="X1459" s="29">
        <v>129.6</v>
      </c>
      <c r="Y1459" s="8">
        <v>749.38450743943645</v>
      </c>
      <c r="Z1459" s="3">
        <v>4.5900000000000003E-2</v>
      </c>
      <c r="AA1459" s="16"/>
      <c r="AE1459" s="11">
        <v>0</v>
      </c>
      <c r="AF1459" s="11">
        <v>41775.885106776048</v>
      </c>
      <c r="AH1459"/>
    </row>
    <row r="1460" spans="1:36" ht="27.75" customHeight="1" x14ac:dyDescent="0.2">
      <c r="A1460" s="15">
        <v>1394</v>
      </c>
      <c r="B1460" s="123" t="s">
        <v>2958</v>
      </c>
      <c r="C1460" s="43">
        <v>2002</v>
      </c>
      <c r="D1460" s="43"/>
      <c r="E1460" s="124">
        <v>0</v>
      </c>
      <c r="F1460" s="125">
        <v>3589849</v>
      </c>
      <c r="G1460" s="35">
        <v>0</v>
      </c>
      <c r="H1460" s="2">
        <v>3589849</v>
      </c>
      <c r="I1460" s="33">
        <v>5.0000000000000001E-3</v>
      </c>
      <c r="J1460" s="2"/>
      <c r="K1460" s="2">
        <v>-512458.14500000002</v>
      </c>
      <c r="L1460" s="2">
        <v>97120.232164150962</v>
      </c>
      <c r="M1460" s="15">
        <v>2</v>
      </c>
      <c r="N1460" s="26"/>
      <c r="O1460" s="26"/>
      <c r="P1460" s="26"/>
      <c r="Q1460" s="26"/>
      <c r="R1460" s="26"/>
      <c r="S1460" s="26">
        <v>97120.232164150962</v>
      </c>
      <c r="T1460" s="8"/>
      <c r="U1460" s="8"/>
      <c r="V1460" s="26">
        <v>0</v>
      </c>
      <c r="X1460" s="29">
        <v>130.5</v>
      </c>
      <c r="Y1460" s="8">
        <v>744.21633842261269</v>
      </c>
      <c r="Z1460" s="3">
        <v>4.5900000000000003E-2</v>
      </c>
      <c r="AA1460" s="16"/>
      <c r="AD1460" s="37">
        <v>91.329146341463414</v>
      </c>
      <c r="AE1460" s="11">
        <v>0</v>
      </c>
      <c r="AF1460" s="11">
        <v>40602.588318797643</v>
      </c>
      <c r="AG1460" s="33">
        <v>8.2960000000000006E-2</v>
      </c>
      <c r="AH1460" s="17">
        <v>16.741565999999999</v>
      </c>
      <c r="AI1460" s="2">
        <v>679750.91210997978</v>
      </c>
    </row>
    <row r="1461" spans="1:36" ht="27.75" customHeight="1" x14ac:dyDescent="0.2">
      <c r="A1461" s="15">
        <v>1395</v>
      </c>
      <c r="B1461" s="123" t="s">
        <v>2958</v>
      </c>
      <c r="C1461" s="43">
        <v>2003</v>
      </c>
      <c r="D1461" s="43"/>
      <c r="E1461" s="124">
        <v>0</v>
      </c>
      <c r="F1461" s="125">
        <v>3745668</v>
      </c>
      <c r="G1461" s="125">
        <v>0</v>
      </c>
      <c r="H1461" s="2">
        <v>155819</v>
      </c>
      <c r="I1461" s="33">
        <v>5.0000000000000001E-3</v>
      </c>
      <c r="J1461" s="2">
        <v>173768.245</v>
      </c>
      <c r="K1461" s="2">
        <v>-2562290.7250000001</v>
      </c>
      <c r="L1461" s="2">
        <v>485601.16082075483</v>
      </c>
      <c r="N1461" s="26"/>
      <c r="O1461" s="26"/>
      <c r="P1461" s="26"/>
      <c r="Q1461" s="26"/>
      <c r="R1461" s="26"/>
      <c r="S1461" s="26">
        <v>173768.245</v>
      </c>
      <c r="T1461" s="8"/>
      <c r="U1461" s="8"/>
      <c r="V1461" s="26">
        <v>0</v>
      </c>
      <c r="X1461" s="29">
        <v>130.6</v>
      </c>
      <c r="Y1461" s="8">
        <v>1330.5378637059725</v>
      </c>
      <c r="Z1461" s="3">
        <v>4.5900000000000003E-2</v>
      </c>
      <c r="AA1461" s="16"/>
      <c r="AD1461" s="37">
        <v>94.295243902439026</v>
      </c>
      <c r="AE1461" s="11">
        <v>0</v>
      </c>
      <c r="AF1461" s="11">
        <v>40069.467378670801</v>
      </c>
      <c r="AG1461" s="33">
        <v>8.2960000000000006E-2</v>
      </c>
      <c r="AH1461" s="17">
        <v>16.820820000000001</v>
      </c>
      <c r="AI1461" s="2">
        <v>674001.29827249341</v>
      </c>
    </row>
    <row r="1462" spans="1:36" ht="27.75" customHeight="1" x14ac:dyDescent="0.2">
      <c r="A1462" s="15">
        <v>1396</v>
      </c>
      <c r="B1462" s="123" t="s">
        <v>2958</v>
      </c>
      <c r="C1462" s="43">
        <v>2004</v>
      </c>
      <c r="D1462" s="43"/>
      <c r="E1462" s="124">
        <v>0</v>
      </c>
      <c r="F1462" s="125">
        <v>4126482</v>
      </c>
      <c r="G1462" s="125">
        <v>0</v>
      </c>
      <c r="H1462" s="2">
        <v>380814</v>
      </c>
      <c r="I1462" s="33">
        <v>5.0000000000000001E-3</v>
      </c>
      <c r="J1462" s="2">
        <v>399542.34</v>
      </c>
      <c r="K1462" s="2"/>
      <c r="N1462" s="26"/>
      <c r="O1462" s="26"/>
      <c r="P1462" s="26"/>
      <c r="Q1462" s="26"/>
      <c r="R1462" s="26"/>
      <c r="S1462" s="26">
        <v>399542.34</v>
      </c>
      <c r="T1462" s="8"/>
      <c r="U1462" s="8"/>
      <c r="V1462" s="26">
        <v>6580</v>
      </c>
      <c r="X1462" s="29">
        <v>131.1</v>
      </c>
      <c r="Y1462" s="8">
        <v>3047.6151029748289</v>
      </c>
      <c r="Z1462" s="3">
        <v>4.5900000000000003E-2</v>
      </c>
      <c r="AA1462" s="16"/>
      <c r="AD1462" s="37">
        <v>97.149756097560967</v>
      </c>
      <c r="AE1462" s="11">
        <v>0</v>
      </c>
      <c r="AF1462" s="11">
        <v>41277.893928964637</v>
      </c>
      <c r="AG1462" s="33">
        <v>8.2960000000000006E-2</v>
      </c>
      <c r="AH1462" s="17">
        <v>16.852066000000001</v>
      </c>
      <c r="AI1462" s="2">
        <v>695617.79283191136</v>
      </c>
    </row>
    <row r="1463" spans="1:36" ht="27.75" customHeight="1" x14ac:dyDescent="0.2">
      <c r="A1463" s="15">
        <v>1397</v>
      </c>
      <c r="B1463" s="123" t="s">
        <v>2958</v>
      </c>
      <c r="C1463" s="43">
        <v>2005</v>
      </c>
      <c r="D1463" s="43"/>
      <c r="E1463" s="124">
        <v>0</v>
      </c>
      <c r="F1463" s="125">
        <v>4393502</v>
      </c>
      <c r="G1463" s="125">
        <v>0</v>
      </c>
      <c r="H1463" s="2">
        <v>267020</v>
      </c>
      <c r="I1463" s="33">
        <v>5.0000000000000001E-3</v>
      </c>
      <c r="J1463" s="2">
        <v>287652.40999999997</v>
      </c>
      <c r="N1463" s="26"/>
      <c r="O1463" s="26"/>
      <c r="P1463" s="26"/>
      <c r="Q1463" s="26"/>
      <c r="R1463" s="26"/>
      <c r="S1463" s="26">
        <v>287652.40999999997</v>
      </c>
      <c r="T1463" s="8"/>
      <c r="U1463" s="8"/>
      <c r="V1463" s="26">
        <v>0</v>
      </c>
      <c r="X1463" s="29">
        <v>133.6</v>
      </c>
      <c r="Y1463" s="8">
        <v>2153.0869011976047</v>
      </c>
      <c r="Z1463" s="3">
        <v>4.5900000000000003E-2</v>
      </c>
      <c r="AA1463" s="16"/>
      <c r="AD1463" s="37">
        <v>99.990121951219521</v>
      </c>
      <c r="AE1463" s="11">
        <v>0</v>
      </c>
      <c r="AF1463" s="11">
        <v>41536.325498822764</v>
      </c>
      <c r="AG1463" s="33">
        <v>8.2960000000000006E-2</v>
      </c>
      <c r="AH1463" s="17">
        <v>17.008296000000001</v>
      </c>
      <c r="AI1463" s="2">
        <v>706462.11883632524</v>
      </c>
    </row>
    <row r="1464" spans="1:36" ht="27.75" customHeight="1" x14ac:dyDescent="0.2">
      <c r="A1464" s="15">
        <v>1398</v>
      </c>
      <c r="B1464" s="123" t="s">
        <v>2958</v>
      </c>
      <c r="C1464" s="43">
        <v>2006</v>
      </c>
      <c r="D1464" s="43"/>
      <c r="E1464" s="124">
        <v>0</v>
      </c>
      <c r="F1464" s="125">
        <v>4730402</v>
      </c>
      <c r="G1464" s="125">
        <v>0</v>
      </c>
      <c r="H1464" s="2">
        <v>336900</v>
      </c>
      <c r="I1464" s="33">
        <v>5.0000000000000001E-3</v>
      </c>
      <c r="J1464" s="2">
        <v>358867.51</v>
      </c>
      <c r="N1464" s="26"/>
      <c r="O1464" s="26"/>
      <c r="P1464" s="26"/>
      <c r="Q1464" s="26"/>
      <c r="R1464" s="26"/>
      <c r="S1464" s="26">
        <v>358867.51</v>
      </c>
      <c r="T1464" s="8"/>
      <c r="U1464" s="8"/>
      <c r="V1464" s="26">
        <v>0</v>
      </c>
      <c r="X1464" s="29">
        <v>142.4</v>
      </c>
      <c r="Y1464" s="8">
        <v>2520.1370084269661</v>
      </c>
      <c r="Z1464" s="3">
        <v>4.5900000000000003E-2</v>
      </c>
      <c r="AA1464" s="16"/>
      <c r="AD1464" s="37">
        <v>103.12109756097563</v>
      </c>
      <c r="AE1464" s="11">
        <v>0</v>
      </c>
      <c r="AF1464" s="11">
        <v>42149.945166853766</v>
      </c>
      <c r="AG1464" s="33">
        <v>7.7441666666666686E-2</v>
      </c>
      <c r="AH1464" s="17">
        <v>16.88236666666667</v>
      </c>
      <c r="AI1464" s="2">
        <v>711590.82928671991</v>
      </c>
    </row>
    <row r="1465" spans="1:36" ht="27.75" customHeight="1" x14ac:dyDescent="0.2">
      <c r="A1465" s="15">
        <v>1399</v>
      </c>
      <c r="B1465" s="123" t="s">
        <v>2958</v>
      </c>
      <c r="C1465" s="43">
        <v>2007</v>
      </c>
      <c r="D1465" s="43"/>
      <c r="E1465" s="124">
        <v>-3782</v>
      </c>
      <c r="F1465" s="125">
        <v>4894470</v>
      </c>
      <c r="G1465" s="125">
        <v>0</v>
      </c>
      <c r="H1465" s="2">
        <v>164068</v>
      </c>
      <c r="I1465" s="33">
        <v>5.0000000000000001E-3</v>
      </c>
      <c r="J1465" s="2">
        <v>187720.01</v>
      </c>
      <c r="N1465" s="26">
        <v>18046</v>
      </c>
      <c r="O1465" s="26">
        <v>4894470</v>
      </c>
      <c r="P1465" s="26"/>
      <c r="Q1465" s="26"/>
      <c r="R1465" s="26">
        <v>18046</v>
      </c>
      <c r="S1465" s="26">
        <v>205766.01</v>
      </c>
      <c r="T1465" s="8"/>
      <c r="U1465" s="8"/>
      <c r="V1465" s="26">
        <v>0</v>
      </c>
      <c r="X1465" s="29">
        <v>148.80000000000001</v>
      </c>
      <c r="Y1465" s="8">
        <v>1382.8360887096774</v>
      </c>
      <c r="Z1465" s="3">
        <v>4.5900000000000003E-2</v>
      </c>
      <c r="AA1465" s="16"/>
      <c r="AD1465" s="37">
        <v>106.41609756097562</v>
      </c>
      <c r="AE1465" s="11">
        <v>0</v>
      </c>
      <c r="AF1465" s="11">
        <v>41598.098772404854</v>
      </c>
      <c r="AG1465" s="33">
        <v>7.350000000000001E-2</v>
      </c>
      <c r="AH1465" s="17">
        <v>17.296320000000001</v>
      </c>
      <c r="AI1465" s="2">
        <v>719494.02775912161</v>
      </c>
    </row>
    <row r="1466" spans="1:36" ht="27.75" customHeight="1" x14ac:dyDescent="0.2">
      <c r="A1466" s="15">
        <v>1400</v>
      </c>
      <c r="B1466" s="123" t="s">
        <v>2958</v>
      </c>
      <c r="C1466" s="43">
        <v>2008</v>
      </c>
      <c r="D1466" s="43"/>
      <c r="E1466" s="124">
        <v>-53434</v>
      </c>
      <c r="F1466" s="125">
        <v>5523848</v>
      </c>
      <c r="G1466" s="125">
        <v>0</v>
      </c>
      <c r="H1466" s="2">
        <v>629378</v>
      </c>
      <c r="I1466" s="33">
        <v>5.0000000000000001E-3</v>
      </c>
      <c r="J1466" s="2">
        <v>653850.35</v>
      </c>
      <c r="N1466" s="26">
        <v>20348</v>
      </c>
      <c r="O1466" s="26">
        <v>5523848</v>
      </c>
      <c r="P1466" s="26"/>
      <c r="Q1466" s="26"/>
      <c r="R1466" s="26">
        <v>20348</v>
      </c>
      <c r="S1466" s="26">
        <v>674198.35</v>
      </c>
      <c r="T1466" s="8"/>
      <c r="U1466" s="8"/>
      <c r="V1466" s="26">
        <v>0</v>
      </c>
      <c r="X1466" s="29">
        <v>150.30000000000001</v>
      </c>
      <c r="Y1466" s="8">
        <v>4485.6842980705251</v>
      </c>
      <c r="Z1466" s="3">
        <v>4.5900000000000003E-2</v>
      </c>
      <c r="AA1466" s="16"/>
      <c r="AD1466" s="37">
        <v>109.62926829268292</v>
      </c>
      <c r="AE1466" s="11">
        <v>0</v>
      </c>
      <c r="AF1466" s="11">
        <v>44174.430336821999</v>
      </c>
      <c r="AG1466" s="33">
        <v>7.2692083333333324E-2</v>
      </c>
      <c r="AH1466" s="17">
        <v>17.715351999999999</v>
      </c>
      <c r="AI1466" s="2">
        <v>782565.58281628019</v>
      </c>
    </row>
    <row r="1467" spans="1:36" ht="27.75" customHeight="1" x14ac:dyDescent="0.2">
      <c r="A1467" s="15">
        <v>1401</v>
      </c>
      <c r="B1467" s="123" t="s">
        <v>2958</v>
      </c>
      <c r="C1467" s="43">
        <v>2009</v>
      </c>
      <c r="D1467" s="43"/>
      <c r="E1467" s="124">
        <v>-56918</v>
      </c>
      <c r="F1467" s="125">
        <v>6063158</v>
      </c>
      <c r="G1467" s="125">
        <v>0</v>
      </c>
      <c r="H1467" s="2">
        <v>539310</v>
      </c>
      <c r="I1467" s="33">
        <v>5.0000000000000001E-3</v>
      </c>
      <c r="J1467" s="2">
        <v>566929.24</v>
      </c>
      <c r="N1467" s="26">
        <v>845542</v>
      </c>
      <c r="O1467" s="26">
        <v>6063158</v>
      </c>
      <c r="P1467" s="26"/>
      <c r="Q1467" s="26"/>
      <c r="R1467" s="26">
        <v>845542</v>
      </c>
      <c r="S1467" s="26">
        <v>1412471.24</v>
      </c>
      <c r="T1467" s="8"/>
      <c r="U1467" s="8"/>
      <c r="V1467" s="26">
        <v>0</v>
      </c>
      <c r="X1467" s="29">
        <v>151.1</v>
      </c>
      <c r="Y1467" s="8">
        <v>9347.9234943745869</v>
      </c>
      <c r="Z1467" s="3">
        <v>4.5900000000000003E-2</v>
      </c>
      <c r="AA1467" s="16"/>
      <c r="AD1467" s="37">
        <v>112.72439024390243</v>
      </c>
      <c r="AE1467" s="11">
        <v>0</v>
      </c>
      <c r="AF1467" s="11">
        <v>51494.747478736463</v>
      </c>
      <c r="AG1467" s="33">
        <v>7.3154000000000011E-2</v>
      </c>
      <c r="AH1467" s="17">
        <v>17.930536200000002</v>
      </c>
      <c r="AI1467" s="2">
        <v>923328.43377734302</v>
      </c>
    </row>
    <row r="1468" spans="1:36" ht="27.75" customHeight="1" x14ac:dyDescent="0.2">
      <c r="A1468" s="15">
        <v>1402</v>
      </c>
      <c r="B1468" s="123" t="s">
        <v>2958</v>
      </c>
      <c r="C1468" s="43">
        <v>2010</v>
      </c>
      <c r="D1468" s="43"/>
      <c r="E1468" s="124">
        <v>-75986</v>
      </c>
      <c r="F1468" s="125">
        <v>6313199</v>
      </c>
      <c r="G1468" s="125">
        <v>0</v>
      </c>
      <c r="H1468" s="2">
        <v>250041</v>
      </c>
      <c r="I1468" s="33">
        <v>5.0000000000000001E-3</v>
      </c>
      <c r="J1468" s="2">
        <v>280356.78999999998</v>
      </c>
      <c r="N1468" s="26">
        <v>252324</v>
      </c>
      <c r="O1468" s="26">
        <v>6313199</v>
      </c>
      <c r="P1468" s="26"/>
      <c r="Q1468" s="26"/>
      <c r="R1468" s="26">
        <v>252324</v>
      </c>
      <c r="S1468" s="26">
        <v>532680.79</v>
      </c>
      <c r="T1468" s="8"/>
      <c r="U1468" s="8"/>
      <c r="V1468" s="26">
        <v>0</v>
      </c>
      <c r="X1468" s="29">
        <v>155.1</v>
      </c>
      <c r="Y1468" s="8">
        <v>3434.4344938749196</v>
      </c>
      <c r="Z1468" s="3">
        <v>4.5900000000000003E-2</v>
      </c>
      <c r="AA1468" s="16"/>
      <c r="AD1468" s="37">
        <v>115.85768292682927</v>
      </c>
      <c r="AE1468" s="11">
        <v>0</v>
      </c>
      <c r="AF1468" s="11">
        <v>52565.573063337382</v>
      </c>
      <c r="AG1468" s="33">
        <v>7.3993333333333355E-2</v>
      </c>
      <c r="AH1468" s="17">
        <v>18.29948266666667</v>
      </c>
      <c r="AI1468" s="2">
        <v>961922.79313594277</v>
      </c>
    </row>
    <row r="1469" spans="1:36" ht="27.75" customHeight="1" x14ac:dyDescent="0.2">
      <c r="A1469" s="15">
        <v>1403</v>
      </c>
      <c r="B1469" s="123" t="s">
        <v>2958</v>
      </c>
      <c r="C1469" s="43">
        <v>2011</v>
      </c>
      <c r="D1469" s="43"/>
      <c r="E1469" s="124">
        <v>-108012</v>
      </c>
      <c r="F1469" s="125">
        <v>6866942</v>
      </c>
      <c r="G1469" s="126">
        <v>0</v>
      </c>
      <c r="H1469" s="2">
        <v>553743</v>
      </c>
      <c r="I1469" s="33">
        <v>5.0000000000000001E-3</v>
      </c>
      <c r="J1469" s="2">
        <v>585308.995</v>
      </c>
      <c r="N1469" s="26">
        <v>127998</v>
      </c>
      <c r="O1469" s="26">
        <v>6866942</v>
      </c>
      <c r="P1469" s="26"/>
      <c r="Q1469" s="26"/>
      <c r="R1469" s="26">
        <v>127998</v>
      </c>
      <c r="S1469" s="26">
        <v>713306.995</v>
      </c>
      <c r="T1469" s="8"/>
      <c r="U1469" s="8"/>
      <c r="V1469" s="26">
        <v>0</v>
      </c>
      <c r="X1469" s="29">
        <v>160.19999999999999</v>
      </c>
      <c r="Y1469" s="8">
        <v>4452.6029650436958</v>
      </c>
      <c r="Z1469" s="3">
        <v>4.5900000000000003E-2</v>
      </c>
      <c r="AA1469" s="16"/>
      <c r="AD1469" s="37">
        <v>119.08</v>
      </c>
      <c r="AE1469" s="11">
        <v>0</v>
      </c>
      <c r="AF1469" s="11">
        <v>54605.416224773893</v>
      </c>
      <c r="AG1469" s="33">
        <v>7.0764333333333346E-2</v>
      </c>
      <c r="AH1469" s="17">
        <v>18.328728099999999</v>
      </c>
      <c r="AI1469" s="2">
        <v>1000847.8267712091</v>
      </c>
    </row>
    <row r="1470" spans="1:36" ht="27.75" customHeight="1" x14ac:dyDescent="0.2">
      <c r="B1470" t="s">
        <v>2958</v>
      </c>
      <c r="C1470" s="15">
        <v>2012</v>
      </c>
      <c r="E1470" s="124">
        <v>-967483</v>
      </c>
      <c r="F1470" s="11">
        <v>7047068</v>
      </c>
      <c r="G1470" s="126"/>
      <c r="H1470" s="2">
        <v>180126</v>
      </c>
      <c r="I1470" s="33">
        <v>5.0000000000000001E-3</v>
      </c>
      <c r="J1470" s="2">
        <v>214460.71</v>
      </c>
      <c r="N1470" s="26">
        <v>8610</v>
      </c>
      <c r="O1470" s="26">
        <v>7047068</v>
      </c>
      <c r="P1470" s="26"/>
      <c r="Q1470" s="26"/>
      <c r="R1470" s="26">
        <v>8610</v>
      </c>
      <c r="S1470" s="26">
        <v>1342596</v>
      </c>
      <c r="T1470" s="26">
        <v>1</v>
      </c>
      <c r="U1470" s="26">
        <v>1342596</v>
      </c>
      <c r="X1470" s="29">
        <v>161.6</v>
      </c>
      <c r="Y1470" s="8">
        <v>8308.1435643564364</v>
      </c>
      <c r="Z1470" s="3">
        <v>4.5900000000000003E-2</v>
      </c>
      <c r="AF1470" s="131">
        <v>60407.171184413208</v>
      </c>
      <c r="AG1470" s="33">
        <v>6.2333333333333331E-2</v>
      </c>
      <c r="AH1470" s="133">
        <v>17.40324</v>
      </c>
      <c r="AI1470" s="2">
        <v>1051280.4978434274</v>
      </c>
      <c r="AJ1470" t="str">
        <f>B1470&amp;C1470</f>
        <v>RIDEAU ST. LAWRENCE DISTRIBUTION INC.2012</v>
      </c>
    </row>
    <row r="1471" spans="1:36" ht="27.75" customHeight="1" x14ac:dyDescent="0.2">
      <c r="A1471" s="15">
        <v>1404</v>
      </c>
      <c r="B1471" s="123" t="s">
        <v>2970</v>
      </c>
      <c r="C1471" s="43">
        <v>1989</v>
      </c>
      <c r="D1471" s="43"/>
      <c r="E1471" s="124">
        <v>0</v>
      </c>
      <c r="F1471" s="125">
        <v>2547287</v>
      </c>
      <c r="G1471" s="125">
        <v>-802449</v>
      </c>
      <c r="H1471" s="2"/>
      <c r="I1471" s="33">
        <v>5.0000000000000001E-3</v>
      </c>
      <c r="N1471" s="26"/>
      <c r="O1471" s="26"/>
      <c r="P1471" s="26"/>
      <c r="Q1471" s="26"/>
      <c r="R1471" s="26"/>
      <c r="V1471" s="26">
        <v>0</v>
      </c>
      <c r="X1471" s="29">
        <v>95.5</v>
      </c>
      <c r="Z1471" s="3">
        <v>4.5900000000000003E-2</v>
      </c>
      <c r="AA1471" s="16">
        <v>34102.703871625905</v>
      </c>
      <c r="AB1471" s="36">
        <v>51.164212860310414</v>
      </c>
      <c r="AE1471" s="11">
        <v>1</v>
      </c>
      <c r="AF1471" s="11">
        <v>34102.703871625905</v>
      </c>
      <c r="AH1471"/>
    </row>
    <row r="1472" spans="1:36" ht="27.75" customHeight="1" x14ac:dyDescent="0.2">
      <c r="A1472" s="15">
        <v>1405</v>
      </c>
      <c r="B1472" s="123" t="s">
        <v>2970</v>
      </c>
      <c r="C1472" s="43">
        <v>1990</v>
      </c>
      <c r="D1472" s="43"/>
      <c r="E1472" s="124">
        <v>0</v>
      </c>
      <c r="F1472" s="125">
        <v>2884784</v>
      </c>
      <c r="G1472" s="125">
        <v>-910724</v>
      </c>
      <c r="H1472" s="2">
        <v>337497</v>
      </c>
      <c r="I1472" s="33">
        <v>5.0000000000000001E-3</v>
      </c>
      <c r="J1472" s="11">
        <v>350233.435</v>
      </c>
      <c r="N1472" s="26"/>
      <c r="O1472" s="26"/>
      <c r="P1472" s="26"/>
      <c r="Q1472" s="26"/>
      <c r="R1472" s="26"/>
      <c r="S1472" s="26">
        <v>350233.435</v>
      </c>
      <c r="T1472" s="8"/>
      <c r="U1472" s="8"/>
      <c r="V1472" s="26">
        <v>0</v>
      </c>
      <c r="X1472" s="29">
        <v>98.5</v>
      </c>
      <c r="Y1472" s="8">
        <v>3555.6693908629441</v>
      </c>
      <c r="Z1472" s="3">
        <v>4.5900000000000003E-2</v>
      </c>
      <c r="AA1472" s="16"/>
      <c r="AE1472" s="11">
        <v>0</v>
      </c>
      <c r="AF1472" s="11">
        <v>36093.059154781222</v>
      </c>
      <c r="AH1472"/>
    </row>
    <row r="1473" spans="1:35" ht="27.75" customHeight="1" x14ac:dyDescent="0.2">
      <c r="A1473" s="15">
        <v>1406</v>
      </c>
      <c r="B1473" s="123" t="s">
        <v>2970</v>
      </c>
      <c r="C1473" s="43">
        <v>1991</v>
      </c>
      <c r="D1473" s="43"/>
      <c r="E1473" s="124">
        <v>0</v>
      </c>
      <c r="F1473" s="125">
        <v>3087528</v>
      </c>
      <c r="G1473" s="125">
        <v>-1041208</v>
      </c>
      <c r="H1473" s="2">
        <v>202744</v>
      </c>
      <c r="I1473" s="33">
        <v>5.0000000000000001E-3</v>
      </c>
      <c r="J1473" s="2">
        <v>217167.92</v>
      </c>
      <c r="N1473" s="26"/>
      <c r="O1473" s="26"/>
      <c r="P1473" s="26"/>
      <c r="Q1473" s="26"/>
      <c r="R1473" s="26"/>
      <c r="S1473" s="26">
        <v>217167.92</v>
      </c>
      <c r="T1473" s="8"/>
      <c r="U1473" s="8"/>
      <c r="V1473" s="26">
        <v>0</v>
      </c>
      <c r="X1473" s="29">
        <v>97.7</v>
      </c>
      <c r="Y1473" s="8">
        <v>2222.8036847492326</v>
      </c>
      <c r="Z1473" s="3">
        <v>4.5900000000000003E-2</v>
      </c>
      <c r="AA1473" s="16"/>
      <c r="AE1473" s="11">
        <v>0</v>
      </c>
      <c r="AF1473" s="11">
        <v>36659.191424325996</v>
      </c>
      <c r="AH1473"/>
    </row>
    <row r="1474" spans="1:35" ht="27.75" customHeight="1" x14ac:dyDescent="0.2">
      <c r="A1474" s="15">
        <v>1407</v>
      </c>
      <c r="B1474" s="123" t="s">
        <v>2970</v>
      </c>
      <c r="C1474" s="43">
        <v>1992</v>
      </c>
      <c r="D1474" s="43"/>
      <c r="E1474" s="124">
        <v>0</v>
      </c>
      <c r="F1474" s="125">
        <v>3203758</v>
      </c>
      <c r="G1474" s="125">
        <v>-1108632</v>
      </c>
      <c r="H1474" s="2">
        <v>116230</v>
      </c>
      <c r="I1474" s="33">
        <v>5.0000000000000001E-3</v>
      </c>
      <c r="J1474" s="2">
        <v>131667.64000000001</v>
      </c>
      <c r="N1474" s="26"/>
      <c r="O1474" s="26"/>
      <c r="P1474" s="26"/>
      <c r="Q1474" s="26"/>
      <c r="R1474" s="26"/>
      <c r="S1474" s="26">
        <v>131667.64000000001</v>
      </c>
      <c r="T1474" s="8"/>
      <c r="U1474" s="8"/>
      <c r="V1474" s="26">
        <v>0</v>
      </c>
      <c r="X1474" s="29">
        <v>100</v>
      </c>
      <c r="Y1474" s="8">
        <v>1316.6764000000001</v>
      </c>
      <c r="Z1474" s="3">
        <v>4.5900000000000003E-2</v>
      </c>
      <c r="AA1474" s="16"/>
      <c r="AE1474" s="11">
        <v>0</v>
      </c>
      <c r="AF1474" s="11">
        <v>36293.210937949429</v>
      </c>
      <c r="AH1474"/>
    </row>
    <row r="1475" spans="1:35" ht="27.75" customHeight="1" x14ac:dyDescent="0.2">
      <c r="A1475" s="15">
        <v>1408</v>
      </c>
      <c r="B1475" s="123" t="s">
        <v>2970</v>
      </c>
      <c r="C1475" s="43">
        <v>1993</v>
      </c>
      <c r="D1475" s="43"/>
      <c r="E1475" s="124">
        <v>0</v>
      </c>
      <c r="F1475" s="125">
        <v>3382553</v>
      </c>
      <c r="G1475" s="125">
        <v>-1229911</v>
      </c>
      <c r="H1475" s="2">
        <v>178795</v>
      </c>
      <c r="I1475" s="33">
        <v>5.0000000000000001E-3</v>
      </c>
      <c r="J1475" s="2">
        <v>194813.79</v>
      </c>
      <c r="N1475" s="26"/>
      <c r="O1475" s="26"/>
      <c r="P1475" s="26"/>
      <c r="Q1475" s="26"/>
      <c r="R1475" s="26"/>
      <c r="S1475" s="26">
        <v>194813.79</v>
      </c>
      <c r="T1475" s="8"/>
      <c r="U1475" s="8"/>
      <c r="V1475" s="26">
        <v>0</v>
      </c>
      <c r="X1475" s="29">
        <v>102.5</v>
      </c>
      <c r="Y1475" s="8">
        <v>1900.6223414634146</v>
      </c>
      <c r="Z1475" s="3">
        <v>4.5900000000000003E-2</v>
      </c>
      <c r="AA1475" s="16"/>
      <c r="AE1475" s="11">
        <v>0</v>
      </c>
      <c r="AF1475" s="11">
        <v>36527.974897360968</v>
      </c>
      <c r="AH1475"/>
    </row>
    <row r="1476" spans="1:35" ht="27.75" customHeight="1" x14ac:dyDescent="0.2">
      <c r="A1476" s="15">
        <v>1409</v>
      </c>
      <c r="B1476" s="123" t="s">
        <v>2970</v>
      </c>
      <c r="C1476" s="43">
        <v>1994</v>
      </c>
      <c r="D1476" s="43"/>
      <c r="E1476" s="124">
        <v>0</v>
      </c>
      <c r="F1476" s="125">
        <v>3580724</v>
      </c>
      <c r="G1476" s="125">
        <v>-1357639</v>
      </c>
      <c r="H1476" s="2">
        <v>198171</v>
      </c>
      <c r="I1476" s="33">
        <v>5.0000000000000001E-3</v>
      </c>
      <c r="J1476" s="2">
        <v>215083.76500000001</v>
      </c>
      <c r="N1476" s="26"/>
      <c r="O1476" s="26"/>
      <c r="P1476" s="26"/>
      <c r="Q1476" s="26"/>
      <c r="R1476" s="26"/>
      <c r="S1476" s="26">
        <v>215083.76500000001</v>
      </c>
      <c r="T1476" s="8"/>
      <c r="U1476" s="8"/>
      <c r="V1476" s="26">
        <v>0</v>
      </c>
      <c r="X1476" s="29">
        <v>108.2</v>
      </c>
      <c r="Y1476" s="8">
        <v>1987.8351663585952</v>
      </c>
      <c r="Z1476" s="3">
        <v>4.5900000000000003E-2</v>
      </c>
      <c r="AA1476" s="16"/>
      <c r="AE1476" s="11">
        <v>0</v>
      </c>
      <c r="AF1476" s="11">
        <v>36839.176015930694</v>
      </c>
      <c r="AH1476"/>
    </row>
    <row r="1477" spans="1:35" ht="27.75" customHeight="1" x14ac:dyDescent="0.2">
      <c r="A1477" s="15">
        <v>1410</v>
      </c>
      <c r="B1477" s="123" t="s">
        <v>2970</v>
      </c>
      <c r="C1477" s="43">
        <v>1995</v>
      </c>
      <c r="D1477" s="43"/>
      <c r="E1477" s="124">
        <v>0</v>
      </c>
      <c r="F1477" s="125">
        <v>3715154</v>
      </c>
      <c r="G1477" s="125">
        <v>-1449549</v>
      </c>
      <c r="H1477" s="2">
        <v>134430</v>
      </c>
      <c r="I1477" s="33">
        <v>5.0000000000000001E-3</v>
      </c>
      <c r="J1477" s="2">
        <v>152333.62</v>
      </c>
      <c r="N1477" s="26"/>
      <c r="O1477" s="26"/>
      <c r="P1477" s="26"/>
      <c r="Q1477" s="26"/>
      <c r="R1477" s="26"/>
      <c r="S1477" s="26">
        <v>152333.62</v>
      </c>
      <c r="T1477" s="8"/>
      <c r="U1477" s="8"/>
      <c r="V1477" s="26">
        <v>0</v>
      </c>
      <c r="X1477" s="29">
        <v>116.7</v>
      </c>
      <c r="Y1477" s="8">
        <v>1305.3437874892886</v>
      </c>
      <c r="Z1477" s="3">
        <v>4.5900000000000003E-2</v>
      </c>
      <c r="AA1477" s="16"/>
      <c r="AE1477" s="11">
        <v>0</v>
      </c>
      <c r="AF1477" s="11">
        <v>36453.601624288764</v>
      </c>
      <c r="AH1477"/>
    </row>
    <row r="1478" spans="1:35" ht="27.75" customHeight="1" x14ac:dyDescent="0.2">
      <c r="A1478" s="15">
        <v>1411</v>
      </c>
      <c r="B1478" s="123" t="s">
        <v>2970</v>
      </c>
      <c r="C1478" s="43">
        <v>1996</v>
      </c>
      <c r="D1478" s="43"/>
      <c r="E1478" s="124">
        <v>0</v>
      </c>
      <c r="F1478" s="125">
        <v>3839436</v>
      </c>
      <c r="G1478" s="125">
        <v>-1568110</v>
      </c>
      <c r="H1478" s="2">
        <v>124282</v>
      </c>
      <c r="I1478" s="33">
        <v>5.0000000000000001E-3</v>
      </c>
      <c r="J1478" s="2">
        <v>142857.76999999999</v>
      </c>
      <c r="N1478" s="26"/>
      <c r="O1478" s="26"/>
      <c r="P1478" s="26"/>
      <c r="Q1478" s="26"/>
      <c r="R1478" s="26"/>
      <c r="S1478" s="26">
        <v>142857.76999999999</v>
      </c>
      <c r="T1478" s="8"/>
      <c r="U1478" s="8"/>
      <c r="V1478" s="26">
        <v>0</v>
      </c>
      <c r="X1478" s="29">
        <v>116.6</v>
      </c>
      <c r="Y1478" s="8">
        <v>1225.1952830188679</v>
      </c>
      <c r="Z1478" s="3">
        <v>4.5900000000000003E-2</v>
      </c>
      <c r="AA1478" s="16"/>
      <c r="AE1478" s="11">
        <v>0</v>
      </c>
      <c r="AF1478" s="11">
        <v>36005.576592752775</v>
      </c>
      <c r="AH1478"/>
    </row>
    <row r="1479" spans="1:35" ht="27.75" customHeight="1" x14ac:dyDescent="0.2">
      <c r="A1479" s="15">
        <v>1412</v>
      </c>
      <c r="B1479" s="123" t="s">
        <v>2970</v>
      </c>
      <c r="C1479" s="43">
        <v>1997</v>
      </c>
      <c r="D1479" s="43"/>
      <c r="E1479" s="124">
        <v>0</v>
      </c>
      <c r="F1479" s="125">
        <v>4053452</v>
      </c>
      <c r="G1479" s="125">
        <v>-1754157</v>
      </c>
      <c r="H1479" s="2">
        <v>214016</v>
      </c>
      <c r="I1479" s="33">
        <v>5.0000000000000001E-3</v>
      </c>
      <c r="J1479" s="2">
        <v>233213.18</v>
      </c>
      <c r="L1479" s="10">
        <v>0.56724367280036869</v>
      </c>
      <c r="N1479" s="26"/>
      <c r="O1479" s="26"/>
      <c r="P1479" s="26"/>
      <c r="Q1479" s="26"/>
      <c r="R1479" s="26"/>
      <c r="S1479" s="26">
        <v>233213.18</v>
      </c>
      <c r="T1479" s="8"/>
      <c r="U1479" s="8"/>
      <c r="V1479" s="26">
        <v>0</v>
      </c>
      <c r="X1479" s="29">
        <v>118</v>
      </c>
      <c r="Y1479" s="8">
        <v>1976.3828813559321</v>
      </c>
      <c r="Z1479" s="3">
        <v>4.5900000000000003E-2</v>
      </c>
      <c r="AA1479" s="16"/>
      <c r="AE1479" s="11">
        <v>0</v>
      </c>
      <c r="AF1479" s="11">
        <v>36329.303508501354</v>
      </c>
      <c r="AH1479"/>
    </row>
    <row r="1480" spans="1:35" ht="27.75" customHeight="1" x14ac:dyDescent="0.2">
      <c r="A1480" s="15">
        <v>1413</v>
      </c>
      <c r="B1480" s="123" t="s">
        <v>2970</v>
      </c>
      <c r="C1480" s="43">
        <v>1998</v>
      </c>
      <c r="D1480" s="43"/>
      <c r="E1480" s="124">
        <v>0</v>
      </c>
      <c r="F1480" s="125">
        <v>4289381</v>
      </c>
      <c r="G1480" s="125">
        <v>-1960856</v>
      </c>
      <c r="H1480" s="2">
        <v>235929</v>
      </c>
      <c r="I1480" s="33">
        <v>5.0000000000000001E-3</v>
      </c>
      <c r="J1480" s="2"/>
      <c r="K1480" s="2">
        <v>305902.25199999998</v>
      </c>
      <c r="L1480" s="2">
        <v>1154670.4289648521</v>
      </c>
      <c r="M1480" s="15">
        <v>1</v>
      </c>
      <c r="N1480" s="26"/>
      <c r="O1480" s="26"/>
      <c r="P1480" s="26"/>
      <c r="Q1480" s="26"/>
      <c r="R1480" s="26"/>
      <c r="S1480" s="26">
        <v>305902.25199999998</v>
      </c>
      <c r="T1480" s="8"/>
      <c r="U1480" s="8"/>
      <c r="X1480" s="29">
        <v>122.8</v>
      </c>
      <c r="Y1480" s="8">
        <v>2491.0606840390878</v>
      </c>
      <c r="Z1480" s="3">
        <v>4.5900000000000003E-2</v>
      </c>
      <c r="AA1480" s="16"/>
      <c r="AE1480" s="11">
        <v>0</v>
      </c>
      <c r="AF1480" s="11">
        <v>37152.849161500235</v>
      </c>
      <c r="AH1480"/>
    </row>
    <row r="1481" spans="1:35" ht="27.75" customHeight="1" x14ac:dyDescent="0.2">
      <c r="A1481" s="15">
        <v>1414</v>
      </c>
      <c r="B1481" s="123" t="s">
        <v>2970</v>
      </c>
      <c r="C1481" s="43">
        <v>1999</v>
      </c>
      <c r="D1481" s="43"/>
      <c r="E1481" s="124">
        <v>0</v>
      </c>
      <c r="F1481" s="125">
        <v>0</v>
      </c>
      <c r="G1481" s="125">
        <v>0</v>
      </c>
      <c r="H1481" s="2">
        <v>-4289381</v>
      </c>
      <c r="I1481" s="33">
        <v>5.0000000000000001E-3</v>
      </c>
      <c r="J1481" s="2"/>
      <c r="K1481" s="2">
        <v>305902.25199999998</v>
      </c>
      <c r="L1481" s="2">
        <v>1154670.4289648521</v>
      </c>
      <c r="M1481" s="15">
        <v>1</v>
      </c>
      <c r="N1481" s="26"/>
      <c r="O1481" s="26"/>
      <c r="P1481" s="26"/>
      <c r="Q1481" s="26"/>
      <c r="R1481" s="26"/>
      <c r="S1481" s="26">
        <v>305902.25199999998</v>
      </c>
      <c r="T1481" s="8"/>
      <c r="U1481" s="8"/>
      <c r="X1481" s="29">
        <v>126.1</v>
      </c>
      <c r="Y1481" s="8">
        <v>2425.8703568596352</v>
      </c>
      <c r="Z1481" s="3">
        <v>4.5900000000000003E-2</v>
      </c>
      <c r="AA1481" s="16"/>
      <c r="AE1481" s="11">
        <v>0</v>
      </c>
      <c r="AF1481" s="11">
        <v>37873.403741847003</v>
      </c>
      <c r="AH1481"/>
    </row>
    <row r="1482" spans="1:35" ht="27.75" customHeight="1" x14ac:dyDescent="0.2">
      <c r="A1482" s="15">
        <v>1415</v>
      </c>
      <c r="B1482" s="123" t="s">
        <v>2970</v>
      </c>
      <c r="C1482" s="43">
        <v>2000</v>
      </c>
      <c r="D1482" s="43"/>
      <c r="E1482" s="124">
        <v>0</v>
      </c>
      <c r="F1482" s="125">
        <v>0</v>
      </c>
      <c r="G1482" s="125">
        <v>0</v>
      </c>
      <c r="H1482" s="2">
        <v>0</v>
      </c>
      <c r="I1482" s="33">
        <v>5.0000000000000001E-3</v>
      </c>
      <c r="J1482" s="2"/>
      <c r="K1482" s="2">
        <v>305902.25199999998</v>
      </c>
      <c r="L1482" s="2">
        <v>1154670.4289648521</v>
      </c>
      <c r="M1482" s="15">
        <v>1</v>
      </c>
      <c r="N1482" s="26"/>
      <c r="O1482" s="26"/>
      <c r="P1482" s="26"/>
      <c r="Q1482" s="26"/>
      <c r="R1482" s="26"/>
      <c r="S1482" s="26">
        <v>305902.25199999998</v>
      </c>
      <c r="T1482" s="8"/>
      <c r="U1482" s="8"/>
      <c r="X1482" s="29">
        <v>128.69999999999999</v>
      </c>
      <c r="Y1482" s="8">
        <v>2376.8628749028749</v>
      </c>
      <c r="Z1482" s="3">
        <v>4.5900000000000003E-2</v>
      </c>
      <c r="AA1482" s="16"/>
      <c r="AE1482" s="11">
        <v>0</v>
      </c>
      <c r="AF1482" s="11">
        <v>38511.877384999098</v>
      </c>
      <c r="AH1482"/>
    </row>
    <row r="1483" spans="1:35" ht="27.75" customHeight="1" x14ac:dyDescent="0.2">
      <c r="A1483" s="15">
        <v>1416</v>
      </c>
      <c r="B1483" s="123" t="s">
        <v>2970</v>
      </c>
      <c r="C1483" s="43">
        <v>2001</v>
      </c>
      <c r="D1483" s="43"/>
      <c r="E1483" s="124">
        <v>0</v>
      </c>
      <c r="F1483" s="125">
        <v>0</v>
      </c>
      <c r="G1483" s="125">
        <v>0</v>
      </c>
      <c r="H1483" s="2">
        <v>0</v>
      </c>
      <c r="I1483" s="33">
        <v>5.0000000000000001E-3</v>
      </c>
      <c r="J1483" s="2"/>
      <c r="K1483" s="2">
        <v>305902.25199999998</v>
      </c>
      <c r="L1483" s="2">
        <v>1154670.4289648521</v>
      </c>
      <c r="M1483" s="15">
        <v>1</v>
      </c>
      <c r="N1483" s="26"/>
      <c r="O1483" s="26"/>
      <c r="P1483" s="26"/>
      <c r="Q1483" s="26"/>
      <c r="R1483" s="26"/>
      <c r="S1483" s="26">
        <v>305902.25199999998</v>
      </c>
      <c r="T1483" s="8"/>
      <c r="U1483" s="8"/>
      <c r="X1483" s="29">
        <v>129.6</v>
      </c>
      <c r="Y1483" s="8">
        <v>2360.3568827160493</v>
      </c>
      <c r="Z1483" s="3">
        <v>4.5900000000000003E-2</v>
      </c>
      <c r="AA1483" s="16"/>
      <c r="AE1483" s="11">
        <v>0</v>
      </c>
      <c r="AF1483" s="11">
        <v>39104.53909574369</v>
      </c>
      <c r="AH1483"/>
    </row>
    <row r="1484" spans="1:35" ht="27.75" customHeight="1" x14ac:dyDescent="0.2">
      <c r="A1484" s="15">
        <v>1417</v>
      </c>
      <c r="B1484" s="123" t="s">
        <v>2970</v>
      </c>
      <c r="C1484" s="43">
        <v>2002</v>
      </c>
      <c r="D1484" s="43"/>
      <c r="E1484" s="124">
        <v>0</v>
      </c>
      <c r="F1484" s="125">
        <v>5562696</v>
      </c>
      <c r="G1484" s="35">
        <v>-452525.97869540239</v>
      </c>
      <c r="H1484" s="2">
        <v>5562696</v>
      </c>
      <c r="I1484" s="33">
        <v>5.0000000000000001E-3</v>
      </c>
      <c r="J1484" s="2"/>
      <c r="K1484" s="2">
        <v>305902.25199999998</v>
      </c>
      <c r="L1484" s="2">
        <v>1154670.4289648521</v>
      </c>
      <c r="M1484" s="15">
        <v>1</v>
      </c>
      <c r="N1484" s="26"/>
      <c r="O1484" s="26"/>
      <c r="P1484" s="26"/>
      <c r="Q1484" s="26"/>
      <c r="R1484" s="26"/>
      <c r="S1484" s="26">
        <v>305902.25199999998</v>
      </c>
      <c r="T1484" s="8"/>
      <c r="U1484" s="8"/>
      <c r="V1484" s="26">
        <v>0</v>
      </c>
      <c r="X1484" s="29">
        <v>130.5</v>
      </c>
      <c r="Y1484" s="8">
        <v>2344.0785593869732</v>
      </c>
      <c r="Z1484" s="3">
        <v>4.5900000000000003E-2</v>
      </c>
      <c r="AA1484" s="16"/>
      <c r="AD1484" s="37">
        <v>91.329146341463414</v>
      </c>
      <c r="AE1484" s="11">
        <v>0</v>
      </c>
      <c r="AF1484" s="11">
        <v>39653.719310636028</v>
      </c>
      <c r="AG1484" s="33">
        <v>8.2960000000000006E-2</v>
      </c>
      <c r="AH1484" s="17">
        <v>16.741565999999999</v>
      </c>
      <c r="AI1484" s="2">
        <v>663865.35898448748</v>
      </c>
    </row>
    <row r="1485" spans="1:35" ht="27.75" customHeight="1" x14ac:dyDescent="0.2">
      <c r="A1485" s="15">
        <v>1418</v>
      </c>
      <c r="B1485" s="123" t="s">
        <v>2970</v>
      </c>
      <c r="C1485" s="43">
        <v>2003</v>
      </c>
      <c r="D1485" s="43"/>
      <c r="E1485" s="124">
        <v>0</v>
      </c>
      <c r="F1485" s="125">
        <v>5972606</v>
      </c>
      <c r="G1485" s="125">
        <v>0</v>
      </c>
      <c r="H1485" s="2">
        <v>409910</v>
      </c>
      <c r="I1485" s="33">
        <v>5.0000000000000001E-3</v>
      </c>
      <c r="J1485" s="2">
        <v>437723.48</v>
      </c>
      <c r="K1485" s="2">
        <v>1529511.26</v>
      </c>
      <c r="L1485" s="2">
        <v>5773352.1448242608</v>
      </c>
      <c r="N1485" s="26"/>
      <c r="O1485" s="26"/>
      <c r="P1485" s="26"/>
      <c r="Q1485" s="26"/>
      <c r="R1485" s="26"/>
      <c r="S1485" s="26">
        <v>437723.48</v>
      </c>
      <c r="T1485" s="8"/>
      <c r="U1485" s="8"/>
      <c r="V1485" s="26">
        <v>0</v>
      </c>
      <c r="X1485" s="29">
        <v>130.6</v>
      </c>
      <c r="Y1485" s="8">
        <v>3351.6346094946402</v>
      </c>
      <c r="Z1485" s="3">
        <v>4.5900000000000003E-2</v>
      </c>
      <c r="AA1485" s="16"/>
      <c r="AD1485" s="37">
        <v>94.295243902439026</v>
      </c>
      <c r="AE1485" s="11">
        <v>0</v>
      </c>
      <c r="AF1485" s="11">
        <v>41185.248203772477</v>
      </c>
      <c r="AG1485" s="33">
        <v>8.2960000000000006E-2</v>
      </c>
      <c r="AH1485" s="17">
        <v>16.820820000000001</v>
      </c>
      <c r="AI1485" s="2">
        <v>692769.64669098018</v>
      </c>
    </row>
    <row r="1486" spans="1:35" ht="27.75" customHeight="1" x14ac:dyDescent="0.2">
      <c r="A1486" s="15">
        <v>1419</v>
      </c>
      <c r="B1486" s="123" t="s">
        <v>2970</v>
      </c>
      <c r="C1486" s="43">
        <v>2004</v>
      </c>
      <c r="D1486" s="43"/>
      <c r="E1486" s="124">
        <v>0</v>
      </c>
      <c r="F1486" s="125">
        <v>6350356</v>
      </c>
      <c r="G1486" s="125">
        <v>0</v>
      </c>
      <c r="H1486" s="2">
        <v>377750</v>
      </c>
      <c r="I1486" s="33">
        <v>5.0000000000000001E-3</v>
      </c>
      <c r="J1486" s="2">
        <v>407613.03</v>
      </c>
      <c r="K1486" s="2"/>
      <c r="N1486" s="26"/>
      <c r="O1486" s="26"/>
      <c r="P1486" s="26"/>
      <c r="Q1486" s="26"/>
      <c r="R1486" s="26"/>
      <c r="S1486" s="26">
        <v>407613.03</v>
      </c>
      <c r="T1486" s="8"/>
      <c r="U1486" s="8"/>
      <c r="V1486" s="26">
        <v>0</v>
      </c>
      <c r="X1486" s="29">
        <v>131.1</v>
      </c>
      <c r="Y1486" s="8">
        <v>3109.1764302059501</v>
      </c>
      <c r="Z1486" s="3">
        <v>4.5900000000000003E-2</v>
      </c>
      <c r="AA1486" s="16"/>
      <c r="AD1486" s="37">
        <v>97.149756097560967</v>
      </c>
      <c r="AE1486" s="11">
        <v>0</v>
      </c>
      <c r="AF1486" s="11">
        <v>42404.021741425269</v>
      </c>
      <c r="AG1486" s="33">
        <v>8.2960000000000006E-2</v>
      </c>
      <c r="AH1486" s="17">
        <v>16.852066000000001</v>
      </c>
      <c r="AI1486" s="2">
        <v>714595.37305193359</v>
      </c>
    </row>
    <row r="1487" spans="1:35" ht="27.75" customHeight="1" x14ac:dyDescent="0.2">
      <c r="A1487" s="15">
        <v>1420</v>
      </c>
      <c r="B1487" s="123" t="s">
        <v>2970</v>
      </c>
      <c r="C1487" s="43">
        <v>2005</v>
      </c>
      <c r="D1487" s="43"/>
      <c r="E1487" s="124">
        <v>0</v>
      </c>
      <c r="F1487" s="125">
        <v>6642520</v>
      </c>
      <c r="G1487" s="125">
        <v>0</v>
      </c>
      <c r="H1487" s="2">
        <v>292164</v>
      </c>
      <c r="I1487" s="33">
        <v>5.0000000000000001E-3</v>
      </c>
      <c r="J1487" s="2">
        <v>323915.78000000003</v>
      </c>
      <c r="N1487" s="26"/>
      <c r="O1487" s="26"/>
      <c r="P1487" s="26"/>
      <c r="Q1487" s="26"/>
      <c r="R1487" s="26"/>
      <c r="S1487" s="26">
        <v>323915.78000000003</v>
      </c>
      <c r="T1487" s="8"/>
      <c r="U1487" s="8"/>
      <c r="V1487" s="26">
        <v>0</v>
      </c>
      <c r="X1487" s="29">
        <v>133.6</v>
      </c>
      <c r="Y1487" s="8">
        <v>2424.5193113772457</v>
      </c>
      <c r="Z1487" s="3">
        <v>4.5900000000000003E-2</v>
      </c>
      <c r="AA1487" s="16"/>
      <c r="AD1487" s="37">
        <v>99.990121951219521</v>
      </c>
      <c r="AE1487" s="11">
        <v>0</v>
      </c>
      <c r="AF1487" s="11">
        <v>42882.196454871097</v>
      </c>
      <c r="AG1487" s="33">
        <v>8.2960000000000006E-2</v>
      </c>
      <c r="AH1487" s="17">
        <v>17.008296000000001</v>
      </c>
      <c r="AI1487" s="2">
        <v>729353.09043459827</v>
      </c>
    </row>
    <row r="1488" spans="1:35" ht="27.75" customHeight="1" x14ac:dyDescent="0.2">
      <c r="A1488" s="15">
        <v>1421</v>
      </c>
      <c r="B1488" s="123" t="s">
        <v>2970</v>
      </c>
      <c r="C1488" s="43">
        <v>2006</v>
      </c>
      <c r="D1488" s="43"/>
      <c r="E1488" s="124">
        <v>0</v>
      </c>
      <c r="F1488" s="125">
        <v>6848050</v>
      </c>
      <c r="G1488" s="125">
        <v>0</v>
      </c>
      <c r="H1488" s="2">
        <v>205530</v>
      </c>
      <c r="I1488" s="33">
        <v>5.0000000000000001E-3</v>
      </c>
      <c r="J1488" s="2">
        <v>238742.6</v>
      </c>
      <c r="N1488" s="26"/>
      <c r="O1488" s="26"/>
      <c r="P1488" s="26"/>
      <c r="Q1488" s="26"/>
      <c r="R1488" s="26"/>
      <c r="S1488" s="26">
        <v>238742.6</v>
      </c>
      <c r="T1488" s="8"/>
      <c r="U1488" s="8"/>
      <c r="V1488" s="26">
        <v>0</v>
      </c>
      <c r="X1488" s="29">
        <v>142.4</v>
      </c>
      <c r="Y1488" s="8">
        <v>1676.5632022471909</v>
      </c>
      <c r="Z1488" s="3">
        <v>4.5900000000000003E-2</v>
      </c>
      <c r="AA1488" s="16"/>
      <c r="AD1488" s="37">
        <v>103.12109756097563</v>
      </c>
      <c r="AE1488" s="11">
        <v>0</v>
      </c>
      <c r="AF1488" s="11">
        <v>42590.466839839704</v>
      </c>
      <c r="AG1488" s="33">
        <v>7.7441666666666686E-2</v>
      </c>
      <c r="AH1488" s="17">
        <v>16.88236666666667</v>
      </c>
      <c r="AI1488" s="2">
        <v>719027.87769468199</v>
      </c>
    </row>
    <row r="1489" spans="1:36" ht="27.75" customHeight="1" x14ac:dyDescent="0.2">
      <c r="A1489" s="15">
        <v>1422</v>
      </c>
      <c r="B1489" s="123" t="s">
        <v>2970</v>
      </c>
      <c r="C1489" s="43">
        <v>2007</v>
      </c>
      <c r="D1489" s="43"/>
      <c r="E1489" s="124">
        <v>8186</v>
      </c>
      <c r="F1489" s="125">
        <v>7101853</v>
      </c>
      <c r="G1489" s="125">
        <v>0</v>
      </c>
      <c r="H1489" s="2">
        <v>253803</v>
      </c>
      <c r="I1489" s="33">
        <v>5.0000000000000001E-3</v>
      </c>
      <c r="J1489" s="2">
        <v>288043.25</v>
      </c>
      <c r="N1489" s="26">
        <v>4147</v>
      </c>
      <c r="O1489" s="26">
        <v>7101853</v>
      </c>
      <c r="P1489" s="26"/>
      <c r="Q1489" s="26"/>
      <c r="R1489" s="26">
        <v>4147</v>
      </c>
      <c r="S1489" s="26">
        <v>292190.25</v>
      </c>
      <c r="T1489" s="8"/>
      <c r="U1489" s="8"/>
      <c r="V1489" s="26">
        <v>0</v>
      </c>
      <c r="X1489" s="29">
        <v>148.80000000000001</v>
      </c>
      <c r="Y1489" s="8">
        <v>1963.6441532258063</v>
      </c>
      <c r="Z1489" s="3">
        <v>4.5900000000000003E-2</v>
      </c>
      <c r="AA1489" s="16"/>
      <c r="AD1489" s="37">
        <v>106.41609756097562</v>
      </c>
      <c r="AE1489" s="11">
        <v>0</v>
      </c>
      <c r="AF1489" s="11">
        <v>42599.208565116867</v>
      </c>
      <c r="AG1489" s="33">
        <v>7.350000000000001E-2</v>
      </c>
      <c r="AH1489" s="17">
        <v>17.296320000000001</v>
      </c>
      <c r="AI1489" s="2">
        <v>736809.54308900225</v>
      </c>
    </row>
    <row r="1490" spans="1:36" ht="27.75" customHeight="1" x14ac:dyDescent="0.2">
      <c r="A1490" s="15">
        <v>1423</v>
      </c>
      <c r="B1490" s="123" t="s">
        <v>2970</v>
      </c>
      <c r="C1490" s="43">
        <v>2008</v>
      </c>
      <c r="D1490" s="43"/>
      <c r="E1490" s="124">
        <v>6554</v>
      </c>
      <c r="F1490" s="125">
        <v>7510470</v>
      </c>
      <c r="G1490" s="125">
        <v>0</v>
      </c>
      <c r="H1490" s="2">
        <v>408617</v>
      </c>
      <c r="I1490" s="33">
        <v>5.0000000000000001E-3</v>
      </c>
      <c r="J1490" s="2">
        <v>444126.26500000001</v>
      </c>
      <c r="N1490" s="26">
        <v>17305</v>
      </c>
      <c r="O1490" s="26">
        <v>7510470</v>
      </c>
      <c r="P1490" s="26"/>
      <c r="Q1490" s="26"/>
      <c r="R1490" s="26">
        <v>17305</v>
      </c>
      <c r="S1490" s="26">
        <v>461431.26500000001</v>
      </c>
      <c r="T1490" s="8"/>
      <c r="U1490" s="8"/>
      <c r="V1490" s="26">
        <v>0</v>
      </c>
      <c r="X1490" s="29">
        <v>150.30000000000001</v>
      </c>
      <c r="Y1490" s="8">
        <v>3070.0682967398534</v>
      </c>
      <c r="Z1490" s="3">
        <v>4.5900000000000003E-2</v>
      </c>
      <c r="AA1490" s="16"/>
      <c r="AD1490" s="37">
        <v>109.62926829268292</v>
      </c>
      <c r="AE1490" s="11">
        <v>0</v>
      </c>
      <c r="AF1490" s="11">
        <v>43713.973188717857</v>
      </c>
      <c r="AG1490" s="33">
        <v>7.2692083333333324E-2</v>
      </c>
      <c r="AH1490" s="17">
        <v>17.715351999999999</v>
      </c>
      <c r="AI1490" s="2">
        <v>774408.42235669924</v>
      </c>
    </row>
    <row r="1491" spans="1:36" ht="27.75" customHeight="1" x14ac:dyDescent="0.2">
      <c r="A1491" s="15">
        <v>1424</v>
      </c>
      <c r="B1491" s="123" t="s">
        <v>2970</v>
      </c>
      <c r="C1491" s="43">
        <v>2009</v>
      </c>
      <c r="D1491" s="43"/>
      <c r="E1491" s="124">
        <v>-63495</v>
      </c>
      <c r="F1491" s="125">
        <v>7802146</v>
      </c>
      <c r="G1491" s="125">
        <v>0</v>
      </c>
      <c r="H1491" s="2">
        <v>291676</v>
      </c>
      <c r="I1491" s="33">
        <v>5.0000000000000001E-3</v>
      </c>
      <c r="J1491" s="2">
        <v>329228.34999999998</v>
      </c>
      <c r="N1491" s="26">
        <v>644147</v>
      </c>
      <c r="O1491" s="26">
        <v>7802146</v>
      </c>
      <c r="P1491" s="26"/>
      <c r="Q1491" s="26"/>
      <c r="R1491" s="26">
        <v>644147</v>
      </c>
      <c r="S1491" s="26">
        <v>973375.35</v>
      </c>
      <c r="T1491" s="8"/>
      <c r="U1491" s="8"/>
      <c r="V1491" s="26">
        <v>0</v>
      </c>
      <c r="X1491" s="29">
        <v>151.1</v>
      </c>
      <c r="Y1491" s="8">
        <v>6441.9281932495041</v>
      </c>
      <c r="Z1491" s="3">
        <v>4.5900000000000003E-2</v>
      </c>
      <c r="AA1491" s="16"/>
      <c r="AD1491" s="37">
        <v>112.72439024390243</v>
      </c>
      <c r="AE1491" s="11">
        <v>0</v>
      </c>
      <c r="AF1491" s="11">
        <v>48149.430012605211</v>
      </c>
      <c r="AG1491" s="33">
        <v>7.3154000000000011E-2</v>
      </c>
      <c r="AH1491" s="17">
        <v>17.930536200000002</v>
      </c>
      <c r="AI1491" s="2">
        <v>863345.09785038431</v>
      </c>
    </row>
    <row r="1492" spans="1:36" ht="27.75" customHeight="1" x14ac:dyDescent="0.2">
      <c r="A1492" s="15">
        <v>1425</v>
      </c>
      <c r="B1492" s="123" t="s">
        <v>2970</v>
      </c>
      <c r="C1492" s="43">
        <v>2010</v>
      </c>
      <c r="D1492" s="43"/>
      <c r="E1492" s="124">
        <v>-120702</v>
      </c>
      <c r="F1492" s="125">
        <v>8128547</v>
      </c>
      <c r="G1492" s="125">
        <v>0</v>
      </c>
      <c r="H1492" s="2">
        <v>326401</v>
      </c>
      <c r="I1492" s="33">
        <v>5.0000000000000001E-3</v>
      </c>
      <c r="J1492" s="2">
        <v>365411.73</v>
      </c>
      <c r="N1492" s="26">
        <v>49563</v>
      </c>
      <c r="O1492" s="26">
        <v>8128547</v>
      </c>
      <c r="P1492" s="26"/>
      <c r="Q1492" s="26"/>
      <c r="R1492" s="26">
        <v>49563</v>
      </c>
      <c r="S1492" s="26">
        <v>414974.73</v>
      </c>
      <c r="T1492" s="8"/>
      <c r="U1492" s="8"/>
      <c r="V1492" s="26">
        <v>0</v>
      </c>
      <c r="X1492" s="29">
        <v>155.1</v>
      </c>
      <c r="Y1492" s="8">
        <v>2675.5301740812379</v>
      </c>
      <c r="Z1492" s="3">
        <v>4.5900000000000003E-2</v>
      </c>
      <c r="AA1492" s="16"/>
      <c r="AD1492" s="37">
        <v>115.85768292682927</v>
      </c>
      <c r="AE1492" s="11">
        <v>0</v>
      </c>
      <c r="AF1492" s="11">
        <v>48614.901349107866</v>
      </c>
      <c r="AG1492" s="33">
        <v>7.3993333333333355E-2</v>
      </c>
      <c r="AH1492" s="17">
        <v>18.29948266666667</v>
      </c>
      <c r="AI1492" s="2">
        <v>889627.54457970953</v>
      </c>
    </row>
    <row r="1493" spans="1:36" ht="27.75" customHeight="1" x14ac:dyDescent="0.2">
      <c r="A1493" s="15">
        <v>1426</v>
      </c>
      <c r="B1493" s="123" t="s">
        <v>2970</v>
      </c>
      <c r="C1493" s="43">
        <v>2011</v>
      </c>
      <c r="D1493" s="43"/>
      <c r="E1493" s="124">
        <v>-127180</v>
      </c>
      <c r="F1493" s="125">
        <v>8447888</v>
      </c>
      <c r="G1493" s="126">
        <v>0</v>
      </c>
      <c r="H1493" s="2">
        <v>319341</v>
      </c>
      <c r="I1493" s="33">
        <v>5.0000000000000001E-3</v>
      </c>
      <c r="J1493" s="2">
        <v>359983.73499999999</v>
      </c>
      <c r="N1493" s="26">
        <v>13088</v>
      </c>
      <c r="O1493" s="26">
        <v>8447888</v>
      </c>
      <c r="P1493" s="26"/>
      <c r="Q1493" s="26"/>
      <c r="R1493" s="26">
        <v>13088</v>
      </c>
      <c r="S1493" s="26">
        <v>373071.73499999999</v>
      </c>
      <c r="T1493" s="8"/>
      <c r="U1493" s="8"/>
      <c r="V1493" s="26">
        <v>0</v>
      </c>
      <c r="X1493" s="29">
        <v>160.19999999999999</v>
      </c>
      <c r="Y1493" s="8">
        <v>2328.7873595505621</v>
      </c>
      <c r="Z1493" s="3">
        <v>4.5900000000000003E-2</v>
      </c>
      <c r="AA1493" s="16"/>
      <c r="AD1493" s="37">
        <v>119.08</v>
      </c>
      <c r="AE1493" s="11">
        <v>0</v>
      </c>
      <c r="AF1493" s="11">
        <v>48712.264736734374</v>
      </c>
      <c r="AG1493" s="33">
        <v>7.0764333333333346E-2</v>
      </c>
      <c r="AH1493" s="17">
        <v>18.328728099999999</v>
      </c>
      <c r="AI1493" s="2">
        <v>892833.85549482238</v>
      </c>
    </row>
    <row r="1494" spans="1:36" ht="27.75" customHeight="1" x14ac:dyDescent="0.2">
      <c r="B1494" t="s">
        <v>2970</v>
      </c>
      <c r="C1494" s="15">
        <v>2012</v>
      </c>
      <c r="E1494" s="124">
        <v>-488343</v>
      </c>
      <c r="F1494" s="11">
        <v>8893916</v>
      </c>
      <c r="G1494" s="126"/>
      <c r="H1494" s="2">
        <v>446028</v>
      </c>
      <c r="I1494" s="33">
        <v>5.0000000000000001E-3</v>
      </c>
      <c r="J1494" s="2">
        <v>488267.44</v>
      </c>
      <c r="N1494" s="26">
        <v>0</v>
      </c>
      <c r="O1494" s="26">
        <v>8893916</v>
      </c>
      <c r="P1494" s="26"/>
      <c r="Q1494" s="26"/>
      <c r="R1494" s="26">
        <v>0</v>
      </c>
      <c r="S1494" s="26">
        <v>488267.44</v>
      </c>
      <c r="T1494" s="26">
        <v>0</v>
      </c>
      <c r="U1494" s="26">
        <v>1217895</v>
      </c>
      <c r="X1494" s="29">
        <v>161.6</v>
      </c>
      <c r="Y1494" s="8">
        <v>3021.4569306930694</v>
      </c>
      <c r="Z1494" s="3">
        <v>4.5900000000000003E-2</v>
      </c>
      <c r="AF1494" s="131">
        <v>49497.82871601134</v>
      </c>
      <c r="AG1494" s="33">
        <v>6.2333333333333331E-2</v>
      </c>
      <c r="AH1494" s="133">
        <v>17.40324</v>
      </c>
      <c r="AI1494" s="2">
        <v>861422.59262363717</v>
      </c>
      <c r="AJ1494" t="str">
        <f>B1494&amp;C1494</f>
        <v>SIOUX LOOKOUT HYDRO INC.2012</v>
      </c>
    </row>
    <row r="1495" spans="1:36" ht="27.75" customHeight="1" x14ac:dyDescent="0.2">
      <c r="A1495" s="15">
        <v>1427</v>
      </c>
      <c r="B1495" s="123" t="s">
        <v>2982</v>
      </c>
      <c r="C1495" s="43">
        <v>1989</v>
      </c>
      <c r="D1495" s="43"/>
      <c r="E1495" s="124">
        <v>0</v>
      </c>
      <c r="F1495" s="125">
        <v>11130098</v>
      </c>
      <c r="G1495" s="125">
        <v>-5520570</v>
      </c>
      <c r="H1495" s="2"/>
      <c r="I1495" s="33">
        <v>5.0000000000000001E-3</v>
      </c>
      <c r="N1495" s="26"/>
      <c r="O1495" s="26"/>
      <c r="P1495" s="26"/>
      <c r="Q1495" s="26"/>
      <c r="R1495" s="26"/>
      <c r="V1495" s="26">
        <v>0</v>
      </c>
      <c r="X1495" s="29">
        <v>95.5</v>
      </c>
      <c r="Z1495" s="3">
        <v>4.5900000000000003E-2</v>
      </c>
      <c r="AA1495" s="16">
        <v>109637.72696582372</v>
      </c>
      <c r="AB1495" s="36">
        <v>51.164212860310414</v>
      </c>
      <c r="AE1495" s="11">
        <v>1</v>
      </c>
      <c r="AF1495" s="11">
        <v>109637.72696582372</v>
      </c>
      <c r="AH1495"/>
    </row>
    <row r="1496" spans="1:36" ht="27.75" customHeight="1" x14ac:dyDescent="0.2">
      <c r="A1496" s="15">
        <v>1428</v>
      </c>
      <c r="B1496" s="123" t="s">
        <v>2982</v>
      </c>
      <c r="C1496" s="43">
        <v>1990</v>
      </c>
      <c r="D1496" s="43"/>
      <c r="E1496" s="124">
        <v>0</v>
      </c>
      <c r="F1496" s="125">
        <v>12163261</v>
      </c>
      <c r="G1496" s="125">
        <v>-5934778</v>
      </c>
      <c r="H1496" s="2">
        <v>1033163</v>
      </c>
      <c r="I1496" s="33">
        <v>5.0000000000000001E-3</v>
      </c>
      <c r="J1496" s="11">
        <v>1088813.49</v>
      </c>
      <c r="N1496" s="26"/>
      <c r="O1496" s="26"/>
      <c r="P1496" s="26"/>
      <c r="Q1496" s="26"/>
      <c r="R1496" s="26"/>
      <c r="S1496" s="26">
        <v>1088813.49</v>
      </c>
      <c r="T1496" s="8"/>
      <c r="U1496" s="8"/>
      <c r="V1496" s="26">
        <v>0</v>
      </c>
      <c r="X1496" s="29">
        <v>98.5</v>
      </c>
      <c r="Y1496" s="8">
        <v>11053.944060913705</v>
      </c>
      <c r="Z1496" s="3">
        <v>4.5900000000000003E-2</v>
      </c>
      <c r="AA1496" s="16"/>
      <c r="AE1496" s="11">
        <v>0</v>
      </c>
      <c r="AF1496" s="11">
        <v>115659.29935900612</v>
      </c>
      <c r="AH1496"/>
    </row>
    <row r="1497" spans="1:36" ht="27.75" customHeight="1" x14ac:dyDescent="0.2">
      <c r="A1497" s="15">
        <v>1429</v>
      </c>
      <c r="B1497" s="123" t="s">
        <v>2982</v>
      </c>
      <c r="C1497" s="43">
        <v>1991</v>
      </c>
      <c r="D1497" s="43"/>
      <c r="E1497" s="124">
        <v>0</v>
      </c>
      <c r="F1497" s="125">
        <v>13428648</v>
      </c>
      <c r="G1497" s="125">
        <v>-6515221</v>
      </c>
      <c r="H1497" s="2">
        <v>1265387</v>
      </c>
      <c r="I1497" s="33">
        <v>5.0000000000000001E-3</v>
      </c>
      <c r="J1497" s="2">
        <v>1326203.3049999999</v>
      </c>
      <c r="N1497" s="26"/>
      <c r="O1497" s="26"/>
      <c r="P1497" s="26"/>
      <c r="Q1497" s="26"/>
      <c r="R1497" s="26"/>
      <c r="S1497" s="26">
        <v>1326203.3049999999</v>
      </c>
      <c r="T1497" s="8"/>
      <c r="U1497" s="8"/>
      <c r="V1497" s="26">
        <v>0</v>
      </c>
      <c r="X1497" s="29">
        <v>97.7</v>
      </c>
      <c r="Y1497" s="8">
        <v>13574.240583418627</v>
      </c>
      <c r="Z1497" s="3">
        <v>4.5900000000000003E-2</v>
      </c>
      <c r="AA1497" s="16"/>
      <c r="AE1497" s="11">
        <v>0</v>
      </c>
      <c r="AF1497" s="11">
        <v>123924.77810184636</v>
      </c>
      <c r="AH1497"/>
    </row>
    <row r="1498" spans="1:36" ht="27.75" customHeight="1" x14ac:dyDescent="0.2">
      <c r="A1498" s="15">
        <v>1430</v>
      </c>
      <c r="B1498" s="123" t="s">
        <v>2982</v>
      </c>
      <c r="C1498" s="43">
        <v>1992</v>
      </c>
      <c r="D1498" s="43"/>
      <c r="E1498" s="124">
        <v>0</v>
      </c>
      <c r="F1498" s="125">
        <v>12554626</v>
      </c>
      <c r="G1498" s="125">
        <v>-5166416</v>
      </c>
      <c r="H1498" s="2">
        <v>-874022</v>
      </c>
      <c r="I1498" s="33">
        <v>5.0000000000000001E-3</v>
      </c>
      <c r="J1498" s="2">
        <v>-806878.76</v>
      </c>
      <c r="N1498" s="26"/>
      <c r="O1498" s="26"/>
      <c r="P1498" s="26"/>
      <c r="Q1498" s="26"/>
      <c r="R1498" s="26"/>
      <c r="S1498" s="26">
        <v>-806878.76</v>
      </c>
      <c r="T1498" s="8"/>
      <c r="U1498" s="8"/>
      <c r="V1498" s="26">
        <v>0</v>
      </c>
      <c r="X1498" s="29">
        <v>100</v>
      </c>
      <c r="Y1498" s="8">
        <v>-8068.7875999999997</v>
      </c>
      <c r="Z1498" s="3">
        <v>4.5900000000000003E-2</v>
      </c>
      <c r="AA1498" s="16"/>
      <c r="AE1498" s="11">
        <v>0</v>
      </c>
      <c r="AF1498" s="11">
        <v>110167.84318697162</v>
      </c>
      <c r="AH1498"/>
    </row>
    <row r="1499" spans="1:36" ht="27.75" customHeight="1" x14ac:dyDescent="0.2">
      <c r="A1499" s="15">
        <v>1431</v>
      </c>
      <c r="B1499" s="123" t="s">
        <v>2982</v>
      </c>
      <c r="C1499" s="43">
        <v>1993</v>
      </c>
      <c r="D1499" s="43"/>
      <c r="E1499" s="124">
        <v>0</v>
      </c>
      <c r="F1499" s="125">
        <v>14148440</v>
      </c>
      <c r="G1499" s="125">
        <v>-5807180</v>
      </c>
      <c r="H1499" s="2">
        <v>1593814</v>
      </c>
      <c r="I1499" s="33">
        <v>5.0000000000000001E-3</v>
      </c>
      <c r="J1499" s="2">
        <v>1656587.13</v>
      </c>
      <c r="N1499" s="26"/>
      <c r="O1499" s="26"/>
      <c r="P1499" s="26"/>
      <c r="Q1499" s="26"/>
      <c r="R1499" s="26"/>
      <c r="S1499" s="26">
        <v>1656587.13</v>
      </c>
      <c r="T1499" s="8"/>
      <c r="U1499" s="8"/>
      <c r="V1499" s="26">
        <v>0</v>
      </c>
      <c r="X1499" s="29">
        <v>102.5</v>
      </c>
      <c r="Y1499" s="8">
        <v>16161.825658536583</v>
      </c>
      <c r="Z1499" s="3">
        <v>4.5900000000000003E-2</v>
      </c>
      <c r="AA1499" s="16"/>
      <c r="AE1499" s="11">
        <v>0</v>
      </c>
      <c r="AF1499" s="11">
        <v>121272.9648432262</v>
      </c>
      <c r="AH1499"/>
    </row>
    <row r="1500" spans="1:36" ht="27.75" customHeight="1" x14ac:dyDescent="0.2">
      <c r="A1500" s="15">
        <v>1432</v>
      </c>
      <c r="B1500" s="123" t="s">
        <v>2982</v>
      </c>
      <c r="C1500" s="43">
        <v>1994</v>
      </c>
      <c r="D1500" s="43"/>
      <c r="E1500" s="124">
        <v>0</v>
      </c>
      <c r="F1500" s="125">
        <v>17531632</v>
      </c>
      <c r="G1500" s="125">
        <v>-6253000</v>
      </c>
      <c r="H1500" s="2">
        <v>3383192</v>
      </c>
      <c r="I1500" s="33">
        <v>5.0000000000000001E-3</v>
      </c>
      <c r="J1500" s="2">
        <v>3453934.2</v>
      </c>
      <c r="N1500" s="26"/>
      <c r="O1500" s="26"/>
      <c r="P1500" s="26"/>
      <c r="Q1500" s="26"/>
      <c r="R1500" s="26"/>
      <c r="S1500" s="26">
        <v>3453934.2</v>
      </c>
      <c r="T1500" s="8"/>
      <c r="U1500" s="8"/>
      <c r="V1500" s="26">
        <v>0</v>
      </c>
      <c r="X1500" s="29">
        <v>108.2</v>
      </c>
      <c r="Y1500" s="8">
        <v>31921.75785582255</v>
      </c>
      <c r="Z1500" s="3">
        <v>4.5900000000000003E-2</v>
      </c>
      <c r="AA1500" s="16"/>
      <c r="AE1500" s="11">
        <v>0</v>
      </c>
      <c r="AF1500" s="11">
        <v>147628.29361274466</v>
      </c>
      <c r="AH1500"/>
    </row>
    <row r="1501" spans="1:36" ht="27.75" customHeight="1" x14ac:dyDescent="0.2">
      <c r="A1501" s="15">
        <v>1433</v>
      </c>
      <c r="B1501" s="123" t="s">
        <v>2982</v>
      </c>
      <c r="C1501" s="43">
        <v>1995</v>
      </c>
      <c r="D1501" s="43"/>
      <c r="E1501" s="124">
        <v>0</v>
      </c>
      <c r="F1501" s="125">
        <v>19581907</v>
      </c>
      <c r="G1501" s="125">
        <v>-7067403</v>
      </c>
      <c r="H1501" s="2">
        <v>2050275</v>
      </c>
      <c r="I1501" s="33">
        <v>5.0000000000000001E-3</v>
      </c>
      <c r="J1501" s="2">
        <v>2137933.16</v>
      </c>
      <c r="N1501" s="26"/>
      <c r="O1501" s="26"/>
      <c r="P1501" s="26"/>
      <c r="Q1501" s="26"/>
      <c r="R1501" s="26"/>
      <c r="S1501" s="26">
        <v>2137933.16</v>
      </c>
      <c r="T1501" s="8"/>
      <c r="U1501" s="8"/>
      <c r="V1501" s="26">
        <v>0</v>
      </c>
      <c r="X1501" s="29">
        <v>116.7</v>
      </c>
      <c r="Y1501" s="8">
        <v>18319.907112253644</v>
      </c>
      <c r="Z1501" s="3">
        <v>4.5900000000000003E-2</v>
      </c>
      <c r="AA1501" s="16"/>
      <c r="AE1501" s="11">
        <v>0</v>
      </c>
      <c r="AF1501" s="11">
        <v>159172.06204817333</v>
      </c>
      <c r="AH1501"/>
    </row>
    <row r="1502" spans="1:36" ht="27.75" customHeight="1" x14ac:dyDescent="0.2">
      <c r="A1502" s="15">
        <v>1434</v>
      </c>
      <c r="B1502" s="123" t="s">
        <v>2982</v>
      </c>
      <c r="C1502" s="43">
        <v>1996</v>
      </c>
      <c r="D1502" s="43"/>
      <c r="E1502" s="124">
        <v>0</v>
      </c>
      <c r="F1502" s="125">
        <v>20995843</v>
      </c>
      <c r="G1502" s="125">
        <v>-7638578</v>
      </c>
      <c r="H1502" s="2">
        <v>1413936</v>
      </c>
      <c r="I1502" s="33">
        <v>5.0000000000000001E-3</v>
      </c>
      <c r="J1502" s="2">
        <v>1511845.5349999999</v>
      </c>
      <c r="N1502" s="26"/>
      <c r="O1502" s="26"/>
      <c r="P1502" s="26"/>
      <c r="Q1502" s="26"/>
      <c r="R1502" s="26"/>
      <c r="S1502" s="26">
        <v>1511845.5349999999</v>
      </c>
      <c r="T1502" s="8"/>
      <c r="U1502" s="8"/>
      <c r="V1502" s="26">
        <v>0</v>
      </c>
      <c r="X1502" s="29">
        <v>116.6</v>
      </c>
      <c r="Y1502" s="8">
        <v>12966.085205831903</v>
      </c>
      <c r="Z1502" s="3">
        <v>4.5900000000000003E-2</v>
      </c>
      <c r="AA1502" s="16"/>
      <c r="AE1502" s="11">
        <v>0</v>
      </c>
      <c r="AF1502" s="11">
        <v>164832.14960599408</v>
      </c>
      <c r="AH1502"/>
    </row>
    <row r="1503" spans="1:36" ht="27.75" customHeight="1" x14ac:dyDescent="0.2">
      <c r="A1503" s="15">
        <v>1435</v>
      </c>
      <c r="B1503" s="123" t="s">
        <v>2982</v>
      </c>
      <c r="C1503" s="43">
        <v>1997</v>
      </c>
      <c r="D1503" s="43"/>
      <c r="E1503" s="124">
        <v>0</v>
      </c>
      <c r="F1503" s="125">
        <v>23278624</v>
      </c>
      <c r="G1503" s="125">
        <v>-8612175</v>
      </c>
      <c r="H1503" s="2">
        <v>2282781</v>
      </c>
      <c r="I1503" s="33">
        <v>5.0000000000000001E-3</v>
      </c>
      <c r="J1503" s="2">
        <v>2387760.2149999999</v>
      </c>
      <c r="L1503" s="10">
        <v>0.63003934424990071</v>
      </c>
      <c r="N1503" s="26"/>
      <c r="O1503" s="26"/>
      <c r="P1503" s="26"/>
      <c r="Q1503" s="26"/>
      <c r="R1503" s="26"/>
      <c r="S1503" s="26">
        <v>2387760.2149999999</v>
      </c>
      <c r="T1503" s="8"/>
      <c r="U1503" s="8"/>
      <c r="V1503" s="26">
        <v>0</v>
      </c>
      <c r="X1503" s="29">
        <v>118</v>
      </c>
      <c r="Y1503" s="8">
        <v>20235.256059322033</v>
      </c>
      <c r="Z1503" s="3">
        <v>4.5900000000000003E-2</v>
      </c>
      <c r="AA1503" s="16"/>
      <c r="AE1503" s="11">
        <v>0</v>
      </c>
      <c r="AF1503" s="11">
        <v>177501.60999840099</v>
      </c>
      <c r="AH1503"/>
    </row>
    <row r="1504" spans="1:36" ht="27.75" customHeight="1" x14ac:dyDescent="0.2">
      <c r="A1504" s="15">
        <v>1436</v>
      </c>
      <c r="B1504" s="123" t="s">
        <v>2982</v>
      </c>
      <c r="C1504" s="43">
        <v>1998</v>
      </c>
      <c r="D1504" s="43"/>
      <c r="E1504" s="124">
        <v>0</v>
      </c>
      <c r="F1504" s="125">
        <v>26111095</v>
      </c>
      <c r="G1504" s="125">
        <v>-9677933</v>
      </c>
      <c r="H1504" s="2">
        <v>2832471</v>
      </c>
      <c r="I1504" s="33">
        <v>5.0000000000000001E-3</v>
      </c>
      <c r="J1504" s="2"/>
      <c r="K1504" s="2">
        <v>1252660.4240000001</v>
      </c>
      <c r="L1504" s="2">
        <v>4708409.5240619844</v>
      </c>
      <c r="M1504" s="15">
        <v>1</v>
      </c>
      <c r="N1504" s="26"/>
      <c r="O1504" s="26"/>
      <c r="P1504" s="26"/>
      <c r="Q1504" s="26"/>
      <c r="R1504" s="26"/>
      <c r="S1504" s="26">
        <v>1252660.4240000001</v>
      </c>
      <c r="T1504" s="8"/>
      <c r="U1504" s="8"/>
      <c r="X1504" s="29">
        <v>122.8</v>
      </c>
      <c r="Y1504" s="8">
        <v>10200.817785016288</v>
      </c>
      <c r="Z1504" s="3">
        <v>4.5900000000000003E-2</v>
      </c>
      <c r="AA1504" s="16"/>
      <c r="AE1504" s="11">
        <v>0</v>
      </c>
      <c r="AF1504" s="11">
        <v>179555.10388449067</v>
      </c>
      <c r="AH1504"/>
    </row>
    <row r="1505" spans="1:36" ht="27.75" customHeight="1" x14ac:dyDescent="0.2">
      <c r="A1505" s="15">
        <v>1437</v>
      </c>
      <c r="B1505" s="123" t="s">
        <v>2982</v>
      </c>
      <c r="C1505" s="43">
        <v>1999</v>
      </c>
      <c r="D1505" s="43"/>
      <c r="E1505" s="124">
        <v>0</v>
      </c>
      <c r="F1505" s="125">
        <v>0</v>
      </c>
      <c r="G1505" s="125">
        <v>0</v>
      </c>
      <c r="H1505" s="2">
        <v>-26111095</v>
      </c>
      <c r="I1505" s="33">
        <v>5.0000000000000001E-3</v>
      </c>
      <c r="J1505" s="2"/>
      <c r="K1505" s="2">
        <v>1252660.4240000001</v>
      </c>
      <c r="L1505" s="2">
        <v>4708409.5240619844</v>
      </c>
      <c r="M1505" s="15">
        <v>1</v>
      </c>
      <c r="N1505" s="26"/>
      <c r="O1505" s="26"/>
      <c r="P1505" s="26"/>
      <c r="Q1505" s="26"/>
      <c r="R1505" s="26"/>
      <c r="S1505" s="26">
        <v>1252660.4240000001</v>
      </c>
      <c r="T1505" s="8"/>
      <c r="U1505" s="8"/>
      <c r="X1505" s="29">
        <v>126.1</v>
      </c>
      <c r="Y1505" s="8">
        <v>9933.8653766851712</v>
      </c>
      <c r="Z1505" s="3">
        <v>4.5900000000000003E-2</v>
      </c>
      <c r="AA1505" s="16"/>
      <c r="AE1505" s="11">
        <v>0</v>
      </c>
      <c r="AF1505" s="11">
        <v>181247.38999287772</v>
      </c>
      <c r="AH1505"/>
    </row>
    <row r="1506" spans="1:36" ht="27.75" customHeight="1" x14ac:dyDescent="0.2">
      <c r="A1506" s="15">
        <v>1438</v>
      </c>
      <c r="B1506" s="123" t="s">
        <v>2982</v>
      </c>
      <c r="C1506" s="43">
        <v>2000</v>
      </c>
      <c r="D1506" s="43"/>
      <c r="E1506" s="124">
        <v>0</v>
      </c>
      <c r="F1506" s="125">
        <v>0</v>
      </c>
      <c r="G1506" s="125">
        <v>0</v>
      </c>
      <c r="H1506" s="2">
        <v>0</v>
      </c>
      <c r="I1506" s="33">
        <v>5.0000000000000001E-3</v>
      </c>
      <c r="J1506" s="2"/>
      <c r="K1506" s="2">
        <v>1252660.4240000001</v>
      </c>
      <c r="L1506" s="2">
        <v>4708409.5240619844</v>
      </c>
      <c r="M1506" s="15">
        <v>1</v>
      </c>
      <c r="N1506" s="26"/>
      <c r="O1506" s="26"/>
      <c r="P1506" s="26"/>
      <c r="Q1506" s="26"/>
      <c r="R1506" s="26"/>
      <c r="S1506" s="26">
        <v>1252660.4240000001</v>
      </c>
      <c r="T1506" s="8"/>
      <c r="U1506" s="8"/>
      <c r="X1506" s="29">
        <v>128.69999999999999</v>
      </c>
      <c r="Y1506" s="8">
        <v>9733.1812276612291</v>
      </c>
      <c r="Z1506" s="3">
        <v>4.5900000000000003E-2</v>
      </c>
      <c r="AA1506" s="16"/>
      <c r="AE1506" s="11">
        <v>0</v>
      </c>
      <c r="AF1506" s="11">
        <v>182661.31601986586</v>
      </c>
      <c r="AH1506"/>
    </row>
    <row r="1507" spans="1:36" ht="27.75" customHeight="1" x14ac:dyDescent="0.2">
      <c r="A1507" s="15">
        <v>1439</v>
      </c>
      <c r="B1507" s="123" t="s">
        <v>2982</v>
      </c>
      <c r="C1507" s="43">
        <v>2001</v>
      </c>
      <c r="D1507" s="43"/>
      <c r="E1507" s="124">
        <v>0</v>
      </c>
      <c r="F1507" s="125">
        <v>0</v>
      </c>
      <c r="G1507" s="125">
        <v>0</v>
      </c>
      <c r="H1507" s="2">
        <v>0</v>
      </c>
      <c r="I1507" s="33">
        <v>5.0000000000000001E-3</v>
      </c>
      <c r="J1507" s="2"/>
      <c r="K1507" s="2">
        <v>1252660.4240000001</v>
      </c>
      <c r="L1507" s="2">
        <v>4708409.5240619844</v>
      </c>
      <c r="M1507" s="15">
        <v>1</v>
      </c>
      <c r="N1507" s="26"/>
      <c r="O1507" s="26"/>
      <c r="P1507" s="26"/>
      <c r="Q1507" s="26"/>
      <c r="R1507" s="26"/>
      <c r="S1507" s="26">
        <v>1252660.4240000001</v>
      </c>
      <c r="T1507" s="8"/>
      <c r="U1507" s="8"/>
      <c r="X1507" s="29">
        <v>129.6</v>
      </c>
      <c r="Y1507" s="8">
        <v>9665.5896913580254</v>
      </c>
      <c r="Z1507" s="3">
        <v>4.5900000000000003E-2</v>
      </c>
      <c r="AA1507" s="16"/>
      <c r="AE1507" s="11">
        <v>0</v>
      </c>
      <c r="AF1507" s="11">
        <v>183942.75130591204</v>
      </c>
      <c r="AH1507"/>
    </row>
    <row r="1508" spans="1:36" ht="27.75" customHeight="1" x14ac:dyDescent="0.2">
      <c r="A1508" s="15">
        <v>1440</v>
      </c>
      <c r="B1508" s="123" t="s">
        <v>2982</v>
      </c>
      <c r="C1508" s="43">
        <v>2002</v>
      </c>
      <c r="D1508" s="43"/>
      <c r="E1508" s="124">
        <v>0</v>
      </c>
      <c r="F1508" s="125">
        <v>29425533</v>
      </c>
      <c r="G1508" s="35">
        <v>-5107509.7030735519</v>
      </c>
      <c r="H1508" s="2">
        <v>29425533</v>
      </c>
      <c r="I1508" s="33">
        <v>5.0000000000000001E-3</v>
      </c>
      <c r="J1508" s="2"/>
      <c r="K1508" s="2">
        <v>1252660.4240000001</v>
      </c>
      <c r="L1508" s="2">
        <v>4708409.5240619844</v>
      </c>
      <c r="M1508" s="15">
        <v>1</v>
      </c>
      <c r="N1508" s="26"/>
      <c r="O1508" s="26"/>
      <c r="P1508" s="26"/>
      <c r="Q1508" s="26"/>
      <c r="R1508" s="26"/>
      <c r="S1508" s="26">
        <v>1252660.4240000001</v>
      </c>
      <c r="T1508" s="8"/>
      <c r="U1508" s="8"/>
      <c r="V1508" s="26">
        <v>0</v>
      </c>
      <c r="X1508" s="29">
        <v>130.5</v>
      </c>
      <c r="Y1508" s="8">
        <v>9598.9304521072809</v>
      </c>
      <c r="Z1508" s="3">
        <v>4.5900000000000003E-2</v>
      </c>
      <c r="AA1508" s="16"/>
      <c r="AD1508" s="37">
        <v>91.329146341463414</v>
      </c>
      <c r="AE1508" s="11">
        <v>0</v>
      </c>
      <c r="AF1508" s="11">
        <v>185098.70947307796</v>
      </c>
      <c r="AG1508" s="33">
        <v>8.2960000000000006E-2</v>
      </c>
      <c r="AH1508" s="17">
        <v>16.741565999999999</v>
      </c>
      <c r="AI1508" s="2">
        <v>3098842.2611583597</v>
      </c>
    </row>
    <row r="1509" spans="1:36" ht="27.75" customHeight="1" x14ac:dyDescent="0.2">
      <c r="A1509" s="15">
        <v>1441</v>
      </c>
      <c r="B1509" s="123" t="s">
        <v>2982</v>
      </c>
      <c r="C1509" s="43">
        <v>2003</v>
      </c>
      <c r="D1509" s="43"/>
      <c r="E1509" s="124">
        <v>0</v>
      </c>
      <c r="F1509" s="125">
        <v>32009088</v>
      </c>
      <c r="G1509" s="125">
        <v>0</v>
      </c>
      <c r="H1509" s="2">
        <v>2583555</v>
      </c>
      <c r="I1509" s="33">
        <v>5.0000000000000001E-3</v>
      </c>
      <c r="J1509" s="2">
        <v>2730682.665</v>
      </c>
      <c r="K1509" s="2">
        <v>6263302.1200000001</v>
      </c>
      <c r="L1509" s="2">
        <v>23542047.620309923</v>
      </c>
      <c r="N1509" s="26"/>
      <c r="O1509" s="26"/>
      <c r="P1509" s="26"/>
      <c r="Q1509" s="26"/>
      <c r="R1509" s="26"/>
      <c r="S1509" s="26">
        <v>2730682.665</v>
      </c>
      <c r="T1509" s="8"/>
      <c r="U1509" s="8"/>
      <c r="V1509" s="26">
        <v>0</v>
      </c>
      <c r="X1509" s="29">
        <v>130.6</v>
      </c>
      <c r="Y1509" s="8">
        <v>20908.749349157733</v>
      </c>
      <c r="Z1509" s="3">
        <v>4.5900000000000003E-2</v>
      </c>
      <c r="AA1509" s="16"/>
      <c r="AD1509" s="37">
        <v>94.295243902439026</v>
      </c>
      <c r="AE1509" s="11">
        <v>0</v>
      </c>
      <c r="AF1509" s="11">
        <v>197511.42805742141</v>
      </c>
      <c r="AG1509" s="33">
        <v>8.2960000000000006E-2</v>
      </c>
      <c r="AH1509" s="17">
        <v>16.820820000000001</v>
      </c>
      <c r="AI1509" s="2">
        <v>3322304.1792968353</v>
      </c>
    </row>
    <row r="1510" spans="1:36" ht="27.75" customHeight="1" x14ac:dyDescent="0.2">
      <c r="A1510" s="15">
        <v>1442</v>
      </c>
      <c r="B1510" s="123" t="s">
        <v>2982</v>
      </c>
      <c r="C1510" s="43">
        <v>2004</v>
      </c>
      <c r="D1510" s="43"/>
      <c r="E1510" s="124">
        <v>0</v>
      </c>
      <c r="F1510" s="125">
        <v>33671298</v>
      </c>
      <c r="G1510" s="125">
        <v>0</v>
      </c>
      <c r="H1510" s="2">
        <v>1662210</v>
      </c>
      <c r="I1510" s="33">
        <v>5.0000000000000001E-3</v>
      </c>
      <c r="J1510" s="2">
        <v>1822255.44</v>
      </c>
      <c r="K1510" s="2"/>
      <c r="N1510" s="26"/>
      <c r="O1510" s="26"/>
      <c r="P1510" s="26"/>
      <c r="Q1510" s="26"/>
      <c r="R1510" s="26"/>
      <c r="S1510" s="26">
        <v>1822255.44</v>
      </c>
      <c r="T1510" s="8"/>
      <c r="U1510" s="8"/>
      <c r="V1510" s="26">
        <v>0</v>
      </c>
      <c r="X1510" s="29">
        <v>131.1</v>
      </c>
      <c r="Y1510" s="8">
        <v>13899.73638443936</v>
      </c>
      <c r="Z1510" s="3">
        <v>4.5900000000000003E-2</v>
      </c>
      <c r="AA1510" s="16"/>
      <c r="AD1510" s="37">
        <v>97.149756097560967</v>
      </c>
      <c r="AE1510" s="11">
        <v>0</v>
      </c>
      <c r="AF1510" s="11">
        <v>202345.38989402514</v>
      </c>
      <c r="AG1510" s="33">
        <v>8.2960000000000006E-2</v>
      </c>
      <c r="AH1510" s="17">
        <v>16.852066000000001</v>
      </c>
      <c r="AI1510" s="2">
        <v>3409937.8652898446</v>
      </c>
    </row>
    <row r="1511" spans="1:36" ht="27.75" customHeight="1" x14ac:dyDescent="0.2">
      <c r="A1511" s="15">
        <v>1443</v>
      </c>
      <c r="B1511" s="123" t="s">
        <v>2982</v>
      </c>
      <c r="C1511" s="43">
        <v>2005</v>
      </c>
      <c r="D1511" s="43"/>
      <c r="E1511" s="124">
        <v>0</v>
      </c>
      <c r="F1511" s="125">
        <v>36059640</v>
      </c>
      <c r="G1511" s="125">
        <v>0</v>
      </c>
      <c r="H1511" s="2">
        <v>2388342</v>
      </c>
      <c r="I1511" s="33">
        <v>5.0000000000000001E-3</v>
      </c>
      <c r="J1511" s="2">
        <v>2556698.4900000002</v>
      </c>
      <c r="N1511" s="26"/>
      <c r="O1511" s="26"/>
      <c r="P1511" s="26"/>
      <c r="Q1511" s="26"/>
      <c r="R1511" s="26"/>
      <c r="S1511" s="26">
        <v>2556698.4900000002</v>
      </c>
      <c r="T1511" s="8"/>
      <c r="U1511" s="8"/>
      <c r="V1511" s="26">
        <v>0</v>
      </c>
      <c r="X1511" s="29">
        <v>133.6</v>
      </c>
      <c r="Y1511" s="8">
        <v>19136.964745508983</v>
      </c>
      <c r="Z1511" s="3">
        <v>4.5900000000000003E-2</v>
      </c>
      <c r="AA1511" s="16"/>
      <c r="AD1511" s="37">
        <v>99.990121951219521</v>
      </c>
      <c r="AE1511" s="11">
        <v>0</v>
      </c>
      <c r="AF1511" s="11">
        <v>212194.70124339836</v>
      </c>
      <c r="AG1511" s="33">
        <v>8.2960000000000006E-2</v>
      </c>
      <c r="AH1511" s="17">
        <v>17.008296000000001</v>
      </c>
      <c r="AI1511" s="2">
        <v>3609070.2883792878</v>
      </c>
    </row>
    <row r="1512" spans="1:36" ht="27.75" customHeight="1" x14ac:dyDescent="0.2">
      <c r="A1512" s="15">
        <v>1444</v>
      </c>
      <c r="B1512" s="123" t="s">
        <v>2982</v>
      </c>
      <c r="C1512" s="43">
        <v>2006</v>
      </c>
      <c r="D1512" s="43"/>
      <c r="E1512" s="124">
        <v>0</v>
      </c>
      <c r="F1512" s="125">
        <v>38243873</v>
      </c>
      <c r="G1512" s="125">
        <v>0</v>
      </c>
      <c r="H1512" s="2">
        <v>2184233</v>
      </c>
      <c r="I1512" s="33">
        <v>5.0000000000000001E-3</v>
      </c>
      <c r="J1512" s="2">
        <v>2364531.2000000002</v>
      </c>
      <c r="N1512" s="26"/>
      <c r="O1512" s="26"/>
      <c r="P1512" s="26"/>
      <c r="Q1512" s="26"/>
      <c r="R1512" s="26"/>
      <c r="S1512" s="26">
        <v>2364531.2000000002</v>
      </c>
      <c r="T1512" s="8"/>
      <c r="U1512" s="8"/>
      <c r="V1512" s="26">
        <v>0</v>
      </c>
      <c r="X1512" s="29">
        <v>142.4</v>
      </c>
      <c r="Y1512" s="8">
        <v>16604.853932584272</v>
      </c>
      <c r="Z1512" s="3">
        <v>4.5900000000000003E-2</v>
      </c>
      <c r="AA1512" s="16"/>
      <c r="AD1512" s="37">
        <v>103.12109756097563</v>
      </c>
      <c r="AE1512" s="11">
        <v>0</v>
      </c>
      <c r="AF1512" s="11">
        <v>219059.81838891067</v>
      </c>
      <c r="AG1512" s="33">
        <v>7.7441666666666686E-2</v>
      </c>
      <c r="AH1512" s="17">
        <v>16.88236666666667</v>
      </c>
      <c r="AI1512" s="2">
        <v>3698248.175975</v>
      </c>
    </row>
    <row r="1513" spans="1:36" ht="27.75" customHeight="1" x14ac:dyDescent="0.2">
      <c r="A1513" s="15">
        <v>1445</v>
      </c>
      <c r="B1513" s="123" t="s">
        <v>2982</v>
      </c>
      <c r="C1513" s="43">
        <v>2007</v>
      </c>
      <c r="D1513" s="43"/>
      <c r="E1513" s="124">
        <v>-68057</v>
      </c>
      <c r="F1513" s="125">
        <v>40862992</v>
      </c>
      <c r="G1513" s="125">
        <v>0</v>
      </c>
      <c r="H1513" s="2">
        <v>2619119</v>
      </c>
      <c r="I1513" s="33">
        <v>5.0000000000000001E-3</v>
      </c>
      <c r="J1513" s="2">
        <v>2810338.3650000002</v>
      </c>
      <c r="N1513" s="26">
        <v>0</v>
      </c>
      <c r="O1513" s="26">
        <v>40862992</v>
      </c>
      <c r="P1513" s="26"/>
      <c r="Q1513" s="26"/>
      <c r="R1513" s="26">
        <v>0</v>
      </c>
      <c r="S1513" s="26">
        <v>2810338.3650000002</v>
      </c>
      <c r="T1513" s="8"/>
      <c r="U1513" s="8"/>
      <c r="V1513" s="26">
        <v>0</v>
      </c>
      <c r="X1513" s="29">
        <v>148.80000000000001</v>
      </c>
      <c r="Y1513" s="8">
        <v>18886.68256048387</v>
      </c>
      <c r="Z1513" s="3">
        <v>4.5900000000000003E-2</v>
      </c>
      <c r="AA1513" s="16"/>
      <c r="AD1513" s="37">
        <v>106.41609756097562</v>
      </c>
      <c r="AE1513" s="11">
        <v>0</v>
      </c>
      <c r="AF1513" s="11">
        <v>227891.65528534353</v>
      </c>
      <c r="AG1513" s="33">
        <v>7.350000000000001E-2</v>
      </c>
      <c r="AH1513" s="17">
        <v>17.296320000000001</v>
      </c>
      <c r="AI1513" s="2">
        <v>3941686.9951449935</v>
      </c>
    </row>
    <row r="1514" spans="1:36" ht="27.75" customHeight="1" x14ac:dyDescent="0.2">
      <c r="A1514" s="15">
        <v>1446</v>
      </c>
      <c r="B1514" s="123" t="s">
        <v>2982</v>
      </c>
      <c r="C1514" s="43">
        <v>2008</v>
      </c>
      <c r="D1514" s="43"/>
      <c r="E1514" s="124">
        <v>-177137</v>
      </c>
      <c r="F1514" s="125">
        <v>43312704</v>
      </c>
      <c r="G1514" s="125">
        <v>0</v>
      </c>
      <c r="H1514" s="2">
        <v>2449712</v>
      </c>
      <c r="I1514" s="33">
        <v>5.0000000000000001E-3</v>
      </c>
      <c r="J1514" s="2">
        <v>2654026.96</v>
      </c>
      <c r="N1514" s="26">
        <v>0</v>
      </c>
      <c r="O1514" s="26">
        <v>43312704</v>
      </c>
      <c r="P1514" s="26"/>
      <c r="Q1514" s="26"/>
      <c r="R1514" s="26">
        <v>0</v>
      </c>
      <c r="S1514" s="26">
        <v>2654026.96</v>
      </c>
      <c r="T1514" s="8"/>
      <c r="U1514" s="8"/>
      <c r="V1514" s="26">
        <v>0</v>
      </c>
      <c r="X1514" s="29">
        <v>150.30000000000001</v>
      </c>
      <c r="Y1514" s="8">
        <v>17658.196673320024</v>
      </c>
      <c r="Z1514" s="3">
        <v>4.5900000000000003E-2</v>
      </c>
      <c r="AA1514" s="16"/>
      <c r="AD1514" s="37">
        <v>109.62926829268292</v>
      </c>
      <c r="AE1514" s="11">
        <v>0</v>
      </c>
      <c r="AF1514" s="11">
        <v>235089.62498106627</v>
      </c>
      <c r="AG1514" s="33">
        <v>7.2692083333333324E-2</v>
      </c>
      <c r="AH1514" s="17">
        <v>17.715351999999999</v>
      </c>
      <c r="AI1514" s="2">
        <v>4164695.4580875821</v>
      </c>
    </row>
    <row r="1515" spans="1:36" ht="27.75" customHeight="1" x14ac:dyDescent="0.2">
      <c r="A1515" s="15">
        <v>1447</v>
      </c>
      <c r="B1515" s="123" t="s">
        <v>2982</v>
      </c>
      <c r="C1515" s="43">
        <v>2009</v>
      </c>
      <c r="D1515" s="43"/>
      <c r="E1515" s="124">
        <v>-255214</v>
      </c>
      <c r="F1515" s="125">
        <v>44500807</v>
      </c>
      <c r="G1515" s="125">
        <v>0</v>
      </c>
      <c r="H1515" s="2">
        <v>1188103</v>
      </c>
      <c r="I1515" s="33">
        <v>5.0000000000000001E-3</v>
      </c>
      <c r="J1515" s="2">
        <v>1404666.52</v>
      </c>
      <c r="N1515" s="26">
        <v>0</v>
      </c>
      <c r="O1515" s="26">
        <v>44500807</v>
      </c>
      <c r="P1515" s="26"/>
      <c r="Q1515" s="26"/>
      <c r="R1515" s="26">
        <v>0</v>
      </c>
      <c r="S1515" s="26">
        <v>1404666.52</v>
      </c>
      <c r="T1515" s="8"/>
      <c r="U1515" s="8"/>
      <c r="V1515" s="26">
        <v>0</v>
      </c>
      <c r="X1515" s="29">
        <v>151.1</v>
      </c>
      <c r="Y1515" s="8">
        <v>9296.2708140304439</v>
      </c>
      <c r="Z1515" s="3">
        <v>4.5900000000000003E-2</v>
      </c>
      <c r="AA1515" s="16"/>
      <c r="AD1515" s="37">
        <v>112.72439024390243</v>
      </c>
      <c r="AE1515" s="11">
        <v>0</v>
      </c>
      <c r="AF1515" s="11">
        <v>233595.28200846576</v>
      </c>
      <c r="AG1515" s="33">
        <v>7.3154000000000011E-2</v>
      </c>
      <c r="AH1515" s="17">
        <v>17.930536200000002</v>
      </c>
      <c r="AI1515" s="2">
        <v>4188488.6602020045</v>
      </c>
    </row>
    <row r="1516" spans="1:36" ht="27.75" customHeight="1" x14ac:dyDescent="0.2">
      <c r="A1516" s="15">
        <v>1448</v>
      </c>
      <c r="B1516" s="123" t="s">
        <v>2982</v>
      </c>
      <c r="C1516" s="43">
        <v>2010</v>
      </c>
      <c r="D1516" s="43"/>
      <c r="E1516" s="124">
        <v>-264626</v>
      </c>
      <c r="F1516" s="125">
        <v>46008812</v>
      </c>
      <c r="G1516" s="125">
        <v>0</v>
      </c>
      <c r="H1516" s="2">
        <v>1508005</v>
      </c>
      <c r="I1516" s="33">
        <v>5.0000000000000001E-3</v>
      </c>
      <c r="J1516" s="2">
        <v>1730509.0349999999</v>
      </c>
      <c r="N1516" s="26">
        <v>2519470</v>
      </c>
      <c r="O1516" s="26">
        <v>46008812</v>
      </c>
      <c r="P1516" s="26"/>
      <c r="Q1516" s="26"/>
      <c r="R1516" s="26">
        <v>2519470</v>
      </c>
      <c r="S1516" s="26">
        <v>4249979.0350000001</v>
      </c>
      <c r="T1516" s="8"/>
      <c r="U1516" s="8"/>
      <c r="V1516" s="26">
        <v>0</v>
      </c>
      <c r="X1516" s="29">
        <v>155.1</v>
      </c>
      <c r="Y1516" s="8">
        <v>27401.541166989042</v>
      </c>
      <c r="Z1516" s="3">
        <v>4.5900000000000003E-2</v>
      </c>
      <c r="AA1516" s="16"/>
      <c r="AD1516" s="37">
        <v>115.85768292682927</v>
      </c>
      <c r="AE1516" s="11">
        <v>0</v>
      </c>
      <c r="AF1516" s="11">
        <v>250274.79973126622</v>
      </c>
      <c r="AG1516" s="33">
        <v>7.3993333333333355E-2</v>
      </c>
      <c r="AH1516" s="17">
        <v>18.29948266666667</v>
      </c>
      <c r="AI1516" s="2">
        <v>4579899.3595857779</v>
      </c>
    </row>
    <row r="1517" spans="1:36" ht="27.75" customHeight="1" x14ac:dyDescent="0.2">
      <c r="A1517" s="15">
        <v>1449</v>
      </c>
      <c r="B1517" s="123" t="s">
        <v>2982</v>
      </c>
      <c r="C1517" s="43">
        <v>2011</v>
      </c>
      <c r="D1517" s="43"/>
      <c r="E1517" s="124">
        <v>-277345</v>
      </c>
      <c r="F1517" s="125">
        <v>47877847</v>
      </c>
      <c r="G1517" s="126">
        <v>0</v>
      </c>
      <c r="H1517" s="2">
        <v>1869035</v>
      </c>
      <c r="I1517" s="33">
        <v>5.0000000000000001E-3</v>
      </c>
      <c r="J1517" s="2">
        <v>2099079.06</v>
      </c>
      <c r="N1517" s="26">
        <v>748306</v>
      </c>
      <c r="O1517" s="26">
        <v>47877847</v>
      </c>
      <c r="P1517" s="26"/>
      <c r="Q1517" s="26"/>
      <c r="R1517" s="26">
        <v>748306</v>
      </c>
      <c r="S1517" s="26">
        <v>2847385.06</v>
      </c>
      <c r="T1517" s="8"/>
      <c r="U1517" s="8"/>
      <c r="V1517" s="26">
        <v>0</v>
      </c>
      <c r="X1517" s="29">
        <v>160.19999999999999</v>
      </c>
      <c r="Y1517" s="8">
        <v>17773.939200998753</v>
      </c>
      <c r="Z1517" s="3">
        <v>4.5900000000000003E-2</v>
      </c>
      <c r="AA1517" s="16"/>
      <c r="AD1517" s="37">
        <v>119.08</v>
      </c>
      <c r="AE1517" s="11">
        <v>0</v>
      </c>
      <c r="AF1517" s="11">
        <v>256561.12562459984</v>
      </c>
      <c r="AG1517" s="33">
        <v>7.0764333333333346E-2</v>
      </c>
      <c r="AH1517" s="17">
        <v>18.328728099999999</v>
      </c>
      <c r="AI1517" s="2">
        <v>4702439.1126032332</v>
      </c>
    </row>
    <row r="1518" spans="1:36" ht="27.75" customHeight="1" x14ac:dyDescent="0.2">
      <c r="B1518" t="s">
        <v>2982</v>
      </c>
      <c r="C1518" s="15">
        <v>2012</v>
      </c>
      <c r="E1518" s="124">
        <v>-3382451</v>
      </c>
      <c r="F1518" s="11">
        <v>52160952</v>
      </c>
      <c r="G1518" s="126"/>
      <c r="H1518" s="2">
        <v>4283105</v>
      </c>
      <c r="I1518" s="33">
        <v>5.0000000000000001E-3</v>
      </c>
      <c r="J1518" s="2">
        <v>4522494.2350000003</v>
      </c>
      <c r="N1518" s="26">
        <v>0</v>
      </c>
      <c r="O1518" s="26">
        <v>52160952</v>
      </c>
      <c r="P1518" s="26"/>
      <c r="Q1518" s="26"/>
      <c r="R1518" s="26">
        <v>0</v>
      </c>
      <c r="S1518" s="26">
        <v>4522494.2350000003</v>
      </c>
      <c r="T1518" s="26">
        <v>0</v>
      </c>
      <c r="U1518" s="26">
        <v>3717260</v>
      </c>
      <c r="X1518" s="29">
        <v>161.6</v>
      </c>
      <c r="Y1518" s="8">
        <v>27985.731652227725</v>
      </c>
      <c r="Z1518" s="3">
        <v>4.5900000000000003E-2</v>
      </c>
      <c r="AF1518" s="131">
        <v>272770.70161065843</v>
      </c>
      <c r="AG1518" s="33">
        <v>6.2333333333333331E-2</v>
      </c>
      <c r="AH1518" s="133">
        <v>17.40324</v>
      </c>
      <c r="AI1518" s="2">
        <v>4747093.9850986758</v>
      </c>
      <c r="AJ1518" t="str">
        <f>B1518&amp;C1518</f>
        <v>ST. THOMAS ENERGY INC.2012</v>
      </c>
    </row>
    <row r="1519" spans="1:36" ht="27.75" customHeight="1" x14ac:dyDescent="0.2">
      <c r="A1519" s="15">
        <v>1450</v>
      </c>
      <c r="B1519" s="123" t="s">
        <v>2994</v>
      </c>
      <c r="C1519" s="43">
        <v>1989</v>
      </c>
      <c r="D1519" s="43"/>
      <c r="E1519" s="124">
        <v>0</v>
      </c>
      <c r="F1519" s="125">
        <v>61668840</v>
      </c>
      <c r="G1519" s="125">
        <v>-24624842</v>
      </c>
      <c r="H1519" s="2"/>
      <c r="I1519" s="33">
        <v>5.0000000000000001E-3</v>
      </c>
      <c r="N1519" s="26"/>
      <c r="O1519" s="26"/>
      <c r="P1519" s="26"/>
      <c r="Q1519" s="26"/>
      <c r="R1519" s="26"/>
      <c r="V1519" s="26">
        <v>0</v>
      </c>
      <c r="X1519" s="29">
        <v>95.5</v>
      </c>
      <c r="Z1519" s="3">
        <v>4.5900000000000003E-2</v>
      </c>
      <c r="AA1519" s="16">
        <v>724021.65359483368</v>
      </c>
      <c r="AB1519" s="36">
        <v>51.164212860310414</v>
      </c>
      <c r="AE1519" s="11">
        <v>1</v>
      </c>
      <c r="AF1519" s="11">
        <v>724021.65359483368</v>
      </c>
      <c r="AH1519"/>
    </row>
    <row r="1520" spans="1:36" ht="27.75" customHeight="1" x14ac:dyDescent="0.2">
      <c r="A1520" s="15">
        <v>1451</v>
      </c>
      <c r="B1520" s="123" t="s">
        <v>2994</v>
      </c>
      <c r="C1520" s="43">
        <v>1990</v>
      </c>
      <c r="D1520" s="43"/>
      <c r="E1520" s="124">
        <v>0</v>
      </c>
      <c r="F1520" s="125">
        <v>65690994</v>
      </c>
      <c r="G1520" s="125">
        <v>-26668302</v>
      </c>
      <c r="H1520" s="2">
        <v>4022154</v>
      </c>
      <c r="I1520" s="33">
        <v>5.0000000000000001E-3</v>
      </c>
      <c r="J1520" s="11">
        <v>4330498.2</v>
      </c>
      <c r="N1520" s="26"/>
      <c r="O1520" s="26"/>
      <c r="P1520" s="26"/>
      <c r="Q1520" s="26"/>
      <c r="R1520" s="26"/>
      <c r="S1520" s="26">
        <v>4330498.2</v>
      </c>
      <c r="T1520" s="8"/>
      <c r="U1520" s="8"/>
      <c r="V1520" s="26">
        <v>0</v>
      </c>
      <c r="X1520" s="29">
        <v>98.5</v>
      </c>
      <c r="Y1520" s="8">
        <v>43964.448730964468</v>
      </c>
      <c r="Z1520" s="3">
        <v>4.5900000000000003E-2</v>
      </c>
      <c r="AA1520" s="16"/>
      <c r="AE1520" s="11">
        <v>0</v>
      </c>
      <c r="AF1520" s="11">
        <v>734753.50842579524</v>
      </c>
      <c r="AH1520"/>
    </row>
    <row r="1521" spans="1:35" ht="27.75" customHeight="1" x14ac:dyDescent="0.2">
      <c r="A1521" s="15">
        <v>1452</v>
      </c>
      <c r="B1521" s="123" t="s">
        <v>2994</v>
      </c>
      <c r="C1521" s="43">
        <v>1991</v>
      </c>
      <c r="D1521" s="43"/>
      <c r="E1521" s="124">
        <v>0</v>
      </c>
      <c r="F1521" s="125">
        <v>69900003</v>
      </c>
      <c r="G1521" s="125">
        <v>-29516842</v>
      </c>
      <c r="H1521" s="2">
        <v>4209009</v>
      </c>
      <c r="I1521" s="33">
        <v>5.0000000000000001E-3</v>
      </c>
      <c r="J1521" s="2">
        <v>4537463.97</v>
      </c>
      <c r="N1521" s="26"/>
      <c r="O1521" s="26"/>
      <c r="P1521" s="26"/>
      <c r="Q1521" s="26"/>
      <c r="R1521" s="26"/>
      <c r="S1521" s="26">
        <v>4537463.97</v>
      </c>
      <c r="T1521" s="8"/>
      <c r="U1521" s="8"/>
      <c r="V1521" s="26">
        <v>0</v>
      </c>
      <c r="X1521" s="29">
        <v>97.7</v>
      </c>
      <c r="Y1521" s="8">
        <v>46442.824667349021</v>
      </c>
      <c r="Z1521" s="3">
        <v>4.5900000000000003E-2</v>
      </c>
      <c r="AA1521" s="16"/>
      <c r="AE1521" s="11">
        <v>0</v>
      </c>
      <c r="AF1521" s="11">
        <v>747471.14705640019</v>
      </c>
      <c r="AH1521"/>
    </row>
    <row r="1522" spans="1:35" ht="27.75" customHeight="1" x14ac:dyDescent="0.2">
      <c r="A1522" s="15">
        <v>1453</v>
      </c>
      <c r="B1522" s="123" t="s">
        <v>2994</v>
      </c>
      <c r="C1522" s="43">
        <v>1992</v>
      </c>
      <c r="D1522" s="43"/>
      <c r="E1522" s="124">
        <v>0</v>
      </c>
      <c r="F1522" s="125">
        <v>74936975</v>
      </c>
      <c r="G1522" s="125">
        <v>-32533243</v>
      </c>
      <c r="H1522" s="2">
        <v>5036972</v>
      </c>
      <c r="I1522" s="33">
        <v>5.0000000000000001E-3</v>
      </c>
      <c r="J1522" s="2">
        <v>5386472.0149999997</v>
      </c>
      <c r="N1522" s="26"/>
      <c r="O1522" s="26"/>
      <c r="P1522" s="26"/>
      <c r="Q1522" s="26"/>
      <c r="R1522" s="26"/>
      <c r="S1522" s="26">
        <v>5386472.0149999997</v>
      </c>
      <c r="T1522" s="8"/>
      <c r="U1522" s="8"/>
      <c r="V1522" s="26">
        <v>0</v>
      </c>
      <c r="X1522" s="29">
        <v>100</v>
      </c>
      <c r="Y1522" s="8">
        <v>53864.720149999994</v>
      </c>
      <c r="Z1522" s="3">
        <v>4.5900000000000003E-2</v>
      </c>
      <c r="AA1522" s="16"/>
      <c r="AE1522" s="11">
        <v>0</v>
      </c>
      <c r="AF1522" s="11">
        <v>767026.94155651133</v>
      </c>
      <c r="AH1522"/>
    </row>
    <row r="1523" spans="1:35" ht="27.75" customHeight="1" x14ac:dyDescent="0.2">
      <c r="A1523" s="15">
        <v>1454</v>
      </c>
      <c r="B1523" s="123" t="s">
        <v>2994</v>
      </c>
      <c r="C1523" s="43">
        <v>1993</v>
      </c>
      <c r="D1523" s="43"/>
      <c r="E1523" s="124">
        <v>0</v>
      </c>
      <c r="F1523" s="125">
        <v>81729210</v>
      </c>
      <c r="G1523" s="125">
        <v>-35841194</v>
      </c>
      <c r="H1523" s="2">
        <v>6792235</v>
      </c>
      <c r="I1523" s="33">
        <v>5.0000000000000001E-3</v>
      </c>
      <c r="J1523" s="2">
        <v>7166919.875</v>
      </c>
      <c r="N1523" s="26"/>
      <c r="O1523" s="26"/>
      <c r="P1523" s="26"/>
      <c r="Q1523" s="26"/>
      <c r="R1523" s="26"/>
      <c r="S1523" s="26">
        <v>7166919.875</v>
      </c>
      <c r="T1523" s="8"/>
      <c r="U1523" s="8"/>
      <c r="V1523" s="26">
        <v>0</v>
      </c>
      <c r="X1523" s="29">
        <v>102.5</v>
      </c>
      <c r="Y1523" s="8">
        <v>69921.16951219512</v>
      </c>
      <c r="Z1523" s="3">
        <v>4.5900000000000003E-2</v>
      </c>
      <c r="AA1523" s="16"/>
      <c r="AE1523" s="11">
        <v>0</v>
      </c>
      <c r="AF1523" s="11">
        <v>801741.5744512626</v>
      </c>
      <c r="AH1523"/>
    </row>
    <row r="1524" spans="1:35" ht="27.75" customHeight="1" x14ac:dyDescent="0.2">
      <c r="A1524" s="15">
        <v>1455</v>
      </c>
      <c r="B1524" s="123" t="s">
        <v>2994</v>
      </c>
      <c r="C1524" s="43">
        <v>1994</v>
      </c>
      <c r="D1524" s="43"/>
      <c r="E1524" s="124">
        <v>0</v>
      </c>
      <c r="F1524" s="125">
        <v>87935518</v>
      </c>
      <c r="G1524" s="125">
        <v>-38950882</v>
      </c>
      <c r="H1524" s="2">
        <v>6206308</v>
      </c>
      <c r="I1524" s="33">
        <v>5.0000000000000001E-3</v>
      </c>
      <c r="J1524" s="2">
        <v>6614954.0499999998</v>
      </c>
      <c r="N1524" s="26"/>
      <c r="O1524" s="26"/>
      <c r="P1524" s="26"/>
      <c r="Q1524" s="26"/>
      <c r="R1524" s="26"/>
      <c r="S1524" s="26">
        <v>6614954.0499999998</v>
      </c>
      <c r="T1524" s="8"/>
      <c r="U1524" s="8"/>
      <c r="V1524" s="26">
        <v>0</v>
      </c>
      <c r="X1524" s="29">
        <v>108.2</v>
      </c>
      <c r="Y1524" s="8">
        <v>61136.359057301292</v>
      </c>
      <c r="Z1524" s="3">
        <v>4.5900000000000003E-2</v>
      </c>
      <c r="AA1524" s="16"/>
      <c r="AE1524" s="11">
        <v>0</v>
      </c>
      <c r="AF1524" s="11">
        <v>826077.99524125096</v>
      </c>
      <c r="AH1524"/>
    </row>
    <row r="1525" spans="1:35" ht="27.75" customHeight="1" x14ac:dyDescent="0.2">
      <c r="A1525" s="15">
        <v>1456</v>
      </c>
      <c r="B1525" s="123" t="s">
        <v>2994</v>
      </c>
      <c r="C1525" s="43">
        <v>1995</v>
      </c>
      <c r="D1525" s="43"/>
      <c r="E1525" s="124">
        <v>0</v>
      </c>
      <c r="F1525" s="125">
        <v>93481730</v>
      </c>
      <c r="G1525" s="125">
        <v>-42252918</v>
      </c>
      <c r="H1525" s="2">
        <v>5546212</v>
      </c>
      <c r="I1525" s="33">
        <v>5.0000000000000001E-3</v>
      </c>
      <c r="J1525" s="2">
        <v>5985889.5899999999</v>
      </c>
      <c r="N1525" s="26"/>
      <c r="O1525" s="26"/>
      <c r="P1525" s="26"/>
      <c r="Q1525" s="26"/>
      <c r="R1525" s="26"/>
      <c r="S1525" s="26">
        <v>5985889.5899999999</v>
      </c>
      <c r="T1525" s="8"/>
      <c r="U1525" s="8"/>
      <c r="V1525" s="26">
        <v>0</v>
      </c>
      <c r="X1525" s="29">
        <v>116.7</v>
      </c>
      <c r="Y1525" s="8">
        <v>51292.969922879172</v>
      </c>
      <c r="Z1525" s="3">
        <v>4.5900000000000003E-2</v>
      </c>
      <c r="AA1525" s="16"/>
      <c r="AE1525" s="11">
        <v>0</v>
      </c>
      <c r="AF1525" s="11">
        <v>839453.98518255667</v>
      </c>
      <c r="AH1525"/>
    </row>
    <row r="1526" spans="1:35" ht="27.75" customHeight="1" x14ac:dyDescent="0.2">
      <c r="A1526" s="15">
        <v>1457</v>
      </c>
      <c r="B1526" s="123" t="s">
        <v>2994</v>
      </c>
      <c r="C1526" s="43">
        <v>1996</v>
      </c>
      <c r="D1526" s="43"/>
      <c r="E1526" s="124">
        <v>0</v>
      </c>
      <c r="F1526" s="125">
        <v>98339821</v>
      </c>
      <c r="G1526" s="125">
        <v>-45936253</v>
      </c>
      <c r="H1526" s="2">
        <v>4858091</v>
      </c>
      <c r="I1526" s="33">
        <v>5.0000000000000001E-3</v>
      </c>
      <c r="J1526" s="2">
        <v>5325499.6500000004</v>
      </c>
      <c r="N1526" s="26"/>
      <c r="O1526" s="26"/>
      <c r="P1526" s="26"/>
      <c r="Q1526" s="26"/>
      <c r="R1526" s="26"/>
      <c r="S1526" s="26">
        <v>5325499.6500000004</v>
      </c>
      <c r="T1526" s="8"/>
      <c r="U1526" s="8"/>
      <c r="V1526" s="26">
        <v>0</v>
      </c>
      <c r="X1526" s="29">
        <v>116.6</v>
      </c>
      <c r="Y1526" s="8">
        <v>45673.238850771872</v>
      </c>
      <c r="Z1526" s="3">
        <v>4.5900000000000003E-2</v>
      </c>
      <c r="AA1526" s="16"/>
      <c r="AE1526" s="11">
        <v>0</v>
      </c>
      <c r="AF1526" s="11">
        <v>846596.28611344926</v>
      </c>
      <c r="AH1526"/>
    </row>
    <row r="1527" spans="1:35" ht="27.75" customHeight="1" x14ac:dyDescent="0.2">
      <c r="A1527" s="15">
        <v>1458</v>
      </c>
      <c r="B1527" s="123" t="s">
        <v>2994</v>
      </c>
      <c r="C1527" s="43">
        <v>1997</v>
      </c>
      <c r="D1527" s="43"/>
      <c r="E1527" s="124">
        <v>0</v>
      </c>
      <c r="F1527" s="125">
        <v>103542161</v>
      </c>
      <c r="G1527" s="125">
        <v>-49538156</v>
      </c>
      <c r="H1527" s="2">
        <v>5202340</v>
      </c>
      <c r="I1527" s="33">
        <v>5.0000000000000001E-3</v>
      </c>
      <c r="J1527" s="2">
        <v>5694039.1050000004</v>
      </c>
      <c r="L1527" s="10">
        <v>0.52156536504970186</v>
      </c>
      <c r="N1527" s="26"/>
      <c r="O1527" s="26"/>
      <c r="P1527" s="26"/>
      <c r="Q1527" s="26"/>
      <c r="R1527" s="26"/>
      <c r="S1527" s="26">
        <v>5694039.1050000004</v>
      </c>
      <c r="T1527" s="8"/>
      <c r="U1527" s="8"/>
      <c r="V1527" s="26">
        <v>0</v>
      </c>
      <c r="X1527" s="29">
        <v>118</v>
      </c>
      <c r="Y1527" s="8">
        <v>48254.568686440682</v>
      </c>
      <c r="Z1527" s="3">
        <v>4.5900000000000003E-2</v>
      </c>
      <c r="AA1527" s="16"/>
      <c r="AE1527" s="11">
        <v>0</v>
      </c>
      <c r="AF1527" s="11">
        <v>855992.08526728267</v>
      </c>
      <c r="AH1527"/>
    </row>
    <row r="1528" spans="1:35" ht="27.75" customHeight="1" x14ac:dyDescent="0.2">
      <c r="A1528" s="15">
        <v>1459</v>
      </c>
      <c r="B1528" s="123" t="s">
        <v>2994</v>
      </c>
      <c r="C1528" s="43">
        <v>1998</v>
      </c>
      <c r="D1528" s="43"/>
      <c r="E1528" s="124">
        <v>0</v>
      </c>
      <c r="F1528" s="125">
        <v>97366441</v>
      </c>
      <c r="G1528" s="125">
        <v>-42023589</v>
      </c>
      <c r="H1528" s="2">
        <v>-6175720</v>
      </c>
      <c r="I1528" s="33">
        <v>5.0000000000000001E-3</v>
      </c>
      <c r="J1528" s="2"/>
      <c r="K1528" s="2">
        <v>2168706.5609999998</v>
      </c>
      <c r="L1528" s="2">
        <v>23059045.732175719</v>
      </c>
      <c r="M1528" s="15">
        <v>1</v>
      </c>
      <c r="N1528" s="26"/>
      <c r="O1528" s="26"/>
      <c r="P1528" s="26"/>
      <c r="Q1528" s="26"/>
      <c r="R1528" s="26"/>
      <c r="S1528" s="26">
        <v>2168706.5609999998</v>
      </c>
      <c r="T1528" s="8"/>
      <c r="U1528" s="8"/>
      <c r="X1528" s="29">
        <v>122.8</v>
      </c>
      <c r="Y1528" s="8">
        <v>17660.47688110749</v>
      </c>
      <c r="Z1528" s="3">
        <v>4.5900000000000003E-2</v>
      </c>
      <c r="AA1528" s="16"/>
      <c r="AE1528" s="11">
        <v>0</v>
      </c>
      <c r="AF1528" s="11">
        <v>834362.52543462184</v>
      </c>
      <c r="AH1528"/>
    </row>
    <row r="1529" spans="1:35" ht="27.75" customHeight="1" x14ac:dyDescent="0.2">
      <c r="A1529" s="15">
        <v>1460</v>
      </c>
      <c r="B1529" s="123" t="s">
        <v>2994</v>
      </c>
      <c r="C1529" s="43">
        <v>1999</v>
      </c>
      <c r="D1529" s="43"/>
      <c r="E1529" s="124">
        <v>0</v>
      </c>
      <c r="F1529" s="125">
        <v>0</v>
      </c>
      <c r="G1529" s="125">
        <v>0</v>
      </c>
      <c r="H1529" s="2">
        <v>-97366441</v>
      </c>
      <c r="I1529" s="33">
        <v>5.0000000000000001E-3</v>
      </c>
      <c r="J1529" s="2"/>
      <c r="K1529" s="2">
        <v>2168706.5609999998</v>
      </c>
      <c r="L1529" s="2">
        <v>23059045.732175719</v>
      </c>
      <c r="M1529" s="15">
        <v>1</v>
      </c>
      <c r="N1529" s="26"/>
      <c r="O1529" s="26"/>
      <c r="P1529" s="26"/>
      <c r="Q1529" s="26"/>
      <c r="R1529" s="26"/>
      <c r="S1529" s="26">
        <v>2168706.5609999998</v>
      </c>
      <c r="T1529" s="8"/>
      <c r="U1529" s="8"/>
      <c r="X1529" s="29">
        <v>126.1</v>
      </c>
      <c r="Y1529" s="8">
        <v>17198.30738302934</v>
      </c>
      <c r="Z1529" s="3">
        <v>4.5900000000000003E-2</v>
      </c>
      <c r="AA1529" s="16"/>
      <c r="AE1529" s="11">
        <v>0</v>
      </c>
      <c r="AF1529" s="11">
        <v>813263.59290020203</v>
      </c>
      <c r="AH1529"/>
    </row>
    <row r="1530" spans="1:35" ht="27.75" customHeight="1" x14ac:dyDescent="0.2">
      <c r="A1530" s="15">
        <v>1461</v>
      </c>
      <c r="B1530" s="123" t="s">
        <v>2994</v>
      </c>
      <c r="C1530" s="43">
        <v>2000</v>
      </c>
      <c r="D1530" s="43"/>
      <c r="E1530" s="124">
        <v>0</v>
      </c>
      <c r="F1530" s="125">
        <v>0</v>
      </c>
      <c r="G1530" s="125">
        <v>0</v>
      </c>
      <c r="H1530" s="2">
        <v>0</v>
      </c>
      <c r="I1530" s="33">
        <v>5.0000000000000001E-3</v>
      </c>
      <c r="J1530" s="2"/>
      <c r="K1530" s="2">
        <v>2168706.5609999998</v>
      </c>
      <c r="L1530" s="2">
        <v>23059045.732175719</v>
      </c>
      <c r="M1530" s="15">
        <v>1</v>
      </c>
      <c r="N1530" s="26"/>
      <c r="O1530" s="26"/>
      <c r="P1530" s="26"/>
      <c r="Q1530" s="26"/>
      <c r="R1530" s="26"/>
      <c r="S1530" s="26">
        <v>2168706.5609999998</v>
      </c>
      <c r="T1530" s="8"/>
      <c r="U1530" s="8"/>
      <c r="X1530" s="29">
        <v>128.69999999999999</v>
      </c>
      <c r="Y1530" s="8">
        <v>16850.866829836828</v>
      </c>
      <c r="Z1530" s="3">
        <v>4.5900000000000003E-2</v>
      </c>
      <c r="AA1530" s="16"/>
      <c r="AE1530" s="11">
        <v>0</v>
      </c>
      <c r="AF1530" s="11">
        <v>792785.66081591963</v>
      </c>
      <c r="AH1530"/>
    </row>
    <row r="1531" spans="1:35" ht="27.75" customHeight="1" x14ac:dyDescent="0.2">
      <c r="A1531" s="15">
        <v>1462</v>
      </c>
      <c r="B1531" s="123" t="s">
        <v>2994</v>
      </c>
      <c r="C1531" s="43">
        <v>2001</v>
      </c>
      <c r="D1531" s="43"/>
      <c r="E1531" s="124">
        <v>0</v>
      </c>
      <c r="F1531" s="125">
        <v>0</v>
      </c>
      <c r="G1531" s="125">
        <v>0</v>
      </c>
      <c r="H1531" s="2">
        <v>0</v>
      </c>
      <c r="I1531" s="33">
        <v>5.0000000000000001E-3</v>
      </c>
      <c r="J1531" s="2"/>
      <c r="K1531" s="2">
        <v>2168706.5609999998</v>
      </c>
      <c r="L1531" s="2">
        <v>23059045.732175719</v>
      </c>
      <c r="M1531" s="15">
        <v>1</v>
      </c>
      <c r="N1531" s="26"/>
      <c r="O1531" s="26"/>
      <c r="P1531" s="26"/>
      <c r="Q1531" s="26"/>
      <c r="R1531" s="26"/>
      <c r="S1531" s="26">
        <v>2168706.5609999998</v>
      </c>
      <c r="T1531" s="8"/>
      <c r="U1531" s="8"/>
      <c r="X1531" s="29">
        <v>129.6</v>
      </c>
      <c r="Y1531" s="8">
        <v>16733.846921296295</v>
      </c>
      <c r="Z1531" s="3">
        <v>4.5900000000000003E-2</v>
      </c>
      <c r="AA1531" s="16"/>
      <c r="AE1531" s="11">
        <v>0</v>
      </c>
      <c r="AF1531" s="11">
        <v>773130.64590576524</v>
      </c>
      <c r="AH1531"/>
    </row>
    <row r="1532" spans="1:35" ht="27.75" customHeight="1" x14ac:dyDescent="0.2">
      <c r="A1532" s="15">
        <v>1463</v>
      </c>
      <c r="B1532" s="123" t="s">
        <v>2994</v>
      </c>
      <c r="C1532" s="43">
        <v>2002</v>
      </c>
      <c r="D1532" s="43"/>
      <c r="E1532" s="124">
        <v>0</v>
      </c>
      <c r="F1532" s="125">
        <v>113867983</v>
      </c>
      <c r="G1532" s="35">
        <v>-3336149.4444481586</v>
      </c>
      <c r="H1532" s="2">
        <v>113867983</v>
      </c>
      <c r="I1532" s="33">
        <v>5.0000000000000001E-3</v>
      </c>
      <c r="J1532" s="2"/>
      <c r="K1532" s="2">
        <v>2168706.5609999998</v>
      </c>
      <c r="L1532" s="2">
        <v>23059045.732175719</v>
      </c>
      <c r="M1532" s="15">
        <v>1</v>
      </c>
      <c r="N1532" s="26"/>
      <c r="O1532" s="26"/>
      <c r="P1532" s="26"/>
      <c r="Q1532" s="26"/>
      <c r="R1532" s="26"/>
      <c r="S1532" s="26">
        <v>2168706.5609999998</v>
      </c>
      <c r="T1532" s="8"/>
      <c r="U1532" s="8"/>
      <c r="V1532" s="26">
        <v>0</v>
      </c>
      <c r="X1532" s="29">
        <v>130.5</v>
      </c>
      <c r="Y1532" s="8">
        <v>16618.441080459768</v>
      </c>
      <c r="Z1532" s="3">
        <v>4.5900000000000003E-2</v>
      </c>
      <c r="AA1532" s="16"/>
      <c r="AD1532" s="37">
        <v>91.329146341463414</v>
      </c>
      <c r="AE1532" s="11">
        <v>0</v>
      </c>
      <c r="AF1532" s="11">
        <v>754262.39033915033</v>
      </c>
      <c r="AG1532" s="33">
        <v>8.2960000000000006E-2</v>
      </c>
      <c r="AH1532" s="17">
        <v>16.741565999999999</v>
      </c>
      <c r="AI1532" s="2">
        <v>12627533.589180646</v>
      </c>
    </row>
    <row r="1533" spans="1:35" ht="27.75" customHeight="1" x14ac:dyDescent="0.2">
      <c r="A1533" s="15">
        <v>1464</v>
      </c>
      <c r="B1533" s="123" t="s">
        <v>2994</v>
      </c>
      <c r="C1533" s="43">
        <v>2003</v>
      </c>
      <c r="D1533" s="43"/>
      <c r="E1533" s="124">
        <v>0</v>
      </c>
      <c r="F1533" s="125">
        <v>118588869</v>
      </c>
      <c r="G1533" s="125">
        <v>0</v>
      </c>
      <c r="H1533" s="2">
        <v>4720886</v>
      </c>
      <c r="I1533" s="33">
        <v>5.0000000000000001E-3</v>
      </c>
      <c r="J1533" s="2">
        <v>5290225.915</v>
      </c>
      <c r="K1533" s="2">
        <v>10843532.805</v>
      </c>
      <c r="L1533" s="2">
        <v>115295228.6608786</v>
      </c>
      <c r="N1533" s="26"/>
      <c r="O1533" s="26"/>
      <c r="P1533" s="26"/>
      <c r="Q1533" s="26"/>
      <c r="R1533" s="26"/>
      <c r="S1533" s="26">
        <v>5290225.915</v>
      </c>
      <c r="T1533" s="8"/>
      <c r="U1533" s="8"/>
      <c r="V1533" s="26">
        <v>0</v>
      </c>
      <c r="X1533" s="29">
        <v>130.6</v>
      </c>
      <c r="Y1533" s="8">
        <v>40507.08970137826</v>
      </c>
      <c r="Z1533" s="3">
        <v>4.5900000000000003E-2</v>
      </c>
      <c r="AA1533" s="16"/>
      <c r="AD1533" s="37">
        <v>94.295243902439026</v>
      </c>
      <c r="AE1533" s="11">
        <v>0</v>
      </c>
      <c r="AF1533" s="11">
        <v>760148.83632396162</v>
      </c>
      <c r="AG1533" s="33">
        <v>8.2960000000000006E-2</v>
      </c>
      <c r="AH1533" s="17">
        <v>16.820820000000001</v>
      </c>
      <c r="AI1533" s="2">
        <v>12786326.749014821</v>
      </c>
    </row>
    <row r="1534" spans="1:35" ht="27.75" customHeight="1" x14ac:dyDescent="0.2">
      <c r="A1534" s="15">
        <v>1465</v>
      </c>
      <c r="B1534" s="123" t="s">
        <v>2994</v>
      </c>
      <c r="C1534" s="43">
        <v>2004</v>
      </c>
      <c r="D1534" s="43"/>
      <c r="E1534" s="124">
        <v>0</v>
      </c>
      <c r="F1534" s="125">
        <v>123058888</v>
      </c>
      <c r="G1534" s="125">
        <v>0</v>
      </c>
      <c r="H1534" s="2">
        <v>4470019</v>
      </c>
      <c r="I1534" s="33">
        <v>5.0000000000000001E-3</v>
      </c>
      <c r="J1534" s="2">
        <v>5062963.3449999997</v>
      </c>
      <c r="K1534" s="2"/>
      <c r="N1534" s="26"/>
      <c r="O1534" s="26"/>
      <c r="P1534" s="26"/>
      <c r="Q1534" s="26"/>
      <c r="R1534" s="26"/>
      <c r="S1534" s="26">
        <v>5062963.3449999997</v>
      </c>
      <c r="T1534" s="8"/>
      <c r="U1534" s="8"/>
      <c r="V1534" s="26">
        <v>0</v>
      </c>
      <c r="X1534" s="29">
        <v>131.1</v>
      </c>
      <c r="Y1534" s="8">
        <v>38619.094927536229</v>
      </c>
      <c r="Z1534" s="3">
        <v>4.5900000000000003E-2</v>
      </c>
      <c r="AA1534" s="16"/>
      <c r="AD1534" s="37">
        <v>97.149756097560967</v>
      </c>
      <c r="AE1534" s="11">
        <v>0</v>
      </c>
      <c r="AF1534" s="11">
        <v>763877.09966422792</v>
      </c>
      <c r="AG1534" s="33">
        <v>8.2960000000000006E-2</v>
      </c>
      <c r="AH1534" s="17">
        <v>16.852066000000001</v>
      </c>
      <c r="AI1534" s="2">
        <v>12872907.299430147</v>
      </c>
    </row>
    <row r="1535" spans="1:35" ht="27.75" customHeight="1" x14ac:dyDescent="0.2">
      <c r="A1535" s="15">
        <v>1466</v>
      </c>
      <c r="B1535" s="123" t="s">
        <v>2994</v>
      </c>
      <c r="C1535" s="43">
        <v>2005</v>
      </c>
      <c r="D1535" s="43"/>
      <c r="E1535" s="124">
        <v>0</v>
      </c>
      <c r="F1535" s="125">
        <v>128237152</v>
      </c>
      <c r="G1535" s="125">
        <v>0</v>
      </c>
      <c r="H1535" s="2">
        <v>5178264</v>
      </c>
      <c r="I1535" s="33">
        <v>5.0000000000000001E-3</v>
      </c>
      <c r="J1535" s="2">
        <v>5793558.4400000004</v>
      </c>
      <c r="N1535" s="26"/>
      <c r="O1535" s="26"/>
      <c r="P1535" s="26"/>
      <c r="Q1535" s="26"/>
      <c r="R1535" s="26"/>
      <c r="S1535" s="26">
        <v>5793558.4400000004</v>
      </c>
      <c r="T1535" s="8"/>
      <c r="U1535" s="8"/>
      <c r="V1535" s="26">
        <v>0</v>
      </c>
      <c r="X1535" s="29">
        <v>133.6</v>
      </c>
      <c r="Y1535" s="8">
        <v>43364.958383233541</v>
      </c>
      <c r="Z1535" s="3">
        <v>4.5900000000000003E-2</v>
      </c>
      <c r="AA1535" s="16"/>
      <c r="AD1535" s="37">
        <v>99.990121951219521</v>
      </c>
      <c r="AE1535" s="11">
        <v>0</v>
      </c>
      <c r="AF1535" s="11">
        <v>772180.09917287342</v>
      </c>
      <c r="AG1535" s="33">
        <v>8.2960000000000006E-2</v>
      </c>
      <c r="AH1535" s="17">
        <v>17.008296000000001</v>
      </c>
      <c r="AI1535" s="2">
        <v>13133467.692041587</v>
      </c>
    </row>
    <row r="1536" spans="1:35" ht="27.75" customHeight="1" x14ac:dyDescent="0.2">
      <c r="A1536" s="15">
        <v>1467</v>
      </c>
      <c r="B1536" s="123" t="s">
        <v>2994</v>
      </c>
      <c r="C1536" s="43">
        <v>2006</v>
      </c>
      <c r="D1536" s="43"/>
      <c r="E1536" s="124">
        <v>0</v>
      </c>
      <c r="F1536" s="125">
        <v>134983187</v>
      </c>
      <c r="G1536" s="125">
        <v>0</v>
      </c>
      <c r="H1536" s="2">
        <v>6746035</v>
      </c>
      <c r="I1536" s="33">
        <v>5.0000000000000001E-3</v>
      </c>
      <c r="J1536" s="2">
        <v>7387220.7599999998</v>
      </c>
      <c r="N1536" s="26"/>
      <c r="O1536" s="26"/>
      <c r="P1536" s="26"/>
      <c r="Q1536" s="26"/>
      <c r="R1536" s="26"/>
      <c r="S1536" s="26">
        <v>7387220.7599999998</v>
      </c>
      <c r="T1536" s="8"/>
      <c r="U1536" s="8"/>
      <c r="V1536" s="26">
        <v>0</v>
      </c>
      <c r="X1536" s="29">
        <v>142.4</v>
      </c>
      <c r="Y1536" s="8">
        <v>51876.550280898875</v>
      </c>
      <c r="Z1536" s="3">
        <v>4.5900000000000003E-2</v>
      </c>
      <c r="AA1536" s="16"/>
      <c r="AD1536" s="37">
        <v>103.12109756097563</v>
      </c>
      <c r="AE1536" s="11">
        <v>0</v>
      </c>
      <c r="AF1536" s="11">
        <v>788613.58290173742</v>
      </c>
      <c r="AG1536" s="33">
        <v>7.7441666666666686E-2</v>
      </c>
      <c r="AH1536" s="17">
        <v>16.88236666666667</v>
      </c>
      <c r="AI1536" s="2">
        <v>13313663.664860863</v>
      </c>
    </row>
    <row r="1537" spans="1:36" ht="27.75" customHeight="1" x14ac:dyDescent="0.2">
      <c r="A1537" s="15">
        <v>1468</v>
      </c>
      <c r="B1537" s="123" t="s">
        <v>2994</v>
      </c>
      <c r="C1537" s="43">
        <v>2007</v>
      </c>
      <c r="D1537" s="43"/>
      <c r="E1537" s="124">
        <v>27061</v>
      </c>
      <c r="F1537" s="125">
        <v>140169339</v>
      </c>
      <c r="G1537" s="125">
        <v>0</v>
      </c>
      <c r="H1537" s="2">
        <v>5186152</v>
      </c>
      <c r="I1537" s="33">
        <v>5.0000000000000001E-3</v>
      </c>
      <c r="J1537" s="2">
        <v>5861067.9350000005</v>
      </c>
      <c r="N1537" s="26">
        <v>0</v>
      </c>
      <c r="O1537" s="26">
        <v>140169339</v>
      </c>
      <c r="P1537" s="26"/>
      <c r="Q1537" s="26"/>
      <c r="R1537" s="26">
        <v>0</v>
      </c>
      <c r="S1537" s="26">
        <v>5861067.9350000005</v>
      </c>
      <c r="T1537" s="8"/>
      <c r="U1537" s="8"/>
      <c r="V1537" s="26">
        <v>0</v>
      </c>
      <c r="X1537" s="29">
        <v>148.80000000000001</v>
      </c>
      <c r="Y1537" s="8">
        <v>39388.897412634411</v>
      </c>
      <c r="Z1537" s="3">
        <v>4.5900000000000003E-2</v>
      </c>
      <c r="AA1537" s="16"/>
      <c r="AD1537" s="37">
        <v>106.41609756097562</v>
      </c>
      <c r="AE1537" s="11">
        <v>0</v>
      </c>
      <c r="AF1537" s="11">
        <v>791805.11685918213</v>
      </c>
      <c r="AG1537" s="33">
        <v>7.350000000000001E-2</v>
      </c>
      <c r="AH1537" s="17">
        <v>17.296320000000001</v>
      </c>
      <c r="AI1537" s="2">
        <v>13695314.678833811</v>
      </c>
    </row>
    <row r="1538" spans="1:36" ht="27.75" customHeight="1" x14ac:dyDescent="0.2">
      <c r="A1538" s="15">
        <v>1469</v>
      </c>
      <c r="B1538" s="123" t="s">
        <v>2994</v>
      </c>
      <c r="C1538" s="43">
        <v>2008</v>
      </c>
      <c r="D1538" s="43"/>
      <c r="E1538" s="124">
        <v>127909</v>
      </c>
      <c r="F1538" s="125">
        <v>146846244</v>
      </c>
      <c r="G1538" s="125">
        <v>0</v>
      </c>
      <c r="H1538" s="2">
        <v>6676905</v>
      </c>
      <c r="I1538" s="33">
        <v>5.0000000000000001E-3</v>
      </c>
      <c r="J1538" s="2">
        <v>7377751.6950000003</v>
      </c>
      <c r="N1538" s="26">
        <v>0</v>
      </c>
      <c r="O1538" s="26">
        <v>146846244</v>
      </c>
      <c r="P1538" s="26"/>
      <c r="Q1538" s="26"/>
      <c r="R1538" s="26">
        <v>0</v>
      </c>
      <c r="S1538" s="26">
        <v>7377751.6950000003</v>
      </c>
      <c r="T1538" s="8"/>
      <c r="U1538" s="8"/>
      <c r="V1538" s="26">
        <v>0</v>
      </c>
      <c r="X1538" s="29">
        <v>150.30000000000001</v>
      </c>
      <c r="Y1538" s="8">
        <v>49086.8376247505</v>
      </c>
      <c r="Z1538" s="3">
        <v>4.5900000000000003E-2</v>
      </c>
      <c r="AA1538" s="16"/>
      <c r="AD1538" s="37">
        <v>109.62926829268292</v>
      </c>
      <c r="AE1538" s="11">
        <v>0</v>
      </c>
      <c r="AF1538" s="11">
        <v>804548.09962009615</v>
      </c>
      <c r="AG1538" s="33">
        <v>7.2692083333333324E-2</v>
      </c>
      <c r="AH1538" s="17">
        <v>17.715351999999999</v>
      </c>
      <c r="AI1538" s="2">
        <v>14252852.78570107</v>
      </c>
    </row>
    <row r="1539" spans="1:36" ht="27.75" customHeight="1" x14ac:dyDescent="0.2">
      <c r="A1539" s="15">
        <v>1470</v>
      </c>
      <c r="B1539" s="123" t="s">
        <v>2994</v>
      </c>
      <c r="C1539" s="43">
        <v>2009</v>
      </c>
      <c r="D1539" s="43"/>
      <c r="E1539" s="124">
        <v>4954779</v>
      </c>
      <c r="F1539" s="125">
        <v>153993632</v>
      </c>
      <c r="G1539" s="125">
        <v>0</v>
      </c>
      <c r="H1539" s="2">
        <v>7147388</v>
      </c>
      <c r="I1539" s="33">
        <v>5.0000000000000001E-3</v>
      </c>
      <c r="J1539" s="2">
        <v>7881619.2199999997</v>
      </c>
      <c r="N1539" s="26">
        <v>7468234</v>
      </c>
      <c r="O1539" s="26">
        <v>153993632</v>
      </c>
      <c r="P1539" s="26"/>
      <c r="Q1539" s="26"/>
      <c r="R1539" s="26">
        <v>7468234</v>
      </c>
      <c r="S1539" s="26">
        <v>15349853.219999999</v>
      </c>
      <c r="T1539" s="8"/>
      <c r="U1539" s="8"/>
      <c r="V1539" s="26">
        <v>0</v>
      </c>
      <c r="X1539" s="29">
        <v>151.1</v>
      </c>
      <c r="Y1539" s="8">
        <v>101587.38067504963</v>
      </c>
      <c r="Z1539" s="3">
        <v>4.5900000000000003E-2</v>
      </c>
      <c r="AA1539" s="16"/>
      <c r="AD1539" s="37">
        <v>112.72439024390243</v>
      </c>
      <c r="AE1539" s="11">
        <v>0</v>
      </c>
      <c r="AF1539" s="11">
        <v>869206.72252258332</v>
      </c>
      <c r="AG1539" s="33">
        <v>7.3154000000000011E-2</v>
      </c>
      <c r="AH1539" s="17">
        <v>17.930536200000002</v>
      </c>
      <c r="AI1539" s="2">
        <v>15585342.603474537</v>
      </c>
    </row>
    <row r="1540" spans="1:36" ht="27.75" customHeight="1" x14ac:dyDescent="0.2">
      <c r="A1540" s="15">
        <v>1471</v>
      </c>
      <c r="B1540" s="123" t="s">
        <v>2994</v>
      </c>
      <c r="C1540" s="43">
        <v>2010</v>
      </c>
      <c r="D1540" s="43"/>
      <c r="E1540" s="124">
        <v>4887007</v>
      </c>
      <c r="F1540" s="125">
        <v>162318312</v>
      </c>
      <c r="G1540" s="125">
        <v>0</v>
      </c>
      <c r="H1540" s="2">
        <v>8324680</v>
      </c>
      <c r="I1540" s="33">
        <v>5.0000000000000001E-3</v>
      </c>
      <c r="J1540" s="2">
        <v>9094648.1600000001</v>
      </c>
      <c r="N1540" s="26">
        <v>422663</v>
      </c>
      <c r="O1540" s="26">
        <v>162318312</v>
      </c>
      <c r="P1540" s="26"/>
      <c r="Q1540" s="26"/>
      <c r="R1540" s="26">
        <v>422663</v>
      </c>
      <c r="S1540" s="26">
        <v>9517311.1600000001</v>
      </c>
      <c r="T1540" s="8"/>
      <c r="U1540" s="8"/>
      <c r="V1540" s="26">
        <v>0</v>
      </c>
      <c r="X1540" s="29">
        <v>155.1</v>
      </c>
      <c r="Y1540" s="8">
        <v>61362.418826563509</v>
      </c>
      <c r="Z1540" s="3">
        <v>4.5900000000000003E-2</v>
      </c>
      <c r="AA1540" s="16"/>
      <c r="AD1540" s="37">
        <v>115.85768292682927</v>
      </c>
      <c r="AE1540" s="11">
        <v>0</v>
      </c>
      <c r="AF1540" s="11">
        <v>890672.55278536025</v>
      </c>
      <c r="AG1540" s="33">
        <v>7.3993333333333355E-2</v>
      </c>
      <c r="AH1540" s="17">
        <v>18.29948266666667</v>
      </c>
      <c r="AI1540" s="2">
        <v>16298846.941371454</v>
      </c>
    </row>
    <row r="1541" spans="1:36" ht="27.75" customHeight="1" x14ac:dyDescent="0.2">
      <c r="A1541" s="15">
        <v>1472</v>
      </c>
      <c r="B1541" s="123" t="s">
        <v>2994</v>
      </c>
      <c r="C1541" s="43">
        <v>2011</v>
      </c>
      <c r="D1541" s="43"/>
      <c r="E1541" s="124">
        <v>4786588</v>
      </c>
      <c r="F1541" s="125">
        <v>171370473</v>
      </c>
      <c r="G1541" s="126">
        <v>0</v>
      </c>
      <c r="H1541" s="2">
        <v>9052161</v>
      </c>
      <c r="I1541" s="33">
        <v>5.0000000000000001E-3</v>
      </c>
      <c r="J1541" s="2">
        <v>9863752.5600000005</v>
      </c>
      <c r="N1541" s="26">
        <v>240744</v>
      </c>
      <c r="O1541" s="26">
        <v>171370473</v>
      </c>
      <c r="P1541" s="26"/>
      <c r="Q1541" s="26"/>
      <c r="R1541" s="26">
        <v>240744</v>
      </c>
      <c r="S1541" s="26">
        <v>10104496.560000001</v>
      </c>
      <c r="T1541" s="8"/>
      <c r="U1541" s="8"/>
      <c r="V1541" s="26">
        <v>0</v>
      </c>
      <c r="X1541" s="29">
        <v>160.19999999999999</v>
      </c>
      <c r="Y1541" s="8">
        <v>63074.260674157311</v>
      </c>
      <c r="Z1541" s="3">
        <v>4.5900000000000003E-2</v>
      </c>
      <c r="AA1541" s="16"/>
      <c r="AD1541" s="37">
        <v>119.08</v>
      </c>
      <c r="AE1541" s="11">
        <v>0</v>
      </c>
      <c r="AF1541" s="11">
        <v>912864.94328666956</v>
      </c>
      <c r="AG1541" s="33">
        <v>7.0764333333333346E-2</v>
      </c>
      <c r="AH1541" s="17">
        <v>18.328728099999999</v>
      </c>
      <c r="AI1541" s="2">
        <v>16731653.337523285</v>
      </c>
    </row>
    <row r="1542" spans="1:36" ht="27.75" customHeight="1" x14ac:dyDescent="0.2">
      <c r="B1542" t="s">
        <v>2994</v>
      </c>
      <c r="C1542" s="15">
        <v>2012</v>
      </c>
      <c r="E1542" s="124">
        <v>-3075196</v>
      </c>
      <c r="F1542" s="11">
        <v>180866096</v>
      </c>
      <c r="G1542" s="126"/>
      <c r="H1542" s="2">
        <v>9495623</v>
      </c>
      <c r="I1542" s="33">
        <v>5.0000000000000001E-3</v>
      </c>
      <c r="J1542" s="2">
        <v>10352475.365</v>
      </c>
      <c r="N1542" s="26">
        <v>0</v>
      </c>
      <c r="O1542" s="26">
        <v>180866096</v>
      </c>
      <c r="P1542" s="26"/>
      <c r="Q1542" s="26"/>
      <c r="R1542" s="26">
        <v>0</v>
      </c>
      <c r="S1542" s="26">
        <v>10352475.365</v>
      </c>
      <c r="T1542" s="26">
        <v>0</v>
      </c>
      <c r="U1542" s="26">
        <v>11718250</v>
      </c>
      <c r="X1542" s="29">
        <v>161.6</v>
      </c>
      <c r="Y1542" s="8">
        <v>64062.347555693072</v>
      </c>
      <c r="Z1542" s="3">
        <v>4.5900000000000003E-2</v>
      </c>
      <c r="AF1542" s="131">
        <v>935026.78994550451</v>
      </c>
      <c r="AG1542" s="33">
        <v>6.2333333333333331E-2</v>
      </c>
      <c r="AH1542" s="133">
        <v>17.40324</v>
      </c>
      <c r="AI1542" s="2">
        <v>16272495.631851202</v>
      </c>
      <c r="AJ1542" t="str">
        <f>B1542&amp;C1542</f>
        <v>THUNDER BAY HYDRO ELECTRICITY DISTRIBUTION INC.2012</v>
      </c>
    </row>
    <row r="1543" spans="1:36" ht="27.75" customHeight="1" x14ac:dyDescent="0.2">
      <c r="A1543" s="15">
        <v>1473</v>
      </c>
      <c r="B1543" s="123" t="s">
        <v>3006</v>
      </c>
      <c r="C1543" s="43">
        <v>1989</v>
      </c>
      <c r="D1543" s="43"/>
      <c r="E1543" s="124">
        <v>0</v>
      </c>
      <c r="F1543" s="125">
        <v>6686667</v>
      </c>
      <c r="G1543" s="125">
        <v>-2594615</v>
      </c>
      <c r="H1543" s="2"/>
      <c r="I1543" s="33">
        <v>5.0000000000000001E-3</v>
      </c>
      <c r="N1543" s="26"/>
      <c r="O1543" s="26"/>
      <c r="P1543" s="26"/>
      <c r="Q1543" s="26"/>
      <c r="R1543" s="26"/>
      <c r="V1543" s="26">
        <v>0</v>
      </c>
      <c r="X1543" s="29">
        <v>95.5</v>
      </c>
      <c r="Z1543" s="3">
        <v>4.5900000000000003E-2</v>
      </c>
      <c r="AA1543" s="16">
        <v>79978.793207904993</v>
      </c>
      <c r="AB1543" s="36">
        <v>51.164212860310414</v>
      </c>
      <c r="AE1543" s="11">
        <v>1</v>
      </c>
      <c r="AF1543" s="11">
        <v>79978.793207904993</v>
      </c>
      <c r="AH1543"/>
    </row>
    <row r="1544" spans="1:36" ht="27.75" customHeight="1" x14ac:dyDescent="0.2">
      <c r="A1544" s="15">
        <v>1474</v>
      </c>
      <c r="B1544" s="123" t="s">
        <v>3006</v>
      </c>
      <c r="C1544" s="43">
        <v>1990</v>
      </c>
      <c r="D1544" s="43"/>
      <c r="E1544" s="124">
        <v>0</v>
      </c>
      <c r="F1544" s="125">
        <v>7296334</v>
      </c>
      <c r="G1544" s="125">
        <v>-2872063</v>
      </c>
      <c r="H1544" s="2">
        <v>609667</v>
      </c>
      <c r="I1544" s="33">
        <v>5.0000000000000001E-3</v>
      </c>
      <c r="J1544" s="11">
        <v>643100.33499999996</v>
      </c>
      <c r="N1544" s="26"/>
      <c r="O1544" s="26"/>
      <c r="P1544" s="26"/>
      <c r="Q1544" s="26"/>
      <c r="R1544" s="26"/>
      <c r="S1544" s="26">
        <v>643100.33499999996</v>
      </c>
      <c r="T1544" s="8"/>
      <c r="U1544" s="8"/>
      <c r="V1544" s="26">
        <v>0</v>
      </c>
      <c r="X1544" s="29">
        <v>98.5</v>
      </c>
      <c r="Y1544" s="8">
        <v>6528.9374111675124</v>
      </c>
      <c r="Z1544" s="3">
        <v>4.5900000000000003E-2</v>
      </c>
      <c r="AA1544" s="16"/>
      <c r="AE1544" s="11">
        <v>0</v>
      </c>
      <c r="AF1544" s="11">
        <v>82836.704010829664</v>
      </c>
      <c r="AH1544"/>
    </row>
    <row r="1545" spans="1:36" ht="27.75" customHeight="1" x14ac:dyDescent="0.2">
      <c r="A1545" s="15">
        <v>1475</v>
      </c>
      <c r="B1545" s="123" t="s">
        <v>3006</v>
      </c>
      <c r="C1545" s="43">
        <v>1991</v>
      </c>
      <c r="D1545" s="43"/>
      <c r="E1545" s="124">
        <v>0</v>
      </c>
      <c r="F1545" s="125">
        <v>7875592</v>
      </c>
      <c r="G1545" s="125">
        <v>-3241938</v>
      </c>
      <c r="H1545" s="2">
        <v>579258</v>
      </c>
      <c r="I1545" s="33">
        <v>5.0000000000000001E-3</v>
      </c>
      <c r="J1545" s="2">
        <v>615739.67000000004</v>
      </c>
      <c r="N1545" s="26"/>
      <c r="O1545" s="26"/>
      <c r="P1545" s="26"/>
      <c r="Q1545" s="26"/>
      <c r="R1545" s="26"/>
      <c r="S1545" s="26">
        <v>615739.67000000004</v>
      </c>
      <c r="T1545" s="8"/>
      <c r="U1545" s="8"/>
      <c r="V1545" s="26">
        <v>0</v>
      </c>
      <c r="X1545" s="29">
        <v>97.7</v>
      </c>
      <c r="Y1545" s="8">
        <v>6302.3507676560903</v>
      </c>
      <c r="Z1545" s="3">
        <v>4.5900000000000003E-2</v>
      </c>
      <c r="AA1545" s="16"/>
      <c r="AE1545" s="11">
        <v>0</v>
      </c>
      <c r="AF1545" s="11">
        <v>85336.850064388665</v>
      </c>
      <c r="AH1545"/>
    </row>
    <row r="1546" spans="1:36" ht="27.75" customHeight="1" x14ac:dyDescent="0.2">
      <c r="A1546" s="15">
        <v>1476</v>
      </c>
      <c r="B1546" s="123" t="s">
        <v>3006</v>
      </c>
      <c r="C1546" s="43">
        <v>1992</v>
      </c>
      <c r="D1546" s="43"/>
      <c r="E1546" s="124">
        <v>0</v>
      </c>
      <c r="F1546" s="125">
        <v>8179218</v>
      </c>
      <c r="G1546" s="125">
        <v>-3636216</v>
      </c>
      <c r="H1546" s="2">
        <v>303626</v>
      </c>
      <c r="I1546" s="33">
        <v>5.0000000000000001E-3</v>
      </c>
      <c r="J1546" s="2">
        <v>343003.96</v>
      </c>
      <c r="N1546" s="26"/>
      <c r="O1546" s="26"/>
      <c r="P1546" s="26"/>
      <c r="Q1546" s="26"/>
      <c r="R1546" s="26"/>
      <c r="S1546" s="26">
        <v>343003.96</v>
      </c>
      <c r="T1546" s="8"/>
      <c r="U1546" s="8"/>
      <c r="V1546" s="26">
        <v>0</v>
      </c>
      <c r="X1546" s="29">
        <v>100</v>
      </c>
      <c r="Y1546" s="8">
        <v>3430.0396000000001</v>
      </c>
      <c r="Z1546" s="3">
        <v>4.5900000000000003E-2</v>
      </c>
      <c r="AA1546" s="16"/>
      <c r="AE1546" s="11">
        <v>0</v>
      </c>
      <c r="AF1546" s="11">
        <v>84849.928246433235</v>
      </c>
      <c r="AH1546"/>
    </row>
    <row r="1547" spans="1:36" ht="27.75" customHeight="1" x14ac:dyDescent="0.2">
      <c r="A1547" s="15">
        <v>1477</v>
      </c>
      <c r="B1547" s="123" t="s">
        <v>3006</v>
      </c>
      <c r="C1547" s="43">
        <v>1993</v>
      </c>
      <c r="D1547" s="43"/>
      <c r="E1547" s="124">
        <v>0</v>
      </c>
      <c r="F1547" s="125">
        <v>8735185</v>
      </c>
      <c r="G1547" s="125">
        <v>-3983985</v>
      </c>
      <c r="H1547" s="2">
        <v>555967</v>
      </c>
      <c r="I1547" s="33">
        <v>5.0000000000000001E-3</v>
      </c>
      <c r="J1547" s="2">
        <v>596863.09</v>
      </c>
      <c r="N1547" s="26"/>
      <c r="O1547" s="26"/>
      <c r="P1547" s="26"/>
      <c r="Q1547" s="26"/>
      <c r="R1547" s="26"/>
      <c r="S1547" s="26">
        <v>596863.09</v>
      </c>
      <c r="T1547" s="8"/>
      <c r="U1547" s="8"/>
      <c r="V1547" s="26">
        <v>0</v>
      </c>
      <c r="X1547" s="29">
        <v>102.5</v>
      </c>
      <c r="Y1547" s="8">
        <v>5823.0545365853659</v>
      </c>
      <c r="Z1547" s="3">
        <v>4.5900000000000003E-2</v>
      </c>
      <c r="AA1547" s="16"/>
      <c r="AE1547" s="11">
        <v>0</v>
      </c>
      <c r="AF1547" s="11">
        <v>86778.371076507305</v>
      </c>
      <c r="AH1547"/>
    </row>
    <row r="1548" spans="1:36" ht="27.75" customHeight="1" x14ac:dyDescent="0.2">
      <c r="A1548" s="15">
        <v>1478</v>
      </c>
      <c r="B1548" s="123" t="s">
        <v>3006</v>
      </c>
      <c r="C1548" s="43">
        <v>1994</v>
      </c>
      <c r="D1548" s="43"/>
      <c r="E1548" s="124">
        <v>0</v>
      </c>
      <c r="F1548" s="125">
        <v>8936117</v>
      </c>
      <c r="G1548" s="125">
        <v>-4082047</v>
      </c>
      <c r="H1548" s="2">
        <v>200932</v>
      </c>
      <c r="I1548" s="33">
        <v>5.0000000000000001E-3</v>
      </c>
      <c r="J1548" s="2">
        <v>244607.92499999999</v>
      </c>
      <c r="N1548" s="26"/>
      <c r="O1548" s="26"/>
      <c r="P1548" s="26"/>
      <c r="Q1548" s="26"/>
      <c r="R1548" s="26"/>
      <c r="S1548" s="26">
        <v>244607.92499999999</v>
      </c>
      <c r="T1548" s="8"/>
      <c r="U1548" s="8"/>
      <c r="V1548" s="26">
        <v>0</v>
      </c>
      <c r="X1548" s="29">
        <v>108.2</v>
      </c>
      <c r="Y1548" s="8">
        <v>2260.7017097966727</v>
      </c>
      <c r="Z1548" s="3">
        <v>4.5900000000000003E-2</v>
      </c>
      <c r="AA1548" s="16"/>
      <c r="AE1548" s="11">
        <v>0</v>
      </c>
      <c r="AF1548" s="11">
        <v>85055.945553892292</v>
      </c>
      <c r="AH1548"/>
    </row>
    <row r="1549" spans="1:36" ht="27.75" customHeight="1" x14ac:dyDescent="0.2">
      <c r="A1549" s="15">
        <v>1479</v>
      </c>
      <c r="B1549" s="123" t="s">
        <v>3006</v>
      </c>
      <c r="C1549" s="43">
        <v>1995</v>
      </c>
      <c r="D1549" s="43"/>
      <c r="E1549" s="124">
        <v>0</v>
      </c>
      <c r="F1549" s="125">
        <v>9004293</v>
      </c>
      <c r="G1549" s="125">
        <v>-3914432</v>
      </c>
      <c r="H1549" s="2">
        <v>68176</v>
      </c>
      <c r="I1549" s="33">
        <v>5.0000000000000001E-3</v>
      </c>
      <c r="J1549" s="2">
        <v>112856.58499999999</v>
      </c>
      <c r="N1549" s="26"/>
      <c r="O1549" s="26"/>
      <c r="P1549" s="26"/>
      <c r="Q1549" s="26"/>
      <c r="R1549" s="26"/>
      <c r="S1549" s="26">
        <v>112856.58499999999</v>
      </c>
      <c r="T1549" s="8"/>
      <c r="U1549" s="8"/>
      <c r="V1549" s="26">
        <v>0</v>
      </c>
      <c r="X1549" s="29">
        <v>116.7</v>
      </c>
      <c r="Y1549" s="8">
        <v>967.06585261353894</v>
      </c>
      <c r="Z1549" s="3">
        <v>4.5900000000000003E-2</v>
      </c>
      <c r="AA1549" s="16"/>
      <c r="AE1549" s="11">
        <v>0</v>
      </c>
      <c r="AF1549" s="11">
        <v>82118.943505582167</v>
      </c>
      <c r="AH1549"/>
    </row>
    <row r="1550" spans="1:36" ht="27.75" customHeight="1" x14ac:dyDescent="0.2">
      <c r="A1550" s="15">
        <v>1480</v>
      </c>
      <c r="B1550" s="123" t="s">
        <v>3006</v>
      </c>
      <c r="C1550" s="43">
        <v>1996</v>
      </c>
      <c r="D1550" s="43"/>
      <c r="E1550" s="124">
        <v>0</v>
      </c>
      <c r="F1550" s="125">
        <v>9362352</v>
      </c>
      <c r="G1550" s="125">
        <v>-4272957</v>
      </c>
      <c r="H1550" s="2">
        <v>358059</v>
      </c>
      <c r="I1550" s="33">
        <v>5.0000000000000001E-3</v>
      </c>
      <c r="J1550" s="2">
        <v>403080.46500000003</v>
      </c>
      <c r="N1550" s="26"/>
      <c r="O1550" s="26"/>
      <c r="P1550" s="26"/>
      <c r="Q1550" s="26"/>
      <c r="R1550" s="26"/>
      <c r="S1550" s="26">
        <v>403080.46500000003</v>
      </c>
      <c r="T1550" s="8"/>
      <c r="U1550" s="8"/>
      <c r="V1550" s="26">
        <v>0</v>
      </c>
      <c r="X1550" s="29">
        <v>116.6</v>
      </c>
      <c r="Y1550" s="8">
        <v>3456.950814751287</v>
      </c>
      <c r="Z1550" s="3">
        <v>4.5900000000000003E-2</v>
      </c>
      <c r="AA1550" s="16"/>
      <c r="AE1550" s="11">
        <v>0</v>
      </c>
      <c r="AF1550" s="11">
        <v>81806.634813427227</v>
      </c>
      <c r="AH1550"/>
    </row>
    <row r="1551" spans="1:36" ht="27.75" customHeight="1" x14ac:dyDescent="0.2">
      <c r="A1551" s="15">
        <v>1481</v>
      </c>
      <c r="B1551" s="123" t="s">
        <v>3006</v>
      </c>
      <c r="C1551" s="43">
        <v>1997</v>
      </c>
      <c r="D1551" s="43"/>
      <c r="E1551" s="124">
        <v>0</v>
      </c>
      <c r="F1551" s="125">
        <v>9944248</v>
      </c>
      <c r="G1551" s="125">
        <v>-4498595</v>
      </c>
      <c r="H1551" s="2">
        <v>581896</v>
      </c>
      <c r="I1551" s="33">
        <v>5.0000000000000001E-3</v>
      </c>
      <c r="J1551" s="2">
        <v>628707.76</v>
      </c>
      <c r="L1551" s="10">
        <v>0.54761838200334501</v>
      </c>
      <c r="N1551" s="26"/>
      <c r="O1551" s="26"/>
      <c r="P1551" s="26"/>
      <c r="Q1551" s="26"/>
      <c r="R1551" s="26"/>
      <c r="S1551" s="26">
        <v>628707.76</v>
      </c>
      <c r="T1551" s="8"/>
      <c r="U1551" s="8"/>
      <c r="V1551" s="26">
        <v>0</v>
      </c>
      <c r="X1551" s="29">
        <v>118</v>
      </c>
      <c r="Y1551" s="8">
        <v>5328.0318644067802</v>
      </c>
      <c r="Z1551" s="3">
        <v>4.5900000000000003E-2</v>
      </c>
      <c r="AA1551" s="16"/>
      <c r="AE1551" s="11">
        <v>0</v>
      </c>
      <c r="AF1551" s="11">
        <v>83379.742139897688</v>
      </c>
      <c r="AH1551"/>
    </row>
    <row r="1552" spans="1:36" ht="27.75" customHeight="1" x14ac:dyDescent="0.2">
      <c r="A1552" s="15">
        <v>1482</v>
      </c>
      <c r="B1552" s="123" t="s">
        <v>3006</v>
      </c>
      <c r="C1552" s="43">
        <v>1998</v>
      </c>
      <c r="D1552" s="43"/>
      <c r="E1552" s="124">
        <v>0</v>
      </c>
      <c r="F1552" s="125">
        <v>10342505</v>
      </c>
      <c r="G1552" s="125">
        <v>-4838386</v>
      </c>
      <c r="H1552" s="2">
        <v>398257</v>
      </c>
      <c r="I1552" s="33">
        <v>5.0000000000000001E-3</v>
      </c>
      <c r="J1552" s="2"/>
      <c r="K1552" s="2">
        <v>-712953.75199999998</v>
      </c>
      <c r="L1552" s="2">
        <v>332835.16220404499</v>
      </c>
      <c r="M1552" s="15">
        <v>2</v>
      </c>
      <c r="N1552" s="26"/>
      <c r="O1552" s="26"/>
      <c r="P1552" s="26"/>
      <c r="Q1552" s="26"/>
      <c r="R1552" s="26"/>
      <c r="S1552" s="26">
        <v>332835.16220404499</v>
      </c>
      <c r="T1552" s="8"/>
      <c r="U1552" s="8"/>
      <c r="X1552" s="29">
        <v>122.8</v>
      </c>
      <c r="Y1552" s="8">
        <v>2710.3840570361972</v>
      </c>
      <c r="Z1552" s="3">
        <v>4.5900000000000003E-2</v>
      </c>
      <c r="AA1552" s="16"/>
      <c r="AE1552" s="11">
        <v>0</v>
      </c>
      <c r="AF1552" s="11">
        <v>82262.996032712574</v>
      </c>
      <c r="AH1552"/>
    </row>
    <row r="1553" spans="1:36" ht="27.75" customHeight="1" x14ac:dyDescent="0.2">
      <c r="A1553" s="15">
        <v>1483</v>
      </c>
      <c r="B1553" s="123" t="s">
        <v>3006</v>
      </c>
      <c r="C1553" s="43">
        <v>1999</v>
      </c>
      <c r="D1553" s="43"/>
      <c r="E1553" s="124">
        <v>0</v>
      </c>
      <c r="F1553" s="125">
        <v>0</v>
      </c>
      <c r="G1553" s="125">
        <v>0</v>
      </c>
      <c r="H1553" s="2">
        <v>-10342505</v>
      </c>
      <c r="I1553" s="33">
        <v>5.0000000000000001E-3</v>
      </c>
      <c r="J1553" s="2"/>
      <c r="K1553" s="2">
        <v>-712953.75199999998</v>
      </c>
      <c r="L1553" s="2">
        <v>332835.16220404499</v>
      </c>
      <c r="M1553" s="15">
        <v>2</v>
      </c>
      <c r="N1553" s="26"/>
      <c r="O1553" s="26"/>
      <c r="P1553" s="26"/>
      <c r="Q1553" s="26"/>
      <c r="R1553" s="26"/>
      <c r="S1553" s="26">
        <v>332835.16220404499</v>
      </c>
      <c r="T1553" s="8"/>
      <c r="U1553" s="8"/>
      <c r="X1553" s="29">
        <v>126.1</v>
      </c>
      <c r="Y1553" s="8">
        <v>2639.4541015388186</v>
      </c>
      <c r="Z1553" s="3">
        <v>4.5900000000000003E-2</v>
      </c>
      <c r="AA1553" s="16"/>
      <c r="AE1553" s="11">
        <v>0</v>
      </c>
      <c r="AF1553" s="11">
        <v>81126.578616349885</v>
      </c>
      <c r="AH1553"/>
    </row>
    <row r="1554" spans="1:36" ht="27.75" customHeight="1" x14ac:dyDescent="0.2">
      <c r="A1554" s="15">
        <v>1484</v>
      </c>
      <c r="B1554" s="123" t="s">
        <v>3006</v>
      </c>
      <c r="C1554" s="43">
        <v>2000</v>
      </c>
      <c r="D1554" s="43"/>
      <c r="E1554" s="124">
        <v>0</v>
      </c>
      <c r="F1554" s="125">
        <v>0</v>
      </c>
      <c r="G1554" s="125">
        <v>0</v>
      </c>
      <c r="H1554" s="2">
        <v>0</v>
      </c>
      <c r="I1554" s="33">
        <v>5.0000000000000001E-3</v>
      </c>
      <c r="J1554" s="2"/>
      <c r="K1554" s="2">
        <v>-712953.75199999998</v>
      </c>
      <c r="L1554" s="2">
        <v>332835.16220404499</v>
      </c>
      <c r="M1554" s="15">
        <v>2</v>
      </c>
      <c r="N1554" s="26"/>
      <c r="O1554" s="26"/>
      <c r="P1554" s="26"/>
      <c r="Q1554" s="26"/>
      <c r="R1554" s="26"/>
      <c r="S1554" s="26">
        <v>332835.16220404499</v>
      </c>
      <c r="T1554" s="8"/>
      <c r="U1554" s="8"/>
      <c r="X1554" s="29">
        <v>128.69999999999999</v>
      </c>
      <c r="Y1554" s="8">
        <v>2586.1317964572263</v>
      </c>
      <c r="Z1554" s="3">
        <v>4.5900000000000003E-2</v>
      </c>
      <c r="AA1554" s="16"/>
      <c r="AE1554" s="11">
        <v>0</v>
      </c>
      <c r="AF1554" s="11">
        <v>79989.000454316643</v>
      </c>
      <c r="AH1554"/>
    </row>
    <row r="1555" spans="1:36" ht="27.75" customHeight="1" x14ac:dyDescent="0.2">
      <c r="A1555" s="15">
        <v>1485</v>
      </c>
      <c r="B1555" s="123" t="s">
        <v>3006</v>
      </c>
      <c r="C1555" s="43">
        <v>2001</v>
      </c>
      <c r="D1555" s="43"/>
      <c r="E1555" s="124">
        <v>0</v>
      </c>
      <c r="F1555" s="125">
        <v>0</v>
      </c>
      <c r="G1555" s="125">
        <v>0</v>
      </c>
      <c r="H1555" s="2">
        <v>0</v>
      </c>
      <c r="I1555" s="33">
        <v>5.0000000000000001E-3</v>
      </c>
      <c r="J1555" s="2"/>
      <c r="K1555" s="2">
        <v>-712953.75199999998</v>
      </c>
      <c r="L1555" s="2">
        <v>332835.16220404499</v>
      </c>
      <c r="M1555" s="15">
        <v>2</v>
      </c>
      <c r="N1555" s="26"/>
      <c r="O1555" s="26"/>
      <c r="P1555" s="26"/>
      <c r="Q1555" s="26"/>
      <c r="R1555" s="26"/>
      <c r="S1555" s="26">
        <v>332835.16220404499</v>
      </c>
      <c r="T1555" s="8"/>
      <c r="U1555" s="8"/>
      <c r="X1555" s="29">
        <v>129.6</v>
      </c>
      <c r="Y1555" s="8">
        <v>2568.1725478707176</v>
      </c>
      <c r="Z1555" s="3">
        <v>4.5900000000000003E-2</v>
      </c>
      <c r="AA1555" s="16"/>
      <c r="AE1555" s="11">
        <v>0</v>
      </c>
      <c r="AF1555" s="11">
        <v>78885.677881334239</v>
      </c>
      <c r="AH1555"/>
    </row>
    <row r="1556" spans="1:36" ht="27.75" customHeight="1" x14ac:dyDescent="0.2">
      <c r="A1556" s="15">
        <v>1486</v>
      </c>
      <c r="B1556" s="123" t="s">
        <v>3006</v>
      </c>
      <c r="C1556" s="43">
        <v>2002</v>
      </c>
      <c r="D1556" s="43"/>
      <c r="E1556" s="124">
        <v>0</v>
      </c>
      <c r="F1556" s="125">
        <v>6329758</v>
      </c>
      <c r="G1556" s="35">
        <v>-1095008.3067107773</v>
      </c>
      <c r="H1556" s="2">
        <v>6329758</v>
      </c>
      <c r="I1556" s="33">
        <v>5.0000000000000001E-3</v>
      </c>
      <c r="J1556" s="2"/>
      <c r="K1556" s="2">
        <v>-712953.75199999998</v>
      </c>
      <c r="L1556" s="2">
        <v>332835.16220404499</v>
      </c>
      <c r="M1556" s="15">
        <v>2</v>
      </c>
      <c r="N1556" s="26"/>
      <c r="O1556" s="26"/>
      <c r="P1556" s="26"/>
      <c r="Q1556" s="26"/>
      <c r="R1556" s="26"/>
      <c r="S1556" s="26">
        <v>332835.16220404499</v>
      </c>
      <c r="T1556" s="8"/>
      <c r="U1556" s="8"/>
      <c r="V1556" s="26">
        <v>0</v>
      </c>
      <c r="X1556" s="29">
        <v>130.5</v>
      </c>
      <c r="Y1556" s="8">
        <v>2550.4610130578162</v>
      </c>
      <c r="Z1556" s="3">
        <v>4.5900000000000003E-2</v>
      </c>
      <c r="AA1556" s="16"/>
      <c r="AD1556" s="37">
        <v>91.329146341463414</v>
      </c>
      <c r="AE1556" s="11">
        <v>0</v>
      </c>
      <c r="AF1556" s="11">
        <v>77815.286279638822</v>
      </c>
      <c r="AG1556" s="33">
        <v>8.2960000000000006E-2</v>
      </c>
      <c r="AH1556" s="17">
        <v>16.741565999999999</v>
      </c>
      <c r="AI1556" s="2">
        <v>1302749.7510594677</v>
      </c>
    </row>
    <row r="1557" spans="1:36" ht="27.75" customHeight="1" x14ac:dyDescent="0.2">
      <c r="A1557" s="15">
        <v>1487</v>
      </c>
      <c r="B1557" s="123" t="s">
        <v>3006</v>
      </c>
      <c r="C1557" s="43">
        <v>2003</v>
      </c>
      <c r="D1557" s="43"/>
      <c r="E1557" s="124">
        <v>0</v>
      </c>
      <c r="F1557" s="125">
        <v>6896518</v>
      </c>
      <c r="G1557" s="125">
        <v>0</v>
      </c>
      <c r="H1557" s="2">
        <v>566760</v>
      </c>
      <c r="I1557" s="33">
        <v>5.0000000000000001E-3</v>
      </c>
      <c r="J1557" s="2">
        <v>598408.79</v>
      </c>
      <c r="K1557" s="2">
        <v>-3564768.76</v>
      </c>
      <c r="L1557" s="2">
        <v>1664175.8110202251</v>
      </c>
      <c r="N1557" s="26"/>
      <c r="O1557" s="26"/>
      <c r="P1557" s="26"/>
      <c r="Q1557" s="26"/>
      <c r="R1557" s="26"/>
      <c r="S1557" s="26">
        <v>598408.79</v>
      </c>
      <c r="T1557" s="8"/>
      <c r="U1557" s="8"/>
      <c r="V1557" s="26">
        <v>0</v>
      </c>
      <c r="X1557" s="29">
        <v>130.6</v>
      </c>
      <c r="Y1557" s="8">
        <v>4581.9968606431858</v>
      </c>
      <c r="Z1557" s="3">
        <v>4.5900000000000003E-2</v>
      </c>
      <c r="AA1557" s="16"/>
      <c r="AD1557" s="37">
        <v>94.295243902439026</v>
      </c>
      <c r="AE1557" s="11">
        <v>0</v>
      </c>
      <c r="AF1557" s="11">
        <v>78825.561500046577</v>
      </c>
      <c r="AG1557" s="33">
        <v>8.2960000000000006E-2</v>
      </c>
      <c r="AH1557" s="17">
        <v>16.820820000000001</v>
      </c>
      <c r="AI1557" s="2">
        <v>1325910.5813912135</v>
      </c>
    </row>
    <row r="1558" spans="1:36" ht="27.75" customHeight="1" x14ac:dyDescent="0.2">
      <c r="A1558" s="15">
        <v>1488</v>
      </c>
      <c r="B1558" s="123" t="s">
        <v>3006</v>
      </c>
      <c r="C1558" s="43">
        <v>2004</v>
      </c>
      <c r="D1558" s="43"/>
      <c r="E1558" s="124">
        <v>0</v>
      </c>
      <c r="F1558" s="125">
        <v>7821210</v>
      </c>
      <c r="G1558" s="125">
        <v>0</v>
      </c>
      <c r="H1558" s="2">
        <v>924692</v>
      </c>
      <c r="I1558" s="33">
        <v>5.0000000000000001E-3</v>
      </c>
      <c r="J1558" s="2">
        <v>959174.59</v>
      </c>
      <c r="K1558" s="2"/>
      <c r="N1558" s="26"/>
      <c r="O1558" s="26"/>
      <c r="P1558" s="26"/>
      <c r="Q1558" s="26"/>
      <c r="R1558" s="26"/>
      <c r="S1558" s="26">
        <v>959174.59</v>
      </c>
      <c r="T1558" s="8"/>
      <c r="U1558" s="8"/>
      <c r="V1558" s="26">
        <v>0</v>
      </c>
      <c r="X1558" s="29">
        <v>131.1</v>
      </c>
      <c r="Y1558" s="8">
        <v>7316.3584286803971</v>
      </c>
      <c r="Z1558" s="3">
        <v>4.5900000000000003E-2</v>
      </c>
      <c r="AA1558" s="16"/>
      <c r="AD1558" s="37">
        <v>97.149756097560967</v>
      </c>
      <c r="AE1558" s="11">
        <v>0</v>
      </c>
      <c r="AF1558" s="11">
        <v>82523.826655874829</v>
      </c>
      <c r="AG1558" s="33">
        <v>8.2960000000000006E-2</v>
      </c>
      <c r="AH1558" s="17">
        <v>16.852066000000001</v>
      </c>
      <c r="AI1558" s="2">
        <v>1390696.9733773619</v>
      </c>
    </row>
    <row r="1559" spans="1:36" ht="27.75" customHeight="1" x14ac:dyDescent="0.2">
      <c r="A1559" s="15">
        <v>1489</v>
      </c>
      <c r="B1559" s="123" t="s">
        <v>3006</v>
      </c>
      <c r="C1559" s="43">
        <v>2005</v>
      </c>
      <c r="D1559" s="43"/>
      <c r="E1559" s="124">
        <v>0</v>
      </c>
      <c r="F1559" s="125">
        <v>12702386</v>
      </c>
      <c r="G1559" s="125">
        <v>0</v>
      </c>
      <c r="H1559" s="2">
        <v>4881176</v>
      </c>
      <c r="I1559" s="33">
        <v>5.0000000000000001E-3</v>
      </c>
      <c r="J1559" s="2">
        <v>4920282.05</v>
      </c>
      <c r="N1559" s="26"/>
      <c r="O1559" s="26"/>
      <c r="P1559" s="26"/>
      <c r="Q1559" s="26"/>
      <c r="R1559" s="26"/>
      <c r="S1559" s="26">
        <v>4920282.05</v>
      </c>
      <c r="T1559" s="8"/>
      <c r="U1559" s="8"/>
      <c r="V1559" s="26">
        <v>0</v>
      </c>
      <c r="X1559" s="29">
        <v>133.6</v>
      </c>
      <c r="Y1559" s="8">
        <v>36828.458458083835</v>
      </c>
      <c r="Z1559" s="3">
        <v>4.5900000000000003E-2</v>
      </c>
      <c r="AA1559" s="16"/>
      <c r="AD1559" s="37">
        <v>99.990121951219521</v>
      </c>
      <c r="AE1559" s="11">
        <v>0</v>
      </c>
      <c r="AF1559" s="11">
        <v>115564.44147045401</v>
      </c>
      <c r="AG1559" s="33">
        <v>8.2960000000000006E-2</v>
      </c>
      <c r="AH1559" s="17">
        <v>17.008296000000001</v>
      </c>
      <c r="AI1559" s="2">
        <v>1965554.2276041573</v>
      </c>
    </row>
    <row r="1560" spans="1:36" ht="27.75" customHeight="1" x14ac:dyDescent="0.2">
      <c r="A1560" s="15">
        <v>1490</v>
      </c>
      <c r="B1560" s="123" t="s">
        <v>3006</v>
      </c>
      <c r="C1560" s="43">
        <v>2006</v>
      </c>
      <c r="D1560" s="43"/>
      <c r="E1560" s="124">
        <v>0</v>
      </c>
      <c r="F1560" s="125">
        <v>13626136</v>
      </c>
      <c r="G1560" s="125">
        <v>0</v>
      </c>
      <c r="H1560" s="2">
        <v>923750</v>
      </c>
      <c r="I1560" s="33">
        <v>5.0000000000000001E-3</v>
      </c>
      <c r="J1560" s="2">
        <v>987261.93</v>
      </c>
      <c r="N1560" s="26"/>
      <c r="O1560" s="26"/>
      <c r="P1560" s="26"/>
      <c r="Q1560" s="26"/>
      <c r="R1560" s="26"/>
      <c r="S1560" s="26">
        <v>987261.93</v>
      </c>
      <c r="T1560" s="8"/>
      <c r="U1560" s="8"/>
      <c r="V1560" s="26">
        <v>0</v>
      </c>
      <c r="X1560" s="29">
        <v>142.4</v>
      </c>
      <c r="Y1560" s="8">
        <v>6933.0191713483146</v>
      </c>
      <c r="Z1560" s="3">
        <v>4.5900000000000003E-2</v>
      </c>
      <c r="AA1560" s="16"/>
      <c r="AD1560" s="37">
        <v>103.12109756097563</v>
      </c>
      <c r="AE1560" s="11">
        <v>0</v>
      </c>
      <c r="AF1560" s="11">
        <v>117193.05277830848</v>
      </c>
      <c r="AG1560" s="33">
        <v>7.7441666666666686E-2</v>
      </c>
      <c r="AH1560" s="17">
        <v>16.88236666666667</v>
      </c>
      <c r="AI1560" s="2">
        <v>1978496.0877894228</v>
      </c>
    </row>
    <row r="1561" spans="1:36" ht="27.75" customHeight="1" x14ac:dyDescent="0.2">
      <c r="A1561" s="15">
        <v>1491</v>
      </c>
      <c r="B1561" s="123" t="s">
        <v>3006</v>
      </c>
      <c r="C1561" s="43">
        <v>2007</v>
      </c>
      <c r="D1561" s="43"/>
      <c r="E1561" s="124">
        <v>-32427</v>
      </c>
      <c r="F1561" s="125">
        <v>14535229</v>
      </c>
      <c r="G1561" s="125">
        <v>0</v>
      </c>
      <c r="H1561" s="2">
        <v>909093</v>
      </c>
      <c r="I1561" s="33">
        <v>5.0000000000000001E-3</v>
      </c>
      <c r="J1561" s="2">
        <v>977223.68000000005</v>
      </c>
      <c r="N1561" s="26">
        <v>0</v>
      </c>
      <c r="O1561" s="26"/>
      <c r="P1561" s="26"/>
      <c r="Q1561" s="26">
        <v>123944.42023177681</v>
      </c>
      <c r="R1561" s="26">
        <v>123944.42023177681</v>
      </c>
      <c r="S1561" s="26">
        <v>1101168.1002317769</v>
      </c>
      <c r="T1561" s="8"/>
      <c r="U1561" s="8"/>
      <c r="V1561" s="26">
        <v>0</v>
      </c>
      <c r="X1561" s="29">
        <v>148.80000000000001</v>
      </c>
      <c r="Y1561" s="8">
        <v>7400.3232542458127</v>
      </c>
      <c r="Z1561" s="3">
        <v>4.5900000000000003E-2</v>
      </c>
      <c r="AA1561" s="16"/>
      <c r="AD1561" s="37">
        <v>106.41609756097562</v>
      </c>
      <c r="AE1561" s="11">
        <v>0</v>
      </c>
      <c r="AF1561" s="11">
        <v>119214.21491002994</v>
      </c>
      <c r="AG1561" s="33">
        <v>7.350000000000001E-2</v>
      </c>
      <c r="AH1561" s="17">
        <v>17.296320000000001</v>
      </c>
      <c r="AI1561" s="2">
        <v>2061967.2096326493</v>
      </c>
    </row>
    <row r="1562" spans="1:36" ht="27.75" customHeight="1" x14ac:dyDescent="0.2">
      <c r="A1562" s="15">
        <v>1492</v>
      </c>
      <c r="B1562" s="123" t="s">
        <v>3006</v>
      </c>
      <c r="C1562" s="43">
        <v>2008</v>
      </c>
      <c r="D1562" s="43"/>
      <c r="E1562" s="124">
        <v>-46311</v>
      </c>
      <c r="F1562" s="125">
        <v>15572481</v>
      </c>
      <c r="G1562" s="125">
        <v>0</v>
      </c>
      <c r="H1562" s="2">
        <v>1037252</v>
      </c>
      <c r="I1562" s="33">
        <v>5.0000000000000001E-3</v>
      </c>
      <c r="J1562" s="2">
        <v>1109928.145</v>
      </c>
      <c r="N1562" s="26">
        <v>0</v>
      </c>
      <c r="O1562" s="26"/>
      <c r="P1562" s="26"/>
      <c r="Q1562" s="26">
        <v>132789.24804799154</v>
      </c>
      <c r="R1562" s="26">
        <v>132789.24804799154</v>
      </c>
      <c r="S1562" s="26">
        <v>1242717.3930479917</v>
      </c>
      <c r="T1562" s="8"/>
      <c r="U1562" s="8"/>
      <c r="V1562" s="26">
        <v>0</v>
      </c>
      <c r="X1562" s="29">
        <v>150.30000000000001</v>
      </c>
      <c r="Y1562" s="8">
        <v>8268.2461280638163</v>
      </c>
      <c r="Z1562" s="3">
        <v>4.5900000000000003E-2</v>
      </c>
      <c r="AA1562" s="16"/>
      <c r="AD1562" s="37">
        <v>109.62926829268292</v>
      </c>
      <c r="AE1562" s="11">
        <v>0</v>
      </c>
      <c r="AF1562" s="11">
        <v>122010.52857372339</v>
      </c>
      <c r="AG1562" s="33">
        <v>7.2692083333333324E-2</v>
      </c>
      <c r="AH1562" s="17">
        <v>17.715351999999999</v>
      </c>
      <c r="AI1562" s="2">
        <v>2161459.4613895677</v>
      </c>
    </row>
    <row r="1563" spans="1:36" ht="27.75" customHeight="1" x14ac:dyDescent="0.2">
      <c r="A1563" s="15">
        <v>1493</v>
      </c>
      <c r="B1563" s="123" t="s">
        <v>3006</v>
      </c>
      <c r="C1563" s="43">
        <v>2009</v>
      </c>
      <c r="D1563" s="43"/>
      <c r="E1563" s="124">
        <v>-58772</v>
      </c>
      <c r="F1563" s="125">
        <v>16580844</v>
      </c>
      <c r="G1563" s="125">
        <v>0</v>
      </c>
      <c r="H1563" s="2">
        <v>1008363</v>
      </c>
      <c r="I1563" s="33">
        <v>5.0000000000000001E-3</v>
      </c>
      <c r="J1563" s="2">
        <v>1086225.405</v>
      </c>
      <c r="N1563" s="26">
        <v>0</v>
      </c>
      <c r="O1563" s="26"/>
      <c r="P1563" s="26"/>
      <c r="Q1563" s="26">
        <v>141387.73434760023</v>
      </c>
      <c r="R1563" s="26">
        <v>141387.73434760023</v>
      </c>
      <c r="S1563" s="26">
        <v>1227613.1393476003</v>
      </c>
      <c r="T1563" s="8"/>
      <c r="U1563" s="8"/>
      <c r="V1563" s="26">
        <v>0</v>
      </c>
      <c r="X1563" s="29">
        <v>151.1</v>
      </c>
      <c r="Y1563" s="8">
        <v>8124.5078712614186</v>
      </c>
      <c r="Z1563" s="3">
        <v>4.5900000000000003E-2</v>
      </c>
      <c r="AA1563" s="16"/>
      <c r="AD1563" s="37">
        <v>112.72439024390243</v>
      </c>
      <c r="AE1563" s="11">
        <v>0</v>
      </c>
      <c r="AF1563" s="11">
        <v>124534.75318345091</v>
      </c>
      <c r="AG1563" s="33">
        <v>7.3154000000000011E-2</v>
      </c>
      <c r="AH1563" s="17">
        <v>17.930536200000002</v>
      </c>
      <c r="AI1563" s="2">
        <v>2232974.9001139323</v>
      </c>
    </row>
    <row r="1564" spans="1:36" ht="27.75" customHeight="1" x14ac:dyDescent="0.2">
      <c r="A1564" s="15">
        <v>1494</v>
      </c>
      <c r="B1564" s="123" t="s">
        <v>3006</v>
      </c>
      <c r="C1564" s="43">
        <v>2010</v>
      </c>
      <c r="D1564" s="43"/>
      <c r="E1564" s="124">
        <v>-66879</v>
      </c>
      <c r="F1564" s="125">
        <v>17262435</v>
      </c>
      <c r="G1564" s="125">
        <v>0</v>
      </c>
      <c r="H1564" s="2">
        <v>681591</v>
      </c>
      <c r="I1564" s="33">
        <v>5.0000000000000001E-3</v>
      </c>
      <c r="J1564" s="2">
        <v>764495.22</v>
      </c>
      <c r="N1564" s="26">
        <v>0</v>
      </c>
      <c r="O1564" s="26"/>
      <c r="P1564" s="26"/>
      <c r="Q1564" s="26">
        <v>147199.77909283247</v>
      </c>
      <c r="R1564" s="26">
        <v>147199.77909283247</v>
      </c>
      <c r="S1564" s="26">
        <v>911694.99909283244</v>
      </c>
      <c r="T1564" s="8"/>
      <c r="U1564" s="8"/>
      <c r="V1564" s="26">
        <v>0</v>
      </c>
      <c r="X1564" s="29">
        <v>155.1</v>
      </c>
      <c r="Y1564" s="8">
        <v>5878.1108903470822</v>
      </c>
      <c r="Z1564" s="3">
        <v>4.5900000000000003E-2</v>
      </c>
      <c r="AA1564" s="16"/>
      <c r="AD1564" s="37">
        <v>115.85768292682927</v>
      </c>
      <c r="AE1564" s="11">
        <v>0</v>
      </c>
      <c r="AF1564" s="11">
        <v>124696.7189026776</v>
      </c>
      <c r="AG1564" s="33">
        <v>7.3993333333333355E-2</v>
      </c>
      <c r="AH1564" s="17">
        <v>18.29948266666667</v>
      </c>
      <c r="AI1564" s="2">
        <v>2281885.4461497548</v>
      </c>
    </row>
    <row r="1565" spans="1:36" ht="27.75" customHeight="1" x14ac:dyDescent="0.2">
      <c r="A1565" s="15">
        <v>1495</v>
      </c>
      <c r="B1565" s="123" t="s">
        <v>3006</v>
      </c>
      <c r="C1565" s="43">
        <v>2011</v>
      </c>
      <c r="D1565" s="43"/>
      <c r="E1565" s="124">
        <v>-98683</v>
      </c>
      <c r="F1565" s="125">
        <v>18051886</v>
      </c>
      <c r="G1565" s="126">
        <v>0</v>
      </c>
      <c r="H1565" s="2">
        <v>789451</v>
      </c>
      <c r="I1565" s="33">
        <v>5.0000000000000001E-3</v>
      </c>
      <c r="J1565" s="2">
        <v>875763.17500000005</v>
      </c>
      <c r="N1565" s="26">
        <v>0</v>
      </c>
      <c r="O1565" s="26"/>
      <c r="P1565" s="26"/>
      <c r="Q1565" s="26">
        <v>153931.56477686926</v>
      </c>
      <c r="R1565" s="26">
        <v>153931.56477686926</v>
      </c>
      <c r="S1565" s="26">
        <v>1029694.7397768693</v>
      </c>
      <c r="T1565" s="8"/>
      <c r="U1565" s="8"/>
      <c r="V1565" s="26">
        <v>0</v>
      </c>
      <c r="X1565" s="29">
        <v>160.19999999999999</v>
      </c>
      <c r="Y1565" s="8">
        <v>6427.5576765097967</v>
      </c>
      <c r="Z1565" s="3">
        <v>4.5900000000000003E-2</v>
      </c>
      <c r="AA1565" s="16"/>
      <c r="AD1565" s="37">
        <v>119.08</v>
      </c>
      <c r="AE1565" s="11">
        <v>0</v>
      </c>
      <c r="AF1565" s="11">
        <v>125400.6971815545</v>
      </c>
      <c r="AG1565" s="33">
        <v>7.0764333333333346E-2</v>
      </c>
      <c r="AH1565" s="17">
        <v>18.328728099999999</v>
      </c>
      <c r="AI1565" s="2">
        <v>2298435.2821911485</v>
      </c>
    </row>
    <row r="1566" spans="1:36" ht="27.75" customHeight="1" x14ac:dyDescent="0.2">
      <c r="B1566" t="s">
        <v>3006</v>
      </c>
      <c r="C1566" s="15">
        <v>2012</v>
      </c>
      <c r="E1566" s="124">
        <v>-152407</v>
      </c>
      <c r="F1566" s="11">
        <v>18500512</v>
      </c>
      <c r="G1566" s="126"/>
      <c r="H1566" s="2">
        <v>448626</v>
      </c>
      <c r="I1566" s="33">
        <v>5.0000000000000001E-3</v>
      </c>
      <c r="J1566" s="2">
        <v>538885.43000000005</v>
      </c>
      <c r="N1566" s="26">
        <v>0</v>
      </c>
      <c r="O1566" s="26"/>
      <c r="P1566" s="26"/>
      <c r="Q1566" s="26">
        <v>157757.0765366703</v>
      </c>
      <c r="R1566" s="26">
        <v>157757.0765366703</v>
      </c>
      <c r="S1566" s="26">
        <v>696642.50653667038</v>
      </c>
      <c r="T1566" s="26">
        <v>0</v>
      </c>
      <c r="U1566" s="26">
        <v>502348</v>
      </c>
      <c r="X1566" s="29">
        <v>161.6</v>
      </c>
      <c r="Y1566" s="8">
        <v>4310.9065998556334</v>
      </c>
      <c r="Z1566" s="3">
        <v>4.5900000000000003E-2</v>
      </c>
      <c r="AF1566" s="131">
        <v>123955.71178077678</v>
      </c>
      <c r="AG1566" s="33">
        <v>6.2333333333333331E-2</v>
      </c>
      <c r="AH1566" s="133">
        <v>17.40324</v>
      </c>
      <c r="AI1566" s="2">
        <v>2157231.0014916859</v>
      </c>
      <c r="AJ1566" t="str">
        <f>B1566&amp;C1566</f>
        <v>TILLSONBURG HYDRO INC.2012</v>
      </c>
    </row>
    <row r="1567" spans="1:36" ht="27.75" customHeight="1" x14ac:dyDescent="0.2">
      <c r="A1567" s="15">
        <v>1496</v>
      </c>
      <c r="B1567" s="123" t="s">
        <v>3018</v>
      </c>
      <c r="C1567" s="43">
        <v>1989</v>
      </c>
      <c r="D1567" s="43"/>
      <c r="E1567" s="124">
        <v>0</v>
      </c>
      <c r="F1567" s="125">
        <v>1030015038</v>
      </c>
      <c r="G1567" s="125">
        <v>-455826150</v>
      </c>
      <c r="H1567" s="2"/>
      <c r="I1567" s="33">
        <v>5.0000000000000001E-3</v>
      </c>
      <c r="N1567" s="26"/>
      <c r="O1567" s="26"/>
      <c r="P1567" s="26"/>
      <c r="Q1567" s="26"/>
      <c r="R1567" s="26"/>
      <c r="V1567" s="26">
        <v>0</v>
      </c>
      <c r="X1567" s="29">
        <v>95.5</v>
      </c>
      <c r="Z1567" s="3">
        <v>4.5900000000000003E-2</v>
      </c>
      <c r="AA1567" s="16">
        <v>11222470.861960923</v>
      </c>
      <c r="AB1567" s="36">
        <v>51.164212860310414</v>
      </c>
      <c r="AE1567" s="11">
        <v>1</v>
      </c>
      <c r="AF1567" s="11">
        <v>11222470.861960923</v>
      </c>
      <c r="AH1567"/>
    </row>
    <row r="1568" spans="1:36" ht="27.75" customHeight="1" x14ac:dyDescent="0.2">
      <c r="A1568" s="15">
        <v>1497</v>
      </c>
      <c r="B1568" s="123" t="s">
        <v>3018</v>
      </c>
      <c r="C1568" s="43">
        <v>1990</v>
      </c>
      <c r="D1568" s="43"/>
      <c r="E1568" s="124">
        <v>0</v>
      </c>
      <c r="F1568" s="125">
        <v>1141054649</v>
      </c>
      <c r="G1568" s="125">
        <v>-501706253</v>
      </c>
      <c r="H1568" s="2">
        <v>111039611</v>
      </c>
      <c r="I1568" s="33">
        <v>5.0000000000000001E-3</v>
      </c>
      <c r="J1568" s="11">
        <v>116189686.19</v>
      </c>
      <c r="N1568" s="26"/>
      <c r="O1568" s="26"/>
      <c r="P1568" s="26"/>
      <c r="Q1568" s="26"/>
      <c r="R1568" s="26"/>
      <c r="S1568" s="26">
        <v>116189686.19</v>
      </c>
      <c r="T1568" s="8"/>
      <c r="U1568" s="8"/>
      <c r="V1568" s="26">
        <v>0</v>
      </c>
      <c r="X1568" s="29">
        <v>98.5</v>
      </c>
      <c r="Y1568" s="8">
        <v>1179590.7227411168</v>
      </c>
      <c r="Z1568" s="3">
        <v>4.5900000000000003E-2</v>
      </c>
      <c r="AA1568" s="16"/>
      <c r="AE1568" s="11">
        <v>0</v>
      </c>
      <c r="AF1568" s="11">
        <v>11886950.172138035</v>
      </c>
      <c r="AH1568"/>
    </row>
    <row r="1569" spans="1:35" ht="27.75" customHeight="1" x14ac:dyDescent="0.2">
      <c r="A1569" s="15">
        <v>1498</v>
      </c>
      <c r="B1569" s="123" t="s">
        <v>3018</v>
      </c>
      <c r="C1569" s="43">
        <v>1991</v>
      </c>
      <c r="D1569" s="43"/>
      <c r="E1569" s="124">
        <v>0</v>
      </c>
      <c r="F1569" s="125">
        <v>1245935293</v>
      </c>
      <c r="G1569" s="125">
        <v>-555963109</v>
      </c>
      <c r="H1569" s="2">
        <v>104880644</v>
      </c>
      <c r="I1569" s="33">
        <v>5.0000000000000001E-3</v>
      </c>
      <c r="J1569" s="2">
        <v>110585917.245</v>
      </c>
      <c r="N1569" s="26"/>
      <c r="O1569" s="26"/>
      <c r="P1569" s="26"/>
      <c r="Q1569" s="26"/>
      <c r="R1569" s="26"/>
      <c r="S1569" s="26">
        <v>110585917.245</v>
      </c>
      <c r="T1569" s="8"/>
      <c r="U1569" s="8"/>
      <c r="V1569" s="26">
        <v>0</v>
      </c>
      <c r="X1569" s="29">
        <v>97.7</v>
      </c>
      <c r="Y1569" s="8">
        <v>1131892.7046571136</v>
      </c>
      <c r="Z1569" s="3">
        <v>4.5900000000000003E-2</v>
      </c>
      <c r="AA1569" s="16"/>
      <c r="AE1569" s="11">
        <v>0</v>
      </c>
      <c r="AF1569" s="11">
        <v>12473231.863894012</v>
      </c>
      <c r="AH1569"/>
    </row>
    <row r="1570" spans="1:35" ht="27.75" customHeight="1" x14ac:dyDescent="0.2">
      <c r="A1570" s="15">
        <v>1499</v>
      </c>
      <c r="B1570" s="123" t="s">
        <v>3018</v>
      </c>
      <c r="C1570" s="43">
        <v>1992</v>
      </c>
      <c r="D1570" s="43"/>
      <c r="E1570" s="124">
        <v>0</v>
      </c>
      <c r="F1570" s="125">
        <v>1374639286</v>
      </c>
      <c r="G1570" s="125">
        <v>-591244598</v>
      </c>
      <c r="H1570" s="2">
        <v>128703993</v>
      </c>
      <c r="I1570" s="33">
        <v>5.0000000000000001E-3</v>
      </c>
      <c r="J1570" s="2">
        <v>134933669.465</v>
      </c>
      <c r="N1570" s="26"/>
      <c r="O1570" s="26"/>
      <c r="P1570" s="26"/>
      <c r="Q1570" s="26"/>
      <c r="R1570" s="26"/>
      <c r="S1570" s="26">
        <v>134933669.465</v>
      </c>
      <c r="T1570" s="8"/>
      <c r="U1570" s="8"/>
      <c r="V1570" s="26">
        <v>0</v>
      </c>
      <c r="X1570" s="29">
        <v>100</v>
      </c>
      <c r="Y1570" s="8">
        <v>1349336.69465</v>
      </c>
      <c r="Z1570" s="3">
        <v>4.5900000000000003E-2</v>
      </c>
      <c r="AA1570" s="16"/>
      <c r="AE1570" s="11">
        <v>0</v>
      </c>
      <c r="AF1570" s="11">
        <v>13250047.215991277</v>
      </c>
      <c r="AH1570"/>
    </row>
    <row r="1571" spans="1:35" ht="27.75" customHeight="1" x14ac:dyDescent="0.2">
      <c r="A1571" s="15">
        <v>1500</v>
      </c>
      <c r="B1571" s="123" t="s">
        <v>3018</v>
      </c>
      <c r="C1571" s="43">
        <v>1993</v>
      </c>
      <c r="D1571" s="43"/>
      <c r="E1571" s="124">
        <v>0</v>
      </c>
      <c r="F1571" s="125">
        <v>1473919125</v>
      </c>
      <c r="G1571" s="125">
        <v>-623363962</v>
      </c>
      <c r="H1571" s="2">
        <v>99279839</v>
      </c>
      <c r="I1571" s="33">
        <v>5.0000000000000001E-3</v>
      </c>
      <c r="J1571" s="2">
        <v>106153035.43000001</v>
      </c>
      <c r="N1571" s="26"/>
      <c r="O1571" s="26"/>
      <c r="P1571" s="26"/>
      <c r="Q1571" s="26"/>
      <c r="R1571" s="26"/>
      <c r="S1571" s="26">
        <v>106153035.43000001</v>
      </c>
      <c r="T1571" s="8"/>
      <c r="U1571" s="8"/>
      <c r="V1571" s="26">
        <v>0</v>
      </c>
      <c r="X1571" s="29">
        <v>102.5</v>
      </c>
      <c r="Y1571" s="8">
        <v>1035639.3700487806</v>
      </c>
      <c r="Z1571" s="3">
        <v>4.5900000000000003E-2</v>
      </c>
      <c r="AA1571" s="16"/>
      <c r="AE1571" s="11">
        <v>0</v>
      </c>
      <c r="AF1571" s="11">
        <v>13677509.418826059</v>
      </c>
      <c r="AH1571"/>
    </row>
    <row r="1572" spans="1:35" ht="27.75" customHeight="1" x14ac:dyDescent="0.2">
      <c r="A1572" s="15">
        <v>1501</v>
      </c>
      <c r="B1572" s="123" t="s">
        <v>3018</v>
      </c>
      <c r="C1572" s="43">
        <v>1994</v>
      </c>
      <c r="D1572" s="43"/>
      <c r="E1572" s="124">
        <v>0</v>
      </c>
      <c r="F1572" s="125">
        <v>1532072843</v>
      </c>
      <c r="G1572" s="125">
        <v>-617441983</v>
      </c>
      <c r="H1572" s="2">
        <v>58153718</v>
      </c>
      <c r="I1572" s="33">
        <v>5.0000000000000001E-3</v>
      </c>
      <c r="J1572" s="2">
        <v>65523313.625</v>
      </c>
      <c r="N1572" s="26"/>
      <c r="O1572" s="26"/>
      <c r="P1572" s="26"/>
      <c r="Q1572" s="26"/>
      <c r="R1572" s="26"/>
      <c r="S1572" s="26">
        <v>65523313.625</v>
      </c>
      <c r="T1572" s="8"/>
      <c r="U1572" s="8"/>
      <c r="V1572" s="26">
        <v>0</v>
      </c>
      <c r="X1572" s="29">
        <v>108.2</v>
      </c>
      <c r="Y1572" s="8">
        <v>605575.91150646948</v>
      </c>
      <c r="Z1572" s="3">
        <v>4.5900000000000003E-2</v>
      </c>
      <c r="AA1572" s="16"/>
      <c r="AE1572" s="11">
        <v>0</v>
      </c>
      <c r="AF1572" s="11">
        <v>13655287.648008414</v>
      </c>
      <c r="AH1572"/>
    </row>
    <row r="1573" spans="1:35" ht="27.75" customHeight="1" x14ac:dyDescent="0.2">
      <c r="A1573" s="15">
        <v>1502</v>
      </c>
      <c r="B1573" s="123" t="s">
        <v>3018</v>
      </c>
      <c r="C1573" s="43">
        <v>1995</v>
      </c>
      <c r="D1573" s="43"/>
      <c r="E1573" s="124">
        <v>0</v>
      </c>
      <c r="F1573" s="125">
        <v>1658671502</v>
      </c>
      <c r="G1573" s="125">
        <v>-687582875</v>
      </c>
      <c r="H1573" s="2">
        <v>126598659</v>
      </c>
      <c r="I1573" s="33">
        <v>5.0000000000000001E-3</v>
      </c>
      <c r="J1573" s="2">
        <v>134259023.215</v>
      </c>
      <c r="N1573" s="26"/>
      <c r="O1573" s="26"/>
      <c r="P1573" s="26"/>
      <c r="Q1573" s="26"/>
      <c r="R1573" s="26"/>
      <c r="S1573" s="26">
        <v>134259023.215</v>
      </c>
      <c r="T1573" s="8"/>
      <c r="U1573" s="8"/>
      <c r="V1573" s="26">
        <v>9764391</v>
      </c>
      <c r="X1573" s="29">
        <v>116.7</v>
      </c>
      <c r="Y1573" s="8">
        <v>1150462.92386461</v>
      </c>
      <c r="Z1573" s="3">
        <v>4.5900000000000003E-2</v>
      </c>
      <c r="AA1573" s="16"/>
      <c r="AE1573" s="11">
        <v>0</v>
      </c>
      <c r="AF1573" s="11">
        <v>14178972.868829438</v>
      </c>
      <c r="AH1573"/>
    </row>
    <row r="1574" spans="1:35" ht="27.75" customHeight="1" x14ac:dyDescent="0.2">
      <c r="A1574" s="15">
        <v>1503</v>
      </c>
      <c r="B1574" s="123" t="s">
        <v>3018</v>
      </c>
      <c r="C1574" s="43">
        <v>1996</v>
      </c>
      <c r="D1574" s="43"/>
      <c r="E1574" s="124">
        <v>0</v>
      </c>
      <c r="F1574" s="125">
        <v>2108951009</v>
      </c>
      <c r="G1574" s="125">
        <v>-741261078</v>
      </c>
      <c r="H1574" s="2">
        <v>450279507</v>
      </c>
      <c r="I1574" s="33">
        <v>5.0000000000000001E-3</v>
      </c>
      <c r="J1574" s="2">
        <v>458572864.50999999</v>
      </c>
      <c r="N1574" s="26"/>
      <c r="O1574" s="26"/>
      <c r="P1574" s="26"/>
      <c r="Q1574" s="26"/>
      <c r="R1574" s="26"/>
      <c r="S1574" s="26">
        <v>458572864.50999999</v>
      </c>
      <c r="T1574" s="8"/>
      <c r="U1574" s="8"/>
      <c r="V1574" s="26">
        <v>9871144</v>
      </c>
      <c r="X1574" s="29">
        <v>116.6</v>
      </c>
      <c r="Y1574" s="8">
        <v>3932871.9083190397</v>
      </c>
      <c r="Z1574" s="3">
        <v>4.5900000000000003E-2</v>
      </c>
      <c r="AA1574" s="16"/>
      <c r="AE1574" s="11">
        <v>0</v>
      </c>
      <c r="AF1574" s="11">
        <v>17461029.922469206</v>
      </c>
      <c r="AH1574"/>
    </row>
    <row r="1575" spans="1:35" ht="27.75" customHeight="1" x14ac:dyDescent="0.2">
      <c r="A1575" s="15">
        <v>1504</v>
      </c>
      <c r="B1575" s="123" t="s">
        <v>3018</v>
      </c>
      <c r="C1575" s="43">
        <v>1997</v>
      </c>
      <c r="D1575" s="43"/>
      <c r="E1575" s="124">
        <v>0</v>
      </c>
      <c r="F1575" s="125">
        <v>2237357740</v>
      </c>
      <c r="G1575" s="125">
        <v>-821444847</v>
      </c>
      <c r="H1575" s="2">
        <v>128406731</v>
      </c>
      <c r="I1575" s="33">
        <v>5.0000000000000001E-3</v>
      </c>
      <c r="J1575" s="2">
        <v>138951486.04499999</v>
      </c>
      <c r="L1575" s="10">
        <v>0.63285046807043022</v>
      </c>
      <c r="N1575" s="26"/>
      <c r="O1575" s="26"/>
      <c r="P1575" s="26"/>
      <c r="Q1575" s="26"/>
      <c r="R1575" s="26"/>
      <c r="S1575" s="26">
        <v>138951486.04499999</v>
      </c>
      <c r="T1575" s="8"/>
      <c r="U1575" s="8"/>
      <c r="V1575" s="26">
        <v>9871144</v>
      </c>
      <c r="X1575" s="29">
        <v>118</v>
      </c>
      <c r="Y1575" s="8">
        <v>1177554.9664830507</v>
      </c>
      <c r="Z1575" s="3">
        <v>4.5900000000000003E-2</v>
      </c>
      <c r="AA1575" s="16"/>
      <c r="AE1575" s="11">
        <v>0</v>
      </c>
      <c r="AF1575" s="11">
        <v>17837123.615510918</v>
      </c>
      <c r="AH1575"/>
    </row>
    <row r="1576" spans="1:35" ht="27.75" customHeight="1" x14ac:dyDescent="0.2">
      <c r="A1576" s="15">
        <v>1505</v>
      </c>
      <c r="B1576" s="123" t="s">
        <v>3018</v>
      </c>
      <c r="C1576" s="43">
        <v>1998</v>
      </c>
      <c r="D1576" s="43"/>
      <c r="E1576" s="124">
        <v>0</v>
      </c>
      <c r="F1576" s="125">
        <v>0</v>
      </c>
      <c r="G1576" s="125">
        <v>0</v>
      </c>
      <c r="H1576" s="2">
        <v>-2237357740</v>
      </c>
      <c r="I1576" s="33">
        <v>5.0000000000000001E-3</v>
      </c>
      <c r="J1576" s="2"/>
      <c r="K1576" s="2">
        <v>128916279.34</v>
      </c>
      <c r="L1576" s="2">
        <v>462010883.52590179</v>
      </c>
      <c r="M1576" s="15">
        <v>1</v>
      </c>
      <c r="N1576" s="26"/>
      <c r="O1576" s="26"/>
      <c r="P1576" s="26"/>
      <c r="Q1576" s="26"/>
      <c r="R1576" s="26"/>
      <c r="S1576" s="26">
        <v>128916279.34</v>
      </c>
      <c r="T1576" s="8"/>
      <c r="U1576" s="8"/>
      <c r="X1576" s="29">
        <v>122.8</v>
      </c>
      <c r="Y1576" s="8">
        <v>1049806.8350162867</v>
      </c>
      <c r="Z1576" s="3">
        <v>4.5900000000000003E-2</v>
      </c>
      <c r="AA1576" s="16"/>
      <c r="AE1576" s="11">
        <v>0</v>
      </c>
      <c r="AF1576" s="11">
        <v>18068206.476575255</v>
      </c>
      <c r="AH1576"/>
    </row>
    <row r="1577" spans="1:35" ht="27.75" customHeight="1" x14ac:dyDescent="0.2">
      <c r="A1577" s="15">
        <v>1506</v>
      </c>
      <c r="B1577" s="123" t="s">
        <v>3018</v>
      </c>
      <c r="C1577" s="43">
        <v>1999</v>
      </c>
      <c r="D1577" s="43"/>
      <c r="E1577" s="124">
        <v>0</v>
      </c>
      <c r="F1577" s="125">
        <v>0</v>
      </c>
      <c r="G1577" s="125">
        <v>0</v>
      </c>
      <c r="H1577" s="2">
        <v>0</v>
      </c>
      <c r="I1577" s="33">
        <v>5.0000000000000001E-3</v>
      </c>
      <c r="J1577" s="2"/>
      <c r="K1577" s="2">
        <v>128916279.34</v>
      </c>
      <c r="L1577" s="2">
        <v>462010883.52590179</v>
      </c>
      <c r="M1577" s="15">
        <v>1</v>
      </c>
      <c r="N1577" s="26"/>
      <c r="O1577" s="26"/>
      <c r="P1577" s="26"/>
      <c r="Q1577" s="26"/>
      <c r="R1577" s="26"/>
      <c r="S1577" s="26">
        <v>128916279.34</v>
      </c>
      <c r="T1577" s="8"/>
      <c r="U1577" s="8"/>
      <c r="X1577" s="29">
        <v>126.1</v>
      </c>
      <c r="Y1577" s="8">
        <v>1022333.6981760508</v>
      </c>
      <c r="Z1577" s="3">
        <v>4.5900000000000003E-2</v>
      </c>
      <c r="AA1577" s="16"/>
      <c r="AE1577" s="11">
        <v>0</v>
      </c>
      <c r="AF1577" s="11">
        <v>18261209.497476503</v>
      </c>
      <c r="AH1577"/>
    </row>
    <row r="1578" spans="1:35" ht="27.75" customHeight="1" x14ac:dyDescent="0.2">
      <c r="A1578" s="15">
        <v>1507</v>
      </c>
      <c r="B1578" s="123" t="s">
        <v>3018</v>
      </c>
      <c r="C1578" s="43">
        <v>2000</v>
      </c>
      <c r="D1578" s="43"/>
      <c r="E1578" s="124">
        <v>0</v>
      </c>
      <c r="F1578" s="125">
        <v>0</v>
      </c>
      <c r="G1578" s="125">
        <v>0</v>
      </c>
      <c r="H1578" s="2">
        <v>0</v>
      </c>
      <c r="I1578" s="33">
        <v>5.0000000000000001E-3</v>
      </c>
      <c r="J1578" s="2"/>
      <c r="K1578" s="2">
        <v>128916279.34</v>
      </c>
      <c r="L1578" s="2">
        <v>462010883.52590179</v>
      </c>
      <c r="M1578" s="15">
        <v>1</v>
      </c>
      <c r="N1578" s="26"/>
      <c r="O1578" s="26"/>
      <c r="P1578" s="26"/>
      <c r="Q1578" s="26"/>
      <c r="R1578" s="26"/>
      <c r="S1578" s="26">
        <v>128916279.34</v>
      </c>
      <c r="T1578" s="8"/>
      <c r="U1578" s="8"/>
      <c r="X1578" s="29">
        <v>128.69999999999999</v>
      </c>
      <c r="Y1578" s="8">
        <v>1001680.4921522923</v>
      </c>
      <c r="Z1578" s="3">
        <v>4.5900000000000003E-2</v>
      </c>
      <c r="AA1578" s="16"/>
      <c r="AE1578" s="11">
        <v>0</v>
      </c>
      <c r="AF1578" s="11">
        <v>18424700.473694623</v>
      </c>
      <c r="AH1578"/>
    </row>
    <row r="1579" spans="1:35" ht="27.75" customHeight="1" x14ac:dyDescent="0.2">
      <c r="A1579" s="15">
        <v>1508</v>
      </c>
      <c r="B1579" s="123" t="s">
        <v>3018</v>
      </c>
      <c r="C1579" s="43">
        <v>2001</v>
      </c>
      <c r="D1579" s="43"/>
      <c r="E1579" s="124">
        <v>0</v>
      </c>
      <c r="F1579" s="125">
        <v>0</v>
      </c>
      <c r="G1579" s="125">
        <v>0</v>
      </c>
      <c r="H1579" s="2">
        <v>0</v>
      </c>
      <c r="I1579" s="33">
        <v>5.0000000000000001E-3</v>
      </c>
      <c r="J1579" s="2"/>
      <c r="K1579" s="2">
        <v>128916279.34</v>
      </c>
      <c r="L1579" s="2">
        <v>462010883.52590179</v>
      </c>
      <c r="M1579" s="15">
        <v>1</v>
      </c>
      <c r="N1579" s="26"/>
      <c r="O1579" s="26"/>
      <c r="P1579" s="26"/>
      <c r="Q1579" s="26"/>
      <c r="R1579" s="26"/>
      <c r="S1579" s="26">
        <v>128916279.34</v>
      </c>
      <c r="T1579" s="8"/>
      <c r="U1579" s="8"/>
      <c r="X1579" s="29">
        <v>129.6</v>
      </c>
      <c r="Y1579" s="8">
        <v>994724.37762345688</v>
      </c>
      <c r="Z1579" s="3">
        <v>4.5900000000000003E-2</v>
      </c>
      <c r="AA1579" s="16"/>
      <c r="AE1579" s="11">
        <v>0</v>
      </c>
      <c r="AF1579" s="11">
        <v>18573731.099575497</v>
      </c>
      <c r="AH1579"/>
    </row>
    <row r="1580" spans="1:35" ht="27.75" customHeight="1" x14ac:dyDescent="0.2">
      <c r="A1580" s="15">
        <v>1509</v>
      </c>
      <c r="B1580" s="123" t="s">
        <v>3018</v>
      </c>
      <c r="C1580" s="43">
        <v>2002</v>
      </c>
      <c r="D1580" s="43"/>
      <c r="E1580" s="124">
        <v>0</v>
      </c>
      <c r="F1580" s="125">
        <v>2870752348</v>
      </c>
      <c r="G1580" s="35">
        <v>-19549446.082219709</v>
      </c>
      <c r="H1580" s="2">
        <v>2870752348</v>
      </c>
      <c r="I1580" s="33">
        <v>5.0000000000000001E-3</v>
      </c>
      <c r="J1580" s="2"/>
      <c r="K1580" s="2">
        <v>128916279.34</v>
      </c>
      <c r="L1580" s="2">
        <v>462010883.52590179</v>
      </c>
      <c r="M1580" s="15">
        <v>1</v>
      </c>
      <c r="N1580" s="26"/>
      <c r="O1580" s="26"/>
      <c r="P1580" s="26"/>
      <c r="Q1580" s="26"/>
      <c r="R1580" s="26"/>
      <c r="S1580" s="26">
        <v>128916279.34</v>
      </c>
      <c r="T1580" s="8"/>
      <c r="U1580" s="8"/>
      <c r="V1580" s="26">
        <v>0</v>
      </c>
      <c r="X1580" s="29">
        <v>130.5</v>
      </c>
      <c r="Y1580" s="8">
        <v>987864.20950191573</v>
      </c>
      <c r="Z1580" s="3">
        <v>4.5900000000000003E-2</v>
      </c>
      <c r="AA1580" s="16"/>
      <c r="AD1580" s="37">
        <v>91.329146341463414</v>
      </c>
      <c r="AE1580" s="11">
        <v>0</v>
      </c>
      <c r="AF1580" s="11">
        <v>18709061.051606897</v>
      </c>
      <c r="AG1580" s="33">
        <v>8.2960000000000006E-2</v>
      </c>
      <c r="AH1580" s="17">
        <v>16.741565999999999</v>
      </c>
      <c r="AI1580" s="2">
        <v>313218980.39350623</v>
      </c>
    </row>
    <row r="1581" spans="1:35" ht="27.75" customHeight="1" x14ac:dyDescent="0.2">
      <c r="A1581" s="15">
        <v>1510</v>
      </c>
      <c r="B1581" s="123" t="s">
        <v>3018</v>
      </c>
      <c r="C1581" s="43">
        <v>2003</v>
      </c>
      <c r="D1581" s="43"/>
      <c r="E1581" s="124">
        <v>0</v>
      </c>
      <c r="F1581" s="125">
        <v>3015581666</v>
      </c>
      <c r="G1581" s="125">
        <v>0</v>
      </c>
      <c r="H1581" s="2">
        <v>144829318</v>
      </c>
      <c r="I1581" s="33">
        <v>5.0000000000000001E-3</v>
      </c>
      <c r="J1581" s="2">
        <v>159183079.74000001</v>
      </c>
      <c r="K1581" s="2">
        <v>644581396.70000005</v>
      </c>
      <c r="L1581" s="2">
        <v>2310054417.629509</v>
      </c>
      <c r="N1581" s="26"/>
      <c r="O1581" s="26"/>
      <c r="P1581" s="26"/>
      <c r="Q1581" s="26"/>
      <c r="R1581" s="26"/>
      <c r="S1581" s="26">
        <v>159183079.74000001</v>
      </c>
      <c r="T1581" s="8"/>
      <c r="U1581" s="8"/>
      <c r="V1581" s="26">
        <v>0</v>
      </c>
      <c r="X1581" s="29">
        <v>130.6</v>
      </c>
      <c r="Y1581" s="8">
        <v>1218859.7223583462</v>
      </c>
      <c r="Z1581" s="3">
        <v>4.5900000000000003E-2</v>
      </c>
      <c r="AA1581" s="16"/>
      <c r="AD1581" s="37">
        <v>94.295243902439026</v>
      </c>
      <c r="AE1581" s="11">
        <v>0</v>
      </c>
      <c r="AF1581" s="11">
        <v>19069174.871696487</v>
      </c>
      <c r="AG1581" s="33">
        <v>8.2960000000000006E-2</v>
      </c>
      <c r="AH1581" s="17">
        <v>16.820820000000001</v>
      </c>
      <c r="AI1581" s="2">
        <v>320759158.06532973</v>
      </c>
    </row>
    <row r="1582" spans="1:35" ht="27.75" customHeight="1" x14ac:dyDescent="0.2">
      <c r="A1582" s="15">
        <v>1511</v>
      </c>
      <c r="B1582" s="123" t="s">
        <v>3018</v>
      </c>
      <c r="C1582" s="43">
        <v>2004</v>
      </c>
      <c r="D1582" s="43"/>
      <c r="E1582" s="124">
        <v>0</v>
      </c>
      <c r="F1582" s="125">
        <v>3139038406</v>
      </c>
      <c r="G1582" s="125">
        <v>0</v>
      </c>
      <c r="H1582" s="2">
        <v>123456740</v>
      </c>
      <c r="I1582" s="33">
        <v>5.0000000000000001E-3</v>
      </c>
      <c r="J1582" s="2">
        <v>138534648.33000001</v>
      </c>
      <c r="K1582" s="2"/>
      <c r="N1582" s="26"/>
      <c r="O1582" s="26"/>
      <c r="P1582" s="26"/>
      <c r="Q1582" s="26"/>
      <c r="R1582" s="26"/>
      <c r="S1582" s="26">
        <v>138534648.33000001</v>
      </c>
      <c r="T1582" s="8"/>
      <c r="U1582" s="8"/>
      <c r="V1582" s="26">
        <v>0</v>
      </c>
      <c r="X1582" s="29">
        <v>131.1</v>
      </c>
      <c r="Y1582" s="8">
        <v>1056709.7508009155</v>
      </c>
      <c r="Z1582" s="3">
        <v>4.5900000000000003E-2</v>
      </c>
      <c r="AA1582" s="16"/>
      <c r="AD1582" s="37">
        <v>97.149756097560967</v>
      </c>
      <c r="AE1582" s="11">
        <v>0</v>
      </c>
      <c r="AF1582" s="11">
        <v>19250609.495886534</v>
      </c>
      <c r="AG1582" s="33">
        <v>8.2960000000000006E-2</v>
      </c>
      <c r="AH1582" s="17">
        <v>16.852066000000001</v>
      </c>
      <c r="AI1582" s="2">
        <v>324412541.76490664</v>
      </c>
    </row>
    <row r="1583" spans="1:35" ht="27.75" customHeight="1" x14ac:dyDescent="0.2">
      <c r="A1583" s="15">
        <v>1512</v>
      </c>
      <c r="B1583" s="123" t="s">
        <v>3018</v>
      </c>
      <c r="C1583" s="43">
        <v>2005</v>
      </c>
      <c r="D1583" s="43"/>
      <c r="E1583" s="124">
        <v>0</v>
      </c>
      <c r="F1583" s="125">
        <v>3253379971</v>
      </c>
      <c r="G1583" s="125">
        <v>0</v>
      </c>
      <c r="H1583" s="2">
        <v>114341565</v>
      </c>
      <c r="I1583" s="33">
        <v>5.0000000000000001E-3</v>
      </c>
      <c r="J1583" s="2">
        <v>130036757.03</v>
      </c>
      <c r="N1583" s="26"/>
      <c r="O1583" s="26"/>
      <c r="P1583" s="26"/>
      <c r="Q1583" s="26"/>
      <c r="R1583" s="26"/>
      <c r="S1583" s="26">
        <v>130036757.03</v>
      </c>
      <c r="T1583" s="8"/>
      <c r="U1583" s="8"/>
      <c r="V1583" s="26">
        <v>0</v>
      </c>
      <c r="X1583" s="29">
        <v>133.6</v>
      </c>
      <c r="Y1583" s="8">
        <v>973329.01968562882</v>
      </c>
      <c r="Z1583" s="3">
        <v>4.5900000000000003E-2</v>
      </c>
      <c r="AA1583" s="16"/>
      <c r="AD1583" s="37">
        <v>99.990121951219521</v>
      </c>
      <c r="AE1583" s="11">
        <v>0</v>
      </c>
      <c r="AF1583" s="11">
        <v>19340335.539710972</v>
      </c>
      <c r="AG1583" s="33">
        <v>8.2960000000000006E-2</v>
      </c>
      <c r="AH1583" s="17">
        <v>17.008296000000001</v>
      </c>
      <c r="AI1583" s="2">
        <v>328946151.59872401</v>
      </c>
    </row>
    <row r="1584" spans="1:35" ht="27.75" customHeight="1" x14ac:dyDescent="0.2">
      <c r="A1584" s="15">
        <v>1513</v>
      </c>
      <c r="B1584" s="123" t="s">
        <v>3018</v>
      </c>
      <c r="C1584" s="43">
        <v>2006</v>
      </c>
      <c r="D1584" s="43"/>
      <c r="E1584" s="124">
        <v>0</v>
      </c>
      <c r="F1584" s="125">
        <v>3442404214</v>
      </c>
      <c r="G1584" s="125">
        <v>0</v>
      </c>
      <c r="H1584" s="2">
        <v>189024243</v>
      </c>
      <c r="I1584" s="33">
        <v>5.0000000000000001E-3</v>
      </c>
      <c r="J1584" s="2">
        <v>205291142.85499999</v>
      </c>
      <c r="N1584" s="26"/>
      <c r="O1584" s="26"/>
      <c r="P1584" s="26"/>
      <c r="Q1584" s="26"/>
      <c r="R1584" s="26"/>
      <c r="S1584" s="26">
        <v>205291142.85499999</v>
      </c>
      <c r="T1584" s="8"/>
      <c r="U1584" s="8"/>
      <c r="V1584" s="26">
        <v>0</v>
      </c>
      <c r="X1584" s="29">
        <v>142.4</v>
      </c>
      <c r="Y1584" s="8">
        <v>1441651.2840941011</v>
      </c>
      <c r="Z1584" s="3">
        <v>4.5900000000000003E-2</v>
      </c>
      <c r="AA1584" s="16"/>
      <c r="AD1584" s="37">
        <v>103.12109756097563</v>
      </c>
      <c r="AE1584" s="11">
        <v>0</v>
      </c>
      <c r="AF1584" s="11">
        <v>19894265.422532342</v>
      </c>
      <c r="AG1584" s="33">
        <v>7.7441666666666686E-2</v>
      </c>
      <c r="AH1584" s="17">
        <v>16.88236666666667</v>
      </c>
      <c r="AI1584" s="2">
        <v>335862283.42717934</v>
      </c>
    </row>
    <row r="1585" spans="1:36" ht="27.75" customHeight="1" x14ac:dyDescent="0.2">
      <c r="A1585" s="15">
        <v>1514</v>
      </c>
      <c r="B1585" s="123" t="s">
        <v>3018</v>
      </c>
      <c r="C1585" s="43">
        <v>2007</v>
      </c>
      <c r="D1585" s="43">
        <v>1</v>
      </c>
      <c r="E1585" s="124">
        <v>-64288956</v>
      </c>
      <c r="F1585" s="125">
        <v>3641066899.8299999</v>
      </c>
      <c r="G1585" s="125">
        <v>0</v>
      </c>
      <c r="H1585" s="2">
        <v>198662685.82999992</v>
      </c>
      <c r="I1585" s="33">
        <v>5.0000000000000001E-3</v>
      </c>
      <c r="J1585" s="2">
        <v>215874706.89999992</v>
      </c>
      <c r="N1585" s="26">
        <v>0</v>
      </c>
      <c r="O1585" s="26">
        <v>3641066899.8299999</v>
      </c>
      <c r="P1585" s="26"/>
      <c r="Q1585" s="26"/>
      <c r="R1585" s="26">
        <v>0</v>
      </c>
      <c r="S1585" s="26">
        <v>215874706.89999992</v>
      </c>
      <c r="T1585" s="8"/>
      <c r="U1585" s="8"/>
      <c r="V1585" s="26">
        <v>11911566</v>
      </c>
      <c r="W1585" s="27">
        <v>9869059.1699999999</v>
      </c>
      <c r="X1585" s="29">
        <v>148.80000000000001</v>
      </c>
      <c r="Y1585" s="8">
        <v>1450770.8797043003</v>
      </c>
      <c r="Z1585" s="3">
        <v>4.5900000000000003E-2</v>
      </c>
      <c r="AA1585" s="16"/>
      <c r="AD1585" s="37">
        <v>106.41609756097562</v>
      </c>
      <c r="AE1585" s="11">
        <v>0</v>
      </c>
      <c r="AF1585" s="11">
        <v>20431889.519342408</v>
      </c>
      <c r="AG1585" s="33">
        <v>7.350000000000001E-2</v>
      </c>
      <c r="AH1585" s="17">
        <v>17.296320000000001</v>
      </c>
      <c r="AI1585" s="2">
        <v>353396499.33119249</v>
      </c>
    </row>
    <row r="1586" spans="1:36" ht="27.75" customHeight="1" x14ac:dyDescent="0.2">
      <c r="A1586" s="15">
        <v>1515</v>
      </c>
      <c r="B1586" s="123" t="s">
        <v>3018</v>
      </c>
      <c r="C1586" s="43">
        <v>2008</v>
      </c>
      <c r="D1586" s="43">
        <v>1</v>
      </c>
      <c r="E1586" s="124">
        <v>-67241011</v>
      </c>
      <c r="F1586" s="125">
        <v>3914267092.8299999</v>
      </c>
      <c r="G1586" s="125">
        <v>0</v>
      </c>
      <c r="H1586" s="2">
        <v>273200193</v>
      </c>
      <c r="I1586" s="33">
        <v>5.0000000000000001E-3</v>
      </c>
      <c r="J1586" s="2">
        <v>291405527.49914998</v>
      </c>
      <c r="N1586" s="26">
        <v>28659216.84</v>
      </c>
      <c r="O1586" s="26">
        <v>3914267092.8299999</v>
      </c>
      <c r="P1586" s="26"/>
      <c r="Q1586" s="26"/>
      <c r="R1586" s="26">
        <v>28659216.84</v>
      </c>
      <c r="S1586" s="26">
        <v>320064744.33914995</v>
      </c>
      <c r="T1586" s="8"/>
      <c r="U1586" s="8"/>
      <c r="V1586" s="26">
        <v>2042507</v>
      </c>
      <c r="W1586" s="27">
        <v>9869059.1699999999</v>
      </c>
      <c r="X1586" s="29">
        <v>150.30000000000001</v>
      </c>
      <c r="Y1586" s="8">
        <v>2129505.9503602791</v>
      </c>
      <c r="Z1586" s="3">
        <v>4.5900000000000003E-2</v>
      </c>
      <c r="AA1586" s="16"/>
      <c r="AD1586" s="37">
        <v>109.62926829268292</v>
      </c>
      <c r="AE1586" s="11">
        <v>0</v>
      </c>
      <c r="AF1586" s="11">
        <v>21623571.740764871</v>
      </c>
      <c r="AG1586" s="33">
        <v>7.2692083333333324E-2</v>
      </c>
      <c r="AH1586" s="17">
        <v>17.715351999999999</v>
      </c>
      <c r="AI1586" s="2">
        <v>383069184.88490242</v>
      </c>
    </row>
    <row r="1587" spans="1:36" ht="27.75" customHeight="1" x14ac:dyDescent="0.2">
      <c r="A1587" s="15">
        <v>1516</v>
      </c>
      <c r="B1587" s="123" t="s">
        <v>3018</v>
      </c>
      <c r="C1587" s="43">
        <v>2009</v>
      </c>
      <c r="D1587" s="43">
        <v>1</v>
      </c>
      <c r="E1587" s="124">
        <v>-61995701</v>
      </c>
      <c r="F1587" s="125">
        <v>4075500605.8299999</v>
      </c>
      <c r="G1587" s="125">
        <v>0</v>
      </c>
      <c r="H1587" s="2">
        <v>161233513</v>
      </c>
      <c r="I1587" s="33">
        <v>5.0000000000000001E-3</v>
      </c>
      <c r="J1587" s="2">
        <v>180804848.46415001</v>
      </c>
      <c r="N1587" s="26">
        <v>27548658.850000001</v>
      </c>
      <c r="O1587" s="26">
        <v>4075500605.8299999</v>
      </c>
      <c r="P1587" s="26"/>
      <c r="Q1587" s="26"/>
      <c r="R1587" s="26">
        <v>27548658.850000001</v>
      </c>
      <c r="S1587" s="26">
        <v>208353507.31415001</v>
      </c>
      <c r="T1587" s="8"/>
      <c r="U1587" s="8"/>
      <c r="V1587" s="26">
        <v>11911566</v>
      </c>
      <c r="W1587" s="27">
        <v>9869059.1699999999</v>
      </c>
      <c r="X1587" s="29">
        <v>151.1</v>
      </c>
      <c r="Y1587" s="8">
        <v>1378911.3654146262</v>
      </c>
      <c r="Z1587" s="3">
        <v>4.5900000000000003E-2</v>
      </c>
      <c r="AA1587" s="16"/>
      <c r="AD1587" s="37">
        <v>112.72439024390243</v>
      </c>
      <c r="AE1587" s="11">
        <v>0</v>
      </c>
      <c r="AF1587" s="11">
        <v>22009961.16327839</v>
      </c>
      <c r="AG1587" s="33">
        <v>7.3154000000000011E-2</v>
      </c>
      <c r="AH1587" s="17">
        <v>17.930536200000002</v>
      </c>
      <c r="AI1587" s="2">
        <v>394650405.39875734</v>
      </c>
    </row>
    <row r="1588" spans="1:36" ht="27.75" customHeight="1" x14ac:dyDescent="0.2">
      <c r="A1588" s="15">
        <v>1517</v>
      </c>
      <c r="B1588" s="123" t="s">
        <v>3018</v>
      </c>
      <c r="C1588" s="43">
        <v>2010</v>
      </c>
      <c r="D1588" s="43">
        <v>1</v>
      </c>
      <c r="E1588" s="124">
        <v>-76618232</v>
      </c>
      <c r="F1588" s="125">
        <v>4350434320.8299999</v>
      </c>
      <c r="G1588" s="125">
        <v>0</v>
      </c>
      <c r="H1588" s="2">
        <v>274933715</v>
      </c>
      <c r="I1588" s="33">
        <v>5.0000000000000001E-3</v>
      </c>
      <c r="J1588" s="2">
        <v>295311218.02915001</v>
      </c>
      <c r="N1588" s="26">
        <v>19539466.629999999</v>
      </c>
      <c r="O1588" s="26">
        <v>4350434320.8299999</v>
      </c>
      <c r="P1588" s="26"/>
      <c r="Q1588" s="26"/>
      <c r="R1588" s="26">
        <v>19539466.629999999</v>
      </c>
      <c r="S1588" s="26">
        <v>314850684.65915</v>
      </c>
      <c r="T1588" s="8"/>
      <c r="U1588" s="8"/>
      <c r="V1588" s="26">
        <v>11911566</v>
      </c>
      <c r="W1588" s="27">
        <v>9869059.1699999999</v>
      </c>
      <c r="X1588" s="29">
        <v>155.1</v>
      </c>
      <c r="Y1588" s="8">
        <v>2029985.071948098</v>
      </c>
      <c r="Z1588" s="3">
        <v>4.5900000000000003E-2</v>
      </c>
      <c r="AA1588" s="16"/>
      <c r="AD1588" s="37">
        <v>115.85768292682927</v>
      </c>
      <c r="AE1588" s="11">
        <v>0</v>
      </c>
      <c r="AF1588" s="11">
        <v>23029689.017832011</v>
      </c>
      <c r="AG1588" s="33">
        <v>7.3993333333333355E-2</v>
      </c>
      <c r="AH1588" s="17">
        <v>18.29948266666667</v>
      </c>
      <c r="AI1588" s="2">
        <v>421431395.00054067</v>
      </c>
    </row>
    <row r="1589" spans="1:36" ht="27.75" customHeight="1" x14ac:dyDescent="0.2">
      <c r="A1589" s="15">
        <v>1518</v>
      </c>
      <c r="B1589" s="123" t="s">
        <v>3018</v>
      </c>
      <c r="C1589" s="43">
        <v>2011</v>
      </c>
      <c r="D1589" s="43">
        <v>1</v>
      </c>
      <c r="E1589" s="124">
        <v>-107048820</v>
      </c>
      <c r="F1589" s="125">
        <v>4783863850.5900002</v>
      </c>
      <c r="G1589" s="126">
        <v>0</v>
      </c>
      <c r="H1589" s="2">
        <v>433429529.76000023</v>
      </c>
      <c r="I1589" s="33">
        <v>5.0000000000000001E-3</v>
      </c>
      <c r="J1589" s="2">
        <v>455181701.36415023</v>
      </c>
      <c r="N1589" s="26">
        <v>59581</v>
      </c>
      <c r="O1589" s="26">
        <v>4783863850.5900002</v>
      </c>
      <c r="P1589" s="26"/>
      <c r="Q1589" s="26"/>
      <c r="R1589" s="26">
        <v>59581</v>
      </c>
      <c r="S1589" s="26">
        <v>455241282.36415023</v>
      </c>
      <c r="T1589" s="8"/>
      <c r="U1589" s="8"/>
      <c r="V1589" s="26">
        <v>24550986</v>
      </c>
      <c r="W1589" s="27">
        <v>10492080.41</v>
      </c>
      <c r="X1589" s="29">
        <v>160.19999999999999</v>
      </c>
      <c r="Y1589" s="8">
        <v>2841705.8824229105</v>
      </c>
      <c r="Z1589" s="3">
        <v>4.5900000000000003E-2</v>
      </c>
      <c r="AA1589" s="16"/>
      <c r="AD1589" s="37">
        <v>119.08</v>
      </c>
      <c r="AE1589" s="11">
        <v>0</v>
      </c>
      <c r="AF1589" s="11">
        <v>24814332.17433643</v>
      </c>
      <c r="AG1589" s="33">
        <v>7.0764333333333346E-2</v>
      </c>
      <c r="AH1589" s="17">
        <v>18.328728099999999</v>
      </c>
      <c r="AI1589" s="2">
        <v>454815147.4064942</v>
      </c>
    </row>
    <row r="1590" spans="1:36" ht="27.75" customHeight="1" x14ac:dyDescent="0.2">
      <c r="B1590" t="s">
        <v>3018</v>
      </c>
      <c r="C1590" s="15">
        <v>2012</v>
      </c>
      <c r="E1590" s="124">
        <v>-102805009</v>
      </c>
      <c r="F1590" s="11">
        <v>4978612584</v>
      </c>
      <c r="G1590" s="126"/>
      <c r="H1590" s="2">
        <v>194748733.40999985</v>
      </c>
      <c r="I1590" s="33">
        <v>5.0000000000000001E-3</v>
      </c>
      <c r="J1590" s="2">
        <v>218668052.66294986</v>
      </c>
      <c r="N1590" s="26">
        <v>145532.87999999523</v>
      </c>
      <c r="O1590" s="26">
        <v>4978612584</v>
      </c>
      <c r="P1590" s="26"/>
      <c r="Q1590" s="26"/>
      <c r="R1590" s="26">
        <v>145532.87999999523</v>
      </c>
      <c r="S1590" s="26">
        <v>218813585.54294986</v>
      </c>
      <c r="T1590" s="26">
        <v>0</v>
      </c>
      <c r="U1590" s="26">
        <v>304610938</v>
      </c>
      <c r="X1590" s="29">
        <v>161.6</v>
      </c>
      <c r="Y1590" s="8">
        <v>1354044.4649935015</v>
      </c>
      <c r="Z1590" s="3">
        <v>4.5900000000000003E-2</v>
      </c>
      <c r="AF1590" s="131">
        <v>25029398.792527892</v>
      </c>
      <c r="AG1590" s="33">
        <v>6.2333333333333331E-2</v>
      </c>
      <c r="AH1590" s="133">
        <v>17.40324</v>
      </c>
      <c r="AI1590" s="2">
        <v>435592634.24207312</v>
      </c>
      <c r="AJ1590" t="str">
        <f>B1590&amp;C1590</f>
        <v>TORONTO HYDRO-ELECTRIC SYSTEM LIMITED2012</v>
      </c>
    </row>
    <row r="1591" spans="1:36" ht="27.75" customHeight="1" x14ac:dyDescent="0.2">
      <c r="A1591" s="15">
        <v>1519</v>
      </c>
      <c r="B1591" s="123" t="s">
        <v>3030</v>
      </c>
      <c r="C1591" s="43">
        <v>1989</v>
      </c>
      <c r="D1591" s="43"/>
      <c r="E1591" s="124">
        <v>0</v>
      </c>
      <c r="F1591" s="125">
        <v>95221732</v>
      </c>
      <c r="G1591" s="125">
        <v>-30675609</v>
      </c>
      <c r="H1591" s="2"/>
      <c r="I1591" s="33">
        <v>5.0000000000000001E-3</v>
      </c>
      <c r="N1591" s="26"/>
      <c r="O1591" s="26"/>
      <c r="P1591" s="26"/>
      <c r="Q1591" s="26"/>
      <c r="R1591" s="26"/>
      <c r="V1591" s="26">
        <v>0</v>
      </c>
      <c r="X1591" s="29">
        <v>95.5</v>
      </c>
      <c r="Z1591" s="3">
        <v>4.5900000000000003E-2</v>
      </c>
      <c r="AA1591" s="16">
        <v>1261548.2461584066</v>
      </c>
      <c r="AB1591" s="36">
        <v>51.164212860310414</v>
      </c>
      <c r="AE1591" s="11">
        <v>1</v>
      </c>
      <c r="AF1591" s="11">
        <v>1261548.2461584066</v>
      </c>
      <c r="AH1591"/>
    </row>
    <row r="1592" spans="1:36" ht="27.75" customHeight="1" x14ac:dyDescent="0.2">
      <c r="A1592" s="15">
        <v>1520</v>
      </c>
      <c r="B1592" s="123" t="s">
        <v>3030</v>
      </c>
      <c r="C1592" s="43">
        <v>1990</v>
      </c>
      <c r="D1592" s="43"/>
      <c r="E1592" s="124">
        <v>0</v>
      </c>
      <c r="F1592" s="125">
        <v>110198438</v>
      </c>
      <c r="G1592" s="125">
        <v>-35114921</v>
      </c>
      <c r="H1592" s="2">
        <v>14976706</v>
      </c>
      <c r="I1592" s="33">
        <v>5.0000000000000001E-3</v>
      </c>
      <c r="J1592" s="11">
        <v>15452814.66</v>
      </c>
      <c r="N1592" s="26"/>
      <c r="O1592" s="26"/>
      <c r="P1592" s="26"/>
      <c r="Q1592" s="26"/>
      <c r="R1592" s="26"/>
      <c r="S1592" s="26">
        <v>15452814.66</v>
      </c>
      <c r="T1592" s="8"/>
      <c r="U1592" s="8"/>
      <c r="V1592" s="26">
        <v>0</v>
      </c>
      <c r="X1592" s="29">
        <v>98.5</v>
      </c>
      <c r="Y1592" s="8">
        <v>156881.36710659898</v>
      </c>
      <c r="Z1592" s="3">
        <v>4.5900000000000003E-2</v>
      </c>
      <c r="AA1592" s="16"/>
      <c r="AE1592" s="11">
        <v>0</v>
      </c>
      <c r="AF1592" s="11">
        <v>1360524.5487663348</v>
      </c>
      <c r="AH1592"/>
    </row>
    <row r="1593" spans="1:36" ht="27.75" customHeight="1" x14ac:dyDescent="0.2">
      <c r="A1593" s="15">
        <v>1521</v>
      </c>
      <c r="B1593" s="123" t="s">
        <v>3030</v>
      </c>
      <c r="C1593" s="43">
        <v>1991</v>
      </c>
      <c r="D1593" s="43"/>
      <c r="E1593" s="124">
        <v>0</v>
      </c>
      <c r="F1593" s="125">
        <v>120988664</v>
      </c>
      <c r="G1593" s="125">
        <v>-40382401</v>
      </c>
      <c r="H1593" s="2">
        <v>10790226</v>
      </c>
      <c r="I1593" s="33">
        <v>5.0000000000000001E-3</v>
      </c>
      <c r="J1593" s="2">
        <v>11341218.189999999</v>
      </c>
      <c r="N1593" s="26"/>
      <c r="O1593" s="26"/>
      <c r="P1593" s="26"/>
      <c r="Q1593" s="26"/>
      <c r="R1593" s="26"/>
      <c r="S1593" s="26">
        <v>11341218.189999999</v>
      </c>
      <c r="T1593" s="8"/>
      <c r="U1593" s="8"/>
      <c r="V1593" s="26">
        <v>0</v>
      </c>
      <c r="X1593" s="29">
        <v>97.7</v>
      </c>
      <c r="Y1593" s="8">
        <v>116082.06949846468</v>
      </c>
      <c r="Z1593" s="3">
        <v>4.5900000000000003E-2</v>
      </c>
      <c r="AA1593" s="16"/>
      <c r="AE1593" s="11">
        <v>0</v>
      </c>
      <c r="AF1593" s="11">
        <v>1414158.5414764248</v>
      </c>
      <c r="AH1593"/>
    </row>
    <row r="1594" spans="1:36" ht="27.75" customHeight="1" x14ac:dyDescent="0.2">
      <c r="A1594" s="15">
        <v>1522</v>
      </c>
      <c r="B1594" s="123" t="s">
        <v>3030</v>
      </c>
      <c r="C1594" s="43">
        <v>1992</v>
      </c>
      <c r="D1594" s="43"/>
      <c r="E1594" s="124">
        <v>0</v>
      </c>
      <c r="F1594" s="125">
        <v>137387350</v>
      </c>
      <c r="G1594" s="125">
        <v>-45557856</v>
      </c>
      <c r="H1594" s="2">
        <v>16398686</v>
      </c>
      <c r="I1594" s="33">
        <v>5.0000000000000001E-3</v>
      </c>
      <c r="J1594" s="2">
        <v>17003629.32</v>
      </c>
      <c r="N1594" s="26"/>
      <c r="O1594" s="26"/>
      <c r="P1594" s="26"/>
      <c r="Q1594" s="26"/>
      <c r="R1594" s="26"/>
      <c r="S1594" s="26">
        <v>17003629.32</v>
      </c>
      <c r="T1594" s="8"/>
      <c r="U1594" s="8"/>
      <c r="V1594" s="26">
        <v>0</v>
      </c>
      <c r="X1594" s="29">
        <v>100</v>
      </c>
      <c r="Y1594" s="8">
        <v>170036.29320000001</v>
      </c>
      <c r="Z1594" s="3">
        <v>4.5900000000000003E-2</v>
      </c>
      <c r="AA1594" s="16"/>
      <c r="AE1594" s="11">
        <v>0</v>
      </c>
      <c r="AF1594" s="11">
        <v>1519284.9576226568</v>
      </c>
      <c r="AH1594"/>
    </row>
    <row r="1595" spans="1:36" ht="27.75" customHeight="1" x14ac:dyDescent="0.2">
      <c r="A1595" s="15">
        <v>1523</v>
      </c>
      <c r="B1595" s="123" t="s">
        <v>3030</v>
      </c>
      <c r="C1595" s="43">
        <v>1993</v>
      </c>
      <c r="D1595" s="43"/>
      <c r="E1595" s="124">
        <v>0</v>
      </c>
      <c r="F1595" s="125">
        <v>148532245</v>
      </c>
      <c r="G1595" s="125">
        <v>-51500757</v>
      </c>
      <c r="H1595" s="2">
        <v>11144895</v>
      </c>
      <c r="I1595" s="33">
        <v>5.0000000000000001E-3</v>
      </c>
      <c r="J1595" s="2">
        <v>11831831.75</v>
      </c>
      <c r="N1595" s="26"/>
      <c r="O1595" s="26"/>
      <c r="P1595" s="26"/>
      <c r="Q1595" s="26"/>
      <c r="R1595" s="26"/>
      <c r="S1595" s="26">
        <v>11831831.75</v>
      </c>
      <c r="T1595" s="8"/>
      <c r="U1595" s="8"/>
      <c r="V1595" s="26">
        <v>0</v>
      </c>
      <c r="X1595" s="29">
        <v>102.5</v>
      </c>
      <c r="Y1595" s="8">
        <v>115432.50487804879</v>
      </c>
      <c r="Z1595" s="3">
        <v>4.5900000000000003E-2</v>
      </c>
      <c r="AA1595" s="16"/>
      <c r="AE1595" s="11">
        <v>0</v>
      </c>
      <c r="AF1595" s="11">
        <v>1564982.2829458257</v>
      </c>
      <c r="AH1595"/>
    </row>
    <row r="1596" spans="1:36" ht="27.75" customHeight="1" x14ac:dyDescent="0.2">
      <c r="A1596" s="15">
        <v>1524</v>
      </c>
      <c r="B1596" s="123" t="s">
        <v>3030</v>
      </c>
      <c r="C1596" s="43">
        <v>1994</v>
      </c>
      <c r="D1596" s="43"/>
      <c r="E1596" s="124">
        <v>0</v>
      </c>
      <c r="F1596" s="125">
        <v>158029451</v>
      </c>
      <c r="G1596" s="125">
        <v>-57757439</v>
      </c>
      <c r="H1596" s="2">
        <v>9497206</v>
      </c>
      <c r="I1596" s="33">
        <v>5.0000000000000001E-3</v>
      </c>
      <c r="J1596" s="2">
        <v>10239867.225</v>
      </c>
      <c r="N1596" s="26"/>
      <c r="O1596" s="26"/>
      <c r="P1596" s="26"/>
      <c r="Q1596" s="26"/>
      <c r="R1596" s="26"/>
      <c r="S1596" s="26">
        <v>10239867.225</v>
      </c>
      <c r="T1596" s="8"/>
      <c r="U1596" s="8"/>
      <c r="V1596" s="26">
        <v>0</v>
      </c>
      <c r="X1596" s="29">
        <v>108.2</v>
      </c>
      <c r="Y1596" s="8">
        <v>94638.329251386313</v>
      </c>
      <c r="Z1596" s="3">
        <v>4.5900000000000003E-2</v>
      </c>
      <c r="AA1596" s="16"/>
      <c r="AE1596" s="11">
        <v>0</v>
      </c>
      <c r="AF1596" s="11">
        <v>1587787.9254099985</v>
      </c>
      <c r="AH1596"/>
    </row>
    <row r="1597" spans="1:36" ht="27.75" customHeight="1" x14ac:dyDescent="0.2">
      <c r="A1597" s="15">
        <v>1525</v>
      </c>
      <c r="B1597" s="123" t="s">
        <v>3030</v>
      </c>
      <c r="C1597" s="43">
        <v>1995</v>
      </c>
      <c r="D1597" s="43"/>
      <c r="E1597" s="124">
        <v>0</v>
      </c>
      <c r="F1597" s="125">
        <v>167536993</v>
      </c>
      <c r="G1597" s="125">
        <v>-64585088</v>
      </c>
      <c r="H1597" s="2">
        <v>9507542</v>
      </c>
      <c r="I1597" s="33">
        <v>5.0000000000000001E-3</v>
      </c>
      <c r="J1597" s="2">
        <v>10297689.255000001</v>
      </c>
      <c r="N1597" s="26"/>
      <c r="O1597" s="26"/>
      <c r="P1597" s="26"/>
      <c r="Q1597" s="26"/>
      <c r="R1597" s="26"/>
      <c r="S1597" s="26">
        <v>10297689.255000001</v>
      </c>
      <c r="T1597" s="8"/>
      <c r="U1597" s="8"/>
      <c r="V1597" s="26">
        <v>0</v>
      </c>
      <c r="X1597" s="29">
        <v>116.7</v>
      </c>
      <c r="Y1597" s="8">
        <v>88240.696272493573</v>
      </c>
      <c r="Z1597" s="3">
        <v>4.5900000000000003E-2</v>
      </c>
      <c r="AA1597" s="16"/>
      <c r="AE1597" s="11">
        <v>0</v>
      </c>
      <c r="AF1597" s="11">
        <v>1603149.1559061732</v>
      </c>
      <c r="AH1597"/>
    </row>
    <row r="1598" spans="1:36" ht="27.75" customHeight="1" x14ac:dyDescent="0.2">
      <c r="A1598" s="15">
        <v>1526</v>
      </c>
      <c r="B1598" s="123" t="s">
        <v>3030</v>
      </c>
      <c r="C1598" s="43">
        <v>1996</v>
      </c>
      <c r="D1598" s="43"/>
      <c r="E1598" s="124">
        <v>0</v>
      </c>
      <c r="F1598" s="125">
        <v>170707841</v>
      </c>
      <c r="G1598" s="125">
        <v>-65991051</v>
      </c>
      <c r="H1598" s="2">
        <v>3170848</v>
      </c>
      <c r="I1598" s="33">
        <v>5.0000000000000001E-3</v>
      </c>
      <c r="J1598" s="2">
        <v>4008532.9649999999</v>
      </c>
      <c r="N1598" s="26"/>
      <c r="O1598" s="26"/>
      <c r="P1598" s="26"/>
      <c r="Q1598" s="26"/>
      <c r="R1598" s="26"/>
      <c r="S1598" s="26">
        <v>4008532.9649999999</v>
      </c>
      <c r="T1598" s="8"/>
      <c r="U1598" s="8"/>
      <c r="V1598" s="26">
        <v>0</v>
      </c>
      <c r="X1598" s="29">
        <v>116.6</v>
      </c>
      <c r="Y1598" s="8">
        <v>34378.498842195542</v>
      </c>
      <c r="Z1598" s="3">
        <v>4.5900000000000003E-2</v>
      </c>
      <c r="AA1598" s="16"/>
      <c r="AE1598" s="11">
        <v>0</v>
      </c>
      <c r="AF1598" s="11">
        <v>1563943.1084922755</v>
      </c>
      <c r="AH1598"/>
    </row>
    <row r="1599" spans="1:36" ht="27.75" customHeight="1" x14ac:dyDescent="0.2">
      <c r="A1599" s="15">
        <v>1527</v>
      </c>
      <c r="B1599" s="123" t="s">
        <v>3030</v>
      </c>
      <c r="C1599" s="43">
        <v>1997</v>
      </c>
      <c r="D1599" s="43"/>
      <c r="E1599" s="124">
        <v>0</v>
      </c>
      <c r="F1599" s="125">
        <v>180489518</v>
      </c>
      <c r="G1599" s="125">
        <v>-73083130</v>
      </c>
      <c r="H1599" s="2">
        <v>9781677</v>
      </c>
      <c r="I1599" s="33">
        <v>5.0000000000000001E-3</v>
      </c>
      <c r="J1599" s="2">
        <v>10635216.205</v>
      </c>
      <c r="L1599" s="10">
        <v>0.59508379871677641</v>
      </c>
      <c r="N1599" s="26"/>
      <c r="O1599" s="26"/>
      <c r="P1599" s="26"/>
      <c r="Q1599" s="26"/>
      <c r="R1599" s="26"/>
      <c r="S1599" s="26">
        <v>10635216.205</v>
      </c>
      <c r="T1599" s="8"/>
      <c r="U1599" s="8"/>
      <c r="V1599" s="26">
        <v>0</v>
      </c>
      <c r="X1599" s="29">
        <v>118</v>
      </c>
      <c r="Y1599" s="8">
        <v>90128.950889830507</v>
      </c>
      <c r="Z1599" s="3">
        <v>4.5900000000000003E-2</v>
      </c>
      <c r="AA1599" s="16"/>
      <c r="AE1599" s="11">
        <v>0</v>
      </c>
      <c r="AF1599" s="11">
        <v>1582287.0707023104</v>
      </c>
      <c r="AH1599"/>
    </row>
    <row r="1600" spans="1:36" ht="27.75" customHeight="1" x14ac:dyDescent="0.2">
      <c r="A1600" s="15">
        <v>1528</v>
      </c>
      <c r="B1600" s="123" t="s">
        <v>3030</v>
      </c>
      <c r="C1600" s="43">
        <v>1998</v>
      </c>
      <c r="D1600" s="43"/>
      <c r="E1600" s="124">
        <v>0</v>
      </c>
      <c r="F1600" s="125">
        <v>133979297</v>
      </c>
      <c r="G1600" s="125">
        <v>-59138084</v>
      </c>
      <c r="H1600" s="2">
        <v>-46510221</v>
      </c>
      <c r="I1600" s="33">
        <v>5.0000000000000001E-3</v>
      </c>
      <c r="J1600" s="2"/>
      <c r="K1600" s="2">
        <v>7376776.3180000009</v>
      </c>
      <c r="L1600" s="2">
        <v>36835684.714099795</v>
      </c>
      <c r="M1600" s="15">
        <v>1</v>
      </c>
      <c r="N1600" s="26"/>
      <c r="O1600" s="26"/>
      <c r="P1600" s="26"/>
      <c r="Q1600" s="26"/>
      <c r="R1600" s="26"/>
      <c r="S1600" s="26">
        <v>7376776.3180000009</v>
      </c>
      <c r="T1600" s="8"/>
      <c r="U1600" s="8"/>
      <c r="X1600" s="29">
        <v>122.8</v>
      </c>
      <c r="Y1600" s="8">
        <v>60071.468387622161</v>
      </c>
      <c r="Z1600" s="3">
        <v>4.5900000000000003E-2</v>
      </c>
      <c r="AA1600" s="16"/>
      <c r="AE1600" s="11">
        <v>0</v>
      </c>
      <c r="AF1600" s="11">
        <v>1569731.5625446965</v>
      </c>
      <c r="AH1600"/>
    </row>
    <row r="1601" spans="1:36" ht="27.75" customHeight="1" x14ac:dyDescent="0.2">
      <c r="A1601" s="15">
        <v>1529</v>
      </c>
      <c r="B1601" s="123" t="s">
        <v>3030</v>
      </c>
      <c r="C1601" s="43">
        <v>1999</v>
      </c>
      <c r="D1601" s="43"/>
      <c r="E1601" s="124">
        <v>0</v>
      </c>
      <c r="F1601" s="125">
        <v>0</v>
      </c>
      <c r="G1601" s="125">
        <v>0</v>
      </c>
      <c r="H1601" s="2">
        <v>-133979297</v>
      </c>
      <c r="I1601" s="33">
        <v>5.0000000000000001E-3</v>
      </c>
      <c r="J1601" s="2"/>
      <c r="K1601" s="2">
        <v>7376776.3180000009</v>
      </c>
      <c r="L1601" s="2">
        <v>36835684.714099795</v>
      </c>
      <c r="M1601" s="15">
        <v>1</v>
      </c>
      <c r="N1601" s="26"/>
      <c r="O1601" s="26"/>
      <c r="P1601" s="26"/>
      <c r="Q1601" s="26"/>
      <c r="R1601" s="26"/>
      <c r="S1601" s="26">
        <v>7376776.3180000009</v>
      </c>
      <c r="T1601" s="8"/>
      <c r="U1601" s="8"/>
      <c r="X1601" s="29">
        <v>126.1</v>
      </c>
      <c r="Y1601" s="8">
        <v>58499.415685963533</v>
      </c>
      <c r="Z1601" s="3">
        <v>4.5900000000000003E-2</v>
      </c>
      <c r="AA1601" s="16"/>
      <c r="AE1601" s="11">
        <v>0</v>
      </c>
      <c r="AF1601" s="11">
        <v>1556180.2995098585</v>
      </c>
      <c r="AH1601"/>
    </row>
    <row r="1602" spans="1:36" ht="27.75" customHeight="1" x14ac:dyDescent="0.2">
      <c r="A1602" s="15">
        <v>1530</v>
      </c>
      <c r="B1602" s="123" t="s">
        <v>3030</v>
      </c>
      <c r="C1602" s="43">
        <v>2000</v>
      </c>
      <c r="D1602" s="43"/>
      <c r="E1602" s="124">
        <v>0</v>
      </c>
      <c r="F1602" s="125">
        <v>0</v>
      </c>
      <c r="G1602" s="125">
        <v>0</v>
      </c>
      <c r="H1602" s="2">
        <v>0</v>
      </c>
      <c r="I1602" s="33">
        <v>5.0000000000000001E-3</v>
      </c>
      <c r="J1602" s="2"/>
      <c r="K1602" s="2">
        <v>7376776.3180000009</v>
      </c>
      <c r="L1602" s="2">
        <v>36835684.714099795</v>
      </c>
      <c r="M1602" s="15">
        <v>1</v>
      </c>
      <c r="N1602" s="26"/>
      <c r="O1602" s="26"/>
      <c r="P1602" s="26"/>
      <c r="Q1602" s="26"/>
      <c r="R1602" s="26"/>
      <c r="S1602" s="26">
        <v>7376776.3180000009</v>
      </c>
      <c r="T1602" s="8"/>
      <c r="U1602" s="8"/>
      <c r="X1602" s="29">
        <v>128.69999999999999</v>
      </c>
      <c r="Y1602" s="8">
        <v>57317.60930846932</v>
      </c>
      <c r="Z1602" s="3">
        <v>4.5900000000000003E-2</v>
      </c>
      <c r="AA1602" s="16"/>
      <c r="AE1602" s="11">
        <v>0</v>
      </c>
      <c r="AF1602" s="11">
        <v>1542069.2330708252</v>
      </c>
      <c r="AH1602"/>
    </row>
    <row r="1603" spans="1:36" ht="27.75" customHeight="1" x14ac:dyDescent="0.2">
      <c r="A1603" s="15">
        <v>1531</v>
      </c>
      <c r="B1603" s="123" t="s">
        <v>3030</v>
      </c>
      <c r="C1603" s="43">
        <v>2001</v>
      </c>
      <c r="D1603" s="43"/>
      <c r="E1603" s="124">
        <v>0</v>
      </c>
      <c r="F1603" s="125">
        <v>0</v>
      </c>
      <c r="G1603" s="125">
        <v>0</v>
      </c>
      <c r="H1603" s="2">
        <v>0</v>
      </c>
      <c r="I1603" s="33">
        <v>5.0000000000000001E-3</v>
      </c>
      <c r="J1603" s="2"/>
      <c r="K1603" s="2">
        <v>7376776.3180000009</v>
      </c>
      <c r="L1603" s="2">
        <v>36835684.714099795</v>
      </c>
      <c r="M1603" s="15">
        <v>1</v>
      </c>
      <c r="N1603" s="26"/>
      <c r="O1603" s="26"/>
      <c r="P1603" s="26"/>
      <c r="Q1603" s="26"/>
      <c r="R1603" s="26"/>
      <c r="S1603" s="26">
        <v>7376776.3180000009</v>
      </c>
      <c r="T1603" s="8"/>
      <c r="U1603" s="8"/>
      <c r="X1603" s="29">
        <v>129.6</v>
      </c>
      <c r="Y1603" s="8">
        <v>56919.570354938282</v>
      </c>
      <c r="Z1603" s="3">
        <v>4.5900000000000003E-2</v>
      </c>
      <c r="AA1603" s="16"/>
      <c r="AE1603" s="11">
        <v>0</v>
      </c>
      <c r="AF1603" s="11">
        <v>1528207.8256278127</v>
      </c>
      <c r="AH1603"/>
    </row>
    <row r="1604" spans="1:36" ht="27.75" customHeight="1" x14ac:dyDescent="0.2">
      <c r="A1604" s="15">
        <v>1532</v>
      </c>
      <c r="B1604" s="123" t="s">
        <v>3030</v>
      </c>
      <c r="C1604" s="43">
        <v>2002</v>
      </c>
      <c r="D1604" s="43">
        <v>1</v>
      </c>
      <c r="E1604" s="124">
        <v>0</v>
      </c>
      <c r="F1604" s="125">
        <v>216470952</v>
      </c>
      <c r="G1604" s="35">
        <v>-59725123.812880382</v>
      </c>
      <c r="H1604" s="2">
        <v>216470952</v>
      </c>
      <c r="I1604" s="33">
        <v>5.0000000000000001E-3</v>
      </c>
      <c r="J1604" s="2"/>
      <c r="K1604" s="2">
        <v>7376776.3180000009</v>
      </c>
      <c r="L1604" s="2">
        <v>36835684.714099795</v>
      </c>
      <c r="M1604" s="15">
        <v>1</v>
      </c>
      <c r="N1604" s="26"/>
      <c r="O1604" s="26"/>
      <c r="P1604" s="26"/>
      <c r="Q1604" s="26"/>
      <c r="R1604" s="26"/>
      <c r="S1604" s="26">
        <v>7376776.3180000009</v>
      </c>
      <c r="T1604" s="8"/>
      <c r="U1604" s="8"/>
      <c r="V1604" s="26">
        <v>82557</v>
      </c>
      <c r="W1604" s="27">
        <v>0</v>
      </c>
      <c r="X1604" s="29">
        <v>130.5</v>
      </c>
      <c r="Y1604" s="8">
        <v>56527.021593869737</v>
      </c>
      <c r="Z1604" s="3">
        <v>4.5900000000000003E-2</v>
      </c>
      <c r="AA1604" s="16"/>
      <c r="AD1604" s="37">
        <v>91.329146341463414</v>
      </c>
      <c r="AE1604" s="11">
        <v>0</v>
      </c>
      <c r="AF1604" s="11">
        <v>1514590.1080253657</v>
      </c>
      <c r="AG1604" s="33">
        <v>8.2960000000000006E-2</v>
      </c>
      <c r="AH1604" s="17">
        <v>16.741565999999999</v>
      </c>
      <c r="AI1604" s="2">
        <v>25356610.25645379</v>
      </c>
    </row>
    <row r="1605" spans="1:36" ht="27.75" customHeight="1" x14ac:dyDescent="0.2">
      <c r="A1605" s="15">
        <v>1533</v>
      </c>
      <c r="B1605" s="123" t="s">
        <v>3030</v>
      </c>
      <c r="C1605" s="43">
        <v>2003</v>
      </c>
      <c r="D1605" s="43">
        <v>1</v>
      </c>
      <c r="E1605" s="124">
        <v>0</v>
      </c>
      <c r="F1605" s="125">
        <v>223616124</v>
      </c>
      <c r="G1605" s="125">
        <v>0</v>
      </c>
      <c r="H1605" s="2">
        <v>7145172</v>
      </c>
      <c r="I1605" s="33">
        <v>5.0000000000000001E-3</v>
      </c>
      <c r="J1605" s="2">
        <v>8227526.7599999998</v>
      </c>
      <c r="K1605" s="2">
        <v>36883881.590000004</v>
      </c>
      <c r="L1605" s="2">
        <v>184178423.57049897</v>
      </c>
      <c r="N1605" s="26"/>
      <c r="O1605" s="26"/>
      <c r="P1605" s="26"/>
      <c r="Q1605" s="26"/>
      <c r="R1605" s="26"/>
      <c r="S1605" s="26">
        <v>8227526.7599999998</v>
      </c>
      <c r="T1605" s="8"/>
      <c r="U1605" s="8"/>
      <c r="V1605" s="26">
        <v>90840</v>
      </c>
      <c r="W1605" s="27">
        <v>0</v>
      </c>
      <c r="X1605" s="29">
        <v>130.6</v>
      </c>
      <c r="Y1605" s="8">
        <v>62997.907810107201</v>
      </c>
      <c r="Z1605" s="3">
        <v>4.5900000000000003E-2</v>
      </c>
      <c r="AA1605" s="16"/>
      <c r="AD1605" s="37">
        <v>94.295243902439026</v>
      </c>
      <c r="AE1605" s="11">
        <v>0</v>
      </c>
      <c r="AF1605" s="11">
        <v>1508068.3298771086</v>
      </c>
      <c r="AG1605" s="33">
        <v>8.2960000000000006E-2</v>
      </c>
      <c r="AH1605" s="17">
        <v>16.820820000000001</v>
      </c>
      <c r="AI1605" s="2">
        <v>25366945.924563468</v>
      </c>
    </row>
    <row r="1606" spans="1:36" ht="27.75" customHeight="1" x14ac:dyDescent="0.2">
      <c r="A1606" s="15">
        <v>1534</v>
      </c>
      <c r="B1606" s="123" t="s">
        <v>3030</v>
      </c>
      <c r="C1606" s="43">
        <v>2004</v>
      </c>
      <c r="D1606" s="43">
        <v>1</v>
      </c>
      <c r="E1606" s="124">
        <v>0</v>
      </c>
      <c r="F1606" s="125">
        <v>232640570</v>
      </c>
      <c r="G1606" s="125">
        <v>0</v>
      </c>
      <c r="H1606" s="2">
        <v>9024446</v>
      </c>
      <c r="I1606" s="33">
        <v>5.0000000000000001E-3</v>
      </c>
      <c r="J1606" s="2">
        <v>10142526.620000001</v>
      </c>
      <c r="K1606" s="2"/>
      <c r="N1606" s="26"/>
      <c r="O1606" s="26"/>
      <c r="P1606" s="26"/>
      <c r="Q1606" s="26"/>
      <c r="R1606" s="26"/>
      <c r="S1606" s="26">
        <v>10142526.620000001</v>
      </c>
      <c r="T1606" s="8"/>
      <c r="U1606" s="8"/>
      <c r="V1606" s="26">
        <v>91616</v>
      </c>
      <c r="W1606" s="27">
        <v>0</v>
      </c>
      <c r="X1606" s="29">
        <v>131.1</v>
      </c>
      <c r="Y1606" s="8">
        <v>77364.810221205204</v>
      </c>
      <c r="Z1606" s="3">
        <v>4.5900000000000003E-2</v>
      </c>
      <c r="AA1606" s="16"/>
      <c r="AD1606" s="37">
        <v>97.149756097560967</v>
      </c>
      <c r="AE1606" s="11">
        <v>0</v>
      </c>
      <c r="AF1606" s="11">
        <v>1516212.8037569546</v>
      </c>
      <c r="AG1606" s="33">
        <v>8.2960000000000006E-2</v>
      </c>
      <c r="AH1606" s="17">
        <v>16.852066000000001</v>
      </c>
      <c r="AI1606" s="2">
        <v>25551318.238957249</v>
      </c>
    </row>
    <row r="1607" spans="1:36" ht="27.75" customHeight="1" x14ac:dyDescent="0.2">
      <c r="A1607" s="15">
        <v>1535</v>
      </c>
      <c r="B1607" s="123" t="s">
        <v>3030</v>
      </c>
      <c r="C1607" s="43">
        <v>2005</v>
      </c>
      <c r="D1607" s="43">
        <v>1</v>
      </c>
      <c r="E1607" s="124">
        <v>0</v>
      </c>
      <c r="F1607" s="125">
        <v>256701730</v>
      </c>
      <c r="G1607" s="125">
        <v>0</v>
      </c>
      <c r="H1607" s="2">
        <v>24061160</v>
      </c>
      <c r="I1607" s="33">
        <v>5.0000000000000001E-3</v>
      </c>
      <c r="J1607" s="2">
        <v>25224362.850000001</v>
      </c>
      <c r="N1607" s="26"/>
      <c r="O1607" s="26"/>
      <c r="P1607" s="26"/>
      <c r="Q1607" s="26"/>
      <c r="R1607" s="26"/>
      <c r="S1607" s="26">
        <v>25224362.850000001</v>
      </c>
      <c r="T1607" s="8"/>
      <c r="U1607" s="8"/>
      <c r="V1607" s="26">
        <v>98073</v>
      </c>
      <c r="W1607" s="27">
        <v>0</v>
      </c>
      <c r="X1607" s="29">
        <v>133.6</v>
      </c>
      <c r="Y1607" s="8">
        <v>188805.11115269462</v>
      </c>
      <c r="Z1607" s="3">
        <v>4.5900000000000003E-2</v>
      </c>
      <c r="AA1607" s="16"/>
      <c r="AD1607" s="37">
        <v>99.990121951219521</v>
      </c>
      <c r="AE1607" s="11">
        <v>0</v>
      </c>
      <c r="AF1607" s="11">
        <v>1635423.7472172049</v>
      </c>
      <c r="AG1607" s="33">
        <v>8.2960000000000006E-2</v>
      </c>
      <c r="AH1607" s="17">
        <v>17.008296000000001</v>
      </c>
      <c r="AI1607" s="2">
        <v>27815771.178099398</v>
      </c>
    </row>
    <row r="1608" spans="1:36" ht="27.75" customHeight="1" x14ac:dyDescent="0.2">
      <c r="A1608" s="15">
        <v>1536</v>
      </c>
      <c r="B1608" s="123" t="s">
        <v>3030</v>
      </c>
      <c r="C1608" s="43">
        <v>2006</v>
      </c>
      <c r="D1608" s="43">
        <v>1</v>
      </c>
      <c r="E1608" s="124">
        <v>0</v>
      </c>
      <c r="F1608" s="125">
        <v>263006317</v>
      </c>
      <c r="G1608" s="125">
        <v>0</v>
      </c>
      <c r="H1608" s="2">
        <v>6304587</v>
      </c>
      <c r="I1608" s="33">
        <v>5.0000000000000001E-3</v>
      </c>
      <c r="J1608" s="2">
        <v>7588095.6500000004</v>
      </c>
      <c r="N1608" s="26"/>
      <c r="O1608" s="26"/>
      <c r="P1608" s="26"/>
      <c r="Q1608" s="26"/>
      <c r="R1608" s="26"/>
      <c r="S1608" s="26">
        <v>7588095.6500000004</v>
      </c>
      <c r="T1608" s="8"/>
      <c r="U1608" s="8"/>
      <c r="V1608" s="26">
        <v>143635</v>
      </c>
      <c r="W1608" s="27">
        <v>0</v>
      </c>
      <c r="X1608" s="29">
        <v>142.4</v>
      </c>
      <c r="Y1608" s="8">
        <v>53287.18855337079</v>
      </c>
      <c r="Z1608" s="3">
        <v>4.5900000000000003E-2</v>
      </c>
      <c r="AA1608" s="16"/>
      <c r="AD1608" s="37">
        <v>103.12109756097563</v>
      </c>
      <c r="AE1608" s="11">
        <v>0</v>
      </c>
      <c r="AF1608" s="11">
        <v>1613644.9857733059</v>
      </c>
      <c r="AG1608" s="33">
        <v>7.7441666666666686E-2</v>
      </c>
      <c r="AH1608" s="17">
        <v>16.88236666666667</v>
      </c>
      <c r="AI1608" s="2">
        <v>27242146.319653071</v>
      </c>
    </row>
    <row r="1609" spans="1:36" ht="27.75" customHeight="1" x14ac:dyDescent="0.2">
      <c r="A1609" s="15">
        <v>1537</v>
      </c>
      <c r="B1609" s="123" t="s">
        <v>3030</v>
      </c>
      <c r="C1609" s="43">
        <v>2007</v>
      </c>
      <c r="D1609" s="43">
        <v>1</v>
      </c>
      <c r="E1609" s="124">
        <v>2328294</v>
      </c>
      <c r="F1609" s="125">
        <v>301294415</v>
      </c>
      <c r="G1609" s="125">
        <v>0</v>
      </c>
      <c r="H1609" s="2">
        <v>38288098</v>
      </c>
      <c r="I1609" s="33">
        <v>5.0000000000000001E-3</v>
      </c>
      <c r="J1609" s="2">
        <v>39603129.585000001</v>
      </c>
      <c r="N1609" s="26">
        <v>4604472.1100000003</v>
      </c>
      <c r="O1609" s="26">
        <v>301294415</v>
      </c>
      <c r="P1609" s="26"/>
      <c r="Q1609" s="26"/>
      <c r="R1609" s="26">
        <v>4604472.1100000003</v>
      </c>
      <c r="S1609" s="26">
        <v>44207601.695</v>
      </c>
      <c r="T1609" s="8"/>
      <c r="U1609" s="8"/>
      <c r="V1609" s="26">
        <v>176207</v>
      </c>
      <c r="W1609" s="27">
        <v>0</v>
      </c>
      <c r="X1609" s="29">
        <v>148.80000000000001</v>
      </c>
      <c r="Y1609" s="8">
        <v>297094.09741263441</v>
      </c>
      <c r="Z1609" s="3">
        <v>4.5900000000000003E-2</v>
      </c>
      <c r="AA1609" s="16"/>
      <c r="AD1609" s="37">
        <v>106.41609756097562</v>
      </c>
      <c r="AE1609" s="11">
        <v>0</v>
      </c>
      <c r="AF1609" s="11">
        <v>1836672.7783389455</v>
      </c>
      <c r="AG1609" s="33">
        <v>7.350000000000001E-2</v>
      </c>
      <c r="AH1609" s="17">
        <v>17.296320000000001</v>
      </c>
      <c r="AI1609" s="2">
        <v>31767680.109439474</v>
      </c>
    </row>
    <row r="1610" spans="1:36" ht="27.75" customHeight="1" x14ac:dyDescent="0.2">
      <c r="A1610" s="15">
        <v>1538</v>
      </c>
      <c r="B1610" s="123" t="s">
        <v>3030</v>
      </c>
      <c r="C1610" s="43">
        <v>2008</v>
      </c>
      <c r="D1610" s="43">
        <v>1</v>
      </c>
      <c r="E1610" s="124">
        <v>5805413</v>
      </c>
      <c r="F1610" s="125">
        <v>325846170</v>
      </c>
      <c r="G1610" s="125">
        <v>0</v>
      </c>
      <c r="H1610" s="2">
        <v>24551755</v>
      </c>
      <c r="I1610" s="33">
        <v>5.0000000000000001E-3</v>
      </c>
      <c r="J1610" s="2">
        <v>26058227.074999999</v>
      </c>
      <c r="N1610" s="26">
        <v>3168497.12</v>
      </c>
      <c r="O1610" s="26">
        <v>325846170</v>
      </c>
      <c r="P1610" s="26"/>
      <c r="Q1610" s="26"/>
      <c r="R1610" s="26">
        <v>3168497.12</v>
      </c>
      <c r="S1610" s="26">
        <v>29226724.195</v>
      </c>
      <c r="T1610" s="8"/>
      <c r="U1610" s="8"/>
      <c r="V1610" s="26">
        <v>176775</v>
      </c>
      <c r="W1610" s="27">
        <v>0</v>
      </c>
      <c r="X1610" s="29">
        <v>150.30000000000001</v>
      </c>
      <c r="Y1610" s="8">
        <v>194455.91613439785</v>
      </c>
      <c r="Z1610" s="3">
        <v>4.5900000000000003E-2</v>
      </c>
      <c r="AA1610" s="16"/>
      <c r="AD1610" s="37">
        <v>109.62926829268292</v>
      </c>
      <c r="AE1610" s="11">
        <v>0</v>
      </c>
      <c r="AF1610" s="11">
        <v>1946825.4139475855</v>
      </c>
      <c r="AG1610" s="33">
        <v>7.2692083333333324E-2</v>
      </c>
      <c r="AH1610" s="17">
        <v>17.715351999999999</v>
      </c>
      <c r="AI1610" s="2">
        <v>34488697.490627185</v>
      </c>
    </row>
    <row r="1611" spans="1:36" ht="27.75" customHeight="1" x14ac:dyDescent="0.2">
      <c r="A1611" s="15">
        <v>1539</v>
      </c>
      <c r="B1611" s="123" t="s">
        <v>3030</v>
      </c>
      <c r="C1611" s="43">
        <v>2009</v>
      </c>
      <c r="D1611" s="43">
        <v>1</v>
      </c>
      <c r="E1611" s="124">
        <v>7550974</v>
      </c>
      <c r="F1611" s="125">
        <v>343275856</v>
      </c>
      <c r="G1611" s="125">
        <v>0</v>
      </c>
      <c r="H1611" s="2">
        <v>17429686</v>
      </c>
      <c r="I1611" s="33">
        <v>5.0000000000000001E-3</v>
      </c>
      <c r="J1611" s="2">
        <v>19058916.850000001</v>
      </c>
      <c r="N1611" s="26">
        <v>3882265</v>
      </c>
      <c r="O1611" s="26">
        <v>343275856</v>
      </c>
      <c r="P1611" s="26"/>
      <c r="Q1611" s="26"/>
      <c r="R1611" s="26">
        <v>3882265</v>
      </c>
      <c r="S1611" s="26">
        <v>22941181.850000001</v>
      </c>
      <c r="T1611" s="8"/>
      <c r="U1611" s="8"/>
      <c r="V1611" s="26">
        <v>176775</v>
      </c>
      <c r="W1611" s="27">
        <v>0</v>
      </c>
      <c r="X1611" s="29">
        <v>151.1</v>
      </c>
      <c r="Y1611" s="8">
        <v>151827.80840502979</v>
      </c>
      <c r="Z1611" s="3">
        <v>4.5900000000000003E-2</v>
      </c>
      <c r="AA1611" s="16"/>
      <c r="AD1611" s="37">
        <v>112.72439024390243</v>
      </c>
      <c r="AE1611" s="11">
        <v>0</v>
      </c>
      <c r="AF1611" s="11">
        <v>2009293.9358524212</v>
      </c>
      <c r="AG1611" s="33">
        <v>7.3154000000000011E-2</v>
      </c>
      <c r="AH1611" s="17">
        <v>17.930536200000002</v>
      </c>
      <c r="AI1611" s="2">
        <v>36027717.65324232</v>
      </c>
    </row>
    <row r="1612" spans="1:36" ht="27.75" customHeight="1" x14ac:dyDescent="0.2">
      <c r="A1612" s="15">
        <v>1540</v>
      </c>
      <c r="B1612" s="123" t="s">
        <v>3030</v>
      </c>
      <c r="C1612" s="43">
        <v>2010</v>
      </c>
      <c r="D1612" s="43">
        <v>1</v>
      </c>
      <c r="E1612" s="124">
        <v>767594</v>
      </c>
      <c r="F1612" s="125">
        <v>364456439</v>
      </c>
      <c r="G1612" s="125">
        <v>0</v>
      </c>
      <c r="H1612" s="2">
        <v>21180583</v>
      </c>
      <c r="I1612" s="33">
        <v>5.0000000000000001E-3</v>
      </c>
      <c r="J1612" s="2">
        <v>22896962.280000001</v>
      </c>
      <c r="N1612" s="26">
        <v>2913621</v>
      </c>
      <c r="O1612" s="26">
        <v>364456439</v>
      </c>
      <c r="P1612" s="26"/>
      <c r="Q1612" s="26"/>
      <c r="R1612" s="26">
        <v>2913621</v>
      </c>
      <c r="S1612" s="26">
        <v>25810583.280000001</v>
      </c>
      <c r="T1612" s="8"/>
      <c r="U1612" s="8"/>
      <c r="V1612" s="26">
        <v>176775</v>
      </c>
      <c r="W1612" s="27">
        <v>0</v>
      </c>
      <c r="X1612" s="29">
        <v>155.1</v>
      </c>
      <c r="Y1612" s="8">
        <v>166412.52920696326</v>
      </c>
      <c r="Z1612" s="3">
        <v>4.5900000000000003E-2</v>
      </c>
      <c r="AA1612" s="16"/>
      <c r="AD1612" s="37">
        <v>115.85768292682927</v>
      </c>
      <c r="AE1612" s="11">
        <v>0</v>
      </c>
      <c r="AF1612" s="11">
        <v>2083479.8734037583</v>
      </c>
      <c r="AG1612" s="33">
        <v>7.3993333333333355E-2</v>
      </c>
      <c r="AH1612" s="17">
        <v>18.29948266666667</v>
      </c>
      <c r="AI1612" s="2">
        <v>38126603.829700939</v>
      </c>
    </row>
    <row r="1613" spans="1:36" ht="27.75" customHeight="1" x14ac:dyDescent="0.2">
      <c r="A1613" s="15">
        <v>1541</v>
      </c>
      <c r="B1613" s="123" t="s">
        <v>3030</v>
      </c>
      <c r="C1613" s="43">
        <v>2011</v>
      </c>
      <c r="D1613" s="43">
        <v>1</v>
      </c>
      <c r="E1613" s="124">
        <v>899942</v>
      </c>
      <c r="F1613" s="125">
        <v>386475906</v>
      </c>
      <c r="G1613" s="126">
        <v>0</v>
      </c>
      <c r="H1613" s="2">
        <v>22019467</v>
      </c>
      <c r="I1613" s="33">
        <v>5.0000000000000001E-3</v>
      </c>
      <c r="J1613" s="2">
        <v>23841749.195</v>
      </c>
      <c r="N1613" s="26">
        <v>934675</v>
      </c>
      <c r="O1613" s="26">
        <v>386475906</v>
      </c>
      <c r="P1613" s="26"/>
      <c r="Q1613" s="26"/>
      <c r="R1613" s="26">
        <v>934675</v>
      </c>
      <c r="S1613" s="26">
        <v>24776424.195</v>
      </c>
      <c r="T1613" s="8"/>
      <c r="U1613" s="8"/>
      <c r="V1613" s="26">
        <v>176774</v>
      </c>
      <c r="W1613" s="27">
        <v>0</v>
      </c>
      <c r="X1613" s="29">
        <v>160.19999999999999</v>
      </c>
      <c r="Y1613" s="8">
        <v>154659.3270599251</v>
      </c>
      <c r="Z1613" s="3">
        <v>4.5900000000000003E-2</v>
      </c>
      <c r="AA1613" s="16"/>
      <c r="AD1613" s="37">
        <v>119.08</v>
      </c>
      <c r="AE1613" s="11">
        <v>0</v>
      </c>
      <c r="AF1613" s="11">
        <v>2142507.4742744509</v>
      </c>
      <c r="AG1613" s="33">
        <v>7.0764333333333346E-2</v>
      </c>
      <c r="AH1613" s="17">
        <v>18.328728099999999</v>
      </c>
      <c r="AI1613" s="2">
        <v>39269436.948194154</v>
      </c>
    </row>
    <row r="1614" spans="1:36" ht="27.75" customHeight="1" x14ac:dyDescent="0.2">
      <c r="B1614" t="s">
        <v>3030</v>
      </c>
      <c r="C1614" s="15">
        <v>2012</v>
      </c>
      <c r="E1614" s="124">
        <v>-7380984</v>
      </c>
      <c r="F1614" s="11">
        <v>415151762</v>
      </c>
      <c r="G1614" s="126"/>
      <c r="H1614" s="2">
        <v>28675856</v>
      </c>
      <c r="I1614" s="33">
        <v>5.0000000000000001E-3</v>
      </c>
      <c r="J1614" s="2">
        <v>30608235.530000001</v>
      </c>
      <c r="N1614" s="26">
        <v>0</v>
      </c>
      <c r="O1614" s="26">
        <v>415151762</v>
      </c>
      <c r="P1614" s="26"/>
      <c r="Q1614" s="26"/>
      <c r="R1614" s="26">
        <v>0</v>
      </c>
      <c r="S1614" s="26">
        <v>30608235.530000001</v>
      </c>
      <c r="T1614" s="26">
        <v>0</v>
      </c>
      <c r="U1614" s="26">
        <v>15857727</v>
      </c>
      <c r="X1614" s="29">
        <v>161.6</v>
      </c>
      <c r="Y1614" s="8">
        <v>189407.39808168318</v>
      </c>
      <c r="Z1614" s="3">
        <v>4.5900000000000003E-2</v>
      </c>
      <c r="AF1614" s="131">
        <v>2233573.7792869369</v>
      </c>
      <c r="AG1614" s="33">
        <v>6.2333333333333331E-2</v>
      </c>
      <c r="AH1614" s="133">
        <v>17.40324</v>
      </c>
      <c r="AI1614" s="2">
        <v>38871420.538637593</v>
      </c>
      <c r="AJ1614" t="str">
        <f>B1614&amp;C1614</f>
        <v>VERIDIAN CONNECTIONS INC.2012</v>
      </c>
    </row>
    <row r="1615" spans="1:36" ht="27.75" customHeight="1" x14ac:dyDescent="0.2">
      <c r="A1615" s="15">
        <v>1542</v>
      </c>
      <c r="B1615" s="123" t="s">
        <v>3042</v>
      </c>
      <c r="C1615" s="43">
        <v>1989</v>
      </c>
      <c r="D1615" s="43"/>
      <c r="E1615" s="124">
        <v>0</v>
      </c>
      <c r="F1615" s="125">
        <v>5359248</v>
      </c>
      <c r="G1615" s="125">
        <v>-2487858</v>
      </c>
      <c r="H1615" s="2"/>
      <c r="I1615" s="33">
        <v>5.0000000000000001E-3</v>
      </c>
      <c r="N1615" s="26"/>
      <c r="O1615" s="26"/>
      <c r="P1615" s="26"/>
      <c r="Q1615" s="26"/>
      <c r="R1615" s="26"/>
      <c r="V1615" s="26">
        <v>0</v>
      </c>
      <c r="X1615" s="29">
        <v>95.5</v>
      </c>
      <c r="Z1615" s="3">
        <v>4.5900000000000003E-2</v>
      </c>
      <c r="AA1615" s="16">
        <v>56121.062740465255</v>
      </c>
      <c r="AB1615" s="36">
        <v>51.164212860310414</v>
      </c>
      <c r="AE1615" s="11">
        <v>1</v>
      </c>
      <c r="AF1615" s="11">
        <v>56121.062740465255</v>
      </c>
      <c r="AH1615"/>
    </row>
    <row r="1616" spans="1:36" ht="27.75" customHeight="1" x14ac:dyDescent="0.2">
      <c r="A1616" s="15">
        <v>1543</v>
      </c>
      <c r="B1616" s="123" t="s">
        <v>3042</v>
      </c>
      <c r="C1616" s="43">
        <v>1990</v>
      </c>
      <c r="D1616" s="43"/>
      <c r="E1616" s="124">
        <v>0</v>
      </c>
      <c r="F1616" s="125">
        <v>6160125</v>
      </c>
      <c r="G1616" s="125">
        <v>-2807457</v>
      </c>
      <c r="H1616" s="2">
        <v>800877</v>
      </c>
      <c r="I1616" s="33">
        <v>5.0000000000000001E-3</v>
      </c>
      <c r="J1616" s="11">
        <v>827673.24</v>
      </c>
      <c r="N1616" s="26"/>
      <c r="O1616" s="26"/>
      <c r="P1616" s="26"/>
      <c r="Q1616" s="26"/>
      <c r="R1616" s="26"/>
      <c r="S1616" s="26">
        <v>827673.24</v>
      </c>
      <c r="T1616" s="8"/>
      <c r="U1616" s="8"/>
      <c r="V1616" s="26">
        <v>0</v>
      </c>
      <c r="X1616" s="29">
        <v>98.5</v>
      </c>
      <c r="Y1616" s="8">
        <v>8402.774010152285</v>
      </c>
      <c r="Z1616" s="3">
        <v>4.5900000000000003E-2</v>
      </c>
      <c r="AA1616" s="16"/>
      <c r="AE1616" s="11">
        <v>0</v>
      </c>
      <c r="AF1616" s="11">
        <v>61947.879970830189</v>
      </c>
      <c r="AH1616"/>
    </row>
    <row r="1617" spans="1:35" ht="27.75" customHeight="1" x14ac:dyDescent="0.2">
      <c r="A1617" s="15">
        <v>1544</v>
      </c>
      <c r="B1617" s="123" t="s">
        <v>3042</v>
      </c>
      <c r="C1617" s="43">
        <v>1991</v>
      </c>
      <c r="D1617" s="43"/>
      <c r="E1617" s="124">
        <v>0</v>
      </c>
      <c r="F1617" s="125">
        <v>7209524</v>
      </c>
      <c r="G1617" s="125">
        <v>-3127774</v>
      </c>
      <c r="H1617" s="2">
        <v>1049399</v>
      </c>
      <c r="I1617" s="33">
        <v>5.0000000000000001E-3</v>
      </c>
      <c r="J1617" s="2">
        <v>1080199.625</v>
      </c>
      <c r="N1617" s="26"/>
      <c r="O1617" s="26"/>
      <c r="P1617" s="26"/>
      <c r="Q1617" s="26"/>
      <c r="R1617" s="26"/>
      <c r="S1617" s="26">
        <v>1080199.625</v>
      </c>
      <c r="T1617" s="8"/>
      <c r="U1617" s="8"/>
      <c r="V1617" s="26">
        <v>0</v>
      </c>
      <c r="X1617" s="29">
        <v>97.7</v>
      </c>
      <c r="Y1617" s="8">
        <v>11056.290941658137</v>
      </c>
      <c r="Z1617" s="3">
        <v>4.5900000000000003E-2</v>
      </c>
      <c r="AA1617" s="16"/>
      <c r="AE1617" s="11">
        <v>0</v>
      </c>
      <c r="AF1617" s="11">
        <v>70160.763221827219</v>
      </c>
      <c r="AH1617"/>
    </row>
    <row r="1618" spans="1:35" ht="27.75" customHeight="1" x14ac:dyDescent="0.2">
      <c r="A1618" s="15">
        <v>1545</v>
      </c>
      <c r="B1618" s="123" t="s">
        <v>3042</v>
      </c>
      <c r="C1618" s="43">
        <v>1992</v>
      </c>
      <c r="D1618" s="43"/>
      <c r="E1618" s="124">
        <v>0</v>
      </c>
      <c r="F1618" s="125">
        <v>7792508</v>
      </c>
      <c r="G1618" s="125">
        <v>-3560148</v>
      </c>
      <c r="H1618" s="2">
        <v>582984</v>
      </c>
      <c r="I1618" s="33">
        <v>5.0000000000000001E-3</v>
      </c>
      <c r="J1618" s="2">
        <v>619031.62</v>
      </c>
      <c r="N1618" s="26"/>
      <c r="O1618" s="26"/>
      <c r="P1618" s="26"/>
      <c r="Q1618" s="26"/>
      <c r="R1618" s="26"/>
      <c r="S1618" s="26">
        <v>619031.62</v>
      </c>
      <c r="T1618" s="8"/>
      <c r="U1618" s="8"/>
      <c r="V1618" s="26">
        <v>0</v>
      </c>
      <c r="X1618" s="29">
        <v>100</v>
      </c>
      <c r="Y1618" s="8">
        <v>6190.3162000000002</v>
      </c>
      <c r="Z1618" s="3">
        <v>4.5900000000000003E-2</v>
      </c>
      <c r="AA1618" s="16"/>
      <c r="AE1618" s="11">
        <v>0</v>
      </c>
      <c r="AF1618" s="11">
        <v>73130.700389945356</v>
      </c>
      <c r="AH1618"/>
    </row>
    <row r="1619" spans="1:35" ht="27.75" customHeight="1" x14ac:dyDescent="0.2">
      <c r="A1619" s="15">
        <v>1546</v>
      </c>
      <c r="B1619" s="123" t="s">
        <v>3042</v>
      </c>
      <c r="C1619" s="43">
        <v>1993</v>
      </c>
      <c r="D1619" s="43"/>
      <c r="E1619" s="124">
        <v>0</v>
      </c>
      <c r="F1619" s="125">
        <v>8494066</v>
      </c>
      <c r="G1619" s="125">
        <v>-3964328</v>
      </c>
      <c r="H1619" s="2">
        <v>701558</v>
      </c>
      <c r="I1619" s="33">
        <v>5.0000000000000001E-3</v>
      </c>
      <c r="J1619" s="2">
        <v>740520.54</v>
      </c>
      <c r="N1619" s="26"/>
      <c r="O1619" s="26"/>
      <c r="P1619" s="26"/>
      <c r="Q1619" s="26"/>
      <c r="R1619" s="26"/>
      <c r="S1619" s="26">
        <v>740520.54</v>
      </c>
      <c r="T1619" s="8"/>
      <c r="U1619" s="8"/>
      <c r="V1619" s="26">
        <v>0</v>
      </c>
      <c r="X1619" s="29">
        <v>102.5</v>
      </c>
      <c r="Y1619" s="8">
        <v>7224.5906341463415</v>
      </c>
      <c r="Z1619" s="3">
        <v>4.5900000000000003E-2</v>
      </c>
      <c r="AA1619" s="16"/>
      <c r="AE1619" s="11">
        <v>0</v>
      </c>
      <c r="AF1619" s="11">
        <v>76998.591876193212</v>
      </c>
      <c r="AH1619"/>
    </row>
    <row r="1620" spans="1:35" ht="27.75" customHeight="1" x14ac:dyDescent="0.2">
      <c r="A1620" s="15">
        <v>1547</v>
      </c>
      <c r="B1620" s="123" t="s">
        <v>3042</v>
      </c>
      <c r="C1620" s="43">
        <v>1994</v>
      </c>
      <c r="D1620" s="43"/>
      <c r="E1620" s="124">
        <v>0</v>
      </c>
      <c r="F1620" s="125">
        <v>9033852</v>
      </c>
      <c r="G1620" s="125">
        <v>-4398077</v>
      </c>
      <c r="H1620" s="2">
        <v>539786</v>
      </c>
      <c r="I1620" s="33">
        <v>5.0000000000000001E-3</v>
      </c>
      <c r="J1620" s="2">
        <v>582256.32999999996</v>
      </c>
      <c r="N1620" s="26"/>
      <c r="O1620" s="26"/>
      <c r="P1620" s="26"/>
      <c r="Q1620" s="26"/>
      <c r="R1620" s="26"/>
      <c r="S1620" s="26">
        <v>582256.32999999996</v>
      </c>
      <c r="T1620" s="8"/>
      <c r="U1620" s="8"/>
      <c r="V1620" s="26">
        <v>0</v>
      </c>
      <c r="X1620" s="29">
        <v>108.2</v>
      </c>
      <c r="Y1620" s="8">
        <v>5381.296950092421</v>
      </c>
      <c r="Z1620" s="3">
        <v>4.5900000000000003E-2</v>
      </c>
      <c r="AA1620" s="16"/>
      <c r="AE1620" s="11">
        <v>0</v>
      </c>
      <c r="AF1620" s="11">
        <v>78845.653459168359</v>
      </c>
      <c r="AH1620"/>
    </row>
    <row r="1621" spans="1:35" ht="27.75" customHeight="1" x14ac:dyDescent="0.2">
      <c r="A1621" s="15">
        <v>1548</v>
      </c>
      <c r="B1621" s="123" t="s">
        <v>3042</v>
      </c>
      <c r="C1621" s="43">
        <v>1995</v>
      </c>
      <c r="D1621" s="43"/>
      <c r="E1621" s="124">
        <v>0</v>
      </c>
      <c r="F1621" s="125">
        <v>10147813</v>
      </c>
      <c r="G1621" s="125">
        <v>-4808775</v>
      </c>
      <c r="H1621" s="2">
        <v>1113961</v>
      </c>
      <c r="I1621" s="33">
        <v>5.0000000000000001E-3</v>
      </c>
      <c r="J1621" s="2">
        <v>1159130.26</v>
      </c>
      <c r="N1621" s="26"/>
      <c r="O1621" s="26"/>
      <c r="P1621" s="26"/>
      <c r="Q1621" s="26"/>
      <c r="R1621" s="26"/>
      <c r="S1621" s="26">
        <v>1159130.26</v>
      </c>
      <c r="T1621" s="8"/>
      <c r="U1621" s="8"/>
      <c r="V1621" s="26">
        <v>0</v>
      </c>
      <c r="X1621" s="29">
        <v>116.7</v>
      </c>
      <c r="Y1621" s="8">
        <v>9932.5643530419875</v>
      </c>
      <c r="Z1621" s="3">
        <v>4.5900000000000003E-2</v>
      </c>
      <c r="AA1621" s="16"/>
      <c r="AE1621" s="11">
        <v>0</v>
      </c>
      <c r="AF1621" s="11">
        <v>85159.202318434516</v>
      </c>
      <c r="AH1621"/>
    </row>
    <row r="1622" spans="1:35" ht="27.75" customHeight="1" x14ac:dyDescent="0.2">
      <c r="A1622" s="15">
        <v>1549</v>
      </c>
      <c r="B1622" s="123" t="s">
        <v>3042</v>
      </c>
      <c r="C1622" s="43">
        <v>1996</v>
      </c>
      <c r="D1622" s="43"/>
      <c r="E1622" s="124">
        <v>0</v>
      </c>
      <c r="F1622" s="125">
        <v>11047117</v>
      </c>
      <c r="G1622" s="125">
        <v>-5287900</v>
      </c>
      <c r="H1622" s="2">
        <v>899304</v>
      </c>
      <c r="I1622" s="33">
        <v>5.0000000000000001E-3</v>
      </c>
      <c r="J1622" s="2">
        <v>950043.06499999994</v>
      </c>
      <c r="N1622" s="26"/>
      <c r="O1622" s="26"/>
      <c r="P1622" s="26"/>
      <c r="Q1622" s="26"/>
      <c r="R1622" s="26"/>
      <c r="S1622" s="26">
        <v>950043.06499999994</v>
      </c>
      <c r="T1622" s="8"/>
      <c r="U1622" s="8"/>
      <c r="V1622" s="26">
        <v>0</v>
      </c>
      <c r="X1622" s="29">
        <v>116.6</v>
      </c>
      <c r="Y1622" s="8">
        <v>8147.8822041166377</v>
      </c>
      <c r="Z1622" s="3">
        <v>4.5900000000000003E-2</v>
      </c>
      <c r="AA1622" s="16"/>
      <c r="AE1622" s="11">
        <v>0</v>
      </c>
      <c r="AF1622" s="11">
        <v>89398.277136135017</v>
      </c>
      <c r="AH1622"/>
    </row>
    <row r="1623" spans="1:35" ht="27.75" customHeight="1" x14ac:dyDescent="0.2">
      <c r="A1623" s="15">
        <v>1550</v>
      </c>
      <c r="B1623" s="123" t="s">
        <v>3042</v>
      </c>
      <c r="C1623" s="43">
        <v>1997</v>
      </c>
      <c r="D1623" s="43"/>
      <c r="E1623" s="124">
        <v>0</v>
      </c>
      <c r="F1623" s="125">
        <v>12786142</v>
      </c>
      <c r="G1623" s="125">
        <v>-5790547</v>
      </c>
      <c r="H1623" s="2">
        <v>1739025</v>
      </c>
      <c r="I1623" s="33">
        <v>5.0000000000000001E-3</v>
      </c>
      <c r="J1623" s="2">
        <v>1794260.585</v>
      </c>
      <c r="L1623" s="10">
        <v>0.54712320573320705</v>
      </c>
      <c r="N1623" s="26"/>
      <c r="O1623" s="26"/>
      <c r="P1623" s="26"/>
      <c r="Q1623" s="26"/>
      <c r="R1623" s="26"/>
      <c r="S1623" s="26">
        <v>1794260.585</v>
      </c>
      <c r="T1623" s="8"/>
      <c r="U1623" s="8"/>
      <c r="V1623" s="26">
        <v>0</v>
      </c>
      <c r="X1623" s="29">
        <v>118</v>
      </c>
      <c r="Y1623" s="8">
        <v>15205.598177966102</v>
      </c>
      <c r="Z1623" s="3">
        <v>4.5900000000000003E-2</v>
      </c>
      <c r="AA1623" s="16"/>
      <c r="AE1623" s="11">
        <v>0</v>
      </c>
      <c r="AF1623" s="11">
        <v>100500.49439355251</v>
      </c>
      <c r="AH1623"/>
    </row>
    <row r="1624" spans="1:35" ht="27.75" customHeight="1" x14ac:dyDescent="0.2">
      <c r="A1624" s="15">
        <v>1551</v>
      </c>
      <c r="B1624" s="123" t="s">
        <v>3042</v>
      </c>
      <c r="C1624" s="43">
        <v>1998</v>
      </c>
      <c r="D1624" s="43"/>
      <c r="E1624" s="124">
        <v>0</v>
      </c>
      <c r="F1624" s="125">
        <v>13328760</v>
      </c>
      <c r="G1624" s="125">
        <v>-6415316</v>
      </c>
      <c r="H1624" s="2">
        <v>542618</v>
      </c>
      <c r="I1624" s="33">
        <v>5.0000000000000001E-3</v>
      </c>
      <c r="J1624" s="2"/>
      <c r="K1624" s="2">
        <v>439628.342</v>
      </c>
      <c r="L1624" s="2">
        <v>2909668.5688310564</v>
      </c>
      <c r="M1624" s="15">
        <v>1</v>
      </c>
      <c r="N1624" s="26"/>
      <c r="O1624" s="26"/>
      <c r="P1624" s="26"/>
      <c r="Q1624" s="26"/>
      <c r="R1624" s="26"/>
      <c r="S1624" s="26">
        <v>439628.342</v>
      </c>
      <c r="T1624" s="8"/>
      <c r="U1624" s="8"/>
      <c r="X1624" s="29">
        <v>122.8</v>
      </c>
      <c r="Y1624" s="8">
        <v>3580.0353583061892</v>
      </c>
      <c r="Z1624" s="3">
        <v>4.5900000000000003E-2</v>
      </c>
      <c r="AA1624" s="16"/>
      <c r="AE1624" s="11">
        <v>0</v>
      </c>
      <c r="AF1624" s="11">
        <v>99467.557059194645</v>
      </c>
      <c r="AH1624"/>
    </row>
    <row r="1625" spans="1:35" ht="27.75" customHeight="1" x14ac:dyDescent="0.2">
      <c r="A1625" s="15">
        <v>1552</v>
      </c>
      <c r="B1625" s="123" t="s">
        <v>3042</v>
      </c>
      <c r="C1625" s="43">
        <v>1999</v>
      </c>
      <c r="D1625" s="43"/>
      <c r="E1625" s="124">
        <v>0</v>
      </c>
      <c r="F1625" s="125">
        <v>0</v>
      </c>
      <c r="G1625" s="125">
        <v>0</v>
      </c>
      <c r="H1625" s="2">
        <v>-13328760</v>
      </c>
      <c r="I1625" s="33">
        <v>5.0000000000000001E-3</v>
      </c>
      <c r="J1625" s="2"/>
      <c r="K1625" s="2">
        <v>439628.342</v>
      </c>
      <c r="L1625" s="2">
        <v>2909668.5688310564</v>
      </c>
      <c r="M1625" s="15">
        <v>1</v>
      </c>
      <c r="N1625" s="26"/>
      <c r="O1625" s="26"/>
      <c r="P1625" s="26"/>
      <c r="Q1625" s="26"/>
      <c r="R1625" s="26"/>
      <c r="S1625" s="26">
        <v>439628.342</v>
      </c>
      <c r="T1625" s="8"/>
      <c r="U1625" s="8"/>
      <c r="X1625" s="29">
        <v>126.1</v>
      </c>
      <c r="Y1625" s="8">
        <v>3486.3468834258529</v>
      </c>
      <c r="Z1625" s="3">
        <v>4.5900000000000003E-2</v>
      </c>
      <c r="AA1625" s="16"/>
      <c r="AE1625" s="11">
        <v>0</v>
      </c>
      <c r="AF1625" s="11">
        <v>98388.343073603464</v>
      </c>
      <c r="AH1625"/>
    </row>
    <row r="1626" spans="1:35" ht="27.75" customHeight="1" x14ac:dyDescent="0.2">
      <c r="A1626" s="15">
        <v>1553</v>
      </c>
      <c r="B1626" s="123" t="s">
        <v>3042</v>
      </c>
      <c r="C1626" s="43">
        <v>2000</v>
      </c>
      <c r="D1626" s="43"/>
      <c r="E1626" s="124">
        <v>0</v>
      </c>
      <c r="F1626" s="125">
        <v>0</v>
      </c>
      <c r="G1626" s="125">
        <v>0</v>
      </c>
      <c r="H1626" s="2">
        <v>0</v>
      </c>
      <c r="I1626" s="33">
        <v>5.0000000000000001E-3</v>
      </c>
      <c r="J1626" s="2"/>
      <c r="K1626" s="2">
        <v>439628.342</v>
      </c>
      <c r="L1626" s="2">
        <v>2909668.5688310564</v>
      </c>
      <c r="M1626" s="15">
        <v>1</v>
      </c>
      <c r="N1626" s="26"/>
      <c r="O1626" s="26"/>
      <c r="P1626" s="26"/>
      <c r="Q1626" s="26"/>
      <c r="R1626" s="26"/>
      <c r="S1626" s="26">
        <v>439628.342</v>
      </c>
      <c r="T1626" s="8"/>
      <c r="U1626" s="8"/>
      <c r="X1626" s="29">
        <v>128.69999999999999</v>
      </c>
      <c r="Y1626" s="8">
        <v>3415.9156332556336</v>
      </c>
      <c r="Z1626" s="3">
        <v>4.5900000000000003E-2</v>
      </c>
      <c r="AA1626" s="16"/>
      <c r="AE1626" s="11">
        <v>0</v>
      </c>
      <c r="AF1626" s="11">
        <v>97288.233759780691</v>
      </c>
      <c r="AH1626"/>
    </row>
    <row r="1627" spans="1:35" ht="27.75" customHeight="1" x14ac:dyDescent="0.2">
      <c r="A1627" s="15">
        <v>1554</v>
      </c>
      <c r="B1627" s="123" t="s">
        <v>3042</v>
      </c>
      <c r="C1627" s="43">
        <v>2001</v>
      </c>
      <c r="D1627" s="43"/>
      <c r="E1627" s="124">
        <v>0</v>
      </c>
      <c r="F1627" s="125">
        <v>0</v>
      </c>
      <c r="G1627" s="125">
        <v>0</v>
      </c>
      <c r="H1627" s="2">
        <v>0</v>
      </c>
      <c r="I1627" s="33">
        <v>5.0000000000000001E-3</v>
      </c>
      <c r="J1627" s="2"/>
      <c r="K1627" s="2">
        <v>439628.342</v>
      </c>
      <c r="L1627" s="2">
        <v>2909668.5688310564</v>
      </c>
      <c r="M1627" s="15">
        <v>1</v>
      </c>
      <c r="N1627" s="26"/>
      <c r="O1627" s="26"/>
      <c r="P1627" s="26"/>
      <c r="Q1627" s="26"/>
      <c r="R1627" s="26"/>
      <c r="S1627" s="26">
        <v>439628.342</v>
      </c>
      <c r="T1627" s="8"/>
      <c r="U1627" s="8"/>
      <c r="X1627" s="29">
        <v>129.6</v>
      </c>
      <c r="Y1627" s="8">
        <v>3392.1939969135806</v>
      </c>
      <c r="Z1627" s="3">
        <v>4.5900000000000003E-2</v>
      </c>
      <c r="AA1627" s="16"/>
      <c r="AE1627" s="11">
        <v>0</v>
      </c>
      <c r="AF1627" s="11">
        <v>96214.897827120338</v>
      </c>
      <c r="AH1627"/>
    </row>
    <row r="1628" spans="1:35" ht="27.75" customHeight="1" x14ac:dyDescent="0.2">
      <c r="A1628" s="15">
        <v>1555</v>
      </c>
      <c r="B1628" s="123" t="s">
        <v>3042</v>
      </c>
      <c r="C1628" s="43">
        <v>2002</v>
      </c>
      <c r="D1628" s="43"/>
      <c r="E1628" s="124">
        <v>0</v>
      </c>
      <c r="F1628" s="125">
        <v>14920353</v>
      </c>
      <c r="G1628" s="35">
        <v>-6237519.3012157287</v>
      </c>
      <c r="H1628" s="2">
        <v>14920353</v>
      </c>
      <c r="I1628" s="33">
        <v>5.0000000000000001E-3</v>
      </c>
      <c r="J1628" s="2"/>
      <c r="K1628" s="2">
        <v>439628.342</v>
      </c>
      <c r="L1628" s="2">
        <v>2909668.5688310564</v>
      </c>
      <c r="M1628" s="15">
        <v>1</v>
      </c>
      <c r="N1628" s="26"/>
      <c r="O1628" s="26"/>
      <c r="P1628" s="26"/>
      <c r="Q1628" s="26"/>
      <c r="R1628" s="26"/>
      <c r="S1628" s="26">
        <v>439628.342</v>
      </c>
      <c r="T1628" s="8"/>
      <c r="U1628" s="8"/>
      <c r="V1628" s="26">
        <v>0</v>
      </c>
      <c r="X1628" s="29">
        <v>130.5</v>
      </c>
      <c r="Y1628" s="8">
        <v>3368.7995555555558</v>
      </c>
      <c r="Z1628" s="3">
        <v>4.5900000000000003E-2</v>
      </c>
      <c r="AA1628" s="16"/>
      <c r="AD1628" s="37">
        <v>91.329146341463414</v>
      </c>
      <c r="AE1628" s="11">
        <v>0</v>
      </c>
      <c r="AF1628" s="11">
        <v>95167.433572411072</v>
      </c>
      <c r="AG1628" s="33">
        <v>8.2960000000000006E-2</v>
      </c>
      <c r="AH1628" s="17">
        <v>16.741565999999999</v>
      </c>
      <c r="AI1628" s="2">
        <v>1593251.8702031355</v>
      </c>
    </row>
    <row r="1629" spans="1:35" ht="27.75" customHeight="1" x14ac:dyDescent="0.2">
      <c r="A1629" s="15">
        <v>1556</v>
      </c>
      <c r="B1629" s="123" t="s">
        <v>3042</v>
      </c>
      <c r="C1629" s="43">
        <v>2003</v>
      </c>
      <c r="D1629" s="43"/>
      <c r="E1629" s="124">
        <v>0</v>
      </c>
      <c r="F1629" s="125">
        <v>15449205</v>
      </c>
      <c r="G1629" s="125">
        <v>0</v>
      </c>
      <c r="H1629" s="2">
        <v>528852</v>
      </c>
      <c r="I1629" s="33">
        <v>5.0000000000000001E-3</v>
      </c>
      <c r="J1629" s="2">
        <v>603453.76500000001</v>
      </c>
      <c r="K1629" s="2">
        <v>2198141.71</v>
      </c>
      <c r="L1629" s="2">
        <v>14548342.844155282</v>
      </c>
      <c r="N1629" s="26"/>
      <c r="O1629" s="26"/>
      <c r="P1629" s="26"/>
      <c r="Q1629" s="26"/>
      <c r="R1629" s="26"/>
      <c r="S1629" s="26">
        <v>603453.76500000001</v>
      </c>
      <c r="T1629" s="8"/>
      <c r="U1629" s="8"/>
      <c r="V1629" s="26">
        <v>0</v>
      </c>
      <c r="X1629" s="29">
        <v>130.6</v>
      </c>
      <c r="Y1629" s="8">
        <v>4620.6260719754982</v>
      </c>
      <c r="Z1629" s="3">
        <v>4.5900000000000003E-2</v>
      </c>
      <c r="AA1629" s="16"/>
      <c r="AD1629" s="37">
        <v>94.295243902439026</v>
      </c>
      <c r="AE1629" s="11">
        <v>0</v>
      </c>
      <c r="AF1629" s="11">
        <v>95419.874443412889</v>
      </c>
      <c r="AG1629" s="33">
        <v>8.2960000000000006E-2</v>
      </c>
      <c r="AH1629" s="17">
        <v>16.820820000000001</v>
      </c>
      <c r="AI1629" s="2">
        <v>1605040.5324352486</v>
      </c>
    </row>
    <row r="1630" spans="1:35" ht="27.75" customHeight="1" x14ac:dyDescent="0.2">
      <c r="A1630" s="15">
        <v>1557</v>
      </c>
      <c r="B1630" s="123" t="s">
        <v>3042</v>
      </c>
      <c r="C1630" s="43">
        <v>2004</v>
      </c>
      <c r="D1630" s="43"/>
      <c r="E1630" s="124">
        <v>0</v>
      </c>
      <c r="F1630" s="125">
        <v>16566907</v>
      </c>
      <c r="G1630" s="125">
        <v>0</v>
      </c>
      <c r="H1630" s="2">
        <v>1117702</v>
      </c>
      <c r="I1630" s="33">
        <v>5.0000000000000001E-3</v>
      </c>
      <c r="J1630" s="2">
        <v>1194948.0249999999</v>
      </c>
      <c r="K1630" s="2"/>
      <c r="N1630" s="26"/>
      <c r="O1630" s="26"/>
      <c r="P1630" s="26"/>
      <c r="Q1630" s="26"/>
      <c r="R1630" s="26"/>
      <c r="S1630" s="26">
        <v>1194948.0249999999</v>
      </c>
      <c r="T1630" s="8"/>
      <c r="U1630" s="8"/>
      <c r="V1630" s="26">
        <v>0</v>
      </c>
      <c r="X1630" s="29">
        <v>131.1</v>
      </c>
      <c r="Y1630" s="8">
        <v>9114.782799389779</v>
      </c>
      <c r="Z1630" s="3">
        <v>4.5900000000000003E-2</v>
      </c>
      <c r="AA1630" s="16"/>
      <c r="AD1630" s="37">
        <v>97.149756097560967</v>
      </c>
      <c r="AE1630" s="11">
        <v>0</v>
      </c>
      <c r="AF1630" s="11">
        <v>100154.88500585002</v>
      </c>
      <c r="AG1630" s="33">
        <v>8.2960000000000006E-2</v>
      </c>
      <c r="AH1630" s="17">
        <v>16.852066000000001</v>
      </c>
      <c r="AI1630" s="2">
        <v>1687816.732340995</v>
      </c>
    </row>
    <row r="1631" spans="1:35" ht="27.75" customHeight="1" x14ac:dyDescent="0.2">
      <c r="A1631" s="15">
        <v>1558</v>
      </c>
      <c r="B1631" s="123" t="s">
        <v>3042</v>
      </c>
      <c r="C1631" s="43">
        <v>2005</v>
      </c>
      <c r="D1631" s="43"/>
      <c r="E1631" s="124">
        <v>0</v>
      </c>
      <c r="F1631" s="125">
        <v>17359810</v>
      </c>
      <c r="G1631" s="125">
        <v>0</v>
      </c>
      <c r="H1631" s="2">
        <v>792903</v>
      </c>
      <c r="I1631" s="33">
        <v>5.0000000000000001E-3</v>
      </c>
      <c r="J1631" s="2">
        <v>875737.53500000003</v>
      </c>
      <c r="N1631" s="26"/>
      <c r="O1631" s="26"/>
      <c r="P1631" s="26"/>
      <c r="Q1631" s="26"/>
      <c r="R1631" s="26"/>
      <c r="S1631" s="26">
        <v>875737.53500000003</v>
      </c>
      <c r="T1631" s="8"/>
      <c r="U1631" s="8"/>
      <c r="V1631" s="26">
        <v>0</v>
      </c>
      <c r="X1631" s="29">
        <v>133.6</v>
      </c>
      <c r="Y1631" s="8">
        <v>6554.9216691616775</v>
      </c>
      <c r="Z1631" s="3">
        <v>4.5900000000000003E-2</v>
      </c>
      <c r="AA1631" s="16"/>
      <c r="AD1631" s="37">
        <v>99.990121951219521</v>
      </c>
      <c r="AE1631" s="11">
        <v>0</v>
      </c>
      <c r="AF1631" s="11">
        <v>102112.69745324318</v>
      </c>
      <c r="AG1631" s="33">
        <v>8.2960000000000006E-2</v>
      </c>
      <c r="AH1631" s="17">
        <v>17.008296000000001</v>
      </c>
      <c r="AI1631" s="2">
        <v>1736762.9836432063</v>
      </c>
    </row>
    <row r="1632" spans="1:35" ht="27.75" customHeight="1" x14ac:dyDescent="0.2">
      <c r="A1632" s="15">
        <v>1559</v>
      </c>
      <c r="B1632" s="123" t="s">
        <v>3042</v>
      </c>
      <c r="C1632" s="43">
        <v>2006</v>
      </c>
      <c r="D1632" s="43"/>
      <c r="E1632" s="124">
        <v>0</v>
      </c>
      <c r="F1632" s="125">
        <v>18294976</v>
      </c>
      <c r="G1632" s="125">
        <v>0</v>
      </c>
      <c r="H1632" s="2">
        <v>935166</v>
      </c>
      <c r="I1632" s="33">
        <v>5.0000000000000001E-3</v>
      </c>
      <c r="J1632" s="2">
        <v>1021965.05</v>
      </c>
      <c r="N1632" s="26"/>
      <c r="O1632" s="26"/>
      <c r="P1632" s="26"/>
      <c r="Q1632" s="26"/>
      <c r="R1632" s="26"/>
      <c r="S1632" s="26">
        <v>1021965.05</v>
      </c>
      <c r="T1632" s="8"/>
      <c r="U1632" s="8"/>
      <c r="V1632" s="26">
        <v>0</v>
      </c>
      <c r="X1632" s="29">
        <v>142.4</v>
      </c>
      <c r="Y1632" s="8">
        <v>7176.7208567415728</v>
      </c>
      <c r="Z1632" s="3">
        <v>4.5900000000000003E-2</v>
      </c>
      <c r="AA1632" s="16"/>
      <c r="AD1632" s="37">
        <v>103.12109756097563</v>
      </c>
      <c r="AE1632" s="11">
        <v>0</v>
      </c>
      <c r="AF1632" s="11">
        <v>104602.44549688089</v>
      </c>
      <c r="AG1632" s="33">
        <v>7.7441666666666686E-2</v>
      </c>
      <c r="AH1632" s="17">
        <v>16.88236666666667</v>
      </c>
      <c r="AI1632" s="2">
        <v>1765936.8391083588</v>
      </c>
    </row>
    <row r="1633" spans="1:36" ht="27.75" customHeight="1" x14ac:dyDescent="0.2">
      <c r="A1633" s="15">
        <v>1560</v>
      </c>
      <c r="B1633" s="123" t="s">
        <v>3042</v>
      </c>
      <c r="C1633" s="43">
        <v>2007</v>
      </c>
      <c r="D1633" s="43"/>
      <c r="E1633" s="124">
        <v>-17141</v>
      </c>
      <c r="F1633" s="125">
        <v>19094281</v>
      </c>
      <c r="G1633" s="125">
        <v>0</v>
      </c>
      <c r="H1633" s="2">
        <v>799305</v>
      </c>
      <c r="I1633" s="33">
        <v>5.0000000000000001E-3</v>
      </c>
      <c r="J1633" s="2">
        <v>890779.88</v>
      </c>
      <c r="N1633" s="26">
        <v>8475</v>
      </c>
      <c r="O1633" s="26">
        <v>19094281</v>
      </c>
      <c r="P1633" s="26"/>
      <c r="Q1633" s="26"/>
      <c r="R1633" s="26">
        <v>8475</v>
      </c>
      <c r="S1633" s="26">
        <v>899254.88</v>
      </c>
      <c r="T1633" s="8"/>
      <c r="U1633" s="8"/>
      <c r="V1633" s="26">
        <v>0</v>
      </c>
      <c r="X1633" s="29">
        <v>148.80000000000001</v>
      </c>
      <c r="Y1633" s="8">
        <v>6043.3795698924723</v>
      </c>
      <c r="Z1633" s="3">
        <v>4.5900000000000003E-2</v>
      </c>
      <c r="AA1633" s="16"/>
      <c r="AD1633" s="37">
        <v>106.41609756097562</v>
      </c>
      <c r="AE1633" s="11">
        <v>0</v>
      </c>
      <c r="AF1633" s="11">
        <v>105844.57281846652</v>
      </c>
      <c r="AG1633" s="33">
        <v>7.350000000000001E-2</v>
      </c>
      <c r="AH1633" s="17">
        <v>17.296320000000001</v>
      </c>
      <c r="AI1633" s="2">
        <v>1830721.601731499</v>
      </c>
    </row>
    <row r="1634" spans="1:36" ht="27.75" customHeight="1" x14ac:dyDescent="0.2">
      <c r="A1634" s="15">
        <v>1561</v>
      </c>
      <c r="B1634" s="123" t="s">
        <v>3042</v>
      </c>
      <c r="C1634" s="43">
        <v>2008</v>
      </c>
      <c r="D1634" s="43"/>
      <c r="E1634" s="124">
        <v>-101781</v>
      </c>
      <c r="F1634" s="125">
        <v>20302377</v>
      </c>
      <c r="G1634" s="125">
        <v>0</v>
      </c>
      <c r="H1634" s="2">
        <v>1208096</v>
      </c>
      <c r="I1634" s="33">
        <v>5.0000000000000001E-3</v>
      </c>
      <c r="J1634" s="2">
        <v>1303567.405</v>
      </c>
      <c r="N1634" s="26">
        <v>206655</v>
      </c>
      <c r="O1634" s="26">
        <v>20302377</v>
      </c>
      <c r="P1634" s="26"/>
      <c r="Q1634" s="26"/>
      <c r="R1634" s="26">
        <v>206655</v>
      </c>
      <c r="S1634" s="26">
        <v>1510222.405</v>
      </c>
      <c r="T1634" s="8"/>
      <c r="U1634" s="8"/>
      <c r="V1634" s="26">
        <v>0</v>
      </c>
      <c r="X1634" s="29">
        <v>150.30000000000001</v>
      </c>
      <c r="Y1634" s="8">
        <v>10048.053260146373</v>
      </c>
      <c r="Z1634" s="3">
        <v>4.5900000000000003E-2</v>
      </c>
      <c r="AA1634" s="16"/>
      <c r="AD1634" s="37">
        <v>109.62926829268292</v>
      </c>
      <c r="AE1634" s="11">
        <v>0</v>
      </c>
      <c r="AF1634" s="11">
        <v>111034.36018624529</v>
      </c>
      <c r="AG1634" s="33">
        <v>7.2692083333333324E-2</v>
      </c>
      <c r="AH1634" s="17">
        <v>17.715351999999999</v>
      </c>
      <c r="AI1634" s="2">
        <v>1967012.7747941208</v>
      </c>
    </row>
    <row r="1635" spans="1:36" ht="27.75" customHeight="1" x14ac:dyDescent="0.2">
      <c r="A1635" s="15">
        <v>1562</v>
      </c>
      <c r="B1635" s="123" t="s">
        <v>3042</v>
      </c>
      <c r="C1635" s="43">
        <v>2009</v>
      </c>
      <c r="D1635" s="43"/>
      <c r="E1635" s="124">
        <v>-81637</v>
      </c>
      <c r="F1635" s="125">
        <v>23193074</v>
      </c>
      <c r="G1635" s="125">
        <v>0</v>
      </c>
      <c r="H1635" s="2">
        <v>2890697</v>
      </c>
      <c r="I1635" s="33">
        <v>5.0000000000000001E-3</v>
      </c>
      <c r="J1635" s="2">
        <v>2992208.8849999998</v>
      </c>
      <c r="N1635" s="26">
        <v>790940</v>
      </c>
      <c r="O1635" s="26">
        <v>23193074</v>
      </c>
      <c r="P1635" s="26"/>
      <c r="Q1635" s="26"/>
      <c r="R1635" s="26">
        <v>790940</v>
      </c>
      <c r="S1635" s="26">
        <v>3783148.8849999998</v>
      </c>
      <c r="T1635" s="8"/>
      <c r="U1635" s="8"/>
      <c r="V1635" s="26">
        <v>0</v>
      </c>
      <c r="X1635" s="29">
        <v>151.1</v>
      </c>
      <c r="Y1635" s="8">
        <v>25037.385076108538</v>
      </c>
      <c r="Z1635" s="3">
        <v>4.5900000000000003E-2</v>
      </c>
      <c r="AA1635" s="16"/>
      <c r="AD1635" s="37">
        <v>112.72439024390243</v>
      </c>
      <c r="AE1635" s="11">
        <v>0</v>
      </c>
      <c r="AF1635" s="11">
        <v>130975.26812980516</v>
      </c>
      <c r="AG1635" s="33">
        <v>7.3154000000000011E-2</v>
      </c>
      <c r="AH1635" s="17">
        <v>17.930536200000002</v>
      </c>
      <c r="AI1635" s="2">
        <v>2348456.7865061779</v>
      </c>
    </row>
    <row r="1636" spans="1:36" ht="27.75" customHeight="1" x14ac:dyDescent="0.2">
      <c r="A1636" s="15">
        <v>1563</v>
      </c>
      <c r="B1636" s="123" t="s">
        <v>3042</v>
      </c>
      <c r="C1636" s="43">
        <v>2010</v>
      </c>
      <c r="D1636" s="43"/>
      <c r="E1636" s="124">
        <v>971184</v>
      </c>
      <c r="F1636" s="125">
        <v>24223784</v>
      </c>
      <c r="G1636" s="125">
        <v>0</v>
      </c>
      <c r="H1636" s="2">
        <v>1030710</v>
      </c>
      <c r="I1636" s="33">
        <v>5.0000000000000001E-3</v>
      </c>
      <c r="J1636" s="2">
        <v>1146675.3700000001</v>
      </c>
      <c r="N1636" s="26">
        <v>572549</v>
      </c>
      <c r="O1636" s="26">
        <v>24223784</v>
      </c>
      <c r="P1636" s="26"/>
      <c r="Q1636" s="26"/>
      <c r="R1636" s="26">
        <v>572549</v>
      </c>
      <c r="S1636" s="26">
        <v>1719224.37</v>
      </c>
      <c r="T1636" s="8"/>
      <c r="U1636" s="8"/>
      <c r="V1636" s="26">
        <v>0</v>
      </c>
      <c r="X1636" s="29">
        <v>155.1</v>
      </c>
      <c r="Y1636" s="8">
        <v>11084.618762088976</v>
      </c>
      <c r="Z1636" s="3">
        <v>4.5900000000000003E-2</v>
      </c>
      <c r="AA1636" s="16"/>
      <c r="AD1636" s="37">
        <v>115.85768292682927</v>
      </c>
      <c r="AE1636" s="11">
        <v>0</v>
      </c>
      <c r="AF1636" s="11">
        <v>136048.12208473607</v>
      </c>
      <c r="AG1636" s="33">
        <v>7.3993333333333355E-2</v>
      </c>
      <c r="AH1636" s="17">
        <v>18.29948266666667</v>
      </c>
      <c r="AI1636" s="2">
        <v>2489610.2519221785</v>
      </c>
    </row>
    <row r="1637" spans="1:36" ht="27.75" customHeight="1" x14ac:dyDescent="0.2">
      <c r="A1637" s="15">
        <v>1564</v>
      </c>
      <c r="B1637" s="123" t="s">
        <v>3042</v>
      </c>
      <c r="C1637" s="43">
        <v>2011</v>
      </c>
      <c r="D1637" s="43"/>
      <c r="E1637" s="124">
        <v>971532</v>
      </c>
      <c r="F1637" s="125">
        <v>25521686</v>
      </c>
      <c r="G1637" s="126">
        <v>0</v>
      </c>
      <c r="H1637" s="2">
        <v>1297902</v>
      </c>
      <c r="I1637" s="33">
        <v>5.0000000000000001E-3</v>
      </c>
      <c r="J1637" s="2">
        <v>1419020.92</v>
      </c>
      <c r="N1637" s="26">
        <v>67641</v>
      </c>
      <c r="O1637" s="26">
        <v>25521686</v>
      </c>
      <c r="P1637" s="26"/>
      <c r="Q1637" s="26"/>
      <c r="R1637" s="26">
        <v>67641</v>
      </c>
      <c r="S1637" s="26">
        <v>1486661.92</v>
      </c>
      <c r="T1637" s="8"/>
      <c r="U1637" s="8"/>
      <c r="V1637" s="26">
        <v>0</v>
      </c>
      <c r="X1637" s="29">
        <v>160.19999999999999</v>
      </c>
      <c r="Y1637" s="8">
        <v>9280.0369538077412</v>
      </c>
      <c r="Z1637" s="3">
        <v>4.5900000000000003E-2</v>
      </c>
      <c r="AA1637" s="16"/>
      <c r="AD1637" s="37">
        <v>119.08</v>
      </c>
      <c r="AE1637" s="11">
        <v>0</v>
      </c>
      <c r="AF1637" s="11">
        <v>139083.55023485443</v>
      </c>
      <c r="AG1637" s="33">
        <v>7.0764333333333346E-2</v>
      </c>
      <c r="AH1637" s="17">
        <v>18.328728099999999</v>
      </c>
      <c r="AI1637" s="2">
        <v>2549224.5754373376</v>
      </c>
    </row>
    <row r="1638" spans="1:36" ht="27.75" customHeight="1" x14ac:dyDescent="0.2">
      <c r="B1638" t="s">
        <v>3042</v>
      </c>
      <c r="C1638" s="15">
        <v>2012</v>
      </c>
      <c r="E1638" s="124">
        <v>-809586</v>
      </c>
      <c r="F1638" s="11">
        <v>26902203</v>
      </c>
      <c r="G1638" s="126"/>
      <c r="H1638" s="2">
        <v>1380517</v>
      </c>
      <c r="I1638" s="33">
        <v>5.0000000000000001E-3</v>
      </c>
      <c r="J1638" s="2">
        <v>1508125.43</v>
      </c>
      <c r="N1638" s="26">
        <v>0</v>
      </c>
      <c r="O1638" s="26">
        <v>26902203</v>
      </c>
      <c r="P1638" s="26"/>
      <c r="Q1638" s="26"/>
      <c r="R1638" s="26">
        <v>0</v>
      </c>
      <c r="S1638" s="26">
        <v>1508125.43</v>
      </c>
      <c r="T1638" s="26">
        <v>0</v>
      </c>
      <c r="U1638" s="26">
        <v>1724084</v>
      </c>
      <c r="X1638" s="29">
        <v>161.6</v>
      </c>
      <c r="Y1638" s="8">
        <v>9332.4593440594053</v>
      </c>
      <c r="Z1638" s="3">
        <v>4.5900000000000003E-2</v>
      </c>
      <c r="AF1638" s="131">
        <v>142032.07462313402</v>
      </c>
      <c r="AG1638" s="33">
        <v>6.2333333333333331E-2</v>
      </c>
      <c r="AH1638" s="133">
        <v>17.40324</v>
      </c>
      <c r="AI1638" s="2">
        <v>2471818.2823643107</v>
      </c>
      <c r="AJ1638" t="str">
        <f>B1638&amp;C1638</f>
        <v>WASAGA DISTRIBUTION INC.2012</v>
      </c>
    </row>
    <row r="1639" spans="1:36" ht="27.75" customHeight="1" x14ac:dyDescent="0.2">
      <c r="A1639" s="15">
        <v>1565</v>
      </c>
      <c r="B1639" s="123" t="s">
        <v>3054</v>
      </c>
      <c r="C1639" s="43">
        <v>1989</v>
      </c>
      <c r="D1639" s="43"/>
      <c r="E1639" s="124">
        <v>0</v>
      </c>
      <c r="F1639" s="125">
        <v>56239965</v>
      </c>
      <c r="G1639" s="125">
        <v>-18769606</v>
      </c>
      <c r="H1639" s="2"/>
      <c r="I1639" s="33">
        <v>5.0000000000000001E-3</v>
      </c>
      <c r="N1639" s="26"/>
      <c r="O1639" s="26"/>
      <c r="P1639" s="26"/>
      <c r="Q1639" s="26"/>
      <c r="R1639" s="26"/>
      <c r="V1639" s="26">
        <v>4970903</v>
      </c>
      <c r="X1639" s="29">
        <v>95.5</v>
      </c>
      <c r="Z1639" s="3">
        <v>4.5900000000000003E-2</v>
      </c>
      <c r="AA1639" s="16">
        <v>732354.8415042042</v>
      </c>
      <c r="AB1639" s="36">
        <v>51.164212860310414</v>
      </c>
      <c r="AE1639" s="11">
        <v>1</v>
      </c>
      <c r="AF1639" s="11">
        <v>732354.8415042042</v>
      </c>
      <c r="AH1639"/>
    </row>
    <row r="1640" spans="1:36" ht="27.75" customHeight="1" x14ac:dyDescent="0.2">
      <c r="A1640" s="15">
        <v>1566</v>
      </c>
      <c r="B1640" s="123" t="s">
        <v>3054</v>
      </c>
      <c r="C1640" s="43">
        <v>1990</v>
      </c>
      <c r="D1640" s="43"/>
      <c r="E1640" s="124">
        <v>0</v>
      </c>
      <c r="F1640" s="125">
        <v>61314801</v>
      </c>
      <c r="G1640" s="125">
        <v>-21263113</v>
      </c>
      <c r="H1640" s="2">
        <v>5074836</v>
      </c>
      <c r="I1640" s="33">
        <v>5.0000000000000001E-3</v>
      </c>
      <c r="J1640" s="11">
        <v>5356035.8250000002</v>
      </c>
      <c r="N1640" s="26"/>
      <c r="O1640" s="26"/>
      <c r="P1640" s="26"/>
      <c r="Q1640" s="26"/>
      <c r="R1640" s="26"/>
      <c r="S1640" s="26">
        <v>5356035.8250000002</v>
      </c>
      <c r="T1640" s="8"/>
      <c r="U1640" s="8"/>
      <c r="V1640" s="26">
        <v>5107538</v>
      </c>
      <c r="X1640" s="29">
        <v>98.5</v>
      </c>
      <c r="Y1640" s="8">
        <v>54375.998223350252</v>
      </c>
      <c r="Z1640" s="3">
        <v>4.5900000000000003E-2</v>
      </c>
      <c r="AA1640" s="16"/>
      <c r="AE1640" s="11">
        <v>0</v>
      </c>
      <c r="AF1640" s="11">
        <v>753115.75250251149</v>
      </c>
      <c r="AH1640"/>
    </row>
    <row r="1641" spans="1:36" ht="27.75" customHeight="1" x14ac:dyDescent="0.2">
      <c r="A1641" s="15">
        <v>1567</v>
      </c>
      <c r="B1641" s="123" t="s">
        <v>3054</v>
      </c>
      <c r="C1641" s="43">
        <v>1991</v>
      </c>
      <c r="D1641" s="43"/>
      <c r="E1641" s="124">
        <v>0</v>
      </c>
      <c r="F1641" s="125">
        <v>65846783</v>
      </c>
      <c r="G1641" s="125">
        <v>-23807689</v>
      </c>
      <c r="H1641" s="2">
        <v>4531982</v>
      </c>
      <c r="I1641" s="33">
        <v>5.0000000000000001E-3</v>
      </c>
      <c r="J1641" s="2">
        <v>4838556.0049999999</v>
      </c>
      <c r="N1641" s="26"/>
      <c r="O1641" s="26"/>
      <c r="P1641" s="26"/>
      <c r="Q1641" s="26"/>
      <c r="R1641" s="26"/>
      <c r="S1641" s="26">
        <v>4838556.0049999999</v>
      </c>
      <c r="T1641" s="8"/>
      <c r="U1641" s="8"/>
      <c r="V1641" s="26">
        <v>5334656</v>
      </c>
      <c r="X1641" s="29">
        <v>97.7</v>
      </c>
      <c r="Y1641" s="8">
        <v>49524.626458546569</v>
      </c>
      <c r="Z1641" s="3">
        <v>4.5900000000000003E-2</v>
      </c>
      <c r="AA1641" s="16"/>
      <c r="AE1641" s="11">
        <v>0</v>
      </c>
      <c r="AF1641" s="11">
        <v>768072.3659211928</v>
      </c>
      <c r="AH1641"/>
    </row>
    <row r="1642" spans="1:36" ht="27.75" customHeight="1" x14ac:dyDescent="0.2">
      <c r="A1642" s="15">
        <v>1568</v>
      </c>
      <c r="B1642" s="123" t="s">
        <v>3054</v>
      </c>
      <c r="C1642" s="43">
        <v>1992</v>
      </c>
      <c r="D1642" s="43"/>
      <c r="E1642" s="124">
        <v>0</v>
      </c>
      <c r="F1642" s="125">
        <v>70492460</v>
      </c>
      <c r="G1642" s="125">
        <v>-26578520</v>
      </c>
      <c r="H1642" s="2">
        <v>4645677</v>
      </c>
      <c r="I1642" s="33">
        <v>5.0000000000000001E-3</v>
      </c>
      <c r="J1642" s="2">
        <v>4974910.915</v>
      </c>
      <c r="N1642" s="26"/>
      <c r="O1642" s="26"/>
      <c r="P1642" s="26"/>
      <c r="Q1642" s="26"/>
      <c r="R1642" s="26"/>
      <c r="S1642" s="26">
        <v>4974910.915</v>
      </c>
      <c r="T1642" s="8"/>
      <c r="U1642" s="8"/>
      <c r="V1642" s="26">
        <v>6527253</v>
      </c>
      <c r="X1642" s="29">
        <v>100</v>
      </c>
      <c r="Y1642" s="8">
        <v>49749.109150000004</v>
      </c>
      <c r="Z1642" s="3">
        <v>4.5900000000000003E-2</v>
      </c>
      <c r="AA1642" s="16"/>
      <c r="AE1642" s="11">
        <v>0</v>
      </c>
      <c r="AF1642" s="11">
        <v>782566.95347541012</v>
      </c>
      <c r="AH1642"/>
    </row>
    <row r="1643" spans="1:36" ht="27.75" customHeight="1" x14ac:dyDescent="0.2">
      <c r="A1643" s="15">
        <v>1569</v>
      </c>
      <c r="B1643" s="123" t="s">
        <v>3054</v>
      </c>
      <c r="C1643" s="43">
        <v>1993</v>
      </c>
      <c r="D1643" s="43"/>
      <c r="E1643" s="124">
        <v>0</v>
      </c>
      <c r="F1643" s="125">
        <v>75453891</v>
      </c>
      <c r="G1643" s="125">
        <v>-29402991</v>
      </c>
      <c r="H1643" s="2">
        <v>4961431</v>
      </c>
      <c r="I1643" s="33">
        <v>5.0000000000000001E-3</v>
      </c>
      <c r="J1643" s="2">
        <v>5313893.3</v>
      </c>
      <c r="N1643" s="26"/>
      <c r="O1643" s="26"/>
      <c r="P1643" s="26"/>
      <c r="Q1643" s="26"/>
      <c r="R1643" s="26"/>
      <c r="S1643" s="26">
        <v>5313893.3</v>
      </c>
      <c r="T1643" s="8"/>
      <c r="U1643" s="8"/>
      <c r="V1643" s="26">
        <v>6837009</v>
      </c>
      <c r="X1643" s="29">
        <v>102.5</v>
      </c>
      <c r="Y1643" s="8">
        <v>51842.861463414629</v>
      </c>
      <c r="Z1643" s="3">
        <v>4.5900000000000003E-2</v>
      </c>
      <c r="AA1643" s="16"/>
      <c r="AE1643" s="11">
        <v>0</v>
      </c>
      <c r="AF1643" s="11">
        <v>798489.99177430337</v>
      </c>
      <c r="AH1643"/>
    </row>
    <row r="1644" spans="1:36" ht="27.75" customHeight="1" x14ac:dyDescent="0.2">
      <c r="A1644" s="15">
        <v>1570</v>
      </c>
      <c r="B1644" s="123" t="s">
        <v>3054</v>
      </c>
      <c r="C1644" s="43">
        <v>1994</v>
      </c>
      <c r="D1644" s="43"/>
      <c r="E1644" s="124">
        <v>0</v>
      </c>
      <c r="F1644" s="125">
        <v>72154912</v>
      </c>
      <c r="G1644" s="125">
        <v>-24181543</v>
      </c>
      <c r="H1644" s="2">
        <v>-3298979</v>
      </c>
      <c r="I1644" s="33">
        <v>5.0000000000000001E-3</v>
      </c>
      <c r="J1644" s="2">
        <v>-2921709.5449999999</v>
      </c>
      <c r="N1644" s="26"/>
      <c r="O1644" s="26"/>
      <c r="P1644" s="26"/>
      <c r="Q1644" s="26"/>
      <c r="R1644" s="26"/>
      <c r="S1644" s="26">
        <v>-2921709.5449999999</v>
      </c>
      <c r="T1644" s="8"/>
      <c r="U1644" s="8"/>
      <c r="V1644" s="26">
        <v>6844966</v>
      </c>
      <c r="X1644" s="29">
        <v>108.2</v>
      </c>
      <c r="Y1644" s="8">
        <v>-27002.860859519405</v>
      </c>
      <c r="Z1644" s="3">
        <v>4.5900000000000003E-2</v>
      </c>
      <c r="AA1644" s="16"/>
      <c r="AE1644" s="11">
        <v>0</v>
      </c>
      <c r="AF1644" s="11">
        <v>734836.44029234338</v>
      </c>
      <c r="AH1644"/>
    </row>
    <row r="1645" spans="1:36" ht="27.75" customHeight="1" x14ac:dyDescent="0.2">
      <c r="A1645" s="15">
        <v>1571</v>
      </c>
      <c r="B1645" s="123" t="s">
        <v>3054</v>
      </c>
      <c r="C1645" s="43">
        <v>1995</v>
      </c>
      <c r="D1645" s="43"/>
      <c r="E1645" s="124">
        <v>0</v>
      </c>
      <c r="F1645" s="125">
        <v>77679784</v>
      </c>
      <c r="G1645" s="125">
        <v>-26720944</v>
      </c>
      <c r="H1645" s="2">
        <v>5524872</v>
      </c>
      <c r="I1645" s="33">
        <v>5.0000000000000001E-3</v>
      </c>
      <c r="J1645" s="2">
        <v>5885646.5599999996</v>
      </c>
      <c r="N1645" s="26"/>
      <c r="O1645" s="26"/>
      <c r="P1645" s="26"/>
      <c r="Q1645" s="26"/>
      <c r="R1645" s="26"/>
      <c r="S1645" s="26">
        <v>5885646.5599999996</v>
      </c>
      <c r="T1645" s="8"/>
      <c r="U1645" s="8"/>
      <c r="V1645" s="26">
        <v>7230416</v>
      </c>
      <c r="X1645" s="29">
        <v>116.7</v>
      </c>
      <c r="Y1645" s="8">
        <v>50433.989374464436</v>
      </c>
      <c r="Z1645" s="3">
        <v>4.5900000000000003E-2</v>
      </c>
      <c r="AA1645" s="16"/>
      <c r="AE1645" s="11">
        <v>0</v>
      </c>
      <c r="AF1645" s="11">
        <v>751541.43705738918</v>
      </c>
      <c r="AH1645"/>
    </row>
    <row r="1646" spans="1:36" ht="27.75" customHeight="1" x14ac:dyDescent="0.2">
      <c r="A1646" s="15">
        <v>1572</v>
      </c>
      <c r="B1646" s="123" t="s">
        <v>3054</v>
      </c>
      <c r="C1646" s="43">
        <v>1996</v>
      </c>
      <c r="D1646" s="43"/>
      <c r="E1646" s="124">
        <v>0</v>
      </c>
      <c r="F1646" s="125">
        <v>83171100</v>
      </c>
      <c r="G1646" s="125">
        <v>-30035087</v>
      </c>
      <c r="H1646" s="2">
        <v>5491316</v>
      </c>
      <c r="I1646" s="33">
        <v>5.0000000000000001E-3</v>
      </c>
      <c r="J1646" s="2">
        <v>5879714.9199999999</v>
      </c>
      <c r="N1646" s="26"/>
      <c r="O1646" s="26"/>
      <c r="P1646" s="26"/>
      <c r="Q1646" s="26"/>
      <c r="R1646" s="26"/>
      <c r="S1646" s="26">
        <v>5879714.9199999999</v>
      </c>
      <c r="T1646" s="8"/>
      <c r="U1646" s="8"/>
      <c r="V1646" s="26">
        <v>8938703</v>
      </c>
      <c r="X1646" s="29">
        <v>116.6</v>
      </c>
      <c r="Y1646" s="8">
        <v>50426.371526586619</v>
      </c>
      <c r="Z1646" s="3">
        <v>4.5900000000000003E-2</v>
      </c>
      <c r="AA1646" s="16"/>
      <c r="AE1646" s="11">
        <v>0</v>
      </c>
      <c r="AF1646" s="11">
        <v>767472.05662304163</v>
      </c>
      <c r="AH1646"/>
    </row>
    <row r="1647" spans="1:36" ht="27.75" customHeight="1" x14ac:dyDescent="0.2">
      <c r="A1647" s="15">
        <v>1573</v>
      </c>
      <c r="B1647" s="123" t="s">
        <v>3054</v>
      </c>
      <c r="C1647" s="43">
        <v>1997</v>
      </c>
      <c r="D1647" s="43"/>
      <c r="E1647" s="124">
        <v>0</v>
      </c>
      <c r="F1647" s="125">
        <v>88414203</v>
      </c>
      <c r="G1647" s="125">
        <v>-32989117</v>
      </c>
      <c r="H1647" s="2">
        <v>5243103</v>
      </c>
      <c r="I1647" s="33">
        <v>5.0000000000000001E-3</v>
      </c>
      <c r="J1647" s="2">
        <v>5658958.5</v>
      </c>
      <c r="L1647" s="10">
        <v>0.62687989168437108</v>
      </c>
      <c r="N1647" s="26"/>
      <c r="O1647" s="26"/>
      <c r="P1647" s="26"/>
      <c r="Q1647" s="26"/>
      <c r="R1647" s="26"/>
      <c r="S1647" s="26">
        <v>5658958.5</v>
      </c>
      <c r="T1647" s="8"/>
      <c r="U1647" s="8"/>
      <c r="V1647" s="26">
        <v>9075906</v>
      </c>
      <c r="X1647" s="29">
        <v>118</v>
      </c>
      <c r="Y1647" s="8">
        <v>47957.27542372881</v>
      </c>
      <c r="Z1647" s="3">
        <v>4.5900000000000003E-2</v>
      </c>
      <c r="AA1647" s="16"/>
      <c r="AE1647" s="11">
        <v>0</v>
      </c>
      <c r="AF1647" s="11">
        <v>780202.36464777286</v>
      </c>
      <c r="AH1647"/>
    </row>
    <row r="1648" spans="1:36" ht="27.75" customHeight="1" x14ac:dyDescent="0.2">
      <c r="A1648" s="15">
        <v>1574</v>
      </c>
      <c r="B1648" s="123" t="s">
        <v>3054</v>
      </c>
      <c r="C1648" s="43">
        <v>1998</v>
      </c>
      <c r="D1648" s="43"/>
      <c r="E1648" s="124">
        <v>0</v>
      </c>
      <c r="F1648" s="125">
        <v>94565218</v>
      </c>
      <c r="G1648" s="125">
        <v>-36444135</v>
      </c>
      <c r="H1648" s="2">
        <v>6151015</v>
      </c>
      <c r="I1648" s="33">
        <v>5.0000000000000001E-3</v>
      </c>
      <c r="J1648" s="2"/>
      <c r="K1648" s="2">
        <v>7054094.6030000001</v>
      </c>
      <c r="L1648" s="2">
        <v>21724941.35903313</v>
      </c>
      <c r="M1648" s="15">
        <v>1</v>
      </c>
      <c r="N1648" s="26"/>
      <c r="O1648" s="26"/>
      <c r="P1648" s="26"/>
      <c r="Q1648" s="26"/>
      <c r="R1648" s="26"/>
      <c r="S1648" s="26">
        <v>7054094.6030000001</v>
      </c>
      <c r="T1648" s="8"/>
      <c r="U1648" s="8"/>
      <c r="X1648" s="29">
        <v>122.8</v>
      </c>
      <c r="Y1648" s="8">
        <v>57443.767125407168</v>
      </c>
      <c r="Z1648" s="3">
        <v>4.5900000000000003E-2</v>
      </c>
      <c r="AA1648" s="16"/>
      <c r="AE1648" s="11">
        <v>0</v>
      </c>
      <c r="AF1648" s="11">
        <v>801834.84323584719</v>
      </c>
      <c r="AH1648"/>
    </row>
    <row r="1649" spans="1:36" ht="27.75" customHeight="1" x14ac:dyDescent="0.2">
      <c r="A1649" s="15">
        <v>1575</v>
      </c>
      <c r="B1649" s="123" t="s">
        <v>3054</v>
      </c>
      <c r="C1649" s="43">
        <v>1999</v>
      </c>
      <c r="D1649" s="43"/>
      <c r="E1649" s="124">
        <v>0</v>
      </c>
      <c r="F1649" s="125">
        <v>0</v>
      </c>
      <c r="G1649" s="125">
        <v>0</v>
      </c>
      <c r="H1649" s="2">
        <v>-94565218</v>
      </c>
      <c r="I1649" s="33">
        <v>5.0000000000000001E-3</v>
      </c>
      <c r="J1649" s="2"/>
      <c r="K1649" s="2">
        <v>7054094.6030000001</v>
      </c>
      <c r="L1649" s="2">
        <v>21724941.35903313</v>
      </c>
      <c r="M1649" s="15">
        <v>1</v>
      </c>
      <c r="N1649" s="26"/>
      <c r="O1649" s="26"/>
      <c r="P1649" s="26"/>
      <c r="Q1649" s="26"/>
      <c r="R1649" s="26"/>
      <c r="S1649" s="26">
        <v>7054094.6030000001</v>
      </c>
      <c r="T1649" s="8"/>
      <c r="U1649" s="8"/>
      <c r="X1649" s="29">
        <v>126.1</v>
      </c>
      <c r="Y1649" s="8">
        <v>55940.480594766064</v>
      </c>
      <c r="Z1649" s="3">
        <v>4.5900000000000003E-2</v>
      </c>
      <c r="AA1649" s="16"/>
      <c r="AE1649" s="11">
        <v>0</v>
      </c>
      <c r="AF1649" s="11">
        <v>820971.10452608787</v>
      </c>
      <c r="AH1649"/>
    </row>
    <row r="1650" spans="1:36" ht="27.75" customHeight="1" x14ac:dyDescent="0.2">
      <c r="A1650" s="15">
        <v>1576</v>
      </c>
      <c r="B1650" s="123" t="s">
        <v>3054</v>
      </c>
      <c r="C1650" s="43">
        <v>2000</v>
      </c>
      <c r="D1650" s="43"/>
      <c r="E1650" s="124">
        <v>0</v>
      </c>
      <c r="F1650" s="125">
        <v>0</v>
      </c>
      <c r="G1650" s="125">
        <v>0</v>
      </c>
      <c r="H1650" s="2">
        <v>0</v>
      </c>
      <c r="I1650" s="33">
        <v>5.0000000000000001E-3</v>
      </c>
      <c r="J1650" s="2"/>
      <c r="K1650" s="2">
        <v>7054094.6030000001</v>
      </c>
      <c r="L1650" s="2">
        <v>21724941.35903313</v>
      </c>
      <c r="M1650" s="15">
        <v>1</v>
      </c>
      <c r="N1650" s="26"/>
      <c r="O1650" s="26"/>
      <c r="P1650" s="26"/>
      <c r="Q1650" s="26"/>
      <c r="R1650" s="26"/>
      <c r="S1650" s="26">
        <v>7054094.6030000001</v>
      </c>
      <c r="T1650" s="8"/>
      <c r="U1650" s="8"/>
      <c r="X1650" s="29">
        <v>128.69999999999999</v>
      </c>
      <c r="Y1650" s="8">
        <v>54810.369875679884</v>
      </c>
      <c r="Z1650" s="3">
        <v>4.5900000000000003E-2</v>
      </c>
      <c r="AA1650" s="16"/>
      <c r="AE1650" s="11">
        <v>0</v>
      </c>
      <c r="AF1650" s="11">
        <v>838098.90070402029</v>
      </c>
      <c r="AH1650"/>
    </row>
    <row r="1651" spans="1:36" ht="27.75" customHeight="1" x14ac:dyDescent="0.2">
      <c r="A1651" s="15">
        <v>1577</v>
      </c>
      <c r="B1651" s="123" t="s">
        <v>3054</v>
      </c>
      <c r="C1651" s="43">
        <v>2001</v>
      </c>
      <c r="D1651" s="43"/>
      <c r="E1651" s="124">
        <v>0</v>
      </c>
      <c r="F1651" s="125">
        <v>0</v>
      </c>
      <c r="G1651" s="125">
        <v>0</v>
      </c>
      <c r="H1651" s="2">
        <v>0</v>
      </c>
      <c r="I1651" s="33">
        <v>5.0000000000000001E-3</v>
      </c>
      <c r="J1651" s="2"/>
      <c r="K1651" s="2">
        <v>7054094.6030000001</v>
      </c>
      <c r="L1651" s="2">
        <v>21724941.35903313</v>
      </c>
      <c r="M1651" s="15">
        <v>1</v>
      </c>
      <c r="N1651" s="26"/>
      <c r="O1651" s="26"/>
      <c r="P1651" s="26"/>
      <c r="Q1651" s="26"/>
      <c r="R1651" s="26"/>
      <c r="S1651" s="26">
        <v>7054094.6030000001</v>
      </c>
      <c r="T1651" s="8"/>
      <c r="U1651" s="8"/>
      <c r="X1651" s="29">
        <v>129.6</v>
      </c>
      <c r="Y1651" s="8">
        <v>54429.742307098772</v>
      </c>
      <c r="Z1651" s="3">
        <v>4.5900000000000003E-2</v>
      </c>
      <c r="AA1651" s="16"/>
      <c r="AE1651" s="11">
        <v>0</v>
      </c>
      <c r="AF1651" s="11">
        <v>854059.90346880455</v>
      </c>
      <c r="AH1651"/>
    </row>
    <row r="1652" spans="1:36" ht="27.75" customHeight="1" x14ac:dyDescent="0.2">
      <c r="A1652" s="15">
        <v>1578</v>
      </c>
      <c r="B1652" s="123" t="s">
        <v>3054</v>
      </c>
      <c r="C1652" s="43">
        <v>2002</v>
      </c>
      <c r="D1652" s="43"/>
      <c r="E1652" s="124">
        <v>0</v>
      </c>
      <c r="F1652" s="125">
        <v>123242605</v>
      </c>
      <c r="G1652" s="35">
        <v>-1309182608.134984</v>
      </c>
      <c r="H1652" s="2">
        <v>123242605</v>
      </c>
      <c r="I1652" s="33">
        <v>5.0000000000000001E-3</v>
      </c>
      <c r="J1652" s="2"/>
      <c r="K1652" s="2">
        <v>7054094.6030000001</v>
      </c>
      <c r="L1652" s="2">
        <v>21724941.35903313</v>
      </c>
      <c r="M1652" s="15">
        <v>1</v>
      </c>
      <c r="N1652" s="26"/>
      <c r="O1652" s="26"/>
      <c r="P1652" s="26"/>
      <c r="Q1652" s="26"/>
      <c r="R1652" s="26"/>
      <c r="S1652" s="26">
        <v>7054094.6030000001</v>
      </c>
      <c r="T1652" s="8"/>
      <c r="U1652" s="8"/>
      <c r="V1652" s="26">
        <v>18422535</v>
      </c>
      <c r="X1652" s="29">
        <v>130.5</v>
      </c>
      <c r="Y1652" s="8">
        <v>54054.364773946363</v>
      </c>
      <c r="Z1652" s="3">
        <v>4.5900000000000003E-2</v>
      </c>
      <c r="AA1652" s="16"/>
      <c r="AD1652" s="37">
        <v>91.329146341463414</v>
      </c>
      <c r="AE1652" s="11">
        <v>0</v>
      </c>
      <c r="AF1652" s="11">
        <v>868912.91867353278</v>
      </c>
      <c r="AG1652" s="33">
        <v>8.2960000000000006E-2</v>
      </c>
      <c r="AH1652" s="17">
        <v>16.741565999999999</v>
      </c>
      <c r="AI1652" s="2">
        <v>14546962.976225581</v>
      </c>
    </row>
    <row r="1653" spans="1:36" ht="27.75" customHeight="1" x14ac:dyDescent="0.2">
      <c r="A1653" s="15">
        <v>1579</v>
      </c>
      <c r="B1653" s="123" t="s">
        <v>3054</v>
      </c>
      <c r="C1653" s="43">
        <v>2003</v>
      </c>
      <c r="D1653" s="43"/>
      <c r="E1653" s="124">
        <v>0</v>
      </c>
      <c r="F1653" s="125">
        <v>131199342</v>
      </c>
      <c r="G1653" s="125">
        <v>0</v>
      </c>
      <c r="H1653" s="2">
        <v>7956737</v>
      </c>
      <c r="I1653" s="33">
        <v>5.0000000000000001E-3</v>
      </c>
      <c r="J1653" s="2">
        <v>8572950.0250000004</v>
      </c>
      <c r="K1653" s="2">
        <v>35270473.015000001</v>
      </c>
      <c r="L1653" s="2">
        <v>108624706.79516564</v>
      </c>
      <c r="N1653" s="26"/>
      <c r="O1653" s="26"/>
      <c r="P1653" s="26"/>
      <c r="Q1653" s="26"/>
      <c r="R1653" s="26"/>
      <c r="S1653" s="26">
        <v>8572950.0250000004</v>
      </c>
      <c r="T1653" s="8"/>
      <c r="U1653" s="8"/>
      <c r="V1653" s="26">
        <v>18492973</v>
      </c>
      <c r="X1653" s="29">
        <v>130.6</v>
      </c>
      <c r="Y1653" s="8">
        <v>65642.802641653907</v>
      </c>
      <c r="Z1653" s="3">
        <v>4.5900000000000003E-2</v>
      </c>
      <c r="AA1653" s="16"/>
      <c r="AD1653" s="37">
        <v>94.295243902439026</v>
      </c>
      <c r="AE1653" s="11">
        <v>0</v>
      </c>
      <c r="AF1653" s="11">
        <v>894672.61834807158</v>
      </c>
      <c r="AG1653" s="33">
        <v>8.2960000000000006E-2</v>
      </c>
      <c r="AH1653" s="17">
        <v>16.820820000000001</v>
      </c>
      <c r="AI1653" s="2">
        <v>15049127.072161611</v>
      </c>
    </row>
    <row r="1654" spans="1:36" ht="27.75" customHeight="1" x14ac:dyDescent="0.2">
      <c r="A1654" s="15">
        <v>1580</v>
      </c>
      <c r="B1654" s="123" t="s">
        <v>3054</v>
      </c>
      <c r="C1654" s="43">
        <v>2004</v>
      </c>
      <c r="D1654" s="43"/>
      <c r="E1654" s="124">
        <v>0</v>
      </c>
      <c r="F1654" s="125">
        <v>141764230</v>
      </c>
      <c r="G1654" s="125">
        <v>0</v>
      </c>
      <c r="H1654" s="2">
        <v>10564888</v>
      </c>
      <c r="I1654" s="33">
        <v>5.0000000000000001E-3</v>
      </c>
      <c r="J1654" s="2">
        <v>11220884.710000001</v>
      </c>
      <c r="K1654" s="2"/>
      <c r="N1654" s="26"/>
      <c r="O1654" s="26"/>
      <c r="P1654" s="26"/>
      <c r="Q1654" s="26"/>
      <c r="R1654" s="26"/>
      <c r="S1654" s="26">
        <v>11220884.710000001</v>
      </c>
      <c r="T1654" s="8"/>
      <c r="U1654" s="8"/>
      <c r="V1654" s="26">
        <v>18712012</v>
      </c>
      <c r="X1654" s="29">
        <v>131.1</v>
      </c>
      <c r="Y1654" s="8">
        <v>85590.272387490477</v>
      </c>
      <c r="Z1654" s="3">
        <v>4.5900000000000003E-2</v>
      </c>
      <c r="AA1654" s="16"/>
      <c r="AD1654" s="37">
        <v>97.149756097560967</v>
      </c>
      <c r="AE1654" s="11">
        <v>0</v>
      </c>
      <c r="AF1654" s="11">
        <v>939197.4175533856</v>
      </c>
      <c r="AG1654" s="33">
        <v>8.2960000000000006E-2</v>
      </c>
      <c r="AH1654" s="17">
        <v>16.852066000000001</v>
      </c>
      <c r="AI1654" s="2">
        <v>15827416.867639214</v>
      </c>
    </row>
    <row r="1655" spans="1:36" ht="27.75" customHeight="1" x14ac:dyDescent="0.2">
      <c r="A1655" s="15">
        <v>1581</v>
      </c>
      <c r="B1655" s="123" t="s">
        <v>3054</v>
      </c>
      <c r="C1655" s="43">
        <v>2005</v>
      </c>
      <c r="D1655" s="43"/>
      <c r="E1655" s="124">
        <v>0</v>
      </c>
      <c r="F1655" s="125">
        <v>151884031</v>
      </c>
      <c r="G1655" s="125">
        <v>0</v>
      </c>
      <c r="H1655" s="2">
        <v>10119801</v>
      </c>
      <c r="I1655" s="33">
        <v>5.0000000000000001E-3</v>
      </c>
      <c r="J1655" s="2">
        <v>10828622.15</v>
      </c>
      <c r="N1655" s="26"/>
      <c r="O1655" s="26"/>
      <c r="P1655" s="26"/>
      <c r="Q1655" s="26"/>
      <c r="R1655" s="26"/>
      <c r="S1655" s="26">
        <v>10828622.15</v>
      </c>
      <c r="T1655" s="8"/>
      <c r="U1655" s="8"/>
      <c r="V1655" s="26">
        <v>18717060</v>
      </c>
      <c r="X1655" s="29">
        <v>133.6</v>
      </c>
      <c r="Y1655" s="8">
        <v>81052.561002994014</v>
      </c>
      <c r="Z1655" s="3">
        <v>4.5900000000000003E-2</v>
      </c>
      <c r="AA1655" s="16"/>
      <c r="AD1655" s="37">
        <v>99.990121951219521</v>
      </c>
      <c r="AE1655" s="11">
        <v>0</v>
      </c>
      <c r="AF1655" s="11">
        <v>977140.81709067919</v>
      </c>
      <c r="AG1655" s="33">
        <v>8.2960000000000006E-2</v>
      </c>
      <c r="AH1655" s="17">
        <v>17.008296000000001</v>
      </c>
      <c r="AI1655" s="2">
        <v>16619500.250760132</v>
      </c>
    </row>
    <row r="1656" spans="1:36" ht="27.75" customHeight="1" x14ac:dyDescent="0.2">
      <c r="A1656" s="15">
        <v>1582</v>
      </c>
      <c r="B1656" s="123" t="s">
        <v>3054</v>
      </c>
      <c r="C1656" s="43">
        <v>2006</v>
      </c>
      <c r="D1656" s="43"/>
      <c r="E1656" s="124">
        <v>0</v>
      </c>
      <c r="F1656" s="125">
        <v>160642393</v>
      </c>
      <c r="G1656" s="125">
        <v>0</v>
      </c>
      <c r="H1656" s="2">
        <v>8758362</v>
      </c>
      <c r="I1656" s="33">
        <v>5.0000000000000001E-3</v>
      </c>
      <c r="J1656" s="2">
        <v>9517782.1549999993</v>
      </c>
      <c r="N1656" s="26"/>
      <c r="O1656" s="26"/>
      <c r="P1656" s="26"/>
      <c r="Q1656" s="26"/>
      <c r="R1656" s="26"/>
      <c r="S1656" s="26">
        <v>9517782.1549999993</v>
      </c>
      <c r="T1656" s="8"/>
      <c r="U1656" s="8"/>
      <c r="V1656" s="26">
        <v>20670025</v>
      </c>
      <c r="X1656" s="29">
        <v>142.4</v>
      </c>
      <c r="Y1656" s="8">
        <v>66838.357830056178</v>
      </c>
      <c r="Z1656" s="3">
        <v>4.5900000000000003E-2</v>
      </c>
      <c r="AA1656" s="16"/>
      <c r="AD1656" s="37">
        <v>103.12109756097563</v>
      </c>
      <c r="AE1656" s="11">
        <v>0</v>
      </c>
      <c r="AF1656" s="11">
        <v>999128.41141627321</v>
      </c>
      <c r="AG1656" s="33">
        <v>7.7441666666666686E-2</v>
      </c>
      <c r="AH1656" s="17">
        <v>16.88236666666667</v>
      </c>
      <c r="AI1656" s="2">
        <v>16867652.188613713</v>
      </c>
    </row>
    <row r="1657" spans="1:36" ht="27.75" customHeight="1" x14ac:dyDescent="0.2">
      <c r="A1657" s="15">
        <v>1583</v>
      </c>
      <c r="B1657" s="123" t="s">
        <v>3054</v>
      </c>
      <c r="C1657" s="43">
        <v>2007</v>
      </c>
      <c r="D1657" s="43"/>
      <c r="E1657" s="124">
        <v>-459246</v>
      </c>
      <c r="F1657" s="125">
        <v>174211322</v>
      </c>
      <c r="G1657" s="125">
        <v>0</v>
      </c>
      <c r="H1657" s="2">
        <v>13568929</v>
      </c>
      <c r="I1657" s="33">
        <v>5.0000000000000001E-3</v>
      </c>
      <c r="J1657" s="2">
        <v>14372140.965</v>
      </c>
      <c r="N1657" s="26">
        <v>0</v>
      </c>
      <c r="O1657" s="26">
        <v>174211322</v>
      </c>
      <c r="P1657" s="26"/>
      <c r="Q1657" s="26"/>
      <c r="R1657" s="26">
        <v>0</v>
      </c>
      <c r="S1657" s="26">
        <v>14372140.965</v>
      </c>
      <c r="T1657" s="8"/>
      <c r="U1657" s="8"/>
      <c r="V1657" s="26">
        <v>21208072</v>
      </c>
      <c r="X1657" s="29">
        <v>148.80000000000001</v>
      </c>
      <c r="Y1657" s="8">
        <v>96586.968850806443</v>
      </c>
      <c r="Z1657" s="3">
        <v>4.5900000000000003E-2</v>
      </c>
      <c r="AA1657" s="16"/>
      <c r="AD1657" s="37">
        <v>106.41609756097562</v>
      </c>
      <c r="AE1657" s="11">
        <v>0</v>
      </c>
      <c r="AF1657" s="11">
        <v>1049855.3861830726</v>
      </c>
      <c r="AG1657" s="33">
        <v>7.350000000000001E-2</v>
      </c>
      <c r="AH1657" s="17">
        <v>17.296320000000001</v>
      </c>
      <c r="AI1657" s="2">
        <v>18158634.713146005</v>
      </c>
    </row>
    <row r="1658" spans="1:36" ht="27.75" customHeight="1" x14ac:dyDescent="0.2">
      <c r="A1658" s="15">
        <v>1584</v>
      </c>
      <c r="B1658" s="123" t="s">
        <v>3054</v>
      </c>
      <c r="C1658" s="43">
        <v>2008</v>
      </c>
      <c r="D1658" s="43"/>
      <c r="E1658" s="124">
        <v>-727256</v>
      </c>
      <c r="F1658" s="125">
        <v>186391417</v>
      </c>
      <c r="G1658" s="125">
        <v>0</v>
      </c>
      <c r="H1658" s="2">
        <v>12180095</v>
      </c>
      <c r="I1658" s="33">
        <v>5.0000000000000001E-3</v>
      </c>
      <c r="J1658" s="2">
        <v>13051151.609999999</v>
      </c>
      <c r="N1658" s="26">
        <v>876440</v>
      </c>
      <c r="O1658" s="26">
        <v>186391417</v>
      </c>
      <c r="P1658" s="26"/>
      <c r="Q1658" s="26"/>
      <c r="R1658" s="26">
        <v>876440</v>
      </c>
      <c r="S1658" s="26">
        <v>13927591.609999999</v>
      </c>
      <c r="T1658" s="8"/>
      <c r="U1658" s="8"/>
      <c r="V1658" s="26">
        <v>21691247</v>
      </c>
      <c r="X1658" s="29">
        <v>150.30000000000001</v>
      </c>
      <c r="Y1658" s="8">
        <v>92665.280172987346</v>
      </c>
      <c r="Z1658" s="3">
        <v>4.5900000000000003E-2</v>
      </c>
      <c r="AA1658" s="16"/>
      <c r="AD1658" s="37">
        <v>109.62926829268292</v>
      </c>
      <c r="AE1658" s="11">
        <v>0</v>
      </c>
      <c r="AF1658" s="11">
        <v>1094332.3041302569</v>
      </c>
      <c r="AG1658" s="33">
        <v>7.2692083333333324E-2</v>
      </c>
      <c r="AH1658" s="17">
        <v>17.715351999999999</v>
      </c>
      <c r="AI1658" s="2">
        <v>19386481.972638555</v>
      </c>
    </row>
    <row r="1659" spans="1:36" ht="27.75" customHeight="1" x14ac:dyDescent="0.2">
      <c r="A1659" s="15">
        <v>1585</v>
      </c>
      <c r="B1659" s="123" t="s">
        <v>3054</v>
      </c>
      <c r="C1659" s="43">
        <v>2009</v>
      </c>
      <c r="D1659" s="43"/>
      <c r="E1659" s="124">
        <v>-493038</v>
      </c>
      <c r="F1659" s="125">
        <v>201143966</v>
      </c>
      <c r="G1659" s="125">
        <v>0</v>
      </c>
      <c r="H1659" s="2">
        <v>14752549</v>
      </c>
      <c r="I1659" s="33">
        <v>5.0000000000000001E-3</v>
      </c>
      <c r="J1659" s="2">
        <v>15684506.085000001</v>
      </c>
      <c r="N1659" s="26">
        <v>4060400</v>
      </c>
      <c r="O1659" s="26">
        <v>201143966</v>
      </c>
      <c r="P1659" s="26"/>
      <c r="Q1659" s="26"/>
      <c r="R1659" s="26">
        <v>4060400</v>
      </c>
      <c r="S1659" s="26">
        <v>19744906.085000001</v>
      </c>
      <c r="T1659" s="8"/>
      <c r="U1659" s="8"/>
      <c r="V1659" s="26">
        <v>22634014</v>
      </c>
      <c r="X1659" s="29">
        <v>151.1</v>
      </c>
      <c r="Y1659" s="8">
        <v>130674.42809397751</v>
      </c>
      <c r="Z1659" s="3">
        <v>4.5900000000000003E-2</v>
      </c>
      <c r="AA1659" s="16"/>
      <c r="AD1659" s="37">
        <v>112.72439024390243</v>
      </c>
      <c r="AE1659" s="11">
        <v>0</v>
      </c>
      <c r="AF1659" s="11">
        <v>1174776.8794646556</v>
      </c>
      <c r="AG1659" s="33">
        <v>7.3154000000000011E-2</v>
      </c>
      <c r="AH1659" s="17">
        <v>17.930536200000002</v>
      </c>
      <c r="AI1659" s="2">
        <v>21064379.364164047</v>
      </c>
    </row>
    <row r="1660" spans="1:36" ht="27.75" customHeight="1" x14ac:dyDescent="0.2">
      <c r="A1660" s="15">
        <v>1586</v>
      </c>
      <c r="B1660" s="123" t="s">
        <v>3054</v>
      </c>
      <c r="C1660" s="43">
        <v>2010</v>
      </c>
      <c r="D1660" s="43"/>
      <c r="E1660" s="124">
        <v>-771116</v>
      </c>
      <c r="F1660" s="125">
        <v>216587461</v>
      </c>
      <c r="G1660" s="125">
        <v>0</v>
      </c>
      <c r="H1660" s="2">
        <v>15443495</v>
      </c>
      <c r="I1660" s="33">
        <v>5.0000000000000001E-3</v>
      </c>
      <c r="J1660" s="2">
        <v>16449214.83</v>
      </c>
      <c r="N1660" s="26">
        <v>3574457</v>
      </c>
      <c r="O1660" s="26">
        <v>216587461</v>
      </c>
      <c r="P1660" s="26"/>
      <c r="Q1660" s="26"/>
      <c r="R1660" s="26">
        <v>3574457</v>
      </c>
      <c r="S1660" s="26">
        <v>20023671.829999998</v>
      </c>
      <c r="T1660" s="8"/>
      <c r="U1660" s="8"/>
      <c r="V1660" s="26">
        <v>29442101</v>
      </c>
      <c r="X1660" s="29">
        <v>155.1</v>
      </c>
      <c r="Y1660" s="8">
        <v>129101.688136686</v>
      </c>
      <c r="Z1660" s="3">
        <v>4.5900000000000003E-2</v>
      </c>
      <c r="AA1660" s="16"/>
      <c r="AD1660" s="37">
        <v>115.85768292682927</v>
      </c>
      <c r="AE1660" s="11">
        <v>0</v>
      </c>
      <c r="AF1660" s="11">
        <v>1249956.3088339141</v>
      </c>
      <c r="AG1660" s="33">
        <v>7.3993333333333355E-2</v>
      </c>
      <c r="AH1660" s="17">
        <v>18.29948266666667</v>
      </c>
      <c r="AI1660" s="2">
        <v>22873553.807596862</v>
      </c>
    </row>
    <row r="1661" spans="1:36" ht="27.75" customHeight="1" x14ac:dyDescent="0.2">
      <c r="A1661" s="15">
        <v>1587</v>
      </c>
      <c r="B1661" s="123" t="s">
        <v>3054</v>
      </c>
      <c r="C1661" s="43">
        <v>2011</v>
      </c>
      <c r="D1661" s="43"/>
      <c r="E1661" s="124">
        <v>-1156028</v>
      </c>
      <c r="F1661" s="125">
        <v>261331980</v>
      </c>
      <c r="G1661" s="126">
        <v>0</v>
      </c>
      <c r="H1661" s="2">
        <v>44744519</v>
      </c>
      <c r="I1661" s="33">
        <v>5.0000000000000001E-3</v>
      </c>
      <c r="J1661" s="2">
        <v>45827456.305</v>
      </c>
      <c r="N1661" s="26">
        <v>947854</v>
      </c>
      <c r="O1661" s="26">
        <v>261331980</v>
      </c>
      <c r="P1661" s="26"/>
      <c r="Q1661" s="26"/>
      <c r="R1661" s="26">
        <v>947854</v>
      </c>
      <c r="S1661" s="26">
        <v>46775310.305</v>
      </c>
      <c r="T1661" s="8"/>
      <c r="U1661" s="8"/>
      <c r="V1661" s="26">
        <v>30330491</v>
      </c>
      <c r="X1661" s="29">
        <v>160.19999999999999</v>
      </c>
      <c r="Y1661" s="8">
        <v>291980.71351435705</v>
      </c>
      <c r="Z1661" s="3">
        <v>4.5900000000000003E-2</v>
      </c>
      <c r="AA1661" s="16"/>
      <c r="AD1661" s="37">
        <v>119.08</v>
      </c>
      <c r="AE1661" s="11">
        <v>0</v>
      </c>
      <c r="AF1661" s="11">
        <v>1484564.0277727945</v>
      </c>
      <c r="AG1661" s="33">
        <v>7.0764333333333346E-2</v>
      </c>
      <c r="AH1661" s="17">
        <v>18.328728099999999</v>
      </c>
      <c r="AI1661" s="2">
        <v>27210170.412088398</v>
      </c>
    </row>
    <row r="1662" spans="1:36" ht="27.75" customHeight="1" x14ac:dyDescent="0.2">
      <c r="B1662" t="s">
        <v>3054</v>
      </c>
      <c r="C1662" s="15">
        <v>2012</v>
      </c>
      <c r="E1662" s="124">
        <v>-9963478</v>
      </c>
      <c r="F1662" s="11">
        <v>277078332</v>
      </c>
      <c r="G1662" s="126"/>
      <c r="H1662" s="2">
        <v>15746352</v>
      </c>
      <c r="I1662" s="33">
        <v>5.0000000000000001E-3</v>
      </c>
      <c r="J1662" s="2">
        <v>17053011.899999999</v>
      </c>
      <c r="N1662" s="26">
        <v>31410</v>
      </c>
      <c r="O1662" s="26">
        <v>277078332</v>
      </c>
      <c r="P1662" s="26"/>
      <c r="Q1662" s="26"/>
      <c r="R1662" s="26">
        <v>31410</v>
      </c>
      <c r="S1662" s="26">
        <v>17084421.899999999</v>
      </c>
      <c r="T1662" s="26">
        <v>0</v>
      </c>
      <c r="U1662" s="26">
        <v>24614175</v>
      </c>
      <c r="X1662" s="29">
        <v>161.6</v>
      </c>
      <c r="Y1662" s="8">
        <v>105720.43254950494</v>
      </c>
      <c r="Z1662" s="3">
        <v>4.5900000000000003E-2</v>
      </c>
      <c r="AF1662" s="131">
        <v>1522142.9714475283</v>
      </c>
      <c r="AG1662" s="33">
        <v>6.2333333333333331E-2</v>
      </c>
      <c r="AH1662" s="133">
        <v>17.40324</v>
      </c>
      <c r="AI1662" s="2">
        <v>26490219.446414482</v>
      </c>
      <c r="AJ1662" t="str">
        <f>B1662&amp;C1662</f>
        <v>WATERLOO NORTH HYDRO INC.2012</v>
      </c>
    </row>
    <row r="1663" spans="1:36" ht="27.75" customHeight="1" x14ac:dyDescent="0.2">
      <c r="A1663" s="15">
        <v>1588</v>
      </c>
      <c r="B1663" s="123" t="s">
        <v>3066</v>
      </c>
      <c r="C1663" s="43">
        <v>1989</v>
      </c>
      <c r="D1663" s="43"/>
      <c r="E1663" s="124">
        <v>0</v>
      </c>
      <c r="F1663" s="125">
        <v>17610914</v>
      </c>
      <c r="G1663" s="125">
        <v>-8880533</v>
      </c>
      <c r="H1663" s="2"/>
      <c r="I1663" s="33">
        <v>5.0000000000000001E-3</v>
      </c>
      <c r="N1663" s="26"/>
      <c r="O1663" s="26"/>
      <c r="P1663" s="26"/>
      <c r="Q1663" s="26"/>
      <c r="R1663" s="26"/>
      <c r="V1663" s="26">
        <v>0</v>
      </c>
      <c r="X1663" s="29">
        <v>95.5</v>
      </c>
      <c r="Z1663" s="3">
        <v>4.5900000000000003E-2</v>
      </c>
      <c r="AA1663" s="16">
        <v>170634.52190373506</v>
      </c>
      <c r="AB1663" s="36">
        <v>51.164212860310414</v>
      </c>
      <c r="AE1663" s="11">
        <v>1</v>
      </c>
      <c r="AF1663" s="11">
        <v>170634.52190373506</v>
      </c>
      <c r="AH1663"/>
    </row>
    <row r="1664" spans="1:36" ht="27.75" customHeight="1" x14ac:dyDescent="0.2">
      <c r="A1664" s="15">
        <v>1589</v>
      </c>
      <c r="B1664" s="123" t="s">
        <v>3066</v>
      </c>
      <c r="C1664" s="43">
        <v>1990</v>
      </c>
      <c r="D1664" s="43"/>
      <c r="E1664" s="124">
        <v>0</v>
      </c>
      <c r="F1664" s="125">
        <v>17856496</v>
      </c>
      <c r="G1664" s="125">
        <v>-8351403</v>
      </c>
      <c r="H1664" s="2">
        <v>245582</v>
      </c>
      <c r="I1664" s="33">
        <v>5.0000000000000001E-3</v>
      </c>
      <c r="J1664" s="11">
        <v>333636.57</v>
      </c>
      <c r="N1664" s="26"/>
      <c r="O1664" s="26"/>
      <c r="P1664" s="26"/>
      <c r="Q1664" s="26"/>
      <c r="R1664" s="26"/>
      <c r="S1664" s="26">
        <v>333636.57</v>
      </c>
      <c r="T1664" s="8"/>
      <c r="U1664" s="8"/>
      <c r="V1664" s="26">
        <v>0</v>
      </c>
      <c r="X1664" s="29">
        <v>98.5</v>
      </c>
      <c r="Y1664" s="8">
        <v>3387.1732994923859</v>
      </c>
      <c r="Z1664" s="3">
        <v>4.5900000000000003E-2</v>
      </c>
      <c r="AA1664" s="16"/>
      <c r="AE1664" s="11">
        <v>0</v>
      </c>
      <c r="AF1664" s="11">
        <v>166189.57064784601</v>
      </c>
      <c r="AH1664"/>
    </row>
    <row r="1665" spans="1:35" ht="27.75" customHeight="1" x14ac:dyDescent="0.2">
      <c r="A1665" s="15">
        <v>1590</v>
      </c>
      <c r="B1665" s="123" t="s">
        <v>3066</v>
      </c>
      <c r="C1665" s="43">
        <v>1991</v>
      </c>
      <c r="D1665" s="43"/>
      <c r="E1665" s="124">
        <v>0</v>
      </c>
      <c r="F1665" s="125">
        <v>19025733</v>
      </c>
      <c r="G1665" s="125">
        <v>-8995967</v>
      </c>
      <c r="H1665" s="2">
        <v>1169237</v>
      </c>
      <c r="I1665" s="33">
        <v>5.0000000000000001E-3</v>
      </c>
      <c r="J1665" s="2">
        <v>1258519.48</v>
      </c>
      <c r="N1665" s="26"/>
      <c r="O1665" s="26"/>
      <c r="P1665" s="26"/>
      <c r="Q1665" s="26"/>
      <c r="R1665" s="26"/>
      <c r="S1665" s="26">
        <v>1258519.48</v>
      </c>
      <c r="T1665" s="8"/>
      <c r="U1665" s="8"/>
      <c r="V1665" s="26">
        <v>0</v>
      </c>
      <c r="X1665" s="29">
        <v>97.7</v>
      </c>
      <c r="Y1665" s="8">
        <v>12881.468577277379</v>
      </c>
      <c r="Z1665" s="3">
        <v>4.5900000000000003E-2</v>
      </c>
      <c r="AA1665" s="16"/>
      <c r="AE1665" s="11">
        <v>0</v>
      </c>
      <c r="AF1665" s="11">
        <v>171442.93793238726</v>
      </c>
      <c r="AH1665"/>
    </row>
    <row r="1666" spans="1:35" ht="27.75" customHeight="1" x14ac:dyDescent="0.2">
      <c r="A1666" s="15">
        <v>1591</v>
      </c>
      <c r="B1666" s="123" t="s">
        <v>3066</v>
      </c>
      <c r="C1666" s="43">
        <v>1992</v>
      </c>
      <c r="D1666" s="43"/>
      <c r="E1666" s="124">
        <v>0</v>
      </c>
      <c r="F1666" s="125">
        <v>20211341</v>
      </c>
      <c r="G1666" s="125">
        <v>-9843961</v>
      </c>
      <c r="H1666" s="2">
        <v>1185608</v>
      </c>
      <c r="I1666" s="33">
        <v>5.0000000000000001E-3</v>
      </c>
      <c r="J1666" s="2">
        <v>1280736.665</v>
      </c>
      <c r="N1666" s="26"/>
      <c r="O1666" s="26"/>
      <c r="P1666" s="26"/>
      <c r="Q1666" s="26"/>
      <c r="R1666" s="26"/>
      <c r="S1666" s="26">
        <v>1280736.665</v>
      </c>
      <c r="T1666" s="8"/>
      <c r="U1666" s="8"/>
      <c r="V1666" s="26">
        <v>0</v>
      </c>
      <c r="X1666" s="29">
        <v>100</v>
      </c>
      <c r="Y1666" s="8">
        <v>12807.36665</v>
      </c>
      <c r="Z1666" s="3">
        <v>4.5900000000000003E-2</v>
      </c>
      <c r="AA1666" s="16"/>
      <c r="AE1666" s="11">
        <v>0</v>
      </c>
      <c r="AF1666" s="11">
        <v>176381.0737312907</v>
      </c>
      <c r="AH1666"/>
    </row>
    <row r="1667" spans="1:35" ht="27.75" customHeight="1" x14ac:dyDescent="0.2">
      <c r="A1667" s="15">
        <v>1592</v>
      </c>
      <c r="B1667" s="123" t="s">
        <v>3066</v>
      </c>
      <c r="C1667" s="43">
        <v>1993</v>
      </c>
      <c r="D1667" s="43"/>
      <c r="E1667" s="124">
        <v>0</v>
      </c>
      <c r="F1667" s="125">
        <v>21828883</v>
      </c>
      <c r="G1667" s="125">
        <v>-10636401</v>
      </c>
      <c r="H1667" s="2">
        <v>1617542</v>
      </c>
      <c r="I1667" s="33">
        <v>5.0000000000000001E-3</v>
      </c>
      <c r="J1667" s="2">
        <v>1718598.7050000001</v>
      </c>
      <c r="N1667" s="26"/>
      <c r="O1667" s="26"/>
      <c r="P1667" s="26"/>
      <c r="Q1667" s="26"/>
      <c r="R1667" s="26"/>
      <c r="S1667" s="26">
        <v>1718598.7050000001</v>
      </c>
      <c r="T1667" s="8"/>
      <c r="U1667" s="8"/>
      <c r="V1667" s="26">
        <v>0</v>
      </c>
      <c r="X1667" s="29">
        <v>102.5</v>
      </c>
      <c r="Y1667" s="8">
        <v>16766.816634146344</v>
      </c>
      <c r="Z1667" s="3">
        <v>4.5900000000000003E-2</v>
      </c>
      <c r="AA1667" s="16"/>
      <c r="AE1667" s="11">
        <v>0</v>
      </c>
      <c r="AF1667" s="11">
        <v>185051.9990811708</v>
      </c>
      <c r="AH1667"/>
    </row>
    <row r="1668" spans="1:35" ht="27.75" customHeight="1" x14ac:dyDescent="0.2">
      <c r="A1668" s="15">
        <v>1593</v>
      </c>
      <c r="B1668" s="123" t="s">
        <v>3066</v>
      </c>
      <c r="C1668" s="43">
        <v>1994</v>
      </c>
      <c r="D1668" s="43"/>
      <c r="E1668" s="124">
        <v>0</v>
      </c>
      <c r="F1668" s="125">
        <v>23123414</v>
      </c>
      <c r="G1668" s="125">
        <v>-11615899</v>
      </c>
      <c r="H1668" s="2">
        <v>1294531</v>
      </c>
      <c r="I1668" s="33">
        <v>5.0000000000000001E-3</v>
      </c>
      <c r="J1668" s="2">
        <v>1403675.415</v>
      </c>
      <c r="N1668" s="26"/>
      <c r="O1668" s="26"/>
      <c r="P1668" s="26"/>
      <c r="Q1668" s="26"/>
      <c r="R1668" s="26"/>
      <c r="S1668" s="26">
        <v>1403675.415</v>
      </c>
      <c r="T1668" s="8"/>
      <c r="U1668" s="8"/>
      <c r="V1668" s="26">
        <v>0</v>
      </c>
      <c r="X1668" s="29">
        <v>108.2</v>
      </c>
      <c r="Y1668" s="8">
        <v>12972.970563770796</v>
      </c>
      <c r="Z1668" s="3">
        <v>4.5900000000000003E-2</v>
      </c>
      <c r="AA1668" s="16"/>
      <c r="AE1668" s="11">
        <v>0</v>
      </c>
      <c r="AF1668" s="11">
        <v>189531.08288711586</v>
      </c>
      <c r="AH1668"/>
    </row>
    <row r="1669" spans="1:35" ht="27.75" customHeight="1" x14ac:dyDescent="0.2">
      <c r="A1669" s="15">
        <v>1594</v>
      </c>
      <c r="B1669" s="123" t="s">
        <v>3066</v>
      </c>
      <c r="C1669" s="43">
        <v>1995</v>
      </c>
      <c r="D1669" s="43"/>
      <c r="E1669" s="124">
        <v>0</v>
      </c>
      <c r="F1669" s="125">
        <v>22384150</v>
      </c>
      <c r="G1669" s="125">
        <v>-11006306</v>
      </c>
      <c r="H1669" s="2">
        <v>-739264</v>
      </c>
      <c r="I1669" s="33">
        <v>5.0000000000000001E-3</v>
      </c>
      <c r="J1669" s="2">
        <v>-623646.92999999993</v>
      </c>
      <c r="N1669" s="26"/>
      <c r="O1669" s="26"/>
      <c r="P1669" s="26"/>
      <c r="Q1669" s="26"/>
      <c r="R1669" s="26"/>
      <c r="S1669" s="26">
        <v>-623646.92999999993</v>
      </c>
      <c r="T1669" s="8"/>
      <c r="U1669" s="8"/>
      <c r="V1669" s="26">
        <v>0</v>
      </c>
      <c r="X1669" s="29">
        <v>116.7</v>
      </c>
      <c r="Y1669" s="8">
        <v>-5344.0182519280197</v>
      </c>
      <c r="Z1669" s="3">
        <v>4.5900000000000003E-2</v>
      </c>
      <c r="AA1669" s="16"/>
      <c r="AE1669" s="11">
        <v>0</v>
      </c>
      <c r="AF1669" s="11">
        <v>175487.58793066922</v>
      </c>
      <c r="AH1669"/>
    </row>
    <row r="1670" spans="1:35" ht="27.75" customHeight="1" x14ac:dyDescent="0.2">
      <c r="A1670" s="15">
        <v>1595</v>
      </c>
      <c r="B1670" s="123" t="s">
        <v>3066</v>
      </c>
      <c r="C1670" s="43">
        <v>1996</v>
      </c>
      <c r="D1670" s="43"/>
      <c r="E1670" s="124">
        <v>0</v>
      </c>
      <c r="F1670" s="125">
        <v>22975733</v>
      </c>
      <c r="G1670" s="125">
        <v>-11520514</v>
      </c>
      <c r="H1670" s="2">
        <v>591583</v>
      </c>
      <c r="I1670" s="33">
        <v>5.0000000000000001E-3</v>
      </c>
      <c r="J1670" s="2">
        <v>703503.75</v>
      </c>
      <c r="N1670" s="26"/>
      <c r="O1670" s="26"/>
      <c r="P1670" s="26"/>
      <c r="Q1670" s="26"/>
      <c r="R1670" s="26"/>
      <c r="S1670" s="26">
        <v>703503.75</v>
      </c>
      <c r="T1670" s="8"/>
      <c r="U1670" s="8"/>
      <c r="V1670" s="26">
        <v>0</v>
      </c>
      <c r="X1670" s="29">
        <v>116.6</v>
      </c>
      <c r="Y1670" s="8">
        <v>6033.4798456260723</v>
      </c>
      <c r="Z1670" s="3">
        <v>4.5900000000000003E-2</v>
      </c>
      <c r="AA1670" s="16"/>
      <c r="AE1670" s="11">
        <v>0</v>
      </c>
      <c r="AF1670" s="11">
        <v>173466.18749027757</v>
      </c>
      <c r="AH1670"/>
    </row>
    <row r="1671" spans="1:35" ht="27.75" customHeight="1" x14ac:dyDescent="0.2">
      <c r="A1671" s="15">
        <v>1596</v>
      </c>
      <c r="B1671" s="123" t="s">
        <v>3066</v>
      </c>
      <c r="C1671" s="43">
        <v>1997</v>
      </c>
      <c r="D1671" s="43"/>
      <c r="E1671" s="124">
        <v>0</v>
      </c>
      <c r="F1671" s="125">
        <v>24524659</v>
      </c>
      <c r="G1671" s="125">
        <v>-12663012</v>
      </c>
      <c r="H1671" s="2">
        <v>1548926</v>
      </c>
      <c r="I1671" s="33">
        <v>5.0000000000000001E-3</v>
      </c>
      <c r="J1671" s="2">
        <v>1663804.665</v>
      </c>
      <c r="L1671" s="10">
        <v>0.4836620562186002</v>
      </c>
      <c r="N1671" s="26"/>
      <c r="O1671" s="26"/>
      <c r="P1671" s="26"/>
      <c r="Q1671" s="26"/>
      <c r="R1671" s="26"/>
      <c r="S1671" s="26">
        <v>1663804.665</v>
      </c>
      <c r="T1671" s="8"/>
      <c r="U1671" s="8"/>
      <c r="V1671" s="26">
        <v>0</v>
      </c>
      <c r="X1671" s="29">
        <v>118</v>
      </c>
      <c r="Y1671" s="8">
        <v>14100.039533898305</v>
      </c>
      <c r="Z1671" s="3">
        <v>4.5900000000000003E-2</v>
      </c>
      <c r="AA1671" s="16"/>
      <c r="AE1671" s="11">
        <v>0</v>
      </c>
      <c r="AF1671" s="11">
        <v>179604.12901837213</v>
      </c>
      <c r="AH1671"/>
    </row>
    <row r="1672" spans="1:35" ht="27.75" customHeight="1" x14ac:dyDescent="0.2">
      <c r="A1672" s="15">
        <v>1597</v>
      </c>
      <c r="B1672" s="123" t="s">
        <v>3066</v>
      </c>
      <c r="C1672" s="43">
        <v>1998</v>
      </c>
      <c r="D1672" s="43"/>
      <c r="E1672" s="124">
        <v>0</v>
      </c>
      <c r="F1672" s="125">
        <v>25887651</v>
      </c>
      <c r="G1672" s="125">
        <v>-13800632</v>
      </c>
      <c r="H1672" s="2">
        <v>1362992</v>
      </c>
      <c r="I1672" s="33">
        <v>5.0000000000000001E-3</v>
      </c>
      <c r="J1672" s="2"/>
      <c r="K1672" s="2">
        <v>2371106.659</v>
      </c>
      <c r="L1672" s="2">
        <v>10112527.919265594</v>
      </c>
      <c r="M1672" s="15">
        <v>1</v>
      </c>
      <c r="N1672" s="26"/>
      <c r="O1672" s="26"/>
      <c r="P1672" s="26"/>
      <c r="Q1672" s="26"/>
      <c r="R1672" s="26"/>
      <c r="S1672" s="26">
        <v>2371106.659</v>
      </c>
      <c r="T1672" s="8"/>
      <c r="U1672" s="8"/>
      <c r="X1672" s="29">
        <v>122.8</v>
      </c>
      <c r="Y1672" s="8">
        <v>19308.686148208468</v>
      </c>
      <c r="Z1672" s="3">
        <v>4.5900000000000003E-2</v>
      </c>
      <c r="AA1672" s="16"/>
      <c r="AE1672" s="11">
        <v>0</v>
      </c>
      <c r="AF1672" s="11">
        <v>190668.98564463732</v>
      </c>
      <c r="AH1672"/>
    </row>
    <row r="1673" spans="1:35" ht="27.75" customHeight="1" x14ac:dyDescent="0.2">
      <c r="A1673" s="15">
        <v>1598</v>
      </c>
      <c r="B1673" s="123" t="s">
        <v>3066</v>
      </c>
      <c r="C1673" s="43">
        <v>1999</v>
      </c>
      <c r="D1673" s="43"/>
      <c r="E1673" s="124">
        <v>0</v>
      </c>
      <c r="F1673" s="125">
        <v>0</v>
      </c>
      <c r="G1673" s="125">
        <v>0</v>
      </c>
      <c r="H1673" s="2">
        <v>-25887651</v>
      </c>
      <c r="I1673" s="33">
        <v>5.0000000000000001E-3</v>
      </c>
      <c r="J1673" s="2"/>
      <c r="K1673" s="2">
        <v>2371106.659</v>
      </c>
      <c r="L1673" s="2">
        <v>10112527.919265594</v>
      </c>
      <c r="M1673" s="15">
        <v>1</v>
      </c>
      <c r="N1673" s="26"/>
      <c r="O1673" s="26"/>
      <c r="P1673" s="26"/>
      <c r="Q1673" s="26"/>
      <c r="R1673" s="26"/>
      <c r="S1673" s="26">
        <v>2371106.659</v>
      </c>
      <c r="T1673" s="8"/>
      <c r="U1673" s="8"/>
      <c r="X1673" s="29">
        <v>126.1</v>
      </c>
      <c r="Y1673" s="8">
        <v>18803.383497224426</v>
      </c>
      <c r="Z1673" s="3">
        <v>4.5900000000000003E-2</v>
      </c>
      <c r="AA1673" s="16"/>
      <c r="AE1673" s="11">
        <v>0</v>
      </c>
      <c r="AF1673" s="11">
        <v>200720.6627007729</v>
      </c>
      <c r="AH1673"/>
    </row>
    <row r="1674" spans="1:35" ht="27.75" customHeight="1" x14ac:dyDescent="0.2">
      <c r="A1674" s="15">
        <v>1599</v>
      </c>
      <c r="B1674" s="123" t="s">
        <v>3066</v>
      </c>
      <c r="C1674" s="43">
        <v>2000</v>
      </c>
      <c r="D1674" s="43"/>
      <c r="E1674" s="124">
        <v>0</v>
      </c>
      <c r="F1674" s="125">
        <v>0</v>
      </c>
      <c r="G1674" s="125">
        <v>0</v>
      </c>
      <c r="H1674" s="2">
        <v>0</v>
      </c>
      <c r="I1674" s="33">
        <v>5.0000000000000001E-3</v>
      </c>
      <c r="J1674" s="2"/>
      <c r="K1674" s="2">
        <v>2371106.659</v>
      </c>
      <c r="L1674" s="2">
        <v>10112527.919265594</v>
      </c>
      <c r="M1674" s="15">
        <v>1</v>
      </c>
      <c r="N1674" s="26"/>
      <c r="O1674" s="26"/>
      <c r="P1674" s="26"/>
      <c r="Q1674" s="26"/>
      <c r="R1674" s="26"/>
      <c r="S1674" s="26">
        <v>2371106.659</v>
      </c>
      <c r="T1674" s="8"/>
      <c r="U1674" s="8"/>
      <c r="X1674" s="29">
        <v>128.69999999999999</v>
      </c>
      <c r="Y1674" s="8">
        <v>18423.517163947166</v>
      </c>
      <c r="Z1674" s="3">
        <v>4.5900000000000003E-2</v>
      </c>
      <c r="AA1674" s="16"/>
      <c r="AE1674" s="11">
        <v>0</v>
      </c>
      <c r="AF1674" s="11">
        <v>209931.10144675459</v>
      </c>
      <c r="AH1674"/>
    </row>
    <row r="1675" spans="1:35" ht="27.75" customHeight="1" x14ac:dyDescent="0.2">
      <c r="A1675" s="15">
        <v>1600</v>
      </c>
      <c r="B1675" s="123" t="s">
        <v>3066</v>
      </c>
      <c r="C1675" s="43">
        <v>2001</v>
      </c>
      <c r="D1675" s="43"/>
      <c r="E1675" s="124">
        <v>0</v>
      </c>
      <c r="F1675" s="125">
        <v>0</v>
      </c>
      <c r="G1675" s="125">
        <v>0</v>
      </c>
      <c r="H1675" s="2">
        <v>0</v>
      </c>
      <c r="I1675" s="33">
        <v>5.0000000000000001E-3</v>
      </c>
      <c r="J1675" s="2"/>
      <c r="K1675" s="2">
        <v>2371106.659</v>
      </c>
      <c r="L1675" s="2">
        <v>10112527.919265594</v>
      </c>
      <c r="M1675" s="15">
        <v>1</v>
      </c>
      <c r="N1675" s="26"/>
      <c r="O1675" s="26"/>
      <c r="P1675" s="26"/>
      <c r="Q1675" s="26"/>
      <c r="R1675" s="26"/>
      <c r="S1675" s="26">
        <v>2371106.659</v>
      </c>
      <c r="T1675" s="8"/>
      <c r="U1675" s="8"/>
      <c r="X1675" s="29">
        <v>129.6</v>
      </c>
      <c r="Y1675" s="8">
        <v>18295.576072530865</v>
      </c>
      <c r="Z1675" s="3">
        <v>4.5900000000000003E-2</v>
      </c>
      <c r="AA1675" s="16"/>
      <c r="AE1675" s="11">
        <v>0</v>
      </c>
      <c r="AF1675" s="11">
        <v>218590.83996287943</v>
      </c>
      <c r="AH1675"/>
    </row>
    <row r="1676" spans="1:35" ht="27.75" customHeight="1" x14ac:dyDescent="0.2">
      <c r="A1676" s="15">
        <v>1601</v>
      </c>
      <c r="B1676" s="123" t="s">
        <v>3066</v>
      </c>
      <c r="C1676" s="43">
        <v>2002</v>
      </c>
      <c r="D1676" s="43"/>
      <c r="E1676" s="124">
        <v>0</v>
      </c>
      <c r="F1676" s="125">
        <v>36257569</v>
      </c>
      <c r="G1676" s="35">
        <v>-119127571.51662596</v>
      </c>
      <c r="H1676" s="2">
        <v>36257569</v>
      </c>
      <c r="I1676" s="33">
        <v>5.0000000000000001E-3</v>
      </c>
      <c r="J1676" s="2"/>
      <c r="K1676" s="2">
        <v>2371106.659</v>
      </c>
      <c r="L1676" s="2">
        <v>10112527.919265594</v>
      </c>
      <c r="M1676" s="15">
        <v>1</v>
      </c>
      <c r="N1676" s="26"/>
      <c r="O1676" s="26"/>
      <c r="P1676" s="26"/>
      <c r="Q1676" s="26"/>
      <c r="R1676" s="26"/>
      <c r="S1676" s="26">
        <v>2371106.659</v>
      </c>
      <c r="T1676" s="8"/>
      <c r="U1676" s="8"/>
      <c r="V1676" s="26">
        <v>0</v>
      </c>
      <c r="X1676" s="29">
        <v>130.5</v>
      </c>
      <c r="Y1676" s="8">
        <v>18169.399685823755</v>
      </c>
      <c r="Z1676" s="3">
        <v>4.5900000000000003E-2</v>
      </c>
      <c r="AA1676" s="16"/>
      <c r="AD1676" s="37">
        <v>91.329146341463414</v>
      </c>
      <c r="AE1676" s="11">
        <v>0</v>
      </c>
      <c r="AF1676" s="11">
        <v>226726.92009440702</v>
      </c>
      <c r="AG1676" s="33">
        <v>8.2960000000000006E-2</v>
      </c>
      <c r="AH1676" s="17">
        <v>16.741565999999999</v>
      </c>
      <c r="AI1676" s="2">
        <v>3795763.696737241</v>
      </c>
    </row>
    <row r="1677" spans="1:35" ht="27.75" customHeight="1" x14ac:dyDescent="0.2">
      <c r="A1677" s="15">
        <v>1602</v>
      </c>
      <c r="B1677" s="123" t="s">
        <v>3066</v>
      </c>
      <c r="C1677" s="43">
        <v>2003</v>
      </c>
      <c r="D1677" s="43"/>
      <c r="E1677" s="124">
        <v>0</v>
      </c>
      <c r="F1677" s="125">
        <v>36812320</v>
      </c>
      <c r="G1677" s="125">
        <v>0</v>
      </c>
      <c r="H1677" s="2">
        <v>554751</v>
      </c>
      <c r="I1677" s="33">
        <v>5.0000000000000001E-3</v>
      </c>
      <c r="J1677" s="2">
        <v>736038.84499999997</v>
      </c>
      <c r="K1677" s="2">
        <v>11855533.295</v>
      </c>
      <c r="L1677" s="2">
        <v>50562639.596327975</v>
      </c>
      <c r="N1677" s="26"/>
      <c r="O1677" s="26"/>
      <c r="P1677" s="26"/>
      <c r="Q1677" s="26"/>
      <c r="R1677" s="26"/>
      <c r="S1677" s="26">
        <v>736038.84499999997</v>
      </c>
      <c r="T1677" s="8"/>
      <c r="U1677" s="8"/>
      <c r="V1677" s="26">
        <v>0</v>
      </c>
      <c r="X1677" s="29">
        <v>130.6</v>
      </c>
      <c r="Y1677" s="8">
        <v>5635.8257656967844</v>
      </c>
      <c r="Z1677" s="3">
        <v>4.5900000000000003E-2</v>
      </c>
      <c r="AA1677" s="16"/>
      <c r="AD1677" s="37">
        <v>94.295243902439026</v>
      </c>
      <c r="AE1677" s="11">
        <v>0</v>
      </c>
      <c r="AF1677" s="11">
        <v>221955.98022777052</v>
      </c>
      <c r="AG1677" s="33">
        <v>8.2960000000000006E-2</v>
      </c>
      <c r="AH1677" s="17">
        <v>16.820820000000001</v>
      </c>
      <c r="AI1677" s="2">
        <v>3733481.5913348873</v>
      </c>
    </row>
    <row r="1678" spans="1:35" ht="27.75" customHeight="1" x14ac:dyDescent="0.2">
      <c r="A1678" s="15">
        <v>1603</v>
      </c>
      <c r="B1678" s="123" t="s">
        <v>3066</v>
      </c>
      <c r="C1678" s="43">
        <v>2004</v>
      </c>
      <c r="D1678" s="43"/>
      <c r="E1678" s="124">
        <v>0</v>
      </c>
      <c r="F1678" s="125">
        <v>36740838</v>
      </c>
      <c r="G1678" s="125">
        <v>0</v>
      </c>
      <c r="H1678" s="2">
        <v>-71482</v>
      </c>
      <c r="I1678" s="33">
        <v>5.0000000000000001E-3</v>
      </c>
      <c r="J1678" s="2">
        <v>112579.6</v>
      </c>
      <c r="K1678" s="2"/>
      <c r="N1678" s="26"/>
      <c r="O1678" s="26"/>
      <c r="P1678" s="26"/>
      <c r="Q1678" s="26"/>
      <c r="R1678" s="26"/>
      <c r="S1678" s="26">
        <v>112579.6</v>
      </c>
      <c r="T1678" s="8"/>
      <c r="U1678" s="8"/>
      <c r="V1678" s="26">
        <v>0</v>
      </c>
      <c r="X1678" s="29">
        <v>131.1</v>
      </c>
      <c r="Y1678" s="8">
        <v>858.73073989321142</v>
      </c>
      <c r="Z1678" s="3">
        <v>4.5900000000000003E-2</v>
      </c>
      <c r="AA1678" s="16"/>
      <c r="AD1678" s="37">
        <v>97.149756097560967</v>
      </c>
      <c r="AE1678" s="11">
        <v>0</v>
      </c>
      <c r="AF1678" s="11">
        <v>212626.93147520907</v>
      </c>
      <c r="AG1678" s="33">
        <v>8.2960000000000006E-2</v>
      </c>
      <c r="AH1678" s="17">
        <v>16.852066000000001</v>
      </c>
      <c r="AI1678" s="2">
        <v>3583203.0825977009</v>
      </c>
    </row>
    <row r="1679" spans="1:35" ht="27.75" customHeight="1" x14ac:dyDescent="0.2">
      <c r="A1679" s="15">
        <v>1604</v>
      </c>
      <c r="B1679" s="123" t="s">
        <v>3066</v>
      </c>
      <c r="C1679" s="43">
        <v>2005</v>
      </c>
      <c r="D1679" s="43"/>
      <c r="E1679" s="124">
        <v>0</v>
      </c>
      <c r="F1679" s="125">
        <v>38459468</v>
      </c>
      <c r="G1679" s="125">
        <v>0</v>
      </c>
      <c r="H1679" s="2">
        <v>1718630</v>
      </c>
      <c r="I1679" s="33">
        <v>5.0000000000000001E-3</v>
      </c>
      <c r="J1679" s="2">
        <v>1902334.19</v>
      </c>
      <c r="N1679" s="26"/>
      <c r="O1679" s="26"/>
      <c r="P1679" s="26"/>
      <c r="Q1679" s="26"/>
      <c r="R1679" s="26"/>
      <c r="S1679" s="26">
        <v>1902334.19</v>
      </c>
      <c r="T1679" s="8"/>
      <c r="U1679" s="8"/>
      <c r="V1679" s="26">
        <v>0</v>
      </c>
      <c r="X1679" s="29">
        <v>133.6</v>
      </c>
      <c r="Y1679" s="8">
        <v>14239.028368263473</v>
      </c>
      <c r="Z1679" s="3">
        <v>4.5900000000000003E-2</v>
      </c>
      <c r="AA1679" s="16"/>
      <c r="AD1679" s="37">
        <v>99.990121951219521</v>
      </c>
      <c r="AE1679" s="11">
        <v>0</v>
      </c>
      <c r="AF1679" s="11">
        <v>217106.38368876046</v>
      </c>
      <c r="AG1679" s="33">
        <v>8.2960000000000006E-2</v>
      </c>
      <c r="AH1679" s="17">
        <v>17.008296000000001</v>
      </c>
      <c r="AI1679" s="2">
        <v>3692609.6372680101</v>
      </c>
    </row>
    <row r="1680" spans="1:35" ht="27.75" customHeight="1" x14ac:dyDescent="0.2">
      <c r="A1680" s="15">
        <v>1605</v>
      </c>
      <c r="B1680" s="123" t="s">
        <v>3066</v>
      </c>
      <c r="C1680" s="43">
        <v>2006</v>
      </c>
      <c r="D1680" s="43"/>
      <c r="E1680" s="124">
        <v>0</v>
      </c>
      <c r="F1680" s="125">
        <v>40604049</v>
      </c>
      <c r="G1680" s="125">
        <v>0</v>
      </c>
      <c r="H1680" s="2">
        <v>2144581</v>
      </c>
      <c r="I1680" s="33">
        <v>5.0000000000000001E-3</v>
      </c>
      <c r="J1680" s="2">
        <v>2336878.34</v>
      </c>
      <c r="N1680" s="26"/>
      <c r="O1680" s="26"/>
      <c r="P1680" s="26"/>
      <c r="Q1680" s="26"/>
      <c r="R1680" s="26"/>
      <c r="S1680" s="26">
        <v>2336878.34</v>
      </c>
      <c r="T1680" s="8"/>
      <c r="U1680" s="8"/>
      <c r="V1680" s="26">
        <v>0</v>
      </c>
      <c r="X1680" s="29">
        <v>142.4</v>
      </c>
      <c r="Y1680" s="8">
        <v>16410.662499999999</v>
      </c>
      <c r="Z1680" s="3">
        <v>4.5900000000000003E-2</v>
      </c>
      <c r="AA1680" s="16"/>
      <c r="AD1680" s="37">
        <v>103.12109756097563</v>
      </c>
      <c r="AE1680" s="11">
        <v>0</v>
      </c>
      <c r="AF1680" s="11">
        <v>223551.86317744636</v>
      </c>
      <c r="AG1680" s="33">
        <v>7.7441666666666686E-2</v>
      </c>
      <c r="AH1680" s="17">
        <v>16.88236666666667</v>
      </c>
      <c r="AI1680" s="2">
        <v>3774084.5231781485</v>
      </c>
    </row>
    <row r="1681" spans="1:36" ht="27.75" customHeight="1" x14ac:dyDescent="0.2">
      <c r="A1681" s="15">
        <v>1606</v>
      </c>
      <c r="B1681" s="123" t="s">
        <v>3066</v>
      </c>
      <c r="C1681" s="43">
        <v>2007</v>
      </c>
      <c r="D1681" s="43"/>
      <c r="E1681" s="124">
        <v>-25511</v>
      </c>
      <c r="F1681" s="125">
        <v>43632763</v>
      </c>
      <c r="G1681" s="125">
        <v>0</v>
      </c>
      <c r="H1681" s="2">
        <v>3028714</v>
      </c>
      <c r="I1681" s="33">
        <v>5.0000000000000001E-3</v>
      </c>
      <c r="J1681" s="2">
        <v>3231734.2450000001</v>
      </c>
      <c r="N1681" s="26">
        <v>0</v>
      </c>
      <c r="O1681" s="26">
        <v>43632763</v>
      </c>
      <c r="P1681" s="26"/>
      <c r="Q1681" s="26"/>
      <c r="R1681" s="26">
        <v>0</v>
      </c>
      <c r="S1681" s="26">
        <v>3231734.2450000001</v>
      </c>
      <c r="T1681" s="8"/>
      <c r="U1681" s="8"/>
      <c r="V1681" s="26">
        <v>0</v>
      </c>
      <c r="X1681" s="29">
        <v>148.80000000000001</v>
      </c>
      <c r="Y1681" s="8">
        <v>21718.644119623656</v>
      </c>
      <c r="Z1681" s="3">
        <v>4.5900000000000003E-2</v>
      </c>
      <c r="AA1681" s="16"/>
      <c r="AD1681" s="37">
        <v>106.41609756097562</v>
      </c>
      <c r="AE1681" s="11">
        <v>0</v>
      </c>
      <c r="AF1681" s="11">
        <v>235009.47677722521</v>
      </c>
      <c r="AG1681" s="33">
        <v>7.350000000000001E-2</v>
      </c>
      <c r="AH1681" s="17">
        <v>17.296320000000001</v>
      </c>
      <c r="AI1681" s="2">
        <v>4064799.113371456</v>
      </c>
    </row>
    <row r="1682" spans="1:36" ht="27.75" customHeight="1" x14ac:dyDescent="0.2">
      <c r="A1682" s="15">
        <v>1607</v>
      </c>
      <c r="B1682" s="123" t="s">
        <v>3066</v>
      </c>
      <c r="C1682" s="43">
        <v>2008</v>
      </c>
      <c r="D1682" s="43"/>
      <c r="E1682" s="124">
        <v>-49338</v>
      </c>
      <c r="F1682" s="125">
        <v>45902972</v>
      </c>
      <c r="G1682" s="125">
        <v>0</v>
      </c>
      <c r="H1682" s="2">
        <v>2270209</v>
      </c>
      <c r="I1682" s="33">
        <v>5.0000000000000001E-3</v>
      </c>
      <c r="J1682" s="2">
        <v>2488372.8149999999</v>
      </c>
      <c r="N1682" s="26">
        <v>0</v>
      </c>
      <c r="O1682" s="26">
        <v>45902972</v>
      </c>
      <c r="P1682" s="26"/>
      <c r="Q1682" s="26"/>
      <c r="R1682" s="26">
        <v>0</v>
      </c>
      <c r="S1682" s="26">
        <v>2488372.8149999999</v>
      </c>
      <c r="T1682" s="8"/>
      <c r="U1682" s="8"/>
      <c r="V1682" s="26">
        <v>0</v>
      </c>
      <c r="X1682" s="29">
        <v>150.30000000000001</v>
      </c>
      <c r="Y1682" s="8">
        <v>16556.040019960077</v>
      </c>
      <c r="Z1682" s="3">
        <v>4.5900000000000003E-2</v>
      </c>
      <c r="AA1682" s="16"/>
      <c r="AD1682" s="37">
        <v>109.62926829268292</v>
      </c>
      <c r="AE1682" s="11">
        <v>0</v>
      </c>
      <c r="AF1682" s="11">
        <v>240778.58181311065</v>
      </c>
      <c r="AG1682" s="33">
        <v>7.2692083333333324E-2</v>
      </c>
      <c r="AH1682" s="17">
        <v>17.715351999999999</v>
      </c>
      <c r="AI1682" s="2">
        <v>4265477.3308800533</v>
      </c>
    </row>
    <row r="1683" spans="1:36" ht="27.75" customHeight="1" x14ac:dyDescent="0.2">
      <c r="A1683" s="15">
        <v>1608</v>
      </c>
      <c r="B1683" s="123" t="s">
        <v>3066</v>
      </c>
      <c r="C1683" s="43">
        <v>2009</v>
      </c>
      <c r="D1683" s="43">
        <v>1</v>
      </c>
      <c r="E1683" s="124">
        <v>-4681802</v>
      </c>
      <c r="F1683" s="125">
        <v>43032790</v>
      </c>
      <c r="G1683" s="125">
        <v>0</v>
      </c>
      <c r="H1683" s="2">
        <v>-2870182</v>
      </c>
      <c r="I1683" s="33">
        <v>5.0000000000000001E-3</v>
      </c>
      <c r="J1683" s="2">
        <v>-2640667.14</v>
      </c>
      <c r="N1683" s="26">
        <v>2409322</v>
      </c>
      <c r="O1683" s="26">
        <v>43032790</v>
      </c>
      <c r="P1683" s="26"/>
      <c r="Q1683" s="26"/>
      <c r="R1683" s="26">
        <v>2409322</v>
      </c>
      <c r="S1683" s="26">
        <v>-231345.14000000013</v>
      </c>
      <c r="T1683" s="8"/>
      <c r="U1683" s="8"/>
      <c r="V1683" s="26">
        <v>5485</v>
      </c>
      <c r="W1683" s="27">
        <v>0</v>
      </c>
      <c r="X1683" s="29">
        <v>151.1</v>
      </c>
      <c r="Y1683" s="8">
        <v>-1531.0730641958976</v>
      </c>
      <c r="Z1683" s="3">
        <v>4.5900000000000003E-2</v>
      </c>
      <c r="AA1683" s="16"/>
      <c r="AD1683" s="37">
        <v>112.72439024390243</v>
      </c>
      <c r="AE1683" s="11">
        <v>0</v>
      </c>
      <c r="AF1683" s="11">
        <v>228195.77184369299</v>
      </c>
      <c r="AG1683" s="33">
        <v>7.3154000000000011E-2</v>
      </c>
      <c r="AH1683" s="17">
        <v>17.930536200000002</v>
      </c>
      <c r="AI1683" s="2">
        <v>4091672.5477302782</v>
      </c>
    </row>
    <row r="1684" spans="1:36" ht="27.75" customHeight="1" x14ac:dyDescent="0.2">
      <c r="A1684" s="15">
        <v>1609</v>
      </c>
      <c r="B1684" s="123" t="s">
        <v>3066</v>
      </c>
      <c r="C1684" s="43">
        <v>2010</v>
      </c>
      <c r="D1684" s="43">
        <v>1</v>
      </c>
      <c r="E1684" s="124">
        <v>-150130</v>
      </c>
      <c r="F1684" s="125">
        <v>49675792</v>
      </c>
      <c r="G1684" s="125">
        <v>0</v>
      </c>
      <c r="H1684" s="2">
        <v>6643002</v>
      </c>
      <c r="I1684" s="33">
        <v>5.0000000000000001E-3</v>
      </c>
      <c r="J1684" s="2">
        <v>6858165.9500000002</v>
      </c>
      <c r="N1684" s="26">
        <v>78685</v>
      </c>
      <c r="O1684" s="26">
        <v>49675792</v>
      </c>
      <c r="P1684" s="26"/>
      <c r="Q1684" s="26"/>
      <c r="R1684" s="26">
        <v>78685</v>
      </c>
      <c r="S1684" s="26">
        <v>6936850.9500000002</v>
      </c>
      <c r="T1684" s="8"/>
      <c r="U1684" s="8"/>
      <c r="V1684" s="26">
        <v>439185</v>
      </c>
      <c r="W1684" s="27">
        <v>0</v>
      </c>
      <c r="X1684" s="29">
        <v>155.1</v>
      </c>
      <c r="Y1684" s="8">
        <v>44725.022243713734</v>
      </c>
      <c r="Z1684" s="3">
        <v>4.5900000000000003E-2</v>
      </c>
      <c r="AA1684" s="16"/>
      <c r="AD1684" s="37">
        <v>115.85768292682927</v>
      </c>
      <c r="AE1684" s="11">
        <v>0</v>
      </c>
      <c r="AF1684" s="11">
        <v>262446.6081597812</v>
      </c>
      <c r="AG1684" s="33">
        <v>7.3993333333333355E-2</v>
      </c>
      <c r="AH1684" s="17">
        <v>18.29948266666667</v>
      </c>
      <c r="AI1684" s="2">
        <v>4802637.1569453757</v>
      </c>
    </row>
    <row r="1685" spans="1:36" ht="27.75" customHeight="1" x14ac:dyDescent="0.2">
      <c r="A1685" s="15">
        <v>1610</v>
      </c>
      <c r="B1685" s="123" t="s">
        <v>3066</v>
      </c>
      <c r="C1685" s="43">
        <v>2011</v>
      </c>
      <c r="D1685" s="43">
        <v>1</v>
      </c>
      <c r="E1685" s="124">
        <v>-176176</v>
      </c>
      <c r="F1685" s="125">
        <v>52089945</v>
      </c>
      <c r="G1685" s="126">
        <v>0</v>
      </c>
      <c r="H1685" s="2">
        <v>2414153</v>
      </c>
      <c r="I1685" s="33">
        <v>5.0000000000000001E-3</v>
      </c>
      <c r="J1685" s="2">
        <v>2662531.96</v>
      </c>
      <c r="N1685" s="26">
        <v>544857</v>
      </c>
      <c r="O1685" s="26">
        <v>52089945</v>
      </c>
      <c r="P1685" s="26"/>
      <c r="Q1685" s="26"/>
      <c r="R1685" s="26">
        <v>544857</v>
      </c>
      <c r="S1685" s="26">
        <v>3207388.96</v>
      </c>
      <c r="T1685" s="8"/>
      <c r="U1685" s="8"/>
      <c r="V1685" s="26">
        <v>467359</v>
      </c>
      <c r="W1685" s="27">
        <v>0</v>
      </c>
      <c r="X1685" s="29">
        <v>160.19999999999999</v>
      </c>
      <c r="Y1685" s="8">
        <v>20021.154556803995</v>
      </c>
      <c r="Z1685" s="3">
        <v>4.5900000000000003E-2</v>
      </c>
      <c r="AA1685" s="16"/>
      <c r="AD1685" s="37">
        <v>119.08</v>
      </c>
      <c r="AE1685" s="11">
        <v>0</v>
      </c>
      <c r="AF1685" s="11">
        <v>270421.46340205125</v>
      </c>
      <c r="AG1685" s="33">
        <v>7.0764333333333346E-2</v>
      </c>
      <c r="AH1685" s="17">
        <v>18.328728099999999</v>
      </c>
      <c r="AI1685" s="2">
        <v>4956481.4751002984</v>
      </c>
    </row>
    <row r="1686" spans="1:36" ht="27.75" customHeight="1" x14ac:dyDescent="0.2">
      <c r="B1686" t="s">
        <v>3066</v>
      </c>
      <c r="C1686" s="15">
        <v>2012</v>
      </c>
      <c r="E1686" s="124">
        <v>-757357</v>
      </c>
      <c r="F1686" s="11">
        <v>54297274</v>
      </c>
      <c r="G1686" s="126"/>
      <c r="H1686" s="2">
        <v>2207329</v>
      </c>
      <c r="I1686" s="33">
        <v>5.0000000000000001E-3</v>
      </c>
      <c r="J1686" s="2">
        <v>2467778.7250000001</v>
      </c>
      <c r="N1686" s="26">
        <v>0</v>
      </c>
      <c r="O1686" s="26">
        <v>54297274</v>
      </c>
      <c r="P1686" s="26"/>
      <c r="Q1686" s="26"/>
      <c r="R1686" s="26">
        <v>0</v>
      </c>
      <c r="S1686" s="26">
        <v>2467778.7250000001</v>
      </c>
      <c r="T1686" s="26">
        <v>0</v>
      </c>
      <c r="U1686" s="26">
        <v>2414461</v>
      </c>
      <c r="X1686" s="29">
        <v>161.6</v>
      </c>
      <c r="Y1686" s="8">
        <v>15270.907951732674</v>
      </c>
      <c r="Z1686" s="3">
        <v>4.5900000000000003E-2</v>
      </c>
      <c r="AF1686" s="131">
        <v>273280.02618362976</v>
      </c>
      <c r="AG1686" s="33">
        <v>6.2333333333333331E-2</v>
      </c>
      <c r="AH1686" s="133">
        <v>17.40324</v>
      </c>
      <c r="AI1686" s="2">
        <v>4755957.8828799929</v>
      </c>
      <c r="AJ1686" t="str">
        <f>B1686&amp;C1686</f>
        <v>WELLAND HYDRO-ELECTRIC SYSTEM CORP.2012</v>
      </c>
    </row>
    <row r="1687" spans="1:36" ht="27.75" customHeight="1" x14ac:dyDescent="0.2">
      <c r="A1687" s="15">
        <v>1611</v>
      </c>
      <c r="B1687" s="123" t="s">
        <v>3078</v>
      </c>
      <c r="C1687" s="43">
        <v>1989</v>
      </c>
      <c r="D1687" s="43"/>
      <c r="E1687" s="124">
        <v>0</v>
      </c>
      <c r="F1687" s="125">
        <v>2820803</v>
      </c>
      <c r="G1687" s="125">
        <v>-1076558</v>
      </c>
      <c r="H1687" s="2"/>
      <c r="I1687" s="33">
        <v>5.0000000000000001E-3</v>
      </c>
      <c r="N1687" s="26"/>
      <c r="O1687" s="26"/>
      <c r="P1687" s="26"/>
      <c r="Q1687" s="26"/>
      <c r="R1687" s="26"/>
      <c r="V1687" s="26">
        <v>0</v>
      </c>
      <c r="X1687" s="29">
        <v>95.5</v>
      </c>
      <c r="Z1687" s="3">
        <v>4.5900000000000003E-2</v>
      </c>
      <c r="AA1687" s="16">
        <v>34091.113739249224</v>
      </c>
      <c r="AB1687" s="36">
        <v>51.164212860310414</v>
      </c>
      <c r="AE1687" s="11">
        <v>1</v>
      </c>
      <c r="AF1687" s="11">
        <v>34091.113739249224</v>
      </c>
      <c r="AH1687"/>
    </row>
    <row r="1688" spans="1:36" ht="27.75" customHeight="1" x14ac:dyDescent="0.2">
      <c r="A1688" s="15">
        <v>1612</v>
      </c>
      <c r="B1688" s="123" t="s">
        <v>3078</v>
      </c>
      <c r="C1688" s="43">
        <v>1990</v>
      </c>
      <c r="D1688" s="43"/>
      <c r="E1688" s="124">
        <v>0</v>
      </c>
      <c r="F1688" s="125">
        <v>2972011</v>
      </c>
      <c r="G1688" s="125">
        <v>-1182597</v>
      </c>
      <c r="H1688" s="2">
        <v>151208</v>
      </c>
      <c r="I1688" s="33">
        <v>5.0000000000000001E-3</v>
      </c>
      <c r="J1688" s="11">
        <v>165312.01500000001</v>
      </c>
      <c r="N1688" s="26"/>
      <c r="O1688" s="26"/>
      <c r="P1688" s="26"/>
      <c r="Q1688" s="26"/>
      <c r="R1688" s="26"/>
      <c r="S1688" s="26">
        <v>165312.01500000001</v>
      </c>
      <c r="T1688" s="8"/>
      <c r="U1688" s="8"/>
      <c r="V1688" s="26">
        <v>0</v>
      </c>
      <c r="X1688" s="29">
        <v>98.5</v>
      </c>
      <c r="Y1688" s="8">
        <v>1678.294568527919</v>
      </c>
      <c r="Z1688" s="3">
        <v>4.5900000000000003E-2</v>
      </c>
      <c r="AA1688" s="16"/>
      <c r="AE1688" s="11">
        <v>0</v>
      </c>
      <c r="AF1688" s="11">
        <v>34204.626187145601</v>
      </c>
      <c r="AH1688"/>
    </row>
    <row r="1689" spans="1:36" ht="27.75" customHeight="1" x14ac:dyDescent="0.2">
      <c r="A1689" s="15">
        <v>1613</v>
      </c>
      <c r="B1689" s="123" t="s">
        <v>3078</v>
      </c>
      <c r="C1689" s="43">
        <v>1991</v>
      </c>
      <c r="D1689" s="43"/>
      <c r="E1689" s="124">
        <v>0</v>
      </c>
      <c r="F1689" s="125">
        <v>3091182</v>
      </c>
      <c r="G1689" s="125">
        <v>-1307420</v>
      </c>
      <c r="H1689" s="2">
        <v>119171</v>
      </c>
      <c r="I1689" s="33">
        <v>5.0000000000000001E-3</v>
      </c>
      <c r="J1689" s="2">
        <v>134031.05499999999</v>
      </c>
      <c r="N1689" s="26"/>
      <c r="O1689" s="26"/>
      <c r="P1689" s="26"/>
      <c r="Q1689" s="26"/>
      <c r="R1689" s="26"/>
      <c r="S1689" s="26">
        <v>134031.05499999999</v>
      </c>
      <c r="T1689" s="8"/>
      <c r="U1689" s="8"/>
      <c r="V1689" s="26">
        <v>0</v>
      </c>
      <c r="X1689" s="29">
        <v>97.7</v>
      </c>
      <c r="Y1689" s="8">
        <v>1371.8634083930399</v>
      </c>
      <c r="Z1689" s="3">
        <v>4.5900000000000003E-2</v>
      </c>
      <c r="AA1689" s="16"/>
      <c r="AE1689" s="11">
        <v>0</v>
      </c>
      <c r="AF1689" s="11">
        <v>34006.49725354866</v>
      </c>
      <c r="AH1689"/>
    </row>
    <row r="1690" spans="1:36" ht="27.75" customHeight="1" x14ac:dyDescent="0.2">
      <c r="A1690" s="15">
        <v>1614</v>
      </c>
      <c r="B1690" s="123" t="s">
        <v>3078</v>
      </c>
      <c r="C1690" s="43">
        <v>1992</v>
      </c>
      <c r="D1690" s="43"/>
      <c r="E1690" s="124">
        <v>0</v>
      </c>
      <c r="F1690" s="125">
        <v>3611059</v>
      </c>
      <c r="G1690" s="125">
        <v>-1475770</v>
      </c>
      <c r="H1690" s="2">
        <v>519877</v>
      </c>
      <c r="I1690" s="33">
        <v>5.0000000000000001E-3</v>
      </c>
      <c r="J1690" s="2">
        <v>535332.91</v>
      </c>
      <c r="N1690" s="26"/>
      <c r="O1690" s="26"/>
      <c r="P1690" s="26"/>
      <c r="Q1690" s="26"/>
      <c r="R1690" s="26"/>
      <c r="S1690" s="26">
        <v>535332.91</v>
      </c>
      <c r="T1690" s="8"/>
      <c r="U1690" s="8"/>
      <c r="V1690" s="26">
        <v>0</v>
      </c>
      <c r="X1690" s="29">
        <v>100</v>
      </c>
      <c r="Y1690" s="8">
        <v>5353.3290999999999</v>
      </c>
      <c r="Z1690" s="3">
        <v>4.5900000000000003E-2</v>
      </c>
      <c r="AA1690" s="16"/>
      <c r="AE1690" s="11">
        <v>0</v>
      </c>
      <c r="AF1690" s="11">
        <v>37798.92812961078</v>
      </c>
      <c r="AH1690"/>
    </row>
    <row r="1691" spans="1:36" ht="27.75" customHeight="1" x14ac:dyDescent="0.2">
      <c r="A1691" s="15">
        <v>1615</v>
      </c>
      <c r="B1691" s="123" t="s">
        <v>3078</v>
      </c>
      <c r="C1691" s="43">
        <v>1993</v>
      </c>
      <c r="D1691" s="43"/>
      <c r="E1691" s="124">
        <v>0</v>
      </c>
      <c r="F1691" s="125">
        <v>3741548</v>
      </c>
      <c r="G1691" s="125">
        <v>-1579254</v>
      </c>
      <c r="H1691" s="2">
        <v>130489</v>
      </c>
      <c r="I1691" s="33">
        <v>5.0000000000000001E-3</v>
      </c>
      <c r="J1691" s="2">
        <v>148544.29500000001</v>
      </c>
      <c r="N1691" s="26"/>
      <c r="O1691" s="26"/>
      <c r="P1691" s="26"/>
      <c r="Q1691" s="26"/>
      <c r="R1691" s="26"/>
      <c r="S1691" s="26">
        <v>148544.29500000001</v>
      </c>
      <c r="T1691" s="8"/>
      <c r="U1691" s="8"/>
      <c r="V1691" s="26">
        <v>0</v>
      </c>
      <c r="X1691" s="29">
        <v>102.5</v>
      </c>
      <c r="Y1691" s="8">
        <v>1449.2126341463415</v>
      </c>
      <c r="Z1691" s="3">
        <v>4.5900000000000003E-2</v>
      </c>
      <c r="AA1691" s="16"/>
      <c r="AE1691" s="11">
        <v>0</v>
      </c>
      <c r="AF1691" s="11">
        <v>37513.169962607986</v>
      </c>
      <c r="AH1691"/>
    </row>
    <row r="1692" spans="1:36" ht="27.75" customHeight="1" x14ac:dyDescent="0.2">
      <c r="A1692" s="15">
        <v>1616</v>
      </c>
      <c r="B1692" s="123" t="s">
        <v>3078</v>
      </c>
      <c r="C1692" s="43">
        <v>1994</v>
      </c>
      <c r="D1692" s="43"/>
      <c r="E1692" s="124">
        <v>0</v>
      </c>
      <c r="F1692" s="125">
        <v>4112524</v>
      </c>
      <c r="G1692" s="125">
        <v>-1746548</v>
      </c>
      <c r="H1692" s="2">
        <v>370976</v>
      </c>
      <c r="I1692" s="33">
        <v>5.0000000000000001E-3</v>
      </c>
      <c r="J1692" s="2">
        <v>389683.74</v>
      </c>
      <c r="N1692" s="26"/>
      <c r="O1692" s="26"/>
      <c r="P1692" s="26"/>
      <c r="Q1692" s="26"/>
      <c r="R1692" s="26"/>
      <c r="S1692" s="26">
        <v>389683.74</v>
      </c>
      <c r="T1692" s="8"/>
      <c r="U1692" s="8"/>
      <c r="V1692" s="26">
        <v>0</v>
      </c>
      <c r="X1692" s="29">
        <v>108.2</v>
      </c>
      <c r="Y1692" s="8">
        <v>3601.5133086876153</v>
      </c>
      <c r="Z1692" s="3">
        <v>4.5900000000000003E-2</v>
      </c>
      <c r="AA1692" s="16"/>
      <c r="AE1692" s="11">
        <v>0</v>
      </c>
      <c r="AF1692" s="11">
        <v>39392.828770011896</v>
      </c>
      <c r="AH1692"/>
    </row>
    <row r="1693" spans="1:36" ht="27.75" customHeight="1" x14ac:dyDescent="0.2">
      <c r="A1693" s="15">
        <v>1617</v>
      </c>
      <c r="B1693" s="123" t="s">
        <v>3078</v>
      </c>
      <c r="C1693" s="43">
        <v>1995</v>
      </c>
      <c r="D1693" s="43"/>
      <c r="E1693" s="124">
        <v>0</v>
      </c>
      <c r="F1693" s="125">
        <v>4302701</v>
      </c>
      <c r="G1693" s="125">
        <v>-1889229</v>
      </c>
      <c r="H1693" s="2">
        <v>190177</v>
      </c>
      <c r="I1693" s="33">
        <v>5.0000000000000001E-3</v>
      </c>
      <c r="J1693" s="2">
        <v>210739.62</v>
      </c>
      <c r="N1693" s="26"/>
      <c r="O1693" s="26"/>
      <c r="P1693" s="26"/>
      <c r="Q1693" s="26"/>
      <c r="R1693" s="26"/>
      <c r="S1693" s="26">
        <v>210739.62</v>
      </c>
      <c r="T1693" s="8"/>
      <c r="U1693" s="8"/>
      <c r="V1693" s="26">
        <v>0</v>
      </c>
      <c r="X1693" s="29">
        <v>116.7</v>
      </c>
      <c r="Y1693" s="8">
        <v>1805.823650385604</v>
      </c>
      <c r="Z1693" s="3">
        <v>4.5900000000000003E-2</v>
      </c>
      <c r="AA1693" s="16"/>
      <c r="AE1693" s="11">
        <v>0</v>
      </c>
      <c r="AF1693" s="11">
        <v>39390.52157985395</v>
      </c>
      <c r="AH1693"/>
    </row>
    <row r="1694" spans="1:36" ht="27.75" customHeight="1" x14ac:dyDescent="0.2">
      <c r="A1694" s="15">
        <v>1618</v>
      </c>
      <c r="B1694" s="123" t="s">
        <v>3078</v>
      </c>
      <c r="C1694" s="43">
        <v>1996</v>
      </c>
      <c r="D1694" s="43"/>
      <c r="E1694" s="124">
        <v>0</v>
      </c>
      <c r="F1694" s="125">
        <v>4515487</v>
      </c>
      <c r="G1694" s="125">
        <v>-2060168</v>
      </c>
      <c r="H1694" s="2">
        <v>212786</v>
      </c>
      <c r="I1694" s="33">
        <v>5.0000000000000001E-3</v>
      </c>
      <c r="J1694" s="2">
        <v>234299.505</v>
      </c>
      <c r="N1694" s="26"/>
      <c r="O1694" s="26"/>
      <c r="P1694" s="26"/>
      <c r="Q1694" s="26"/>
      <c r="R1694" s="26"/>
      <c r="S1694" s="26">
        <v>234299.505</v>
      </c>
      <c r="T1694" s="8"/>
      <c r="U1694" s="8"/>
      <c r="V1694" s="26">
        <v>0</v>
      </c>
      <c r="X1694" s="29">
        <v>116.6</v>
      </c>
      <c r="Y1694" s="8">
        <v>2009.4297169811323</v>
      </c>
      <c r="Z1694" s="3">
        <v>4.5900000000000003E-2</v>
      </c>
      <c r="AA1694" s="16"/>
      <c r="AE1694" s="11">
        <v>0</v>
      </c>
      <c r="AF1694" s="11">
        <v>39591.926356319789</v>
      </c>
      <c r="AH1694"/>
    </row>
    <row r="1695" spans="1:36" ht="27.75" customHeight="1" x14ac:dyDescent="0.2">
      <c r="A1695" s="15">
        <v>1619</v>
      </c>
      <c r="B1695" s="123" t="s">
        <v>3078</v>
      </c>
      <c r="C1695" s="43">
        <v>1997</v>
      </c>
      <c r="D1695" s="43"/>
      <c r="E1695" s="124">
        <v>0</v>
      </c>
      <c r="F1695" s="125">
        <v>4683354</v>
      </c>
      <c r="G1695" s="125">
        <v>-2260901</v>
      </c>
      <c r="H1695" s="2">
        <v>167867</v>
      </c>
      <c r="I1695" s="33">
        <v>5.0000000000000001E-3</v>
      </c>
      <c r="J1695" s="2">
        <v>190444.435</v>
      </c>
      <c r="L1695" s="10">
        <v>0.51724746837416091</v>
      </c>
      <c r="N1695" s="26"/>
      <c r="O1695" s="26"/>
      <c r="P1695" s="26"/>
      <c r="Q1695" s="26"/>
      <c r="R1695" s="26"/>
      <c r="S1695" s="26">
        <v>190444.435</v>
      </c>
      <c r="T1695" s="8"/>
      <c r="U1695" s="8"/>
      <c r="V1695" s="26">
        <v>0</v>
      </c>
      <c r="X1695" s="29">
        <v>118</v>
      </c>
      <c r="Y1695" s="8">
        <v>1613.9358898305084</v>
      </c>
      <c r="Z1695" s="3">
        <v>4.5900000000000003E-2</v>
      </c>
      <c r="AA1695" s="16"/>
      <c r="AE1695" s="11">
        <v>0</v>
      </c>
      <c r="AF1695" s="11">
        <v>39388.592826395216</v>
      </c>
      <c r="AH1695"/>
    </row>
    <row r="1696" spans="1:36" ht="27.75" customHeight="1" x14ac:dyDescent="0.2">
      <c r="A1696" s="15">
        <v>1620</v>
      </c>
      <c r="B1696" s="123" t="s">
        <v>3078</v>
      </c>
      <c r="C1696" s="43">
        <v>1998</v>
      </c>
      <c r="D1696" s="43"/>
      <c r="E1696" s="124">
        <v>0</v>
      </c>
      <c r="F1696" s="125">
        <v>4812212</v>
      </c>
      <c r="G1696" s="125">
        <v>-2408472</v>
      </c>
      <c r="H1696" s="2">
        <v>128858</v>
      </c>
      <c r="I1696" s="33">
        <v>5.0000000000000001E-3</v>
      </c>
      <c r="J1696" s="2"/>
      <c r="K1696" s="2">
        <v>244196.35399999999</v>
      </c>
      <c r="L1696" s="2">
        <v>1341941.1315473043</v>
      </c>
      <c r="M1696" s="15">
        <v>1</v>
      </c>
      <c r="N1696" s="26"/>
      <c r="O1696" s="26"/>
      <c r="P1696" s="26"/>
      <c r="Q1696" s="26"/>
      <c r="R1696" s="26"/>
      <c r="S1696" s="26">
        <v>244196.35399999999</v>
      </c>
      <c r="T1696" s="8"/>
      <c r="U1696" s="8"/>
      <c r="X1696" s="29">
        <v>122.8</v>
      </c>
      <c r="Y1696" s="8">
        <v>1988.569657980456</v>
      </c>
      <c r="Z1696" s="3">
        <v>4.5900000000000003E-2</v>
      </c>
      <c r="AA1696" s="16"/>
      <c r="AE1696" s="11">
        <v>0</v>
      </c>
      <c r="AF1696" s="11">
        <v>39569.226073644131</v>
      </c>
      <c r="AH1696"/>
    </row>
    <row r="1697" spans="1:36" ht="27.75" customHeight="1" x14ac:dyDescent="0.2">
      <c r="A1697" s="15">
        <v>1621</v>
      </c>
      <c r="B1697" s="123" t="s">
        <v>3078</v>
      </c>
      <c r="C1697" s="43">
        <v>1999</v>
      </c>
      <c r="D1697" s="43"/>
      <c r="E1697" s="124">
        <v>0</v>
      </c>
      <c r="F1697" s="125">
        <v>0</v>
      </c>
      <c r="G1697" s="125">
        <v>0</v>
      </c>
      <c r="H1697" s="2">
        <v>-4812212</v>
      </c>
      <c r="I1697" s="33">
        <v>5.0000000000000001E-3</v>
      </c>
      <c r="J1697" s="2"/>
      <c r="K1697" s="2">
        <v>244196.35399999999</v>
      </c>
      <c r="L1697" s="2">
        <v>1341941.1315473043</v>
      </c>
      <c r="M1697" s="15">
        <v>1</v>
      </c>
      <c r="N1697" s="26"/>
      <c r="O1697" s="26"/>
      <c r="P1697" s="26"/>
      <c r="Q1697" s="26"/>
      <c r="R1697" s="26"/>
      <c r="S1697" s="26">
        <v>244196.35399999999</v>
      </c>
      <c r="T1697" s="8"/>
      <c r="U1697" s="8"/>
      <c r="X1697" s="29">
        <v>126.1</v>
      </c>
      <c r="Y1697" s="8">
        <v>1936.5293735130849</v>
      </c>
      <c r="Z1697" s="3">
        <v>4.5900000000000003E-2</v>
      </c>
      <c r="AA1697" s="16"/>
      <c r="AE1697" s="11">
        <v>0</v>
      </c>
      <c r="AF1697" s="11">
        <v>39689.527970376948</v>
      </c>
      <c r="AH1697"/>
    </row>
    <row r="1698" spans="1:36" ht="27.75" customHeight="1" x14ac:dyDescent="0.2">
      <c r="A1698" s="15">
        <v>1622</v>
      </c>
      <c r="B1698" s="123" t="s">
        <v>3078</v>
      </c>
      <c r="C1698" s="43">
        <v>2000</v>
      </c>
      <c r="D1698" s="43"/>
      <c r="E1698" s="124">
        <v>0</v>
      </c>
      <c r="F1698" s="125">
        <v>0</v>
      </c>
      <c r="G1698" s="125">
        <v>0</v>
      </c>
      <c r="H1698" s="2">
        <v>0</v>
      </c>
      <c r="I1698" s="33">
        <v>5.0000000000000001E-3</v>
      </c>
      <c r="J1698" s="2"/>
      <c r="K1698" s="2">
        <v>244196.35399999999</v>
      </c>
      <c r="L1698" s="2">
        <v>1341941.1315473043</v>
      </c>
      <c r="M1698" s="15">
        <v>1</v>
      </c>
      <c r="N1698" s="26"/>
      <c r="O1698" s="26"/>
      <c r="P1698" s="26"/>
      <c r="Q1698" s="26"/>
      <c r="R1698" s="26"/>
      <c r="S1698" s="26">
        <v>244196.35399999999</v>
      </c>
      <c r="T1698" s="8"/>
      <c r="U1698" s="8"/>
      <c r="X1698" s="29">
        <v>128.69999999999999</v>
      </c>
      <c r="Y1698" s="8">
        <v>1897.4075679875682</v>
      </c>
      <c r="Z1698" s="3">
        <v>4.5900000000000003E-2</v>
      </c>
      <c r="AA1698" s="16"/>
      <c r="AE1698" s="11">
        <v>0</v>
      </c>
      <c r="AF1698" s="11">
        <v>39765.186204524216</v>
      </c>
      <c r="AH1698"/>
    </row>
    <row r="1699" spans="1:36" ht="27.75" customHeight="1" x14ac:dyDescent="0.2">
      <c r="A1699" s="15">
        <v>1623</v>
      </c>
      <c r="B1699" s="123" t="s">
        <v>3078</v>
      </c>
      <c r="C1699" s="43">
        <v>2001</v>
      </c>
      <c r="D1699" s="43"/>
      <c r="E1699" s="124">
        <v>0</v>
      </c>
      <c r="F1699" s="125">
        <v>0</v>
      </c>
      <c r="G1699" s="125">
        <v>0</v>
      </c>
      <c r="H1699" s="2">
        <v>0</v>
      </c>
      <c r="I1699" s="33">
        <v>5.0000000000000001E-3</v>
      </c>
      <c r="J1699" s="2"/>
      <c r="K1699" s="2">
        <v>244196.35399999999</v>
      </c>
      <c r="L1699" s="2">
        <v>1341941.1315473043</v>
      </c>
      <c r="M1699" s="15">
        <v>1</v>
      </c>
      <c r="N1699" s="26"/>
      <c r="O1699" s="26"/>
      <c r="P1699" s="26"/>
      <c r="Q1699" s="26"/>
      <c r="R1699" s="26"/>
      <c r="S1699" s="26">
        <v>244196.35399999999</v>
      </c>
      <c r="T1699" s="8"/>
      <c r="U1699" s="8"/>
      <c r="X1699" s="29">
        <v>129.6</v>
      </c>
      <c r="Y1699" s="8">
        <v>1884.2311265432099</v>
      </c>
      <c r="Z1699" s="3">
        <v>4.5900000000000003E-2</v>
      </c>
      <c r="AA1699" s="16"/>
      <c r="AE1699" s="11">
        <v>0</v>
      </c>
      <c r="AF1699" s="11">
        <v>39824.195284279762</v>
      </c>
      <c r="AH1699"/>
    </row>
    <row r="1700" spans="1:36" ht="27.75" customHeight="1" x14ac:dyDescent="0.2">
      <c r="A1700" s="15">
        <v>1624</v>
      </c>
      <c r="B1700" s="123" t="s">
        <v>3078</v>
      </c>
      <c r="C1700" s="43">
        <v>2002</v>
      </c>
      <c r="D1700" s="43"/>
      <c r="E1700" s="124">
        <v>0</v>
      </c>
      <c r="F1700" s="125">
        <v>5880919</v>
      </c>
      <c r="G1700" s="35">
        <v>-9743543.2096810043</v>
      </c>
      <c r="H1700" s="2">
        <v>5880919</v>
      </c>
      <c r="I1700" s="33">
        <v>5.0000000000000001E-3</v>
      </c>
      <c r="J1700" s="2"/>
      <c r="K1700" s="2">
        <v>244196.35399999999</v>
      </c>
      <c r="L1700" s="2">
        <v>1341941.1315473043</v>
      </c>
      <c r="M1700" s="15">
        <v>1</v>
      </c>
      <c r="N1700" s="26"/>
      <c r="O1700" s="26"/>
      <c r="P1700" s="26"/>
      <c r="Q1700" s="26"/>
      <c r="R1700" s="26"/>
      <c r="S1700" s="26">
        <v>244196.35399999999</v>
      </c>
      <c r="T1700" s="8"/>
      <c r="U1700" s="8"/>
      <c r="V1700" s="26">
        <v>0</v>
      </c>
      <c r="X1700" s="29">
        <v>130.5</v>
      </c>
      <c r="Y1700" s="8">
        <v>1871.2364291187739</v>
      </c>
      <c r="Z1700" s="3">
        <v>4.5900000000000003E-2</v>
      </c>
      <c r="AA1700" s="16"/>
      <c r="AD1700" s="37">
        <v>91.329146341463414</v>
      </c>
      <c r="AE1700" s="11">
        <v>0</v>
      </c>
      <c r="AF1700" s="11">
        <v>39867.501149850097</v>
      </c>
      <c r="AG1700" s="33">
        <v>8.2960000000000006E-2</v>
      </c>
      <c r="AH1700" s="17">
        <v>16.741565999999999</v>
      </c>
      <c r="AI1700" s="2">
        <v>667444.40175529127</v>
      </c>
    </row>
    <row r="1701" spans="1:36" ht="27.75" customHeight="1" x14ac:dyDescent="0.2">
      <c r="A1701" s="15">
        <v>1625</v>
      </c>
      <c r="B1701" s="123" t="s">
        <v>3078</v>
      </c>
      <c r="C1701" s="43">
        <v>2003</v>
      </c>
      <c r="D1701" s="43"/>
      <c r="E1701" s="124">
        <v>0</v>
      </c>
      <c r="F1701" s="125">
        <v>6239835</v>
      </c>
      <c r="G1701" s="125">
        <v>0</v>
      </c>
      <c r="H1701" s="2">
        <v>358916</v>
      </c>
      <c r="I1701" s="33">
        <v>5.0000000000000001E-3</v>
      </c>
      <c r="J1701" s="2">
        <v>388320.59499999997</v>
      </c>
      <c r="K1701" s="2">
        <v>1220981.77</v>
      </c>
      <c r="L1701" s="2">
        <v>6709705.6577365212</v>
      </c>
      <c r="N1701" s="26"/>
      <c r="O1701" s="26"/>
      <c r="P1701" s="26"/>
      <c r="Q1701" s="26"/>
      <c r="R1701" s="26"/>
      <c r="S1701" s="26">
        <v>388320.59499999997</v>
      </c>
      <c r="T1701" s="8"/>
      <c r="U1701" s="8"/>
      <c r="V1701" s="26">
        <v>0</v>
      </c>
      <c r="X1701" s="29">
        <v>130.6</v>
      </c>
      <c r="Y1701" s="8">
        <v>2973.3583078101069</v>
      </c>
      <c r="Z1701" s="3">
        <v>4.5900000000000003E-2</v>
      </c>
      <c r="AA1701" s="16"/>
      <c r="AD1701" s="37">
        <v>94.295243902439026</v>
      </c>
      <c r="AE1701" s="11">
        <v>0</v>
      </c>
      <c r="AF1701" s="11">
        <v>41010.941154882086</v>
      </c>
      <c r="AG1701" s="33">
        <v>8.2960000000000006E-2</v>
      </c>
      <c r="AH1701" s="17">
        <v>16.820820000000001</v>
      </c>
      <c r="AI1701" s="2">
        <v>689837.65919686377</v>
      </c>
    </row>
    <row r="1702" spans="1:36" ht="27.75" customHeight="1" x14ac:dyDescent="0.2">
      <c r="A1702" s="15">
        <v>1626</v>
      </c>
      <c r="B1702" s="123" t="s">
        <v>3078</v>
      </c>
      <c r="C1702" s="43">
        <v>2004</v>
      </c>
      <c r="D1702" s="43"/>
      <c r="E1702" s="124">
        <v>0</v>
      </c>
      <c r="F1702" s="125">
        <v>6727683</v>
      </c>
      <c r="G1702" s="125">
        <v>0</v>
      </c>
      <c r="H1702" s="2">
        <v>487848</v>
      </c>
      <c r="I1702" s="33">
        <v>5.0000000000000001E-3</v>
      </c>
      <c r="J1702" s="2">
        <v>519047.17499999999</v>
      </c>
      <c r="K1702" s="2"/>
      <c r="N1702" s="26"/>
      <c r="O1702" s="26"/>
      <c r="P1702" s="26"/>
      <c r="Q1702" s="26"/>
      <c r="R1702" s="26"/>
      <c r="S1702" s="26">
        <v>519047.17499999999</v>
      </c>
      <c r="T1702" s="8"/>
      <c r="U1702" s="8"/>
      <c r="V1702" s="26">
        <v>0</v>
      </c>
      <c r="X1702" s="29">
        <v>131.1</v>
      </c>
      <c r="Y1702" s="8">
        <v>3959.1699084668194</v>
      </c>
      <c r="Z1702" s="3">
        <v>4.5900000000000003E-2</v>
      </c>
      <c r="AA1702" s="16"/>
      <c r="AD1702" s="37">
        <v>97.149756097560967</v>
      </c>
      <c r="AE1702" s="11">
        <v>0</v>
      </c>
      <c r="AF1702" s="11">
        <v>43087.708864339817</v>
      </c>
      <c r="AG1702" s="33">
        <v>8.2960000000000006E-2</v>
      </c>
      <c r="AH1702" s="17">
        <v>16.852066000000001</v>
      </c>
      <c r="AI1702" s="2">
        <v>726116.91357063968</v>
      </c>
    </row>
    <row r="1703" spans="1:36" ht="27.75" customHeight="1" x14ac:dyDescent="0.2">
      <c r="A1703" s="15">
        <v>1627</v>
      </c>
      <c r="B1703" s="123" t="s">
        <v>3078</v>
      </c>
      <c r="C1703" s="43">
        <v>2005</v>
      </c>
      <c r="D1703" s="43"/>
      <c r="E1703" s="124">
        <v>0</v>
      </c>
      <c r="F1703" s="125">
        <v>7070184</v>
      </c>
      <c r="G1703" s="125">
        <v>0</v>
      </c>
      <c r="H1703" s="2">
        <v>342501</v>
      </c>
      <c r="I1703" s="33">
        <v>5.0000000000000001E-3</v>
      </c>
      <c r="J1703" s="2">
        <v>376139.41499999998</v>
      </c>
      <c r="N1703" s="26"/>
      <c r="O1703" s="26"/>
      <c r="P1703" s="26"/>
      <c r="Q1703" s="26"/>
      <c r="R1703" s="26"/>
      <c r="S1703" s="26">
        <v>376139.41499999998</v>
      </c>
      <c r="T1703" s="8"/>
      <c r="U1703" s="8"/>
      <c r="V1703" s="26">
        <v>0</v>
      </c>
      <c r="X1703" s="29">
        <v>133.6</v>
      </c>
      <c r="Y1703" s="8">
        <v>2815.4147829341318</v>
      </c>
      <c r="Z1703" s="3">
        <v>4.5900000000000003E-2</v>
      </c>
      <c r="AA1703" s="16"/>
      <c r="AD1703" s="37">
        <v>99.990121951219521</v>
      </c>
      <c r="AE1703" s="11">
        <v>0</v>
      </c>
      <c r="AF1703" s="11">
        <v>43925.397810400747</v>
      </c>
      <c r="AG1703" s="33">
        <v>8.2960000000000006E-2</v>
      </c>
      <c r="AH1703" s="17">
        <v>17.008296000000001</v>
      </c>
      <c r="AI1703" s="2">
        <v>747096.1678770479</v>
      </c>
    </row>
    <row r="1704" spans="1:36" ht="27.75" customHeight="1" x14ac:dyDescent="0.2">
      <c r="A1704" s="15">
        <v>1628</v>
      </c>
      <c r="B1704" s="123" t="s">
        <v>3078</v>
      </c>
      <c r="C1704" s="43">
        <v>2006</v>
      </c>
      <c r="D1704" s="43"/>
      <c r="E1704" s="124">
        <v>0</v>
      </c>
      <c r="F1704" s="125">
        <v>8111104</v>
      </c>
      <c r="G1704" s="125">
        <v>0</v>
      </c>
      <c r="H1704" s="2">
        <v>1040920</v>
      </c>
      <c r="I1704" s="33">
        <v>5.0000000000000001E-3</v>
      </c>
      <c r="J1704" s="2">
        <v>1076270.92</v>
      </c>
      <c r="N1704" s="26"/>
      <c r="O1704" s="26"/>
      <c r="P1704" s="26"/>
      <c r="Q1704" s="26"/>
      <c r="R1704" s="26"/>
      <c r="S1704" s="26">
        <v>1076270.92</v>
      </c>
      <c r="T1704" s="8"/>
      <c r="U1704" s="8"/>
      <c r="V1704" s="26">
        <v>0</v>
      </c>
      <c r="X1704" s="29">
        <v>142.4</v>
      </c>
      <c r="Y1704" s="8">
        <v>7558.0823033707857</v>
      </c>
      <c r="Z1704" s="3">
        <v>4.5900000000000003E-2</v>
      </c>
      <c r="AA1704" s="16"/>
      <c r="AD1704" s="37">
        <v>103.12109756097563</v>
      </c>
      <c r="AE1704" s="11">
        <v>0</v>
      </c>
      <c r="AF1704" s="11">
        <v>49467.304354274136</v>
      </c>
      <c r="AG1704" s="33">
        <v>7.7441666666666686E-2</v>
      </c>
      <c r="AH1704" s="17">
        <v>16.88236666666667</v>
      </c>
      <c r="AI1704" s="2">
        <v>835125.17012045265</v>
      </c>
    </row>
    <row r="1705" spans="1:36" ht="27.75" customHeight="1" x14ac:dyDescent="0.2">
      <c r="A1705" s="15">
        <v>1629</v>
      </c>
      <c r="B1705" s="123" t="s">
        <v>3078</v>
      </c>
      <c r="C1705" s="43">
        <v>2007</v>
      </c>
      <c r="D1705" s="43"/>
      <c r="E1705" s="124">
        <v>-47508</v>
      </c>
      <c r="F1705" s="125">
        <v>8521559</v>
      </c>
      <c r="G1705" s="125">
        <v>0</v>
      </c>
      <c r="H1705" s="2">
        <v>410455</v>
      </c>
      <c r="I1705" s="33">
        <v>5.0000000000000001E-3</v>
      </c>
      <c r="J1705" s="2">
        <v>451010.52</v>
      </c>
      <c r="N1705" s="26">
        <v>55374</v>
      </c>
      <c r="O1705" s="26">
        <v>8521559</v>
      </c>
      <c r="P1705" s="26"/>
      <c r="Q1705" s="26"/>
      <c r="R1705" s="26">
        <v>55374</v>
      </c>
      <c r="S1705" s="26">
        <v>506384.52</v>
      </c>
      <c r="T1705" s="8"/>
      <c r="U1705" s="8"/>
      <c r="V1705" s="26">
        <v>0</v>
      </c>
      <c r="X1705" s="29">
        <v>148.80000000000001</v>
      </c>
      <c r="Y1705" s="8">
        <v>3403.1217741935484</v>
      </c>
      <c r="Z1705" s="3">
        <v>4.5900000000000003E-2</v>
      </c>
      <c r="AA1705" s="16"/>
      <c r="AD1705" s="37">
        <v>106.41609756097562</v>
      </c>
      <c r="AE1705" s="11">
        <v>0</v>
      </c>
      <c r="AF1705" s="11">
        <v>50599.876858606498</v>
      </c>
      <c r="AG1705" s="33">
        <v>7.350000000000001E-2</v>
      </c>
      <c r="AH1705" s="17">
        <v>17.296320000000001</v>
      </c>
      <c r="AI1705" s="2">
        <v>875191.66210705286</v>
      </c>
    </row>
    <row r="1706" spans="1:36" ht="27.75" customHeight="1" x14ac:dyDescent="0.2">
      <c r="A1706" s="15">
        <v>1630</v>
      </c>
      <c r="B1706" s="123" t="s">
        <v>3078</v>
      </c>
      <c r="C1706" s="43">
        <v>2008</v>
      </c>
      <c r="D1706" s="43"/>
      <c r="E1706" s="124">
        <v>-41179</v>
      </c>
      <c r="F1706" s="125">
        <v>9929050</v>
      </c>
      <c r="G1706" s="125">
        <v>0</v>
      </c>
      <c r="H1706" s="2">
        <v>1407491</v>
      </c>
      <c r="I1706" s="33">
        <v>5.0000000000000001E-3</v>
      </c>
      <c r="J1706" s="2">
        <v>1450098.7949999999</v>
      </c>
      <c r="N1706" s="26">
        <v>98378</v>
      </c>
      <c r="O1706" s="26">
        <v>9929050</v>
      </c>
      <c r="P1706" s="26"/>
      <c r="Q1706" s="26"/>
      <c r="R1706" s="26">
        <v>98378</v>
      </c>
      <c r="S1706" s="26">
        <v>1548476.7949999999</v>
      </c>
      <c r="T1706" s="8"/>
      <c r="U1706" s="8"/>
      <c r="V1706" s="26">
        <v>0</v>
      </c>
      <c r="X1706" s="29">
        <v>150.30000000000001</v>
      </c>
      <c r="Y1706" s="8">
        <v>10302.57348636061</v>
      </c>
      <c r="Z1706" s="3">
        <v>4.5900000000000003E-2</v>
      </c>
      <c r="AA1706" s="16"/>
      <c r="AD1706" s="37">
        <v>109.62926829268292</v>
      </c>
      <c r="AE1706" s="11">
        <v>0</v>
      </c>
      <c r="AF1706" s="11">
        <v>58579.91599715707</v>
      </c>
      <c r="AG1706" s="33">
        <v>7.2692083333333324E-2</v>
      </c>
      <c r="AH1706" s="17">
        <v>17.715351999999999</v>
      </c>
      <c r="AI1706" s="2">
        <v>1037763.8320200684</v>
      </c>
    </row>
    <row r="1707" spans="1:36" ht="27.75" customHeight="1" x14ac:dyDescent="0.2">
      <c r="A1707" s="15">
        <v>1631</v>
      </c>
      <c r="B1707" s="123" t="s">
        <v>3078</v>
      </c>
      <c r="C1707" s="43">
        <v>2009</v>
      </c>
      <c r="D1707" s="43"/>
      <c r="E1707" s="124">
        <v>-361055</v>
      </c>
      <c r="F1707" s="125">
        <v>10023225</v>
      </c>
      <c r="G1707" s="125">
        <v>0</v>
      </c>
      <c r="H1707" s="2">
        <v>94175</v>
      </c>
      <c r="I1707" s="33">
        <v>5.0000000000000001E-3</v>
      </c>
      <c r="J1707" s="2">
        <v>143820.25</v>
      </c>
      <c r="N1707" s="26">
        <v>87606</v>
      </c>
      <c r="O1707" s="26">
        <v>10023225</v>
      </c>
      <c r="P1707" s="26"/>
      <c r="Q1707" s="26"/>
      <c r="R1707" s="26">
        <v>87606</v>
      </c>
      <c r="S1707" s="26">
        <v>231426.25</v>
      </c>
      <c r="T1707" s="8"/>
      <c r="U1707" s="8"/>
      <c r="V1707" s="26">
        <v>0</v>
      </c>
      <c r="X1707" s="29">
        <v>151.1</v>
      </c>
      <c r="Y1707" s="8">
        <v>1531.6098610191927</v>
      </c>
      <c r="Z1707" s="3">
        <v>4.5900000000000003E-2</v>
      </c>
      <c r="AA1707" s="16"/>
      <c r="AD1707" s="37">
        <v>112.72439024390243</v>
      </c>
      <c r="AE1707" s="11">
        <v>0</v>
      </c>
      <c r="AF1707" s="11">
        <v>57422.707713906748</v>
      </c>
      <c r="AG1707" s="33">
        <v>7.3154000000000011E-2</v>
      </c>
      <c r="AH1707" s="17">
        <v>17.930536200000002</v>
      </c>
      <c r="AI1707" s="2">
        <v>1029619.9393662243</v>
      </c>
    </row>
    <row r="1708" spans="1:36" ht="27.75" customHeight="1" x14ac:dyDescent="0.2">
      <c r="A1708" s="15">
        <v>1632</v>
      </c>
      <c r="B1708" s="123" t="s">
        <v>3078</v>
      </c>
      <c r="C1708" s="43">
        <v>2010</v>
      </c>
      <c r="D1708" s="43"/>
      <c r="E1708" s="124">
        <v>-60155</v>
      </c>
      <c r="F1708" s="125">
        <v>10816919</v>
      </c>
      <c r="G1708" s="125">
        <v>0</v>
      </c>
      <c r="H1708" s="2">
        <v>793694</v>
      </c>
      <c r="I1708" s="33">
        <v>5.0000000000000001E-3</v>
      </c>
      <c r="J1708" s="2">
        <v>843810.125</v>
      </c>
      <c r="N1708" s="26">
        <v>738983</v>
      </c>
      <c r="O1708" s="26">
        <v>10816919</v>
      </c>
      <c r="P1708" s="26"/>
      <c r="Q1708" s="26"/>
      <c r="R1708" s="26">
        <v>738983</v>
      </c>
      <c r="S1708" s="26">
        <v>1582793.125</v>
      </c>
      <c r="T1708" s="8"/>
      <c r="U1708" s="8"/>
      <c r="V1708" s="26">
        <v>0</v>
      </c>
      <c r="X1708" s="29">
        <v>155.1</v>
      </c>
      <c r="Y1708" s="8">
        <v>10204.984687298518</v>
      </c>
      <c r="Z1708" s="3">
        <v>4.5900000000000003E-2</v>
      </c>
      <c r="AA1708" s="16"/>
      <c r="AD1708" s="37">
        <v>115.85768292682927</v>
      </c>
      <c r="AE1708" s="11">
        <v>0</v>
      </c>
      <c r="AF1708" s="11">
        <v>64991.990117136942</v>
      </c>
      <c r="AG1708" s="33">
        <v>7.3993333333333355E-2</v>
      </c>
      <c r="AH1708" s="17">
        <v>18.29948266666667</v>
      </c>
      <c r="AI1708" s="2">
        <v>1189319.7966207189</v>
      </c>
    </row>
    <row r="1709" spans="1:36" ht="27.75" customHeight="1" x14ac:dyDescent="0.2">
      <c r="A1709" s="15">
        <v>1633</v>
      </c>
      <c r="B1709" s="123" t="s">
        <v>3078</v>
      </c>
      <c r="C1709" s="43">
        <v>2011</v>
      </c>
      <c r="D1709" s="43"/>
      <c r="E1709" s="124">
        <v>-85737</v>
      </c>
      <c r="F1709" s="125">
        <v>11481184</v>
      </c>
      <c r="G1709" s="126">
        <v>0</v>
      </c>
      <c r="H1709" s="2">
        <v>664265</v>
      </c>
      <c r="I1709" s="33">
        <v>5.0000000000000001E-3</v>
      </c>
      <c r="J1709" s="2">
        <v>718349.59499999997</v>
      </c>
      <c r="N1709" s="26">
        <v>20858</v>
      </c>
      <c r="O1709" s="26">
        <v>11481184</v>
      </c>
      <c r="P1709" s="26"/>
      <c r="Q1709" s="26"/>
      <c r="R1709" s="26">
        <v>20858</v>
      </c>
      <c r="S1709" s="26">
        <v>739207.59499999997</v>
      </c>
      <c r="T1709" s="8"/>
      <c r="U1709" s="8"/>
      <c r="V1709" s="26">
        <v>0</v>
      </c>
      <c r="X1709" s="29">
        <v>160.19999999999999</v>
      </c>
      <c r="Y1709" s="8">
        <v>4614.2796192259675</v>
      </c>
      <c r="Z1709" s="3">
        <v>4.5900000000000003E-2</v>
      </c>
      <c r="AA1709" s="16"/>
      <c r="AD1709" s="37">
        <v>119.08</v>
      </c>
      <c r="AE1709" s="11">
        <v>0</v>
      </c>
      <c r="AF1709" s="11">
        <v>66623.137389986325</v>
      </c>
      <c r="AG1709" s="33">
        <v>7.0764333333333346E-2</v>
      </c>
      <c r="AH1709" s="17">
        <v>18.328728099999999</v>
      </c>
      <c r="AI1709" s="2">
        <v>1221117.3703900028</v>
      </c>
    </row>
    <row r="1710" spans="1:36" ht="27.75" customHeight="1" x14ac:dyDescent="0.2">
      <c r="B1710" t="s">
        <v>3078</v>
      </c>
      <c r="C1710" s="15">
        <v>2012</v>
      </c>
      <c r="E1710" s="124">
        <v>-289170</v>
      </c>
      <c r="F1710" s="11">
        <v>12078031</v>
      </c>
      <c r="G1710" s="126"/>
      <c r="H1710" s="2">
        <v>596847</v>
      </c>
      <c r="I1710" s="33">
        <v>5.0000000000000001E-3</v>
      </c>
      <c r="J1710" s="2">
        <v>654252.92000000004</v>
      </c>
      <c r="N1710" s="26">
        <v>0</v>
      </c>
      <c r="O1710" s="26">
        <v>12078031</v>
      </c>
      <c r="P1710" s="26"/>
      <c r="Q1710" s="26"/>
      <c r="R1710" s="26">
        <v>0</v>
      </c>
      <c r="S1710" s="26">
        <v>654252.92000000004</v>
      </c>
      <c r="T1710" s="26">
        <v>0</v>
      </c>
      <c r="U1710" s="26">
        <v>1473103</v>
      </c>
      <c r="X1710" s="29">
        <v>161.6</v>
      </c>
      <c r="Y1710" s="8">
        <v>4048.5948019801986</v>
      </c>
      <c r="Z1710" s="3">
        <v>4.5900000000000003E-2</v>
      </c>
      <c r="AF1710" s="131">
        <v>67613.730185766151</v>
      </c>
      <c r="AG1710" s="33">
        <v>6.2333333333333331E-2</v>
      </c>
      <c r="AH1710" s="133">
        <v>17.40324</v>
      </c>
      <c r="AI1710" s="2">
        <v>1176697.9737181328</v>
      </c>
      <c r="AJ1710" t="str">
        <f>B1710&amp;C1710</f>
        <v>WELLINGTON NORTH POWER INC.2012</v>
      </c>
    </row>
    <row r="1711" spans="1:36" ht="27.75" customHeight="1" x14ac:dyDescent="0.2">
      <c r="A1711" s="15">
        <v>1634</v>
      </c>
      <c r="B1711" s="123" t="s">
        <v>3090</v>
      </c>
      <c r="C1711" s="43">
        <v>1989</v>
      </c>
      <c r="D1711" s="43"/>
      <c r="E1711" s="124">
        <v>0</v>
      </c>
      <c r="F1711" s="125">
        <v>4296009</v>
      </c>
      <c r="G1711" s="125">
        <v>-1892994</v>
      </c>
      <c r="H1711" s="2"/>
      <c r="I1711" s="33">
        <v>5.0000000000000001E-3</v>
      </c>
      <c r="N1711" s="26"/>
      <c r="O1711" s="26"/>
      <c r="P1711" s="26"/>
      <c r="Q1711" s="26"/>
      <c r="R1711" s="26"/>
      <c r="V1711" s="26">
        <v>0</v>
      </c>
      <c r="X1711" s="29">
        <v>95.5</v>
      </c>
      <c r="Z1711" s="3">
        <v>4.5900000000000003E-2</v>
      </c>
      <c r="AA1711" s="16">
        <v>46966.714929451977</v>
      </c>
      <c r="AB1711" s="36">
        <v>51.164212860310414</v>
      </c>
      <c r="AE1711" s="11">
        <v>1</v>
      </c>
      <c r="AF1711" s="11">
        <v>46966.714929451977</v>
      </c>
      <c r="AH1711"/>
    </row>
    <row r="1712" spans="1:36" ht="27.75" customHeight="1" x14ac:dyDescent="0.2">
      <c r="A1712" s="15">
        <v>1635</v>
      </c>
      <c r="B1712" s="123" t="s">
        <v>3090</v>
      </c>
      <c r="C1712" s="43">
        <v>1990</v>
      </c>
      <c r="D1712" s="43"/>
      <c r="E1712" s="124">
        <v>0</v>
      </c>
      <c r="F1712" s="125">
        <v>4022791</v>
      </c>
      <c r="G1712" s="125">
        <v>-1435813</v>
      </c>
      <c r="H1712" s="2">
        <v>-273218</v>
      </c>
      <c r="I1712" s="33">
        <v>5.0000000000000001E-3</v>
      </c>
      <c r="J1712" s="11">
        <v>-251737.95499999999</v>
      </c>
      <c r="N1712" s="26"/>
      <c r="O1712" s="26"/>
      <c r="P1712" s="26"/>
      <c r="Q1712" s="26"/>
      <c r="R1712" s="26"/>
      <c r="S1712" s="26">
        <v>-251737.95499999999</v>
      </c>
      <c r="T1712" s="8"/>
      <c r="U1712" s="8"/>
      <c r="V1712" s="26">
        <v>0</v>
      </c>
      <c r="X1712" s="29">
        <v>98.5</v>
      </c>
      <c r="Y1712" s="8">
        <v>-2555.715279187817</v>
      </c>
      <c r="Z1712" s="3">
        <v>4.5900000000000003E-2</v>
      </c>
      <c r="AA1712" s="16"/>
      <c r="AE1712" s="11">
        <v>0</v>
      </c>
      <c r="AF1712" s="11">
        <v>42255.227435002314</v>
      </c>
      <c r="AH1712"/>
    </row>
    <row r="1713" spans="1:35" ht="27.75" customHeight="1" x14ac:dyDescent="0.2">
      <c r="A1713" s="15">
        <v>1636</v>
      </c>
      <c r="B1713" s="123" t="s">
        <v>3090</v>
      </c>
      <c r="C1713" s="43">
        <v>1991</v>
      </c>
      <c r="D1713" s="43"/>
      <c r="E1713" s="124">
        <v>0</v>
      </c>
      <c r="F1713" s="125">
        <v>4344722</v>
      </c>
      <c r="G1713" s="125">
        <v>-1621213</v>
      </c>
      <c r="H1713" s="2">
        <v>321931</v>
      </c>
      <c r="I1713" s="33">
        <v>5.0000000000000001E-3</v>
      </c>
      <c r="J1713" s="2">
        <v>342044.95500000002</v>
      </c>
      <c r="N1713" s="26"/>
      <c r="O1713" s="26"/>
      <c r="P1713" s="26"/>
      <c r="Q1713" s="26"/>
      <c r="R1713" s="26"/>
      <c r="S1713" s="26">
        <v>342044.95500000002</v>
      </c>
      <c r="T1713" s="8"/>
      <c r="U1713" s="8"/>
      <c r="V1713" s="26">
        <v>0</v>
      </c>
      <c r="X1713" s="29">
        <v>97.7</v>
      </c>
      <c r="Y1713" s="8">
        <v>3500.9719037871037</v>
      </c>
      <c r="Z1713" s="3">
        <v>4.5900000000000003E-2</v>
      </c>
      <c r="AA1713" s="16"/>
      <c r="AE1713" s="11">
        <v>0</v>
      </c>
      <c r="AF1713" s="11">
        <v>43816.684399522812</v>
      </c>
      <c r="AH1713"/>
    </row>
    <row r="1714" spans="1:35" ht="27.75" customHeight="1" x14ac:dyDescent="0.2">
      <c r="A1714" s="15">
        <v>1637</v>
      </c>
      <c r="B1714" s="123" t="s">
        <v>3090</v>
      </c>
      <c r="C1714" s="43">
        <v>1992</v>
      </c>
      <c r="D1714" s="43"/>
      <c r="E1714" s="124">
        <v>0</v>
      </c>
      <c r="F1714" s="125">
        <v>4645755</v>
      </c>
      <c r="G1714" s="125">
        <v>-1826105</v>
      </c>
      <c r="H1714" s="2">
        <v>301033</v>
      </c>
      <c r="I1714" s="33">
        <v>5.0000000000000001E-3</v>
      </c>
      <c r="J1714" s="2">
        <v>322756.61</v>
      </c>
      <c r="N1714" s="26"/>
      <c r="O1714" s="26"/>
      <c r="P1714" s="26"/>
      <c r="Q1714" s="26"/>
      <c r="R1714" s="26"/>
      <c r="S1714" s="26">
        <v>322756.61</v>
      </c>
      <c r="T1714" s="8"/>
      <c r="U1714" s="8"/>
      <c r="V1714" s="26">
        <v>0</v>
      </c>
      <c r="X1714" s="29">
        <v>100</v>
      </c>
      <c r="Y1714" s="8">
        <v>3227.5661</v>
      </c>
      <c r="Z1714" s="3">
        <v>4.5900000000000003E-2</v>
      </c>
      <c r="AA1714" s="16"/>
      <c r="AE1714" s="11">
        <v>0</v>
      </c>
      <c r="AF1714" s="11">
        <v>45033.064685584715</v>
      </c>
      <c r="AH1714"/>
    </row>
    <row r="1715" spans="1:35" ht="27.75" customHeight="1" x14ac:dyDescent="0.2">
      <c r="A1715" s="15">
        <v>1638</v>
      </c>
      <c r="B1715" s="123" t="s">
        <v>3090</v>
      </c>
      <c r="C1715" s="43">
        <v>1993</v>
      </c>
      <c r="D1715" s="43"/>
      <c r="E1715" s="124">
        <v>0</v>
      </c>
      <c r="F1715" s="125">
        <v>4986185</v>
      </c>
      <c r="G1715" s="125">
        <v>-2050893</v>
      </c>
      <c r="H1715" s="2">
        <v>340430</v>
      </c>
      <c r="I1715" s="33">
        <v>5.0000000000000001E-3</v>
      </c>
      <c r="J1715" s="2">
        <v>363658.77500000002</v>
      </c>
      <c r="N1715" s="26"/>
      <c r="O1715" s="26"/>
      <c r="P1715" s="26"/>
      <c r="Q1715" s="26"/>
      <c r="R1715" s="26"/>
      <c r="S1715" s="26">
        <v>363658.77500000002</v>
      </c>
      <c r="T1715" s="8"/>
      <c r="U1715" s="8"/>
      <c r="V1715" s="26">
        <v>0</v>
      </c>
      <c r="X1715" s="29">
        <v>102.5</v>
      </c>
      <c r="Y1715" s="8">
        <v>3547.8904878048784</v>
      </c>
      <c r="Z1715" s="3">
        <v>4.5900000000000003E-2</v>
      </c>
      <c r="AA1715" s="16"/>
      <c r="AE1715" s="11">
        <v>0</v>
      </c>
      <c r="AF1715" s="11">
        <v>46513.937504321257</v>
      </c>
      <c r="AH1715"/>
    </row>
    <row r="1716" spans="1:35" ht="27.75" customHeight="1" x14ac:dyDescent="0.2">
      <c r="A1716" s="15">
        <v>1639</v>
      </c>
      <c r="B1716" s="123" t="s">
        <v>3090</v>
      </c>
      <c r="C1716" s="43">
        <v>1994</v>
      </c>
      <c r="D1716" s="43"/>
      <c r="E1716" s="124">
        <v>0</v>
      </c>
      <c r="F1716" s="125">
        <v>5253030</v>
      </c>
      <c r="G1716" s="125">
        <v>-2271519</v>
      </c>
      <c r="H1716" s="2">
        <v>266845</v>
      </c>
      <c r="I1716" s="33">
        <v>5.0000000000000001E-3</v>
      </c>
      <c r="J1716" s="2">
        <v>291775.92499999999</v>
      </c>
      <c r="N1716" s="26"/>
      <c r="O1716" s="26"/>
      <c r="P1716" s="26"/>
      <c r="Q1716" s="26"/>
      <c r="R1716" s="26"/>
      <c r="S1716" s="26">
        <v>291775.92499999999</v>
      </c>
      <c r="T1716" s="8"/>
      <c r="U1716" s="8"/>
      <c r="V1716" s="26">
        <v>0</v>
      </c>
      <c r="X1716" s="29">
        <v>108.2</v>
      </c>
      <c r="Y1716" s="8">
        <v>2696.6351663585951</v>
      </c>
      <c r="Z1716" s="3">
        <v>4.5900000000000003E-2</v>
      </c>
      <c r="AA1716" s="16"/>
      <c r="AE1716" s="11">
        <v>0</v>
      </c>
      <c r="AF1716" s="11">
        <v>47075.582939231506</v>
      </c>
      <c r="AH1716"/>
    </row>
    <row r="1717" spans="1:35" ht="27.75" customHeight="1" x14ac:dyDescent="0.2">
      <c r="A1717" s="15">
        <v>1640</v>
      </c>
      <c r="B1717" s="123" t="s">
        <v>3090</v>
      </c>
      <c r="C1717" s="43">
        <v>1995</v>
      </c>
      <c r="D1717" s="43"/>
      <c r="E1717" s="124">
        <v>0</v>
      </c>
      <c r="F1717" s="125">
        <v>5603155</v>
      </c>
      <c r="G1717" s="125">
        <v>-2450821</v>
      </c>
      <c r="H1717" s="2">
        <v>350125</v>
      </c>
      <c r="I1717" s="33">
        <v>5.0000000000000001E-3</v>
      </c>
      <c r="J1717" s="2">
        <v>376390.15</v>
      </c>
      <c r="N1717" s="26"/>
      <c r="O1717" s="26"/>
      <c r="P1717" s="26"/>
      <c r="Q1717" s="26"/>
      <c r="R1717" s="26"/>
      <c r="S1717" s="26">
        <v>376390.15</v>
      </c>
      <c r="T1717" s="8"/>
      <c r="U1717" s="8"/>
      <c r="V1717" s="26">
        <v>0</v>
      </c>
      <c r="X1717" s="29">
        <v>116.7</v>
      </c>
      <c r="Y1717" s="8">
        <v>3225.2797772065123</v>
      </c>
      <c r="Z1717" s="3">
        <v>4.5900000000000003E-2</v>
      </c>
      <c r="AA1717" s="16"/>
      <c r="AE1717" s="11">
        <v>0</v>
      </c>
      <c r="AF1717" s="11">
        <v>48140.093459527292</v>
      </c>
      <c r="AH1717"/>
    </row>
    <row r="1718" spans="1:35" ht="27.75" customHeight="1" x14ac:dyDescent="0.2">
      <c r="A1718" s="15">
        <v>1641</v>
      </c>
      <c r="B1718" s="123" t="s">
        <v>3090</v>
      </c>
      <c r="C1718" s="43">
        <v>1996</v>
      </c>
      <c r="D1718" s="43"/>
      <c r="E1718" s="124">
        <v>0</v>
      </c>
      <c r="F1718" s="125">
        <v>5837211</v>
      </c>
      <c r="G1718" s="125">
        <v>-2684228</v>
      </c>
      <c r="H1718" s="2">
        <v>234056</v>
      </c>
      <c r="I1718" s="33">
        <v>5.0000000000000001E-3</v>
      </c>
      <c r="J1718" s="2">
        <v>262071.77499999999</v>
      </c>
      <c r="N1718" s="26"/>
      <c r="O1718" s="26"/>
      <c r="P1718" s="26"/>
      <c r="Q1718" s="26"/>
      <c r="R1718" s="26"/>
      <c r="S1718" s="26">
        <v>262071.77499999999</v>
      </c>
      <c r="T1718" s="8"/>
      <c r="U1718" s="8"/>
      <c r="V1718" s="26">
        <v>0</v>
      </c>
      <c r="X1718" s="29">
        <v>116.6</v>
      </c>
      <c r="Y1718" s="8">
        <v>2247.6138507718697</v>
      </c>
      <c r="Z1718" s="3">
        <v>4.5900000000000003E-2</v>
      </c>
      <c r="AA1718" s="16"/>
      <c r="AE1718" s="11">
        <v>0</v>
      </c>
      <c r="AF1718" s="11">
        <v>48178.077020506862</v>
      </c>
      <c r="AH1718"/>
    </row>
    <row r="1719" spans="1:35" ht="27.75" customHeight="1" x14ac:dyDescent="0.2">
      <c r="A1719" s="15">
        <v>1642</v>
      </c>
      <c r="B1719" s="123" t="s">
        <v>3090</v>
      </c>
      <c r="C1719" s="43">
        <v>1997</v>
      </c>
      <c r="D1719" s="43"/>
      <c r="E1719" s="124">
        <v>0</v>
      </c>
      <c r="F1719" s="125">
        <v>6255589</v>
      </c>
      <c r="G1719" s="125">
        <v>-2927175</v>
      </c>
      <c r="H1719" s="2">
        <v>418378</v>
      </c>
      <c r="I1719" s="33">
        <v>5.0000000000000001E-3</v>
      </c>
      <c r="J1719" s="2">
        <v>447564.05499999999</v>
      </c>
      <c r="L1719" s="10">
        <v>0.53207044132854631</v>
      </c>
      <c r="N1719" s="26"/>
      <c r="O1719" s="26"/>
      <c r="P1719" s="26"/>
      <c r="Q1719" s="26"/>
      <c r="R1719" s="26"/>
      <c r="S1719" s="26">
        <v>447564.05499999999</v>
      </c>
      <c r="T1719" s="8"/>
      <c r="U1719" s="8"/>
      <c r="V1719" s="26">
        <v>0</v>
      </c>
      <c r="X1719" s="29">
        <v>118</v>
      </c>
      <c r="Y1719" s="8">
        <v>3792.9157203389832</v>
      </c>
      <c r="Z1719" s="3">
        <v>4.5900000000000003E-2</v>
      </c>
      <c r="AA1719" s="16"/>
      <c r="AE1719" s="11">
        <v>0</v>
      </c>
      <c r="AF1719" s="11">
        <v>49759.619005604582</v>
      </c>
      <c r="AH1719"/>
    </row>
    <row r="1720" spans="1:35" ht="27.75" customHeight="1" x14ac:dyDescent="0.2">
      <c r="A1720" s="15">
        <v>1643</v>
      </c>
      <c r="B1720" s="123" t="s">
        <v>3090</v>
      </c>
      <c r="C1720" s="43">
        <v>1998</v>
      </c>
      <c r="D1720" s="43"/>
      <c r="E1720" s="124">
        <v>0</v>
      </c>
      <c r="F1720" s="125">
        <v>6715823</v>
      </c>
      <c r="G1720" s="125">
        <v>-3071311</v>
      </c>
      <c r="H1720" s="2">
        <v>460234</v>
      </c>
      <c r="I1720" s="33">
        <v>5.0000000000000001E-3</v>
      </c>
      <c r="J1720" s="2"/>
      <c r="K1720" s="2">
        <v>-411510.011</v>
      </c>
      <c r="L1720" s="2">
        <v>321381.90870560159</v>
      </c>
      <c r="M1720" s="15">
        <v>2</v>
      </c>
      <c r="N1720" s="26"/>
      <c r="O1720" s="26"/>
      <c r="P1720" s="26"/>
      <c r="Q1720" s="26"/>
      <c r="R1720" s="26"/>
      <c r="S1720" s="26">
        <v>321381.90870560159</v>
      </c>
      <c r="T1720" s="8"/>
      <c r="U1720" s="8"/>
      <c r="X1720" s="29">
        <v>122.8</v>
      </c>
      <c r="Y1720" s="8">
        <v>2617.1165204039216</v>
      </c>
      <c r="Z1720" s="3">
        <v>4.5900000000000003E-2</v>
      </c>
      <c r="AA1720" s="16"/>
      <c r="AE1720" s="11">
        <v>0</v>
      </c>
      <c r="AF1720" s="11">
        <v>50092.769013651254</v>
      </c>
      <c r="AH1720"/>
    </row>
    <row r="1721" spans="1:35" ht="27.75" customHeight="1" x14ac:dyDescent="0.2">
      <c r="A1721" s="15">
        <v>1644</v>
      </c>
      <c r="B1721" s="123" t="s">
        <v>3090</v>
      </c>
      <c r="C1721" s="43">
        <v>1999</v>
      </c>
      <c r="D1721" s="43"/>
      <c r="E1721" s="124">
        <v>0</v>
      </c>
      <c r="F1721" s="125">
        <v>0</v>
      </c>
      <c r="G1721" s="125">
        <v>0</v>
      </c>
      <c r="H1721" s="2">
        <v>-6715823</v>
      </c>
      <c r="I1721" s="33">
        <v>5.0000000000000001E-3</v>
      </c>
      <c r="J1721" s="2"/>
      <c r="K1721" s="2">
        <v>-411510.011</v>
      </c>
      <c r="L1721" s="2">
        <v>321381.90870560159</v>
      </c>
      <c r="M1721" s="15">
        <v>2</v>
      </c>
      <c r="N1721" s="26"/>
      <c r="O1721" s="26"/>
      <c r="P1721" s="26"/>
      <c r="Q1721" s="26"/>
      <c r="R1721" s="26"/>
      <c r="S1721" s="26">
        <v>321381.90870560159</v>
      </c>
      <c r="T1721" s="8"/>
      <c r="U1721" s="8"/>
      <c r="X1721" s="29">
        <v>126.1</v>
      </c>
      <c r="Y1721" s="8">
        <v>2548.6273489738428</v>
      </c>
      <c r="Z1721" s="3">
        <v>4.5900000000000003E-2</v>
      </c>
      <c r="AA1721" s="16"/>
      <c r="AE1721" s="11">
        <v>0</v>
      </c>
      <c r="AF1721" s="11">
        <v>50342.138264898509</v>
      </c>
      <c r="AH1721"/>
    </row>
    <row r="1722" spans="1:35" ht="27.75" customHeight="1" x14ac:dyDescent="0.2">
      <c r="A1722" s="15">
        <v>1645</v>
      </c>
      <c r="B1722" s="123" t="s">
        <v>3090</v>
      </c>
      <c r="C1722" s="43">
        <v>2000</v>
      </c>
      <c r="D1722" s="43"/>
      <c r="E1722" s="124">
        <v>0</v>
      </c>
      <c r="F1722" s="125">
        <v>0</v>
      </c>
      <c r="G1722" s="125">
        <v>0</v>
      </c>
      <c r="H1722" s="2">
        <v>0</v>
      </c>
      <c r="I1722" s="33">
        <v>5.0000000000000001E-3</v>
      </c>
      <c r="J1722" s="2"/>
      <c r="K1722" s="2">
        <v>-411510.011</v>
      </c>
      <c r="L1722" s="2">
        <v>321381.90870560159</v>
      </c>
      <c r="M1722" s="15">
        <v>2</v>
      </c>
      <c r="N1722" s="26"/>
      <c r="O1722" s="26"/>
      <c r="P1722" s="26"/>
      <c r="Q1722" s="26"/>
      <c r="R1722" s="26"/>
      <c r="S1722" s="26">
        <v>321381.90870560159</v>
      </c>
      <c r="T1722" s="8"/>
      <c r="U1722" s="8"/>
      <c r="X1722" s="29">
        <v>128.69999999999999</v>
      </c>
      <c r="Y1722" s="8">
        <v>2497.1399277824521</v>
      </c>
      <c r="Z1722" s="3">
        <v>4.5900000000000003E-2</v>
      </c>
      <c r="AA1722" s="16"/>
      <c r="AE1722" s="11">
        <v>0</v>
      </c>
      <c r="AF1722" s="11">
        <v>50528.574046322123</v>
      </c>
      <c r="AH1722"/>
    </row>
    <row r="1723" spans="1:35" ht="27.75" customHeight="1" x14ac:dyDescent="0.2">
      <c r="A1723" s="15">
        <v>1646</v>
      </c>
      <c r="B1723" s="123" t="s">
        <v>3090</v>
      </c>
      <c r="C1723" s="43">
        <v>2001</v>
      </c>
      <c r="D1723" s="43"/>
      <c r="E1723" s="124">
        <v>0</v>
      </c>
      <c r="F1723" s="125">
        <v>0</v>
      </c>
      <c r="G1723" s="125">
        <v>0</v>
      </c>
      <c r="H1723" s="2">
        <v>0</v>
      </c>
      <c r="I1723" s="33">
        <v>5.0000000000000001E-3</v>
      </c>
      <c r="J1723" s="2"/>
      <c r="K1723" s="2">
        <v>-411510.011</v>
      </c>
      <c r="L1723" s="2">
        <v>321381.90870560159</v>
      </c>
      <c r="M1723" s="15">
        <v>2</v>
      </c>
      <c r="N1723" s="26"/>
      <c r="O1723" s="26"/>
      <c r="P1723" s="26"/>
      <c r="Q1723" s="26"/>
      <c r="R1723" s="26"/>
      <c r="S1723" s="26">
        <v>321381.90870560159</v>
      </c>
      <c r="T1723" s="8"/>
      <c r="U1723" s="8"/>
      <c r="X1723" s="29">
        <v>129.6</v>
      </c>
      <c r="Y1723" s="8">
        <v>2479.798678283963</v>
      </c>
      <c r="Z1723" s="3">
        <v>4.5900000000000003E-2</v>
      </c>
      <c r="AA1723" s="16"/>
      <c r="AE1723" s="11">
        <v>0</v>
      </c>
      <c r="AF1723" s="11">
        <v>50689.111175879902</v>
      </c>
      <c r="AH1723"/>
    </row>
    <row r="1724" spans="1:35" ht="27.75" customHeight="1" x14ac:dyDescent="0.2">
      <c r="A1724" s="15">
        <v>1647</v>
      </c>
      <c r="B1724" s="123" t="s">
        <v>3090</v>
      </c>
      <c r="C1724" s="43">
        <v>2002</v>
      </c>
      <c r="D1724" s="43"/>
      <c r="E1724" s="124">
        <v>0</v>
      </c>
      <c r="F1724" s="125">
        <v>4166761</v>
      </c>
      <c r="G1724" s="35">
        <v>-12678510.880164066</v>
      </c>
      <c r="H1724" s="2">
        <v>4166761</v>
      </c>
      <c r="I1724" s="33">
        <v>5.0000000000000001E-3</v>
      </c>
      <c r="J1724" s="2"/>
      <c r="K1724" s="2">
        <v>-411510.011</v>
      </c>
      <c r="L1724" s="2">
        <v>321381.90870560159</v>
      </c>
      <c r="M1724" s="15">
        <v>2</v>
      </c>
      <c r="N1724" s="26"/>
      <c r="O1724" s="26"/>
      <c r="P1724" s="26"/>
      <c r="Q1724" s="26"/>
      <c r="R1724" s="26"/>
      <c r="S1724" s="26">
        <v>321381.90870560159</v>
      </c>
      <c r="T1724" s="8"/>
      <c r="U1724" s="8"/>
      <c r="V1724" s="26">
        <v>0</v>
      </c>
      <c r="X1724" s="29">
        <v>130.5</v>
      </c>
      <c r="Y1724" s="8">
        <v>2462.6966184337284</v>
      </c>
      <c r="Z1724" s="3">
        <v>4.5900000000000003E-2</v>
      </c>
      <c r="AA1724" s="16"/>
      <c r="AD1724" s="37">
        <v>91.329146341463414</v>
      </c>
      <c r="AE1724" s="11">
        <v>0</v>
      </c>
      <c r="AF1724" s="11">
        <v>50825.17759134074</v>
      </c>
      <c r="AG1724" s="33">
        <v>8.2960000000000006E-2</v>
      </c>
      <c r="AH1724" s="17">
        <v>16.741565999999999</v>
      </c>
      <c r="AI1724" s="2">
        <v>850893.06510715198</v>
      </c>
    </row>
    <row r="1725" spans="1:35" ht="27.75" customHeight="1" x14ac:dyDescent="0.2">
      <c r="A1725" s="15">
        <v>1648</v>
      </c>
      <c r="B1725" s="123" t="s">
        <v>3090</v>
      </c>
      <c r="C1725" s="43">
        <v>2003</v>
      </c>
      <c r="D1725" s="43"/>
      <c r="E1725" s="124">
        <v>0</v>
      </c>
      <c r="F1725" s="125">
        <v>4355275</v>
      </c>
      <c r="G1725" s="125">
        <v>0</v>
      </c>
      <c r="H1725" s="2">
        <v>188514</v>
      </c>
      <c r="I1725" s="33">
        <v>5.0000000000000001E-3</v>
      </c>
      <c r="J1725" s="2">
        <v>209347.80499999999</v>
      </c>
      <c r="K1725" s="2">
        <v>-2057550.0549999999</v>
      </c>
      <c r="L1725" s="2">
        <v>1606909.543528008</v>
      </c>
      <c r="N1725" s="26"/>
      <c r="O1725" s="26"/>
      <c r="P1725" s="26"/>
      <c r="Q1725" s="26"/>
      <c r="R1725" s="26"/>
      <c r="S1725" s="26">
        <v>209347.80499999999</v>
      </c>
      <c r="T1725" s="8"/>
      <c r="U1725" s="8"/>
      <c r="V1725" s="26">
        <v>0</v>
      </c>
      <c r="X1725" s="29">
        <v>130.6</v>
      </c>
      <c r="Y1725" s="8">
        <v>1602.9694104134762</v>
      </c>
      <c r="Z1725" s="3">
        <v>4.5900000000000003E-2</v>
      </c>
      <c r="AA1725" s="16"/>
      <c r="AD1725" s="37">
        <v>94.295243902439026</v>
      </c>
      <c r="AE1725" s="11">
        <v>0</v>
      </c>
      <c r="AF1725" s="11">
        <v>50095.271350311676</v>
      </c>
      <c r="AG1725" s="33">
        <v>8.2960000000000006E-2</v>
      </c>
      <c r="AH1725" s="17">
        <v>16.820820000000001</v>
      </c>
      <c r="AI1725" s="2">
        <v>842643.54223474965</v>
      </c>
    </row>
    <row r="1726" spans="1:35" ht="27.75" customHeight="1" x14ac:dyDescent="0.2">
      <c r="A1726" s="15">
        <v>1649</v>
      </c>
      <c r="B1726" s="123" t="s">
        <v>3090</v>
      </c>
      <c r="C1726" s="43">
        <v>2004</v>
      </c>
      <c r="D1726" s="43"/>
      <c r="E1726" s="124">
        <v>0</v>
      </c>
      <c r="F1726" s="125">
        <v>4574655</v>
      </c>
      <c r="G1726" s="125">
        <v>0</v>
      </c>
      <c r="H1726" s="2">
        <v>219380</v>
      </c>
      <c r="I1726" s="33">
        <v>5.0000000000000001E-3</v>
      </c>
      <c r="J1726" s="2">
        <v>241156.375</v>
      </c>
      <c r="K1726" s="2"/>
      <c r="N1726" s="26"/>
      <c r="O1726" s="26"/>
      <c r="P1726" s="26"/>
      <c r="Q1726" s="26"/>
      <c r="R1726" s="26"/>
      <c r="S1726" s="26">
        <v>241156.375</v>
      </c>
      <c r="T1726" s="8"/>
      <c r="U1726" s="8"/>
      <c r="V1726" s="26">
        <v>0</v>
      </c>
      <c r="X1726" s="29">
        <v>131.1</v>
      </c>
      <c r="Y1726" s="8">
        <v>1839.4841723874906</v>
      </c>
      <c r="Z1726" s="3">
        <v>4.5900000000000003E-2</v>
      </c>
      <c r="AA1726" s="16"/>
      <c r="AD1726" s="37">
        <v>97.149756097560967</v>
      </c>
      <c r="AE1726" s="11">
        <v>0</v>
      </c>
      <c r="AF1726" s="11">
        <v>49635.382567719862</v>
      </c>
      <c r="AG1726" s="33">
        <v>8.2960000000000006E-2</v>
      </c>
      <c r="AH1726" s="17">
        <v>16.852066000000001</v>
      </c>
      <c r="AI1726" s="2">
        <v>836458.7429664646</v>
      </c>
    </row>
    <row r="1727" spans="1:35" ht="27.75" customHeight="1" x14ac:dyDescent="0.2">
      <c r="A1727" s="15">
        <v>1650</v>
      </c>
      <c r="B1727" s="123" t="s">
        <v>3090</v>
      </c>
      <c r="C1727" s="43">
        <v>2005</v>
      </c>
      <c r="D1727" s="43"/>
      <c r="E1727" s="124">
        <v>0</v>
      </c>
      <c r="F1727" s="125">
        <v>4864803</v>
      </c>
      <c r="G1727" s="125">
        <v>0</v>
      </c>
      <c r="H1727" s="2">
        <v>290148</v>
      </c>
      <c r="I1727" s="33">
        <v>5.0000000000000001E-3</v>
      </c>
      <c r="J1727" s="2">
        <v>313021.27500000002</v>
      </c>
      <c r="N1727" s="26"/>
      <c r="O1727" s="26"/>
      <c r="P1727" s="26"/>
      <c r="Q1727" s="26"/>
      <c r="R1727" s="26"/>
      <c r="S1727" s="26">
        <v>313021.27500000002</v>
      </c>
      <c r="T1727" s="8"/>
      <c r="U1727" s="8"/>
      <c r="V1727" s="26">
        <v>0</v>
      </c>
      <c r="X1727" s="29">
        <v>133.6</v>
      </c>
      <c r="Y1727" s="8">
        <v>2342.9736152694613</v>
      </c>
      <c r="Z1727" s="3">
        <v>4.5900000000000003E-2</v>
      </c>
      <c r="AA1727" s="16"/>
      <c r="AD1727" s="37">
        <v>99.990121951219521</v>
      </c>
      <c r="AE1727" s="11">
        <v>0</v>
      </c>
      <c r="AF1727" s="11">
        <v>49700.092123130984</v>
      </c>
      <c r="AG1727" s="33">
        <v>8.2960000000000006E-2</v>
      </c>
      <c r="AH1727" s="17">
        <v>17.008296000000001</v>
      </c>
      <c r="AI1727" s="2">
        <v>845313.87805748032</v>
      </c>
    </row>
    <row r="1728" spans="1:35" ht="27.75" customHeight="1" x14ac:dyDescent="0.2">
      <c r="A1728" s="15">
        <v>1651</v>
      </c>
      <c r="B1728" s="123" t="s">
        <v>3090</v>
      </c>
      <c r="C1728" s="43">
        <v>2006</v>
      </c>
      <c r="D1728" s="43"/>
      <c r="E1728" s="124">
        <v>0</v>
      </c>
      <c r="F1728" s="125">
        <v>4959063</v>
      </c>
      <c r="G1728" s="125">
        <v>0</v>
      </c>
      <c r="H1728" s="2">
        <v>94260</v>
      </c>
      <c r="I1728" s="33">
        <v>5.0000000000000001E-3</v>
      </c>
      <c r="J1728" s="2">
        <v>118584.015</v>
      </c>
      <c r="N1728" s="26"/>
      <c r="O1728" s="26"/>
      <c r="P1728" s="26"/>
      <c r="Q1728" s="26"/>
      <c r="R1728" s="26"/>
      <c r="S1728" s="26">
        <v>118584.015</v>
      </c>
      <c r="T1728" s="8"/>
      <c r="U1728" s="8"/>
      <c r="V1728" s="26">
        <v>0</v>
      </c>
      <c r="X1728" s="29">
        <v>142.4</v>
      </c>
      <c r="Y1728" s="8">
        <v>832.75291432584265</v>
      </c>
      <c r="Z1728" s="3">
        <v>4.5900000000000003E-2</v>
      </c>
      <c r="AA1728" s="16"/>
      <c r="AD1728" s="37">
        <v>103.12109756097563</v>
      </c>
      <c r="AE1728" s="11">
        <v>0</v>
      </c>
      <c r="AF1728" s="11">
        <v>48251.610809005113</v>
      </c>
      <c r="AG1728" s="33">
        <v>7.7441666666666686E-2</v>
      </c>
      <c r="AH1728" s="17">
        <v>16.88236666666667</v>
      </c>
      <c r="AI1728" s="2">
        <v>814601.3859349211</v>
      </c>
    </row>
    <row r="1729" spans="1:36" ht="27.75" customHeight="1" x14ac:dyDescent="0.2">
      <c r="A1729" s="15">
        <v>1652</v>
      </c>
      <c r="B1729" s="123" t="s">
        <v>3090</v>
      </c>
      <c r="C1729" s="43">
        <v>2007</v>
      </c>
      <c r="D1729" s="43"/>
      <c r="E1729" s="124">
        <v>-2382</v>
      </c>
      <c r="F1729" s="125">
        <v>5345991</v>
      </c>
      <c r="G1729" s="125">
        <v>0</v>
      </c>
      <c r="H1729" s="2">
        <v>386928</v>
      </c>
      <c r="I1729" s="33">
        <v>5.0000000000000001E-3</v>
      </c>
      <c r="J1729" s="2">
        <v>411723.315</v>
      </c>
      <c r="N1729" s="26">
        <v>0</v>
      </c>
      <c r="O1729" s="26"/>
      <c r="P1729" s="26"/>
      <c r="Q1729" s="26">
        <v>45586.193038946738</v>
      </c>
      <c r="R1729" s="26">
        <v>45586.193038946738</v>
      </c>
      <c r="S1729" s="26">
        <v>457309.50803894672</v>
      </c>
      <c r="T1729" s="8"/>
      <c r="U1729" s="8"/>
      <c r="V1729" s="26">
        <v>0</v>
      </c>
      <c r="X1729" s="29">
        <v>148.80000000000001</v>
      </c>
      <c r="Y1729" s="8">
        <v>3073.3165862832439</v>
      </c>
      <c r="Z1729" s="3">
        <v>4.5900000000000003E-2</v>
      </c>
      <c r="AA1729" s="16"/>
      <c r="AD1729" s="37">
        <v>106.41609756097562</v>
      </c>
      <c r="AE1729" s="11">
        <v>0</v>
      </c>
      <c r="AF1729" s="11">
        <v>49110.178459155024</v>
      </c>
      <c r="AG1729" s="33">
        <v>7.350000000000001E-2</v>
      </c>
      <c r="AH1729" s="17">
        <v>17.296320000000001</v>
      </c>
      <c r="AI1729" s="2">
        <v>849425.3618866523</v>
      </c>
    </row>
    <row r="1730" spans="1:36" ht="27.75" customHeight="1" x14ac:dyDescent="0.2">
      <c r="A1730" s="15">
        <v>1653</v>
      </c>
      <c r="B1730" s="123" t="s">
        <v>3090</v>
      </c>
      <c r="C1730" s="43">
        <v>2008</v>
      </c>
      <c r="D1730" s="43"/>
      <c r="E1730" s="124">
        <v>-6618</v>
      </c>
      <c r="F1730" s="125">
        <v>5635082</v>
      </c>
      <c r="G1730" s="125">
        <v>0</v>
      </c>
      <c r="H1730" s="2">
        <v>289091</v>
      </c>
      <c r="I1730" s="33">
        <v>5.0000000000000001E-3</v>
      </c>
      <c r="J1730" s="2">
        <v>315820.95500000002</v>
      </c>
      <c r="N1730" s="26">
        <v>0</v>
      </c>
      <c r="O1730" s="26"/>
      <c r="P1730" s="26"/>
      <c r="Q1730" s="26">
        <v>48051.322166889928</v>
      </c>
      <c r="R1730" s="26">
        <v>48051.322166889928</v>
      </c>
      <c r="S1730" s="26">
        <v>363872.27716688992</v>
      </c>
      <c r="T1730" s="8"/>
      <c r="U1730" s="8"/>
      <c r="V1730" s="26">
        <v>0</v>
      </c>
      <c r="X1730" s="29">
        <v>150.30000000000001</v>
      </c>
      <c r="Y1730" s="8">
        <v>2420.9732346433125</v>
      </c>
      <c r="Z1730" s="3">
        <v>4.5900000000000003E-2</v>
      </c>
      <c r="AA1730" s="16"/>
      <c r="AD1730" s="37">
        <v>109.62926829268292</v>
      </c>
      <c r="AE1730" s="11">
        <v>0</v>
      </c>
      <c r="AF1730" s="11">
        <v>49276.994502523121</v>
      </c>
      <c r="AG1730" s="33">
        <v>7.2692083333333324E-2</v>
      </c>
      <c r="AH1730" s="17">
        <v>17.715351999999999</v>
      </c>
      <c r="AI1730" s="2">
        <v>872959.30311426194</v>
      </c>
    </row>
    <row r="1731" spans="1:36" ht="27.75" customHeight="1" x14ac:dyDescent="0.2">
      <c r="A1731" s="15">
        <v>1654</v>
      </c>
      <c r="B1731" s="123" t="s">
        <v>3090</v>
      </c>
      <c r="C1731" s="43">
        <v>2009</v>
      </c>
      <c r="D1731" s="43"/>
      <c r="E1731" s="124">
        <v>-8353</v>
      </c>
      <c r="F1731" s="125">
        <v>6527894</v>
      </c>
      <c r="G1731" s="125">
        <v>0</v>
      </c>
      <c r="H1731" s="2">
        <v>892812</v>
      </c>
      <c r="I1731" s="33">
        <v>5.0000000000000001E-3</v>
      </c>
      <c r="J1731" s="2">
        <v>920987.41</v>
      </c>
      <c r="N1731" s="26">
        <v>0</v>
      </c>
      <c r="O1731" s="26"/>
      <c r="P1731" s="26"/>
      <c r="Q1731" s="26">
        <v>55664.485035942293</v>
      </c>
      <c r="R1731" s="26">
        <v>55664.485035942293</v>
      </c>
      <c r="S1731" s="26">
        <v>976651.89503594232</v>
      </c>
      <c r="T1731" s="8"/>
      <c r="U1731" s="8"/>
      <c r="V1731" s="26">
        <v>0</v>
      </c>
      <c r="X1731" s="29">
        <v>151.1</v>
      </c>
      <c r="Y1731" s="8">
        <v>6463.6128063265542</v>
      </c>
      <c r="Z1731" s="3">
        <v>4.5900000000000003E-2</v>
      </c>
      <c r="AA1731" s="16"/>
      <c r="AD1731" s="37">
        <v>112.72439024390243</v>
      </c>
      <c r="AE1731" s="11">
        <v>0</v>
      </c>
      <c r="AF1731" s="11">
        <v>53478.79326118387</v>
      </c>
      <c r="AG1731" s="33">
        <v>7.3154000000000011E-2</v>
      </c>
      <c r="AH1731" s="17">
        <v>17.930536200000002</v>
      </c>
      <c r="AI1731" s="2">
        <v>958903.43850197352</v>
      </c>
    </row>
    <row r="1732" spans="1:36" ht="27.75" customHeight="1" x14ac:dyDescent="0.2">
      <c r="A1732" s="15">
        <v>1655</v>
      </c>
      <c r="B1732" s="123" t="s">
        <v>3090</v>
      </c>
      <c r="C1732" s="43">
        <v>2010</v>
      </c>
      <c r="D1732" s="43"/>
      <c r="E1732" s="124">
        <v>218816</v>
      </c>
      <c r="F1732" s="125">
        <v>6936784</v>
      </c>
      <c r="G1732" s="125">
        <v>0</v>
      </c>
      <c r="H1732" s="2">
        <v>408890</v>
      </c>
      <c r="I1732" s="33">
        <v>5.0000000000000001E-3</v>
      </c>
      <c r="J1732" s="2">
        <v>441529.47</v>
      </c>
      <c r="N1732" s="26">
        <v>0</v>
      </c>
      <c r="O1732" s="26"/>
      <c r="P1732" s="26"/>
      <c r="Q1732" s="26">
        <v>59151.161027670474</v>
      </c>
      <c r="R1732" s="26">
        <v>59151.161027670474</v>
      </c>
      <c r="S1732" s="26">
        <v>500680.63102767046</v>
      </c>
      <c r="T1732" s="8"/>
      <c r="U1732" s="8"/>
      <c r="V1732" s="26">
        <v>0</v>
      </c>
      <c r="X1732" s="29">
        <v>155.1</v>
      </c>
      <c r="Y1732" s="8">
        <v>3228.1149647174111</v>
      </c>
      <c r="Z1732" s="3">
        <v>4.5900000000000003E-2</v>
      </c>
      <c r="AA1732" s="16"/>
      <c r="AD1732" s="37">
        <v>115.85768292682927</v>
      </c>
      <c r="AE1732" s="11">
        <v>0</v>
      </c>
      <c r="AF1732" s="11">
        <v>54252.231615212942</v>
      </c>
      <c r="AG1732" s="33">
        <v>7.3993333333333355E-2</v>
      </c>
      <c r="AH1732" s="17">
        <v>18.29948266666667</v>
      </c>
      <c r="AI1732" s="2">
        <v>992787.77207057469</v>
      </c>
    </row>
    <row r="1733" spans="1:36" ht="27.75" customHeight="1" x14ac:dyDescent="0.2">
      <c r="A1733" s="15">
        <v>1656</v>
      </c>
      <c r="B1733" s="123" t="s">
        <v>3090</v>
      </c>
      <c r="C1733" s="43">
        <v>2011</v>
      </c>
      <c r="D1733" s="43"/>
      <c r="E1733" s="124">
        <v>208338</v>
      </c>
      <c r="F1733" s="125">
        <v>6674036</v>
      </c>
      <c r="G1733" s="126">
        <v>0</v>
      </c>
      <c r="H1733" s="2">
        <v>-262748</v>
      </c>
      <c r="I1733" s="33">
        <v>5.0000000000000001E-3</v>
      </c>
      <c r="J1733" s="2">
        <v>-228064.08000000002</v>
      </c>
      <c r="N1733" s="26">
        <v>0</v>
      </c>
      <c r="O1733" s="26"/>
      <c r="P1733" s="26"/>
      <c r="Q1733" s="26">
        <v>56910.663232482046</v>
      </c>
      <c r="R1733" s="26">
        <v>56910.663232482046</v>
      </c>
      <c r="S1733" s="26">
        <v>-171153.41676751798</v>
      </c>
      <c r="T1733" s="8"/>
      <c r="U1733" s="8"/>
      <c r="V1733" s="26">
        <v>0</v>
      </c>
      <c r="X1733" s="29">
        <v>160.19999999999999</v>
      </c>
      <c r="Y1733" s="8">
        <v>-1068.37338806191</v>
      </c>
      <c r="Z1733" s="3">
        <v>4.5900000000000003E-2</v>
      </c>
      <c r="AA1733" s="16"/>
      <c r="AD1733" s="37">
        <v>119.08</v>
      </c>
      <c r="AE1733" s="11">
        <v>0</v>
      </c>
      <c r="AF1733" s="11">
        <v>50693.680796012755</v>
      </c>
      <c r="AG1733" s="33">
        <v>7.0764333333333346E-2</v>
      </c>
      <c r="AH1733" s="17">
        <v>18.328728099999999</v>
      </c>
      <c r="AI1733" s="2">
        <v>929150.69169830927</v>
      </c>
    </row>
    <row r="1734" spans="1:36" ht="27.75" customHeight="1" x14ac:dyDescent="0.2">
      <c r="B1734" t="s">
        <v>3090</v>
      </c>
      <c r="C1734" s="15">
        <v>2012</v>
      </c>
      <c r="E1734" s="124">
        <v>153901</v>
      </c>
      <c r="F1734" s="11">
        <v>9306014</v>
      </c>
      <c r="G1734" s="126"/>
      <c r="H1734" s="2">
        <v>2631978</v>
      </c>
      <c r="I1734" s="33">
        <v>5.0000000000000001E-3</v>
      </c>
      <c r="J1734" s="2">
        <v>2665348.1800000002</v>
      </c>
      <c r="N1734" s="26">
        <v>0</v>
      </c>
      <c r="O1734" s="26"/>
      <c r="P1734" s="26"/>
      <c r="Q1734" s="26">
        <v>79353.996410981781</v>
      </c>
      <c r="R1734" s="26">
        <v>79353.996410981781</v>
      </c>
      <c r="S1734" s="26">
        <v>2744702.1764109819</v>
      </c>
      <c r="T1734" s="26">
        <v>0</v>
      </c>
      <c r="U1734" s="26">
        <v>2712059</v>
      </c>
      <c r="X1734" s="29">
        <v>161.6</v>
      </c>
      <c r="Y1734" s="8">
        <v>16984.543170860037</v>
      </c>
      <c r="Z1734" s="3">
        <v>4.5900000000000003E-2</v>
      </c>
      <c r="AF1734" s="131">
        <v>65351.384018335804</v>
      </c>
      <c r="AG1734" s="33">
        <v>6.2333333333333331E-2</v>
      </c>
      <c r="AH1734" s="133">
        <v>17.40324</v>
      </c>
      <c r="AI1734" s="2">
        <v>1137325.8204032625</v>
      </c>
      <c r="AJ1734" t="str">
        <f>B1734&amp;C1734</f>
        <v>WEST COAST HURON ENERGY INC.2012</v>
      </c>
    </row>
    <row r="1735" spans="1:36" ht="27.75" customHeight="1" x14ac:dyDescent="0.2">
      <c r="A1735" s="15">
        <v>1657</v>
      </c>
      <c r="B1735" s="123" t="s">
        <v>3102</v>
      </c>
      <c r="C1735" s="43">
        <v>1989</v>
      </c>
      <c r="D1735" s="43"/>
      <c r="E1735" s="124">
        <v>0</v>
      </c>
      <c r="F1735" s="125">
        <v>20381015</v>
      </c>
      <c r="G1735" s="125">
        <v>-7929819</v>
      </c>
      <c r="H1735" s="2"/>
      <c r="I1735" s="33">
        <v>5.0000000000000001E-3</v>
      </c>
      <c r="N1735" s="26"/>
      <c r="O1735" s="26"/>
      <c r="P1735" s="26"/>
      <c r="Q1735" s="26"/>
      <c r="R1735" s="26"/>
      <c r="V1735" s="26">
        <v>0</v>
      </c>
      <c r="X1735" s="29">
        <v>95.5</v>
      </c>
      <c r="Z1735" s="3">
        <v>4.5900000000000003E-2</v>
      </c>
      <c r="AA1735" s="16">
        <v>243357.52089051993</v>
      </c>
      <c r="AB1735" s="36">
        <v>51.164212860310414</v>
      </c>
      <c r="AE1735" s="11">
        <v>1</v>
      </c>
      <c r="AF1735" s="11">
        <v>243357.52089051993</v>
      </c>
      <c r="AH1735"/>
    </row>
    <row r="1736" spans="1:36" ht="27.75" customHeight="1" x14ac:dyDescent="0.2">
      <c r="A1736" s="15">
        <v>1658</v>
      </c>
      <c r="B1736" s="123" t="s">
        <v>3102</v>
      </c>
      <c r="C1736" s="43">
        <v>1990</v>
      </c>
      <c r="D1736" s="43"/>
      <c r="E1736" s="124">
        <v>0</v>
      </c>
      <c r="F1736" s="125">
        <v>22389946</v>
      </c>
      <c r="G1736" s="125">
        <v>-8732718</v>
      </c>
      <c r="H1736" s="2">
        <v>2008931</v>
      </c>
      <c r="I1736" s="33">
        <v>5.0000000000000001E-3</v>
      </c>
      <c r="J1736" s="11">
        <v>2110836.0750000002</v>
      </c>
      <c r="N1736" s="26"/>
      <c r="O1736" s="26"/>
      <c r="P1736" s="26"/>
      <c r="Q1736" s="26"/>
      <c r="R1736" s="26"/>
      <c r="S1736" s="26">
        <v>2110836.0750000002</v>
      </c>
      <c r="T1736" s="8"/>
      <c r="U1736" s="8"/>
      <c r="V1736" s="26">
        <v>0</v>
      </c>
      <c r="X1736" s="29">
        <v>98.5</v>
      </c>
      <c r="Y1736" s="8">
        <v>21429.807868020307</v>
      </c>
      <c r="Z1736" s="3">
        <v>4.5900000000000003E-2</v>
      </c>
      <c r="AA1736" s="16"/>
      <c r="AE1736" s="11">
        <v>0</v>
      </c>
      <c r="AF1736" s="11">
        <v>253617.21854966538</v>
      </c>
      <c r="AH1736"/>
    </row>
    <row r="1737" spans="1:36" ht="27.75" customHeight="1" x14ac:dyDescent="0.2">
      <c r="A1737" s="15">
        <v>1659</v>
      </c>
      <c r="B1737" s="123" t="s">
        <v>3102</v>
      </c>
      <c r="C1737" s="43">
        <v>1991</v>
      </c>
      <c r="D1737" s="43"/>
      <c r="E1737" s="124">
        <v>0</v>
      </c>
      <c r="F1737" s="125">
        <v>24595206</v>
      </c>
      <c r="G1737" s="125">
        <v>-9723499</v>
      </c>
      <c r="H1737" s="2">
        <v>2205260</v>
      </c>
      <c r="I1737" s="33">
        <v>5.0000000000000001E-3</v>
      </c>
      <c r="J1737" s="2">
        <v>2317209.73</v>
      </c>
      <c r="N1737" s="26"/>
      <c r="O1737" s="26"/>
      <c r="P1737" s="26"/>
      <c r="Q1737" s="26"/>
      <c r="R1737" s="26"/>
      <c r="S1737" s="26">
        <v>2317209.73</v>
      </c>
      <c r="T1737" s="8"/>
      <c r="U1737" s="8"/>
      <c r="V1737" s="26">
        <v>0</v>
      </c>
      <c r="X1737" s="29">
        <v>97.7</v>
      </c>
      <c r="Y1737" s="8">
        <v>23717.602149437051</v>
      </c>
      <c r="Z1737" s="3">
        <v>4.5900000000000003E-2</v>
      </c>
      <c r="AA1737" s="16"/>
      <c r="AE1737" s="11">
        <v>0</v>
      </c>
      <c r="AF1737" s="11">
        <v>265693.7903676728</v>
      </c>
      <c r="AH1737"/>
    </row>
    <row r="1738" spans="1:36" ht="27.75" customHeight="1" x14ac:dyDescent="0.2">
      <c r="A1738" s="15">
        <v>1660</v>
      </c>
      <c r="B1738" s="123" t="s">
        <v>3102</v>
      </c>
      <c r="C1738" s="43">
        <v>1992</v>
      </c>
      <c r="D1738" s="43"/>
      <c r="E1738" s="124">
        <v>0</v>
      </c>
      <c r="F1738" s="125">
        <v>26130247</v>
      </c>
      <c r="G1738" s="125">
        <v>-10769279</v>
      </c>
      <c r="H1738" s="2">
        <v>1535041</v>
      </c>
      <c r="I1738" s="33">
        <v>5.0000000000000001E-3</v>
      </c>
      <c r="J1738" s="2">
        <v>1658017.03</v>
      </c>
      <c r="N1738" s="26"/>
      <c r="O1738" s="26"/>
      <c r="P1738" s="26"/>
      <c r="Q1738" s="26"/>
      <c r="R1738" s="26"/>
      <c r="S1738" s="26">
        <v>1658017.03</v>
      </c>
      <c r="T1738" s="8"/>
      <c r="U1738" s="8"/>
      <c r="V1738" s="26">
        <v>0</v>
      </c>
      <c r="X1738" s="29">
        <v>100</v>
      </c>
      <c r="Y1738" s="8">
        <v>16580.170300000002</v>
      </c>
      <c r="Z1738" s="3">
        <v>4.5900000000000003E-2</v>
      </c>
      <c r="AA1738" s="16"/>
      <c r="AE1738" s="11">
        <v>0</v>
      </c>
      <c r="AF1738" s="11">
        <v>270078.61568979663</v>
      </c>
      <c r="AH1738"/>
    </row>
    <row r="1739" spans="1:36" ht="27.75" customHeight="1" x14ac:dyDescent="0.2">
      <c r="A1739" s="15">
        <v>1661</v>
      </c>
      <c r="B1739" s="123" t="s">
        <v>3102</v>
      </c>
      <c r="C1739" s="43">
        <v>1993</v>
      </c>
      <c r="D1739" s="43"/>
      <c r="E1739" s="124">
        <v>0</v>
      </c>
      <c r="F1739" s="125">
        <v>28252240</v>
      </c>
      <c r="G1739" s="125">
        <v>-11813057</v>
      </c>
      <c r="H1739" s="2">
        <v>2121993</v>
      </c>
      <c r="I1739" s="33">
        <v>5.0000000000000001E-3</v>
      </c>
      <c r="J1739" s="2">
        <v>2252644.2349999999</v>
      </c>
      <c r="N1739" s="26"/>
      <c r="O1739" s="26"/>
      <c r="P1739" s="26"/>
      <c r="Q1739" s="26"/>
      <c r="R1739" s="26"/>
      <c r="S1739" s="26">
        <v>2252644.2349999999</v>
      </c>
      <c r="T1739" s="8"/>
      <c r="U1739" s="8"/>
      <c r="V1739" s="26">
        <v>0</v>
      </c>
      <c r="X1739" s="29">
        <v>102.5</v>
      </c>
      <c r="Y1739" s="8">
        <v>21977.016926829267</v>
      </c>
      <c r="Z1739" s="3">
        <v>4.5900000000000003E-2</v>
      </c>
      <c r="AA1739" s="16"/>
      <c r="AE1739" s="11">
        <v>0</v>
      </c>
      <c r="AF1739" s="11">
        <v>279659.02415646426</v>
      </c>
      <c r="AH1739"/>
    </row>
    <row r="1740" spans="1:36" ht="27.75" customHeight="1" x14ac:dyDescent="0.2">
      <c r="A1740" s="15">
        <v>1662</v>
      </c>
      <c r="B1740" s="123" t="s">
        <v>3102</v>
      </c>
      <c r="C1740" s="43">
        <v>1994</v>
      </c>
      <c r="D1740" s="43"/>
      <c r="E1740" s="124">
        <v>0</v>
      </c>
      <c r="F1740" s="125">
        <v>29920658</v>
      </c>
      <c r="G1740" s="125">
        <v>-12520735</v>
      </c>
      <c r="H1740" s="2">
        <v>1668418</v>
      </c>
      <c r="I1740" s="33">
        <v>5.0000000000000001E-3</v>
      </c>
      <c r="J1740" s="2">
        <v>1809679.2</v>
      </c>
      <c r="N1740" s="26"/>
      <c r="O1740" s="26"/>
      <c r="P1740" s="26"/>
      <c r="Q1740" s="26"/>
      <c r="R1740" s="26"/>
      <c r="S1740" s="26">
        <v>1809679.2</v>
      </c>
      <c r="T1740" s="8"/>
      <c r="U1740" s="8"/>
      <c r="V1740" s="26">
        <v>0</v>
      </c>
      <c r="X1740" s="29">
        <v>108.2</v>
      </c>
      <c r="Y1740" s="8">
        <v>16725.316081330868</v>
      </c>
      <c r="Z1740" s="3">
        <v>4.5900000000000003E-2</v>
      </c>
      <c r="AA1740" s="16"/>
      <c r="AE1740" s="11">
        <v>0</v>
      </c>
      <c r="AF1740" s="11">
        <v>283547.99102901341</v>
      </c>
      <c r="AH1740"/>
    </row>
    <row r="1741" spans="1:36" ht="27.75" customHeight="1" x14ac:dyDescent="0.2">
      <c r="A1741" s="15">
        <v>1663</v>
      </c>
      <c r="B1741" s="123" t="s">
        <v>3102</v>
      </c>
      <c r="C1741" s="43">
        <v>1995</v>
      </c>
      <c r="D1741" s="43"/>
      <c r="E1741" s="124">
        <v>0</v>
      </c>
      <c r="F1741" s="125">
        <v>32209599</v>
      </c>
      <c r="G1741" s="125">
        <v>-13750798</v>
      </c>
      <c r="H1741" s="2">
        <v>2288941</v>
      </c>
      <c r="I1741" s="33">
        <v>5.0000000000000001E-3</v>
      </c>
      <c r="J1741" s="2">
        <v>2438544.29</v>
      </c>
      <c r="N1741" s="26"/>
      <c r="O1741" s="26"/>
      <c r="P1741" s="26"/>
      <c r="Q1741" s="26"/>
      <c r="R1741" s="26"/>
      <c r="S1741" s="26">
        <v>2438544.29</v>
      </c>
      <c r="T1741" s="8"/>
      <c r="U1741" s="8"/>
      <c r="V1741" s="26">
        <v>0</v>
      </c>
      <c r="X1741" s="29">
        <v>116.7</v>
      </c>
      <c r="Y1741" s="8">
        <v>20895.837960582692</v>
      </c>
      <c r="Z1741" s="3">
        <v>4.5900000000000003E-2</v>
      </c>
      <c r="AA1741" s="16"/>
      <c r="AE1741" s="11">
        <v>0</v>
      </c>
      <c r="AF1741" s="11">
        <v>291428.97620136436</v>
      </c>
      <c r="AH1741"/>
    </row>
    <row r="1742" spans="1:36" ht="27.75" customHeight="1" x14ac:dyDescent="0.2">
      <c r="A1742" s="15">
        <v>1664</v>
      </c>
      <c r="B1742" s="123" t="s">
        <v>3102</v>
      </c>
      <c r="C1742" s="43">
        <v>1996</v>
      </c>
      <c r="D1742" s="43"/>
      <c r="E1742" s="124">
        <v>0</v>
      </c>
      <c r="F1742" s="125">
        <v>33866296</v>
      </c>
      <c r="G1742" s="125">
        <v>-14338730</v>
      </c>
      <c r="H1742" s="2">
        <v>1656697</v>
      </c>
      <c r="I1742" s="33">
        <v>5.0000000000000001E-3</v>
      </c>
      <c r="J1742" s="2">
        <v>1817744.9950000001</v>
      </c>
      <c r="N1742" s="26"/>
      <c r="O1742" s="26"/>
      <c r="P1742" s="26"/>
      <c r="Q1742" s="26"/>
      <c r="R1742" s="26"/>
      <c r="S1742" s="26">
        <v>1817744.9950000001</v>
      </c>
      <c r="T1742" s="8"/>
      <c r="U1742" s="8"/>
      <c r="V1742" s="26">
        <v>0</v>
      </c>
      <c r="X1742" s="29">
        <v>116.6</v>
      </c>
      <c r="Y1742" s="8">
        <v>15589.579716981134</v>
      </c>
      <c r="Z1742" s="3">
        <v>4.5900000000000003E-2</v>
      </c>
      <c r="AA1742" s="16"/>
      <c r="AE1742" s="11">
        <v>0</v>
      </c>
      <c r="AF1742" s="11">
        <v>293641.96591070289</v>
      </c>
      <c r="AH1742"/>
    </row>
    <row r="1743" spans="1:36" ht="27.75" customHeight="1" x14ac:dyDescent="0.2">
      <c r="A1743" s="15">
        <v>1665</v>
      </c>
      <c r="B1743" s="123" t="s">
        <v>3102</v>
      </c>
      <c r="C1743" s="43">
        <v>1997</v>
      </c>
      <c r="D1743" s="43"/>
      <c r="E1743" s="124">
        <v>0</v>
      </c>
      <c r="F1743" s="125">
        <v>35362160</v>
      </c>
      <c r="G1743" s="125">
        <v>-15430867</v>
      </c>
      <c r="H1743" s="2">
        <v>1495864</v>
      </c>
      <c r="I1743" s="33">
        <v>5.0000000000000001E-3</v>
      </c>
      <c r="J1743" s="2">
        <v>1665195.48</v>
      </c>
      <c r="L1743" s="10">
        <v>0.56363335836951134</v>
      </c>
      <c r="N1743" s="26"/>
      <c r="O1743" s="26"/>
      <c r="P1743" s="26"/>
      <c r="Q1743" s="26"/>
      <c r="R1743" s="26"/>
      <c r="S1743" s="26">
        <v>1665195.48</v>
      </c>
      <c r="T1743" s="8"/>
      <c r="U1743" s="8"/>
      <c r="V1743" s="26">
        <v>0</v>
      </c>
      <c r="X1743" s="29">
        <v>118</v>
      </c>
      <c r="Y1743" s="8">
        <v>14111.826101694915</v>
      </c>
      <c r="Z1743" s="3">
        <v>4.5900000000000003E-2</v>
      </c>
      <c r="AA1743" s="16"/>
      <c r="AE1743" s="11">
        <v>0</v>
      </c>
      <c r="AF1743" s="11">
        <v>294275.62577709655</v>
      </c>
      <c r="AH1743"/>
    </row>
    <row r="1744" spans="1:36" ht="27.75" customHeight="1" x14ac:dyDescent="0.2">
      <c r="A1744" s="15">
        <v>1666</v>
      </c>
      <c r="B1744" s="123" t="s">
        <v>3102</v>
      </c>
      <c r="C1744" s="43">
        <v>1998</v>
      </c>
      <c r="D1744" s="43"/>
      <c r="E1744" s="124">
        <v>0</v>
      </c>
      <c r="F1744" s="125">
        <v>35992009</v>
      </c>
      <c r="G1744" s="125">
        <v>-16128474</v>
      </c>
      <c r="H1744" s="2">
        <v>629849</v>
      </c>
      <c r="I1744" s="33">
        <v>5.0000000000000001E-3</v>
      </c>
      <c r="J1744" s="2"/>
      <c r="K1744" s="2">
        <v>-2855811.84</v>
      </c>
      <c r="L1744" s="2">
        <v>381330.68209758762</v>
      </c>
      <c r="M1744" s="15">
        <v>2</v>
      </c>
      <c r="N1744" s="26"/>
      <c r="O1744" s="26"/>
      <c r="P1744" s="26"/>
      <c r="Q1744" s="26"/>
      <c r="R1744" s="26"/>
      <c r="S1744" s="26">
        <v>381330.68209758762</v>
      </c>
      <c r="T1744" s="8"/>
      <c r="U1744" s="8"/>
      <c r="X1744" s="29">
        <v>122.8</v>
      </c>
      <c r="Y1744" s="8">
        <v>3105.2987141497365</v>
      </c>
      <c r="Z1744" s="3">
        <v>4.5900000000000003E-2</v>
      </c>
      <c r="AA1744" s="16"/>
      <c r="AE1744" s="11">
        <v>0</v>
      </c>
      <c r="AF1744" s="11">
        <v>283873.67326807755</v>
      </c>
      <c r="AH1744"/>
    </row>
    <row r="1745" spans="1:36" ht="27.75" customHeight="1" x14ac:dyDescent="0.2">
      <c r="A1745" s="15">
        <v>1667</v>
      </c>
      <c r="B1745" s="123" t="s">
        <v>3102</v>
      </c>
      <c r="C1745" s="43">
        <v>1999</v>
      </c>
      <c r="D1745" s="43"/>
      <c r="E1745" s="124">
        <v>0</v>
      </c>
      <c r="F1745" s="125">
        <v>0</v>
      </c>
      <c r="G1745" s="125">
        <v>0</v>
      </c>
      <c r="H1745" s="2">
        <v>-35992009</v>
      </c>
      <c r="I1745" s="33">
        <v>5.0000000000000001E-3</v>
      </c>
      <c r="J1745" s="2"/>
      <c r="K1745" s="2">
        <v>-2855811.84</v>
      </c>
      <c r="L1745" s="2">
        <v>381330.68209758762</v>
      </c>
      <c r="M1745" s="15">
        <v>2</v>
      </c>
      <c r="N1745" s="26"/>
      <c r="O1745" s="26"/>
      <c r="P1745" s="26"/>
      <c r="Q1745" s="26"/>
      <c r="R1745" s="26"/>
      <c r="S1745" s="26">
        <v>381330.68209758762</v>
      </c>
      <c r="T1745" s="8"/>
      <c r="U1745" s="8"/>
      <c r="X1745" s="29">
        <v>126.1</v>
      </c>
      <c r="Y1745" s="8">
        <v>3024.0339579507345</v>
      </c>
      <c r="Z1745" s="3">
        <v>4.5900000000000003E-2</v>
      </c>
      <c r="AA1745" s="16"/>
      <c r="AE1745" s="11">
        <v>0</v>
      </c>
      <c r="AF1745" s="11">
        <v>273867.90562302351</v>
      </c>
      <c r="AH1745"/>
    </row>
    <row r="1746" spans="1:36" ht="27.75" customHeight="1" x14ac:dyDescent="0.2">
      <c r="A1746" s="15">
        <v>1668</v>
      </c>
      <c r="B1746" s="123" t="s">
        <v>3102</v>
      </c>
      <c r="C1746" s="43">
        <v>2000</v>
      </c>
      <c r="D1746" s="43"/>
      <c r="E1746" s="124">
        <v>0</v>
      </c>
      <c r="F1746" s="125">
        <v>0</v>
      </c>
      <c r="G1746" s="125">
        <v>0</v>
      </c>
      <c r="H1746" s="2">
        <v>0</v>
      </c>
      <c r="I1746" s="33">
        <v>5.0000000000000001E-3</v>
      </c>
      <c r="J1746" s="2"/>
      <c r="K1746" s="2">
        <v>-2855811.84</v>
      </c>
      <c r="L1746" s="2">
        <v>381330.68209758762</v>
      </c>
      <c r="M1746" s="15">
        <v>2</v>
      </c>
      <c r="N1746" s="26"/>
      <c r="O1746" s="26"/>
      <c r="P1746" s="26"/>
      <c r="Q1746" s="26"/>
      <c r="R1746" s="26"/>
      <c r="S1746" s="26">
        <v>381330.68209758762</v>
      </c>
      <c r="T1746" s="8"/>
      <c r="U1746" s="8"/>
      <c r="X1746" s="29">
        <v>128.69999999999999</v>
      </c>
      <c r="Y1746" s="8">
        <v>2962.9423628406189</v>
      </c>
      <c r="Z1746" s="3">
        <v>4.5900000000000003E-2</v>
      </c>
      <c r="AA1746" s="16"/>
      <c r="AE1746" s="11">
        <v>0</v>
      </c>
      <c r="AF1746" s="11">
        <v>264260.31111776736</v>
      </c>
      <c r="AH1746"/>
    </row>
    <row r="1747" spans="1:36" ht="27.75" customHeight="1" x14ac:dyDescent="0.2">
      <c r="A1747" s="15">
        <v>1669</v>
      </c>
      <c r="B1747" s="123" t="s">
        <v>3102</v>
      </c>
      <c r="C1747" s="43">
        <v>2001</v>
      </c>
      <c r="D1747" s="43"/>
      <c r="E1747" s="124">
        <v>0</v>
      </c>
      <c r="F1747" s="125">
        <v>0</v>
      </c>
      <c r="G1747" s="125">
        <v>0</v>
      </c>
      <c r="H1747" s="2">
        <v>0</v>
      </c>
      <c r="I1747" s="33">
        <v>5.0000000000000001E-3</v>
      </c>
      <c r="J1747" s="2"/>
      <c r="K1747" s="2">
        <v>-2855811.84</v>
      </c>
      <c r="L1747" s="2">
        <v>381330.68209758762</v>
      </c>
      <c r="M1747" s="15">
        <v>2</v>
      </c>
      <c r="N1747" s="26"/>
      <c r="O1747" s="26"/>
      <c r="P1747" s="26"/>
      <c r="Q1747" s="26"/>
      <c r="R1747" s="26"/>
      <c r="S1747" s="26">
        <v>381330.68209758762</v>
      </c>
      <c r="T1747" s="8"/>
      <c r="U1747" s="8"/>
      <c r="X1747" s="29">
        <v>129.6</v>
      </c>
      <c r="Y1747" s="8">
        <v>2942.366374209781</v>
      </c>
      <c r="Z1747" s="3">
        <v>4.5900000000000003E-2</v>
      </c>
      <c r="AA1747" s="16"/>
      <c r="AE1747" s="11">
        <v>0</v>
      </c>
      <c r="AF1747" s="11">
        <v>255073.12921167162</v>
      </c>
      <c r="AH1747"/>
    </row>
    <row r="1748" spans="1:36" ht="27.75" customHeight="1" x14ac:dyDescent="0.2">
      <c r="A1748" s="15">
        <v>1670</v>
      </c>
      <c r="B1748" s="123" t="s">
        <v>3102</v>
      </c>
      <c r="C1748" s="43">
        <v>2002</v>
      </c>
      <c r="D1748" s="43"/>
      <c r="E1748" s="124">
        <v>0</v>
      </c>
      <c r="F1748" s="125">
        <v>20906290</v>
      </c>
      <c r="G1748" s="35">
        <v>-3862284.7561802287</v>
      </c>
      <c r="H1748" s="2">
        <v>20906290</v>
      </c>
      <c r="I1748" s="33">
        <v>5.0000000000000001E-3</v>
      </c>
      <c r="J1748" s="2"/>
      <c r="K1748" s="2">
        <v>-2855811.84</v>
      </c>
      <c r="L1748" s="2">
        <v>381330.68209758762</v>
      </c>
      <c r="M1748" s="15">
        <v>2</v>
      </c>
      <c r="N1748" s="26"/>
      <c r="O1748" s="26"/>
      <c r="P1748" s="26"/>
      <c r="Q1748" s="26"/>
      <c r="R1748" s="26"/>
      <c r="S1748" s="26">
        <v>381330.68209758762</v>
      </c>
      <c r="T1748" s="8"/>
      <c r="U1748" s="8"/>
      <c r="V1748" s="26">
        <v>0</v>
      </c>
      <c r="X1748" s="29">
        <v>130.5</v>
      </c>
      <c r="Y1748" s="8">
        <v>2922.0741923186793</v>
      </c>
      <c r="Z1748" s="3">
        <v>4.5900000000000003E-2</v>
      </c>
      <c r="AA1748" s="16"/>
      <c r="AD1748" s="37">
        <v>91.329146341463414</v>
      </c>
      <c r="AE1748" s="11">
        <v>0</v>
      </c>
      <c r="AF1748" s="11">
        <v>246287.34677317459</v>
      </c>
      <c r="AG1748" s="33">
        <v>8.2960000000000006E-2</v>
      </c>
      <c r="AH1748" s="17">
        <v>16.741565999999999</v>
      </c>
      <c r="AI1748" s="2">
        <v>4123235.8709679893</v>
      </c>
    </row>
    <row r="1749" spans="1:36" ht="27.75" customHeight="1" x14ac:dyDescent="0.2">
      <c r="A1749" s="15">
        <v>1671</v>
      </c>
      <c r="B1749" s="123" t="s">
        <v>3102</v>
      </c>
      <c r="C1749" s="43">
        <v>2003</v>
      </c>
      <c r="D1749" s="43"/>
      <c r="E1749" s="124">
        <v>0</v>
      </c>
      <c r="F1749" s="125">
        <v>23799668</v>
      </c>
      <c r="G1749" s="125">
        <v>0</v>
      </c>
      <c r="H1749" s="2">
        <v>2893378</v>
      </c>
      <c r="I1749" s="33">
        <v>5.0000000000000001E-3</v>
      </c>
      <c r="J1749" s="2">
        <v>2997909.45</v>
      </c>
      <c r="K1749" s="2">
        <v>-14279059.199999999</v>
      </c>
      <c r="L1749" s="2">
        <v>1906653.410487938</v>
      </c>
      <c r="N1749" s="26"/>
      <c r="O1749" s="26"/>
      <c r="P1749" s="26"/>
      <c r="Q1749" s="26"/>
      <c r="R1749" s="26"/>
      <c r="S1749" s="26">
        <v>2997909.45</v>
      </c>
      <c r="T1749" s="8"/>
      <c r="U1749" s="8"/>
      <c r="V1749" s="26">
        <v>0</v>
      </c>
      <c r="X1749" s="29">
        <v>130.6</v>
      </c>
      <c r="Y1749" s="8">
        <v>22954.896248085759</v>
      </c>
      <c r="Z1749" s="3">
        <v>4.5900000000000003E-2</v>
      </c>
      <c r="AA1749" s="16"/>
      <c r="AD1749" s="37">
        <v>94.295243902439026</v>
      </c>
      <c r="AE1749" s="11">
        <v>0</v>
      </c>
      <c r="AF1749" s="11">
        <v>257937.65380437166</v>
      </c>
      <c r="AG1749" s="33">
        <v>8.2960000000000006E-2</v>
      </c>
      <c r="AH1749" s="17">
        <v>16.820820000000001</v>
      </c>
      <c r="AI1749" s="2">
        <v>4338722.845865651</v>
      </c>
    </row>
    <row r="1750" spans="1:36" ht="27.75" customHeight="1" x14ac:dyDescent="0.2">
      <c r="A1750" s="15">
        <v>1672</v>
      </c>
      <c r="B1750" s="123" t="s">
        <v>3102</v>
      </c>
      <c r="C1750" s="43">
        <v>2004</v>
      </c>
      <c r="D1750" s="43"/>
      <c r="E1750" s="124">
        <v>0</v>
      </c>
      <c r="F1750" s="125">
        <v>26429690</v>
      </c>
      <c r="G1750" s="125">
        <v>0</v>
      </c>
      <c r="H1750" s="2">
        <v>2630022</v>
      </c>
      <c r="I1750" s="33">
        <v>5.0000000000000001E-3</v>
      </c>
      <c r="J1750" s="2">
        <v>2749020.34</v>
      </c>
      <c r="K1750" s="2"/>
      <c r="N1750" s="26"/>
      <c r="O1750" s="26"/>
      <c r="P1750" s="26"/>
      <c r="Q1750" s="26"/>
      <c r="R1750" s="26"/>
      <c r="S1750" s="26">
        <v>2749020.34</v>
      </c>
      <c r="T1750" s="8"/>
      <c r="U1750" s="8"/>
      <c r="V1750" s="26">
        <v>0</v>
      </c>
      <c r="X1750" s="29">
        <v>131.1</v>
      </c>
      <c r="Y1750" s="8">
        <v>20968.881311975591</v>
      </c>
      <c r="Z1750" s="3">
        <v>4.5900000000000003E-2</v>
      </c>
      <c r="AA1750" s="16"/>
      <c r="AD1750" s="37">
        <v>97.149756097560967</v>
      </c>
      <c r="AE1750" s="11">
        <v>0</v>
      </c>
      <c r="AF1750" s="11">
        <v>267067.19680672657</v>
      </c>
      <c r="AG1750" s="33">
        <v>8.2960000000000006E-2</v>
      </c>
      <c r="AH1750" s="17">
        <v>16.852066000000001</v>
      </c>
      <c r="AI1750" s="2">
        <v>4500634.0270219455</v>
      </c>
    </row>
    <row r="1751" spans="1:36" ht="27.75" customHeight="1" x14ac:dyDescent="0.2">
      <c r="A1751" s="15">
        <v>1673</v>
      </c>
      <c r="B1751" s="123" t="s">
        <v>3102</v>
      </c>
      <c r="C1751" s="43">
        <v>2005</v>
      </c>
      <c r="D1751" s="43"/>
      <c r="E1751" s="124">
        <v>0</v>
      </c>
      <c r="F1751" s="125">
        <v>29898974</v>
      </c>
      <c r="G1751" s="125">
        <v>0</v>
      </c>
      <c r="H1751" s="2">
        <v>3469284</v>
      </c>
      <c r="I1751" s="33">
        <v>5.0000000000000001E-3</v>
      </c>
      <c r="J1751" s="2">
        <v>3601432.45</v>
      </c>
      <c r="N1751" s="26"/>
      <c r="O1751" s="26"/>
      <c r="P1751" s="26"/>
      <c r="Q1751" s="26"/>
      <c r="R1751" s="26"/>
      <c r="S1751" s="26">
        <v>3601432.45</v>
      </c>
      <c r="T1751" s="8"/>
      <c r="U1751" s="8"/>
      <c r="V1751" s="26">
        <v>0</v>
      </c>
      <c r="X1751" s="29">
        <v>133.6</v>
      </c>
      <c r="Y1751" s="8">
        <v>26956.829715568863</v>
      </c>
      <c r="Z1751" s="3">
        <v>4.5900000000000003E-2</v>
      </c>
      <c r="AA1751" s="16"/>
      <c r="AD1751" s="37">
        <v>99.990121951219521</v>
      </c>
      <c r="AE1751" s="11">
        <v>0</v>
      </c>
      <c r="AF1751" s="11">
        <v>281765.64218886668</v>
      </c>
      <c r="AG1751" s="33">
        <v>8.2960000000000006E-2</v>
      </c>
      <c r="AH1751" s="17">
        <v>17.008296000000001</v>
      </c>
      <c r="AI1751" s="2">
        <v>4792353.4449783331</v>
      </c>
    </row>
    <row r="1752" spans="1:36" ht="27.75" customHeight="1" x14ac:dyDescent="0.2">
      <c r="A1752" s="15">
        <v>1674</v>
      </c>
      <c r="B1752" s="123" t="s">
        <v>3102</v>
      </c>
      <c r="C1752" s="43">
        <v>2006</v>
      </c>
      <c r="D1752" s="43"/>
      <c r="E1752" s="124">
        <v>0</v>
      </c>
      <c r="F1752" s="125">
        <v>33980632</v>
      </c>
      <c r="G1752" s="125">
        <v>0</v>
      </c>
      <c r="H1752" s="2">
        <v>4081658</v>
      </c>
      <c r="I1752" s="33">
        <v>5.0000000000000001E-3</v>
      </c>
      <c r="J1752" s="2">
        <v>4231152.87</v>
      </c>
      <c r="N1752" s="26"/>
      <c r="O1752" s="26"/>
      <c r="P1752" s="26"/>
      <c r="Q1752" s="26"/>
      <c r="R1752" s="26"/>
      <c r="S1752" s="26">
        <v>4231152.87</v>
      </c>
      <c r="T1752" s="8"/>
      <c r="U1752" s="8"/>
      <c r="V1752" s="26">
        <v>0</v>
      </c>
      <c r="X1752" s="29">
        <v>142.4</v>
      </c>
      <c r="Y1752" s="8">
        <v>29713.15217696629</v>
      </c>
      <c r="Z1752" s="3">
        <v>4.5900000000000003E-2</v>
      </c>
      <c r="AA1752" s="16"/>
      <c r="AD1752" s="37">
        <v>103.12109756097563</v>
      </c>
      <c r="AE1752" s="11">
        <v>0</v>
      </c>
      <c r="AF1752" s="11">
        <v>298545.75138936401</v>
      </c>
      <c r="AG1752" s="33">
        <v>7.7441666666666686E-2</v>
      </c>
      <c r="AH1752" s="17">
        <v>16.88236666666667</v>
      </c>
      <c r="AI1752" s="2">
        <v>5040158.8417307539</v>
      </c>
    </row>
    <row r="1753" spans="1:36" ht="27.75" customHeight="1" x14ac:dyDescent="0.2">
      <c r="A1753" s="15">
        <v>1675</v>
      </c>
      <c r="B1753" s="123" t="s">
        <v>3102</v>
      </c>
      <c r="C1753" s="43">
        <v>2007</v>
      </c>
      <c r="D1753" s="43"/>
      <c r="E1753" s="124">
        <v>-136217</v>
      </c>
      <c r="F1753" s="125">
        <v>39297321</v>
      </c>
      <c r="G1753" s="125">
        <v>0</v>
      </c>
      <c r="H1753" s="2">
        <v>5316689</v>
      </c>
      <c r="I1753" s="33">
        <v>5.0000000000000001E-3</v>
      </c>
      <c r="J1753" s="2">
        <v>5486592.1600000001</v>
      </c>
      <c r="N1753" s="26">
        <v>16539</v>
      </c>
      <c r="O1753" s="26">
        <v>39297321</v>
      </c>
      <c r="P1753" s="26"/>
      <c r="Q1753" s="26"/>
      <c r="R1753" s="26">
        <v>16539</v>
      </c>
      <c r="S1753" s="26">
        <v>5503131.1600000001</v>
      </c>
      <c r="T1753" s="8"/>
      <c r="U1753" s="8"/>
      <c r="V1753" s="26">
        <v>0</v>
      </c>
      <c r="X1753" s="29">
        <v>148.80000000000001</v>
      </c>
      <c r="Y1753" s="8">
        <v>36983.408333333333</v>
      </c>
      <c r="Z1753" s="3">
        <v>4.5900000000000003E-2</v>
      </c>
      <c r="AA1753" s="16"/>
      <c r="AD1753" s="37">
        <v>106.41609756097562</v>
      </c>
      <c r="AE1753" s="11">
        <v>0</v>
      </c>
      <c r="AF1753" s="11">
        <v>321825.90973392554</v>
      </c>
      <c r="AG1753" s="33">
        <v>7.350000000000001E-2</v>
      </c>
      <c r="AH1753" s="17">
        <v>17.296320000000001</v>
      </c>
      <c r="AI1753" s="2">
        <v>5566403.9190490916</v>
      </c>
    </row>
    <row r="1754" spans="1:36" ht="27.75" customHeight="1" x14ac:dyDescent="0.2">
      <c r="A1754" s="15">
        <v>1676</v>
      </c>
      <c r="B1754" s="123" t="s">
        <v>3102</v>
      </c>
      <c r="C1754" s="43">
        <v>2008</v>
      </c>
      <c r="D1754" s="43"/>
      <c r="E1754" s="124">
        <v>-287507</v>
      </c>
      <c r="F1754" s="125">
        <v>45207222</v>
      </c>
      <c r="G1754" s="125">
        <v>0</v>
      </c>
      <c r="H1754" s="2">
        <v>5909901</v>
      </c>
      <c r="I1754" s="33">
        <v>5.0000000000000001E-3</v>
      </c>
      <c r="J1754" s="2">
        <v>6106387.6050000004</v>
      </c>
      <c r="N1754" s="26">
        <v>17043</v>
      </c>
      <c r="O1754" s="26">
        <v>45207222</v>
      </c>
      <c r="P1754" s="26"/>
      <c r="Q1754" s="26"/>
      <c r="R1754" s="26">
        <v>17043</v>
      </c>
      <c r="S1754" s="26">
        <v>6123430.6050000004</v>
      </c>
      <c r="T1754" s="8"/>
      <c r="U1754" s="8"/>
      <c r="V1754" s="26">
        <v>0</v>
      </c>
      <c r="X1754" s="29">
        <v>150.30000000000001</v>
      </c>
      <c r="Y1754" s="8">
        <v>40741.387924151699</v>
      </c>
      <c r="Z1754" s="3">
        <v>4.5900000000000003E-2</v>
      </c>
      <c r="AA1754" s="16"/>
      <c r="AD1754" s="37">
        <v>109.62926829268292</v>
      </c>
      <c r="AE1754" s="11">
        <v>0</v>
      </c>
      <c r="AF1754" s="11">
        <v>347795.48840129003</v>
      </c>
      <c r="AG1754" s="33">
        <v>7.2692083333333324E-2</v>
      </c>
      <c r="AH1754" s="17">
        <v>17.715351999999999</v>
      </c>
      <c r="AI1754" s="2">
        <v>6161319.5010407697</v>
      </c>
    </row>
    <row r="1755" spans="1:36" ht="27.75" customHeight="1" x14ac:dyDescent="0.2">
      <c r="A1755" s="15">
        <v>1677</v>
      </c>
      <c r="B1755" s="123" t="s">
        <v>3102</v>
      </c>
      <c r="C1755" s="43">
        <v>2009</v>
      </c>
      <c r="D1755" s="43"/>
      <c r="E1755" s="124">
        <v>294175</v>
      </c>
      <c r="F1755" s="125">
        <v>48507792</v>
      </c>
      <c r="G1755" s="125">
        <v>0</v>
      </c>
      <c r="H1755" s="2">
        <v>3300570</v>
      </c>
      <c r="I1755" s="33">
        <v>5.0000000000000001E-3</v>
      </c>
      <c r="J1755" s="2">
        <v>3526606.11</v>
      </c>
      <c r="N1755" s="26">
        <v>2122727</v>
      </c>
      <c r="O1755" s="26">
        <v>48507792</v>
      </c>
      <c r="P1755" s="26"/>
      <c r="Q1755" s="26"/>
      <c r="R1755" s="26">
        <v>2122727</v>
      </c>
      <c r="S1755" s="26">
        <v>5649333.1099999994</v>
      </c>
      <c r="T1755" s="8"/>
      <c r="U1755" s="8"/>
      <c r="V1755" s="26">
        <v>0</v>
      </c>
      <c r="X1755" s="29">
        <v>151.1</v>
      </c>
      <c r="Y1755" s="8">
        <v>37388.041760423555</v>
      </c>
      <c r="Z1755" s="3">
        <v>4.5900000000000003E-2</v>
      </c>
      <c r="AA1755" s="16"/>
      <c r="AD1755" s="37">
        <v>112.72439024390243</v>
      </c>
      <c r="AE1755" s="11">
        <v>0</v>
      </c>
      <c r="AF1755" s="11">
        <v>369219.71724409441</v>
      </c>
      <c r="AG1755" s="33">
        <v>7.3154000000000011E-2</v>
      </c>
      <c r="AH1755" s="17">
        <v>17.930536200000002</v>
      </c>
      <c r="AI1755" s="2">
        <v>6620307.5057990002</v>
      </c>
    </row>
    <row r="1756" spans="1:36" ht="27.75" customHeight="1" x14ac:dyDescent="0.2">
      <c r="A1756" s="15">
        <v>1678</v>
      </c>
      <c r="B1756" s="123" t="s">
        <v>3102</v>
      </c>
      <c r="C1756" s="43">
        <v>2010</v>
      </c>
      <c r="D1756" s="43"/>
      <c r="E1756" s="124">
        <v>481977</v>
      </c>
      <c r="F1756" s="125">
        <v>51328907</v>
      </c>
      <c r="G1756" s="125">
        <v>0</v>
      </c>
      <c r="H1756" s="2">
        <v>2821115</v>
      </c>
      <c r="I1756" s="33">
        <v>5.0000000000000001E-3</v>
      </c>
      <c r="J1756" s="2">
        <v>3063653.96</v>
      </c>
      <c r="N1756" s="26">
        <v>574130</v>
      </c>
      <c r="O1756" s="26">
        <v>51328907</v>
      </c>
      <c r="P1756" s="26"/>
      <c r="Q1756" s="26"/>
      <c r="R1756" s="26">
        <v>574130</v>
      </c>
      <c r="S1756" s="26">
        <v>3637783.96</v>
      </c>
      <c r="T1756" s="8"/>
      <c r="U1756" s="8"/>
      <c r="V1756" s="26">
        <v>0</v>
      </c>
      <c r="X1756" s="29">
        <v>155.1</v>
      </c>
      <c r="Y1756" s="8">
        <v>23454.442037395231</v>
      </c>
      <c r="Z1756" s="3">
        <v>4.5900000000000003E-2</v>
      </c>
      <c r="AA1756" s="16"/>
      <c r="AD1756" s="37">
        <v>115.85768292682927</v>
      </c>
      <c r="AE1756" s="11">
        <v>0</v>
      </c>
      <c r="AF1756" s="11">
        <v>375726.97425998573</v>
      </c>
      <c r="AG1756" s="33">
        <v>7.3993333333333355E-2</v>
      </c>
      <c r="AH1756" s="17">
        <v>18.29948266666667</v>
      </c>
      <c r="AI1756" s="2">
        <v>6875609.2528697224</v>
      </c>
    </row>
    <row r="1757" spans="1:36" ht="27.75" customHeight="1" x14ac:dyDescent="0.2">
      <c r="A1757" s="15">
        <v>1679</v>
      </c>
      <c r="B1757" s="123" t="s">
        <v>3102</v>
      </c>
      <c r="C1757" s="43">
        <v>2011</v>
      </c>
      <c r="D1757" s="43"/>
      <c r="E1757" s="124">
        <v>616830</v>
      </c>
      <c r="F1757" s="125">
        <v>55162563</v>
      </c>
      <c r="G1757" s="126">
        <v>0</v>
      </c>
      <c r="H1757" s="2">
        <v>3833656</v>
      </c>
      <c r="I1757" s="33">
        <v>5.0000000000000001E-3</v>
      </c>
      <c r="J1757" s="2">
        <v>4090300.5350000001</v>
      </c>
      <c r="N1757" s="26">
        <v>864489</v>
      </c>
      <c r="O1757" s="26">
        <v>55162563</v>
      </c>
      <c r="P1757" s="26"/>
      <c r="Q1757" s="26"/>
      <c r="R1757" s="26">
        <v>864489</v>
      </c>
      <c r="S1757" s="26">
        <v>4954789.5350000001</v>
      </c>
      <c r="T1757" s="8"/>
      <c r="U1757" s="8"/>
      <c r="V1757" s="26">
        <v>0</v>
      </c>
      <c r="X1757" s="29">
        <v>160.19999999999999</v>
      </c>
      <c r="Y1757" s="8">
        <v>30928.773626716607</v>
      </c>
      <c r="Z1757" s="3">
        <v>4.5900000000000003E-2</v>
      </c>
      <c r="AA1757" s="16"/>
      <c r="AD1757" s="37">
        <v>119.08</v>
      </c>
      <c r="AE1757" s="11">
        <v>0</v>
      </c>
      <c r="AF1757" s="11">
        <v>389409.87976816902</v>
      </c>
      <c r="AG1757" s="33">
        <v>7.0764333333333346E-2</v>
      </c>
      <c r="AH1757" s="17">
        <v>18.328728099999999</v>
      </c>
      <c r="AI1757" s="2">
        <v>7137387.8057244606</v>
      </c>
    </row>
    <row r="1758" spans="1:36" ht="27.75" customHeight="1" x14ac:dyDescent="0.2">
      <c r="B1758" t="s">
        <v>3102</v>
      </c>
      <c r="C1758" s="15">
        <v>2012</v>
      </c>
      <c r="E1758" s="124">
        <v>471403</v>
      </c>
      <c r="F1758" s="11">
        <v>58723983</v>
      </c>
      <c r="G1758" s="126"/>
      <c r="H1758" s="2">
        <v>3561420</v>
      </c>
      <c r="I1758" s="33">
        <v>5.0000000000000001E-3</v>
      </c>
      <c r="J1758" s="2">
        <v>3837232.8149999999</v>
      </c>
      <c r="N1758" s="26">
        <v>194249</v>
      </c>
      <c r="O1758" s="26">
        <v>58723983</v>
      </c>
      <c r="P1758" s="26"/>
      <c r="Q1758" s="26"/>
      <c r="R1758" s="26">
        <v>194249</v>
      </c>
      <c r="S1758" s="26">
        <v>4031481.8149999999</v>
      </c>
      <c r="T1758" s="26">
        <v>0</v>
      </c>
      <c r="U1758" s="26">
        <v>4085985</v>
      </c>
      <c r="X1758" s="29">
        <v>161.6</v>
      </c>
      <c r="Y1758" s="8">
        <v>24947.288459158415</v>
      </c>
      <c r="Z1758" s="3">
        <v>4.5900000000000003E-2</v>
      </c>
      <c r="AF1758" s="131">
        <v>396483.2547459685</v>
      </c>
      <c r="AG1758" s="33">
        <v>6.2333333333333331E-2</v>
      </c>
      <c r="AH1758" s="133">
        <v>17.40324</v>
      </c>
      <c r="AI1758" s="2">
        <v>6900093.2383252289</v>
      </c>
      <c r="AJ1758" t="str">
        <f>B1758&amp;C1758</f>
        <v>WESTARIO POWER INC.2012</v>
      </c>
    </row>
    <row r="1759" spans="1:36" ht="27.75" customHeight="1" x14ac:dyDescent="0.2">
      <c r="A1759" s="15">
        <v>1680</v>
      </c>
      <c r="B1759" s="123" t="s">
        <v>3114</v>
      </c>
      <c r="C1759" s="43">
        <v>1989</v>
      </c>
      <c r="D1759" s="43"/>
      <c r="E1759" s="124">
        <v>0</v>
      </c>
      <c r="F1759" s="125">
        <v>31274781</v>
      </c>
      <c r="G1759" s="125">
        <v>-8341961</v>
      </c>
      <c r="H1759" s="2"/>
      <c r="I1759" s="33">
        <v>5.0000000000000001E-3</v>
      </c>
      <c r="N1759" s="26"/>
      <c r="O1759" s="26"/>
      <c r="P1759" s="26"/>
      <c r="Q1759" s="26"/>
      <c r="R1759" s="26"/>
      <c r="V1759" s="26">
        <v>0</v>
      </c>
      <c r="X1759" s="29">
        <v>95.5</v>
      </c>
      <c r="Z1759" s="3">
        <v>4.5900000000000003E-2</v>
      </c>
      <c r="AA1759" s="16">
        <v>448219.93182249588</v>
      </c>
      <c r="AB1759" s="36">
        <v>51.164212860310414</v>
      </c>
      <c r="AE1759" s="11">
        <v>1</v>
      </c>
      <c r="AF1759" s="11">
        <v>448219.93182249588</v>
      </c>
      <c r="AH1759"/>
    </row>
    <row r="1760" spans="1:36" ht="27.75" customHeight="1" x14ac:dyDescent="0.2">
      <c r="A1760" s="15">
        <v>1681</v>
      </c>
      <c r="B1760" s="123" t="s">
        <v>3114</v>
      </c>
      <c r="C1760" s="43">
        <v>1990</v>
      </c>
      <c r="D1760" s="43"/>
      <c r="E1760" s="124">
        <v>0</v>
      </c>
      <c r="F1760" s="125">
        <v>39434204</v>
      </c>
      <c r="G1760" s="125">
        <v>-9682806</v>
      </c>
      <c r="H1760" s="2">
        <v>8159423</v>
      </c>
      <c r="I1760" s="33">
        <v>5.0000000000000001E-3</v>
      </c>
      <c r="J1760" s="11">
        <v>8315796.9050000003</v>
      </c>
      <c r="N1760" s="26"/>
      <c r="O1760" s="26"/>
      <c r="P1760" s="26"/>
      <c r="Q1760" s="26"/>
      <c r="R1760" s="26"/>
      <c r="S1760" s="26">
        <v>8315796.9050000003</v>
      </c>
      <c r="T1760" s="8"/>
      <c r="U1760" s="8"/>
      <c r="V1760" s="26">
        <v>0</v>
      </c>
      <c r="X1760" s="29">
        <v>98.5</v>
      </c>
      <c r="Y1760" s="8">
        <v>84424.334060913709</v>
      </c>
      <c r="Z1760" s="3">
        <v>4.5900000000000003E-2</v>
      </c>
      <c r="AA1760" s="16"/>
      <c r="AE1760" s="11">
        <v>0</v>
      </c>
      <c r="AF1760" s="11">
        <v>512070.97101275704</v>
      </c>
      <c r="AH1760"/>
    </row>
    <row r="1761" spans="1:35" ht="27.75" customHeight="1" x14ac:dyDescent="0.2">
      <c r="A1761" s="15">
        <v>1682</v>
      </c>
      <c r="B1761" s="123" t="s">
        <v>3114</v>
      </c>
      <c r="C1761" s="43">
        <v>1991</v>
      </c>
      <c r="D1761" s="43"/>
      <c r="E1761" s="124">
        <v>0</v>
      </c>
      <c r="F1761" s="125">
        <v>43553703</v>
      </c>
      <c r="G1761" s="125">
        <v>-11290998</v>
      </c>
      <c r="H1761" s="2">
        <v>4119499</v>
      </c>
      <c r="I1761" s="33">
        <v>5.0000000000000001E-3</v>
      </c>
      <c r="J1761" s="2">
        <v>4316670.0199999996</v>
      </c>
      <c r="N1761" s="26"/>
      <c r="O1761" s="26"/>
      <c r="P1761" s="26"/>
      <c r="Q1761" s="26"/>
      <c r="R1761" s="26"/>
      <c r="S1761" s="26">
        <v>4316670.0199999996</v>
      </c>
      <c r="T1761" s="8"/>
      <c r="U1761" s="8"/>
      <c r="V1761" s="26">
        <v>0</v>
      </c>
      <c r="X1761" s="29">
        <v>97.7</v>
      </c>
      <c r="Y1761" s="8">
        <v>44182.907062436025</v>
      </c>
      <c r="Z1761" s="3">
        <v>4.5900000000000003E-2</v>
      </c>
      <c r="AA1761" s="16"/>
      <c r="AE1761" s="11">
        <v>0</v>
      </c>
      <c r="AF1761" s="11">
        <v>532749.82050570752</v>
      </c>
      <c r="AH1761"/>
    </row>
    <row r="1762" spans="1:35" ht="27.75" customHeight="1" x14ac:dyDescent="0.2">
      <c r="A1762" s="15">
        <v>1683</v>
      </c>
      <c r="B1762" s="123" t="s">
        <v>3114</v>
      </c>
      <c r="C1762" s="43">
        <v>1992</v>
      </c>
      <c r="D1762" s="43"/>
      <c r="E1762" s="124">
        <v>0</v>
      </c>
      <c r="F1762" s="125">
        <v>45858073</v>
      </c>
      <c r="G1762" s="125">
        <v>-13112544</v>
      </c>
      <c r="H1762" s="2">
        <v>2304370</v>
      </c>
      <c r="I1762" s="33">
        <v>5.0000000000000001E-3</v>
      </c>
      <c r="J1762" s="2">
        <v>2522138.5150000001</v>
      </c>
      <c r="N1762" s="26"/>
      <c r="O1762" s="26"/>
      <c r="P1762" s="26"/>
      <c r="Q1762" s="26"/>
      <c r="R1762" s="26"/>
      <c r="S1762" s="26">
        <v>2522138.5150000001</v>
      </c>
      <c r="T1762" s="8"/>
      <c r="U1762" s="8"/>
      <c r="V1762" s="26">
        <v>0</v>
      </c>
      <c r="X1762" s="29">
        <v>100</v>
      </c>
      <c r="Y1762" s="8">
        <v>25221.385150000002</v>
      </c>
      <c r="Z1762" s="3">
        <v>4.5900000000000003E-2</v>
      </c>
      <c r="AA1762" s="16"/>
      <c r="AE1762" s="11">
        <v>0</v>
      </c>
      <c r="AF1762" s="11">
        <v>533517.98889449553</v>
      </c>
      <c r="AH1762"/>
    </row>
    <row r="1763" spans="1:35" ht="27.75" customHeight="1" x14ac:dyDescent="0.2">
      <c r="A1763" s="15">
        <v>1684</v>
      </c>
      <c r="B1763" s="123" t="s">
        <v>3114</v>
      </c>
      <c r="C1763" s="43">
        <v>1993</v>
      </c>
      <c r="D1763" s="43"/>
      <c r="E1763" s="124">
        <v>0</v>
      </c>
      <c r="F1763" s="125">
        <v>48211004</v>
      </c>
      <c r="G1763" s="125">
        <v>-15003569</v>
      </c>
      <c r="H1763" s="2">
        <v>2352931</v>
      </c>
      <c r="I1763" s="33">
        <v>5.0000000000000001E-3</v>
      </c>
      <c r="J1763" s="2">
        <v>2582221.3650000002</v>
      </c>
      <c r="N1763" s="26"/>
      <c r="O1763" s="26"/>
      <c r="P1763" s="26"/>
      <c r="Q1763" s="26"/>
      <c r="R1763" s="26"/>
      <c r="S1763" s="26">
        <v>2582221.3650000002</v>
      </c>
      <c r="T1763" s="8"/>
      <c r="U1763" s="8"/>
      <c r="V1763" s="26">
        <v>0</v>
      </c>
      <c r="X1763" s="29">
        <v>102.5</v>
      </c>
      <c r="Y1763" s="8">
        <v>25192.40356097561</v>
      </c>
      <c r="Z1763" s="3">
        <v>4.5900000000000003E-2</v>
      </c>
      <c r="AA1763" s="16"/>
      <c r="AE1763" s="11">
        <v>0</v>
      </c>
      <c r="AF1763" s="11">
        <v>534221.91676521383</v>
      </c>
      <c r="AH1763"/>
    </row>
    <row r="1764" spans="1:35" ht="27.75" customHeight="1" x14ac:dyDescent="0.2">
      <c r="A1764" s="15">
        <v>1685</v>
      </c>
      <c r="B1764" s="123" t="s">
        <v>3114</v>
      </c>
      <c r="C1764" s="43">
        <v>1994</v>
      </c>
      <c r="D1764" s="43"/>
      <c r="E1764" s="124">
        <v>0</v>
      </c>
      <c r="F1764" s="125">
        <v>50720154</v>
      </c>
      <c r="G1764" s="125">
        <v>-16899204</v>
      </c>
      <c r="H1764" s="2">
        <v>2509150</v>
      </c>
      <c r="I1764" s="33">
        <v>5.0000000000000001E-3</v>
      </c>
      <c r="J1764" s="2">
        <v>2750205.02</v>
      </c>
      <c r="N1764" s="26"/>
      <c r="O1764" s="26"/>
      <c r="P1764" s="26"/>
      <c r="Q1764" s="26"/>
      <c r="R1764" s="26"/>
      <c r="S1764" s="26">
        <v>2750205.02</v>
      </c>
      <c r="T1764" s="8"/>
      <c r="U1764" s="8"/>
      <c r="V1764" s="26">
        <v>0</v>
      </c>
      <c r="X1764" s="29">
        <v>108.2</v>
      </c>
      <c r="Y1764" s="8">
        <v>25417.791312384474</v>
      </c>
      <c r="Z1764" s="3">
        <v>4.5900000000000003E-2</v>
      </c>
      <c r="AA1764" s="16"/>
      <c r="AE1764" s="11">
        <v>0</v>
      </c>
      <c r="AF1764" s="11">
        <v>535118.92209807492</v>
      </c>
      <c r="AH1764"/>
    </row>
    <row r="1765" spans="1:35" ht="27.75" customHeight="1" x14ac:dyDescent="0.2">
      <c r="A1765" s="15">
        <v>1686</v>
      </c>
      <c r="B1765" s="123" t="s">
        <v>3114</v>
      </c>
      <c r="C1765" s="43">
        <v>1995</v>
      </c>
      <c r="D1765" s="43"/>
      <c r="E1765" s="124">
        <v>0</v>
      </c>
      <c r="F1765" s="125">
        <v>52758788</v>
      </c>
      <c r="G1765" s="125">
        <v>-18959540</v>
      </c>
      <c r="H1765" s="2">
        <v>2038634</v>
      </c>
      <c r="I1765" s="33">
        <v>5.0000000000000001E-3</v>
      </c>
      <c r="J1765" s="2">
        <v>2292234.77</v>
      </c>
      <c r="N1765" s="26"/>
      <c r="O1765" s="26"/>
      <c r="P1765" s="26"/>
      <c r="Q1765" s="26"/>
      <c r="R1765" s="26"/>
      <c r="S1765" s="26">
        <v>2292234.77</v>
      </c>
      <c r="T1765" s="8"/>
      <c r="U1765" s="8"/>
      <c r="V1765" s="26">
        <v>0</v>
      </c>
      <c r="X1765" s="29">
        <v>116.7</v>
      </c>
      <c r="Y1765" s="8">
        <v>19642.114567266493</v>
      </c>
      <c r="Z1765" s="3">
        <v>4.5900000000000003E-2</v>
      </c>
      <c r="AA1765" s="16"/>
      <c r="AE1765" s="11">
        <v>0</v>
      </c>
      <c r="AF1765" s="11">
        <v>530199.07814103982</v>
      </c>
      <c r="AH1765"/>
    </row>
    <row r="1766" spans="1:35" ht="27.75" customHeight="1" x14ac:dyDescent="0.2">
      <c r="A1766" s="15">
        <v>1687</v>
      </c>
      <c r="B1766" s="123" t="s">
        <v>3114</v>
      </c>
      <c r="C1766" s="43">
        <v>1996</v>
      </c>
      <c r="D1766" s="43"/>
      <c r="E1766" s="124">
        <v>0</v>
      </c>
      <c r="F1766" s="125">
        <v>56971334</v>
      </c>
      <c r="G1766" s="125">
        <v>-21255656</v>
      </c>
      <c r="H1766" s="2">
        <v>4212546</v>
      </c>
      <c r="I1766" s="33">
        <v>5.0000000000000001E-3</v>
      </c>
      <c r="J1766" s="2">
        <v>4476339.9400000004</v>
      </c>
      <c r="N1766" s="26"/>
      <c r="O1766" s="26"/>
      <c r="P1766" s="26"/>
      <c r="Q1766" s="26"/>
      <c r="R1766" s="26"/>
      <c r="S1766" s="26">
        <v>4476339.9400000004</v>
      </c>
      <c r="T1766" s="8"/>
      <c r="U1766" s="8"/>
      <c r="V1766" s="26">
        <v>0</v>
      </c>
      <c r="X1766" s="29">
        <v>116.6</v>
      </c>
      <c r="Y1766" s="8">
        <v>38390.565523156096</v>
      </c>
      <c r="Z1766" s="3">
        <v>4.5900000000000003E-2</v>
      </c>
      <c r="AA1766" s="16"/>
      <c r="AE1766" s="11">
        <v>0</v>
      </c>
      <c r="AF1766" s="11">
        <v>544253.50597752223</v>
      </c>
      <c r="AH1766"/>
    </row>
    <row r="1767" spans="1:35" ht="27.75" customHeight="1" x14ac:dyDescent="0.2">
      <c r="A1767" s="15">
        <v>1688</v>
      </c>
      <c r="B1767" s="123" t="s">
        <v>3114</v>
      </c>
      <c r="C1767" s="43">
        <v>1997</v>
      </c>
      <c r="D1767" s="43"/>
      <c r="E1767" s="124">
        <v>0</v>
      </c>
      <c r="F1767" s="125">
        <v>60790504</v>
      </c>
      <c r="G1767" s="125">
        <v>-23729004</v>
      </c>
      <c r="H1767" s="2">
        <v>3819170</v>
      </c>
      <c r="I1767" s="33">
        <v>5.0000000000000001E-3</v>
      </c>
      <c r="J1767" s="2">
        <v>4104026.67</v>
      </c>
      <c r="L1767" s="10">
        <v>0.60965936390328335</v>
      </c>
      <c r="N1767" s="26"/>
      <c r="O1767" s="26"/>
      <c r="P1767" s="26"/>
      <c r="Q1767" s="26"/>
      <c r="R1767" s="26"/>
      <c r="S1767" s="26">
        <v>4104026.67</v>
      </c>
      <c r="T1767" s="8"/>
      <c r="U1767" s="8"/>
      <c r="V1767" s="26">
        <v>0</v>
      </c>
      <c r="X1767" s="29">
        <v>118</v>
      </c>
      <c r="Y1767" s="8">
        <v>34779.887033898303</v>
      </c>
      <c r="Z1767" s="3">
        <v>4.5900000000000003E-2</v>
      </c>
      <c r="AA1767" s="16"/>
      <c r="AE1767" s="11">
        <v>0</v>
      </c>
      <c r="AF1767" s="11">
        <v>554052.15708705224</v>
      </c>
      <c r="AH1767"/>
    </row>
    <row r="1768" spans="1:35" ht="27.75" customHeight="1" x14ac:dyDescent="0.2">
      <c r="A1768" s="15">
        <v>1689</v>
      </c>
      <c r="B1768" s="123" t="s">
        <v>3114</v>
      </c>
      <c r="C1768" s="43">
        <v>1998</v>
      </c>
      <c r="D1768" s="43"/>
      <c r="E1768" s="124">
        <v>0</v>
      </c>
      <c r="F1768" s="125">
        <v>65590858</v>
      </c>
      <c r="G1768" s="125">
        <v>-26328393</v>
      </c>
      <c r="H1768" s="2">
        <v>4800354</v>
      </c>
      <c r="I1768" s="33">
        <v>5.0000000000000001E-3</v>
      </c>
      <c r="J1768" s="2"/>
      <c r="K1768" s="2">
        <v>5974484.1040000003</v>
      </c>
      <c r="L1768" s="2">
        <v>17545135.092351191</v>
      </c>
      <c r="M1768" s="15">
        <v>1</v>
      </c>
      <c r="N1768" s="26"/>
      <c r="O1768" s="26"/>
      <c r="P1768" s="26"/>
      <c r="Q1768" s="26"/>
      <c r="R1768" s="26"/>
      <c r="S1768" s="26">
        <v>5974484.1040000003</v>
      </c>
      <c r="T1768" s="8"/>
      <c r="U1768" s="8"/>
      <c r="X1768" s="29">
        <v>122.8</v>
      </c>
      <c r="Y1768" s="8">
        <v>48652.150684039094</v>
      </c>
      <c r="Z1768" s="3">
        <v>4.5900000000000003E-2</v>
      </c>
      <c r="AA1768" s="16"/>
      <c r="AE1768" s="11">
        <v>0</v>
      </c>
      <c r="AF1768" s="11">
        <v>577273.31376079563</v>
      </c>
      <c r="AH1768"/>
    </row>
    <row r="1769" spans="1:35" ht="27.75" customHeight="1" x14ac:dyDescent="0.2">
      <c r="A1769" s="15">
        <v>1690</v>
      </c>
      <c r="B1769" s="123" t="s">
        <v>3114</v>
      </c>
      <c r="C1769" s="43">
        <v>1999</v>
      </c>
      <c r="D1769" s="43"/>
      <c r="E1769" s="124">
        <v>0</v>
      </c>
      <c r="F1769" s="125">
        <v>0</v>
      </c>
      <c r="G1769" s="125">
        <v>0</v>
      </c>
      <c r="H1769" s="2">
        <v>-65590858</v>
      </c>
      <c r="I1769" s="33">
        <v>5.0000000000000001E-3</v>
      </c>
      <c r="J1769" s="2"/>
      <c r="K1769" s="2">
        <v>5974484.1040000003</v>
      </c>
      <c r="L1769" s="2">
        <v>17545135.092351191</v>
      </c>
      <c r="M1769" s="15">
        <v>1</v>
      </c>
      <c r="N1769" s="26"/>
      <c r="O1769" s="26"/>
      <c r="P1769" s="26"/>
      <c r="Q1769" s="26"/>
      <c r="R1769" s="26"/>
      <c r="S1769" s="26">
        <v>5974484.1040000003</v>
      </c>
      <c r="T1769" s="8"/>
      <c r="U1769" s="8"/>
      <c r="X1769" s="29">
        <v>126.1</v>
      </c>
      <c r="Y1769" s="8">
        <v>47378.93817605076</v>
      </c>
      <c r="Z1769" s="3">
        <v>4.5900000000000003E-2</v>
      </c>
      <c r="AA1769" s="16"/>
      <c r="AE1769" s="11">
        <v>0</v>
      </c>
      <c r="AF1769" s="11">
        <v>598155.40683522588</v>
      </c>
      <c r="AH1769"/>
    </row>
    <row r="1770" spans="1:35" ht="27.75" customHeight="1" x14ac:dyDescent="0.2">
      <c r="A1770" s="15">
        <v>1691</v>
      </c>
      <c r="B1770" s="123" t="s">
        <v>3114</v>
      </c>
      <c r="C1770" s="43">
        <v>2000</v>
      </c>
      <c r="D1770" s="43"/>
      <c r="E1770" s="124">
        <v>0</v>
      </c>
      <c r="F1770" s="125">
        <v>0</v>
      </c>
      <c r="G1770" s="125">
        <v>0</v>
      </c>
      <c r="H1770" s="2">
        <v>0</v>
      </c>
      <c r="I1770" s="33">
        <v>5.0000000000000001E-3</v>
      </c>
      <c r="J1770" s="2"/>
      <c r="K1770" s="2">
        <v>5974484.1040000003</v>
      </c>
      <c r="L1770" s="2">
        <v>17545135.092351191</v>
      </c>
      <c r="M1770" s="15">
        <v>1</v>
      </c>
      <c r="N1770" s="26"/>
      <c r="O1770" s="26"/>
      <c r="P1770" s="26"/>
      <c r="Q1770" s="26"/>
      <c r="R1770" s="26"/>
      <c r="S1770" s="26">
        <v>5974484.1040000003</v>
      </c>
      <c r="T1770" s="8"/>
      <c r="U1770" s="8"/>
      <c r="X1770" s="29">
        <v>128.69999999999999</v>
      </c>
      <c r="Y1770" s="8">
        <v>46421.787909867919</v>
      </c>
      <c r="Z1770" s="3">
        <v>4.5900000000000003E-2</v>
      </c>
      <c r="AA1770" s="16"/>
      <c r="AE1770" s="11">
        <v>0</v>
      </c>
      <c r="AF1770" s="11">
        <v>617121.861571357</v>
      </c>
      <c r="AH1770"/>
    </row>
    <row r="1771" spans="1:35" ht="27.75" customHeight="1" x14ac:dyDescent="0.2">
      <c r="A1771" s="15">
        <v>1692</v>
      </c>
      <c r="B1771" s="123" t="s">
        <v>3114</v>
      </c>
      <c r="C1771" s="43">
        <v>2001</v>
      </c>
      <c r="D1771" s="43"/>
      <c r="E1771" s="124">
        <v>0</v>
      </c>
      <c r="F1771" s="125">
        <v>0</v>
      </c>
      <c r="G1771" s="125">
        <v>0</v>
      </c>
      <c r="H1771" s="2">
        <v>0</v>
      </c>
      <c r="I1771" s="33">
        <v>5.0000000000000001E-3</v>
      </c>
      <c r="J1771" s="2"/>
      <c r="K1771" s="2">
        <v>5974484.1040000003</v>
      </c>
      <c r="L1771" s="2">
        <v>17545135.092351191</v>
      </c>
      <c r="M1771" s="15">
        <v>1</v>
      </c>
      <c r="N1771" s="26"/>
      <c r="O1771" s="26"/>
      <c r="P1771" s="26"/>
      <c r="Q1771" s="26"/>
      <c r="R1771" s="26"/>
      <c r="S1771" s="26">
        <v>5974484.1040000003</v>
      </c>
      <c r="T1771" s="8"/>
      <c r="U1771" s="8"/>
      <c r="X1771" s="29">
        <v>129.6</v>
      </c>
      <c r="Y1771" s="8">
        <v>46099.414382716051</v>
      </c>
      <c r="Z1771" s="3">
        <v>4.5900000000000003E-2</v>
      </c>
      <c r="AA1771" s="16"/>
      <c r="AE1771" s="11">
        <v>0</v>
      </c>
      <c r="AF1771" s="11">
        <v>634895.38250794774</v>
      </c>
      <c r="AH1771"/>
    </row>
    <row r="1772" spans="1:35" ht="27.75" customHeight="1" x14ac:dyDescent="0.2">
      <c r="A1772" s="15">
        <v>1693</v>
      </c>
      <c r="B1772" s="123" t="s">
        <v>3114</v>
      </c>
      <c r="C1772" s="43">
        <v>2002</v>
      </c>
      <c r="D1772" s="43"/>
      <c r="E1772" s="124">
        <v>0</v>
      </c>
      <c r="F1772" s="125">
        <v>90358972</v>
      </c>
      <c r="G1772" s="35">
        <v>0</v>
      </c>
      <c r="H1772" s="2">
        <v>90358972</v>
      </c>
      <c r="I1772" s="33">
        <v>5.0000000000000001E-3</v>
      </c>
      <c r="J1772" s="2"/>
      <c r="K1772" s="2">
        <v>5974484.1040000003</v>
      </c>
      <c r="L1772" s="2">
        <v>17545135.092351191</v>
      </c>
      <c r="M1772" s="15">
        <v>1</v>
      </c>
      <c r="N1772" s="26"/>
      <c r="O1772" s="26"/>
      <c r="P1772" s="26"/>
      <c r="Q1772" s="26"/>
      <c r="R1772" s="26"/>
      <c r="S1772" s="26">
        <v>5974484.1040000003</v>
      </c>
      <c r="T1772" s="8"/>
      <c r="U1772" s="8"/>
      <c r="V1772" s="26">
        <v>0</v>
      </c>
      <c r="X1772" s="29">
        <v>130.5</v>
      </c>
      <c r="Y1772" s="8">
        <v>45781.487386973182</v>
      </c>
      <c r="Z1772" s="3">
        <v>4.5900000000000003E-2</v>
      </c>
      <c r="AA1772" s="16"/>
      <c r="AD1772" s="37">
        <v>91.329146341463414</v>
      </c>
      <c r="AE1772" s="11">
        <v>0</v>
      </c>
      <c r="AF1772" s="11">
        <v>651535.17183780612</v>
      </c>
      <c r="AG1772" s="33">
        <v>8.2960000000000006E-2</v>
      </c>
      <c r="AH1772" s="17">
        <v>16.741565999999999</v>
      </c>
      <c r="AI1772" s="2">
        <v>10907719.080643972</v>
      </c>
    </row>
    <row r="1773" spans="1:35" ht="27.75" customHeight="1" x14ac:dyDescent="0.2">
      <c r="A1773" s="15">
        <v>1694</v>
      </c>
      <c r="B1773" s="123" t="s">
        <v>3114</v>
      </c>
      <c r="C1773" s="43">
        <v>2003</v>
      </c>
      <c r="D1773" s="43"/>
      <c r="E1773" s="124">
        <v>0</v>
      </c>
      <c r="F1773" s="125">
        <v>97415881</v>
      </c>
      <c r="G1773" s="125">
        <v>0</v>
      </c>
      <c r="H1773" s="2">
        <v>7056909</v>
      </c>
      <c r="I1773" s="33">
        <v>5.0000000000000001E-3</v>
      </c>
      <c r="J1773" s="2">
        <v>7508703.8600000003</v>
      </c>
      <c r="K1773" s="2">
        <v>29872420.52</v>
      </c>
      <c r="L1773" s="2">
        <v>87725675.461755946</v>
      </c>
      <c r="N1773" s="26"/>
      <c r="O1773" s="26"/>
      <c r="P1773" s="26"/>
      <c r="Q1773" s="26"/>
      <c r="R1773" s="26"/>
      <c r="S1773" s="26">
        <v>7508703.8600000003</v>
      </c>
      <c r="T1773" s="8"/>
      <c r="U1773" s="8"/>
      <c r="V1773" s="26">
        <v>0</v>
      </c>
      <c r="X1773" s="29">
        <v>130.6</v>
      </c>
      <c r="Y1773" s="8">
        <v>57493.903981623283</v>
      </c>
      <c r="Z1773" s="3">
        <v>4.5900000000000003E-2</v>
      </c>
      <c r="AA1773" s="16"/>
      <c r="AD1773" s="37">
        <v>94.295243902439026</v>
      </c>
      <c r="AE1773" s="11">
        <v>0</v>
      </c>
      <c r="AF1773" s="11">
        <v>679123.6114320741</v>
      </c>
      <c r="AG1773" s="33">
        <v>8.2960000000000006E-2</v>
      </c>
      <c r="AH1773" s="17">
        <v>16.820820000000001</v>
      </c>
      <c r="AI1773" s="2">
        <v>11423416.025648862</v>
      </c>
    </row>
    <row r="1774" spans="1:35" ht="27.75" customHeight="1" x14ac:dyDescent="0.2">
      <c r="A1774" s="15">
        <v>1695</v>
      </c>
      <c r="B1774" s="123" t="s">
        <v>3114</v>
      </c>
      <c r="C1774" s="43">
        <v>2004</v>
      </c>
      <c r="D1774" s="43"/>
      <c r="E1774" s="124">
        <v>0</v>
      </c>
      <c r="F1774" s="125">
        <v>106458790</v>
      </c>
      <c r="G1774" s="125">
        <v>0</v>
      </c>
      <c r="H1774" s="2">
        <v>9042909</v>
      </c>
      <c r="I1774" s="33">
        <v>5.0000000000000001E-3</v>
      </c>
      <c r="J1774" s="2">
        <v>9529988.4049999993</v>
      </c>
      <c r="K1774" s="2"/>
      <c r="N1774" s="26"/>
      <c r="O1774" s="26"/>
      <c r="P1774" s="26"/>
      <c r="Q1774" s="26"/>
      <c r="R1774" s="26"/>
      <c r="S1774" s="26">
        <v>9529988.4049999993</v>
      </c>
      <c r="T1774" s="8"/>
      <c r="U1774" s="8"/>
      <c r="V1774" s="26">
        <v>0</v>
      </c>
      <c r="X1774" s="29">
        <v>131.1</v>
      </c>
      <c r="Y1774" s="8">
        <v>72692.512623951174</v>
      </c>
      <c r="Z1774" s="3">
        <v>4.5900000000000003E-2</v>
      </c>
      <c r="AA1774" s="16"/>
      <c r="AD1774" s="37">
        <v>97.149756097560967</v>
      </c>
      <c r="AE1774" s="11">
        <v>0</v>
      </c>
      <c r="AF1774" s="11">
        <v>720644.35029129311</v>
      </c>
      <c r="AG1774" s="33">
        <v>8.2960000000000006E-2</v>
      </c>
      <c r="AH1774" s="17">
        <v>16.852066000000001</v>
      </c>
      <c r="AI1774" s="2">
        <v>12144346.153635992</v>
      </c>
    </row>
    <row r="1775" spans="1:35" ht="27.75" customHeight="1" x14ac:dyDescent="0.2">
      <c r="A1775" s="15">
        <v>1696</v>
      </c>
      <c r="B1775" s="123" t="s">
        <v>3114</v>
      </c>
      <c r="C1775" s="43">
        <v>2005</v>
      </c>
      <c r="D1775" s="43"/>
      <c r="E1775" s="124">
        <v>0</v>
      </c>
      <c r="F1775" s="125">
        <v>114065550</v>
      </c>
      <c r="G1775" s="125">
        <v>0</v>
      </c>
      <c r="H1775" s="2">
        <v>7606760</v>
      </c>
      <c r="I1775" s="33">
        <v>5.0000000000000001E-3</v>
      </c>
      <c r="J1775" s="2">
        <v>8139053.9500000002</v>
      </c>
      <c r="N1775" s="26"/>
      <c r="O1775" s="26"/>
      <c r="P1775" s="26"/>
      <c r="Q1775" s="26"/>
      <c r="R1775" s="26"/>
      <c r="S1775" s="26">
        <v>8139053.9500000002</v>
      </c>
      <c r="T1775" s="8"/>
      <c r="U1775" s="8"/>
      <c r="V1775" s="26">
        <v>0</v>
      </c>
      <c r="X1775" s="29">
        <v>133.6</v>
      </c>
      <c r="Y1775" s="8">
        <v>60921.062500000007</v>
      </c>
      <c r="Z1775" s="3">
        <v>4.5900000000000003E-2</v>
      </c>
      <c r="AA1775" s="16"/>
      <c r="AD1775" s="37">
        <v>99.990121951219521</v>
      </c>
      <c r="AE1775" s="11">
        <v>0</v>
      </c>
      <c r="AF1775" s="11">
        <v>748487.8371129228</v>
      </c>
      <c r="AG1775" s="33">
        <v>8.2960000000000006E-2</v>
      </c>
      <c r="AH1775" s="17">
        <v>17.008296000000001</v>
      </c>
      <c r="AI1775" s="2">
        <v>12730502.686016377</v>
      </c>
    </row>
    <row r="1776" spans="1:35" ht="27.75" customHeight="1" x14ac:dyDescent="0.2">
      <c r="A1776" s="15">
        <v>1697</v>
      </c>
      <c r="B1776" s="123" t="s">
        <v>3114</v>
      </c>
      <c r="C1776" s="43">
        <v>2006</v>
      </c>
      <c r="D1776" s="43"/>
      <c r="E1776" s="124">
        <v>0</v>
      </c>
      <c r="F1776" s="125">
        <v>122804942</v>
      </c>
      <c r="G1776" s="125">
        <v>0</v>
      </c>
      <c r="H1776" s="2">
        <v>8739392</v>
      </c>
      <c r="I1776" s="33">
        <v>5.0000000000000001E-3</v>
      </c>
      <c r="J1776" s="2">
        <v>9309719.75</v>
      </c>
      <c r="N1776" s="26"/>
      <c r="O1776" s="26"/>
      <c r="P1776" s="26"/>
      <c r="Q1776" s="26"/>
      <c r="R1776" s="26"/>
      <c r="S1776" s="26">
        <v>9309719.75</v>
      </c>
      <c r="T1776" s="8"/>
      <c r="U1776" s="8"/>
      <c r="V1776" s="26">
        <v>0</v>
      </c>
      <c r="X1776" s="29">
        <v>142.4</v>
      </c>
      <c r="Y1776" s="8">
        <v>65377.245435393255</v>
      </c>
      <c r="Z1776" s="3">
        <v>4.5900000000000003E-2</v>
      </c>
      <c r="AA1776" s="16"/>
      <c r="AD1776" s="37">
        <v>103.12109756097563</v>
      </c>
      <c r="AE1776" s="11">
        <v>0</v>
      </c>
      <c r="AF1776" s="11">
        <v>779509.49082483293</v>
      </c>
      <c r="AG1776" s="33">
        <v>7.7441666666666686E-2</v>
      </c>
      <c r="AH1776" s="17">
        <v>16.88236666666667</v>
      </c>
      <c r="AI1776" s="2">
        <v>13159965.044251468</v>
      </c>
    </row>
    <row r="1777" spans="1:36" ht="27.75" customHeight="1" x14ac:dyDescent="0.2">
      <c r="A1777" s="15">
        <v>1698</v>
      </c>
      <c r="B1777" s="123" t="s">
        <v>3114</v>
      </c>
      <c r="C1777" s="43">
        <v>2007</v>
      </c>
      <c r="D1777" s="43"/>
      <c r="E1777" s="124">
        <v>-153914</v>
      </c>
      <c r="F1777" s="125">
        <v>131197675</v>
      </c>
      <c r="G1777" s="125">
        <v>0</v>
      </c>
      <c r="H1777" s="2">
        <v>8392733</v>
      </c>
      <c r="I1777" s="33">
        <v>5.0000000000000001E-3</v>
      </c>
      <c r="J1777" s="2">
        <v>9006757.7100000009</v>
      </c>
      <c r="N1777" s="26">
        <v>0</v>
      </c>
      <c r="O1777" s="26">
        <v>131197675</v>
      </c>
      <c r="P1777" s="26"/>
      <c r="Q1777" s="26"/>
      <c r="R1777" s="26">
        <v>0</v>
      </c>
      <c r="S1777" s="26">
        <v>9006757.7100000009</v>
      </c>
      <c r="T1777" s="8"/>
      <c r="U1777" s="8"/>
      <c r="V1777" s="26">
        <v>0</v>
      </c>
      <c r="X1777" s="29">
        <v>148.80000000000001</v>
      </c>
      <c r="Y1777" s="8">
        <v>60529.285685483876</v>
      </c>
      <c r="Z1777" s="3">
        <v>4.5900000000000003E-2</v>
      </c>
      <c r="AA1777" s="16"/>
      <c r="AD1777" s="37">
        <v>106.41609756097562</v>
      </c>
      <c r="AE1777" s="11">
        <v>0</v>
      </c>
      <c r="AF1777" s="11">
        <v>804259.29088145692</v>
      </c>
      <c r="AG1777" s="33">
        <v>7.350000000000001E-2</v>
      </c>
      <c r="AH1777" s="17">
        <v>17.296320000000001</v>
      </c>
      <c r="AI1777" s="2">
        <v>13910726.058058763</v>
      </c>
    </row>
    <row r="1778" spans="1:36" ht="27.75" customHeight="1" x14ac:dyDescent="0.2">
      <c r="A1778" s="15">
        <v>1699</v>
      </c>
      <c r="B1778" s="123" t="s">
        <v>3114</v>
      </c>
      <c r="C1778" s="43">
        <v>2008</v>
      </c>
      <c r="D1778" s="43"/>
      <c r="E1778" s="124">
        <v>-474389</v>
      </c>
      <c r="F1778" s="125">
        <v>141575929</v>
      </c>
      <c r="G1778" s="125">
        <v>0</v>
      </c>
      <c r="H1778" s="2">
        <v>10378254</v>
      </c>
      <c r="I1778" s="33">
        <v>5.0000000000000001E-3</v>
      </c>
      <c r="J1778" s="2">
        <v>11034242.375</v>
      </c>
      <c r="N1778" s="26">
        <v>606500</v>
      </c>
      <c r="O1778" s="26">
        <v>141575929</v>
      </c>
      <c r="P1778" s="26"/>
      <c r="Q1778" s="26"/>
      <c r="R1778" s="26">
        <v>606500</v>
      </c>
      <c r="S1778" s="26">
        <v>11640742.375</v>
      </c>
      <c r="T1778" s="8"/>
      <c r="U1778" s="8"/>
      <c r="V1778" s="26">
        <v>0</v>
      </c>
      <c r="X1778" s="29">
        <v>150.30000000000001</v>
      </c>
      <c r="Y1778" s="8">
        <v>77450.049068529595</v>
      </c>
      <c r="Z1778" s="3">
        <v>4.5900000000000003E-2</v>
      </c>
      <c r="AA1778" s="16"/>
      <c r="AD1778" s="37">
        <v>109.62926829268292</v>
      </c>
      <c r="AE1778" s="11">
        <v>0</v>
      </c>
      <c r="AF1778" s="11">
        <v>844793.83849852765</v>
      </c>
      <c r="AG1778" s="33">
        <v>7.2692083333333324E-2</v>
      </c>
      <c r="AH1778" s="17">
        <v>17.715351999999999</v>
      </c>
      <c r="AI1778" s="2">
        <v>14965820.216432568</v>
      </c>
    </row>
    <row r="1779" spans="1:36" ht="27.75" customHeight="1" x14ac:dyDescent="0.2">
      <c r="A1779" s="15">
        <v>1700</v>
      </c>
      <c r="B1779" s="123" t="s">
        <v>3114</v>
      </c>
      <c r="C1779" s="43">
        <v>2009</v>
      </c>
      <c r="D1779" s="43"/>
      <c r="E1779" s="124">
        <v>-572804</v>
      </c>
      <c r="F1779" s="125">
        <v>148445584</v>
      </c>
      <c r="G1779" s="125">
        <v>0</v>
      </c>
      <c r="H1779" s="2">
        <v>6869655</v>
      </c>
      <c r="I1779" s="33">
        <v>5.0000000000000001E-3</v>
      </c>
      <c r="J1779" s="2">
        <v>7577534.6449999996</v>
      </c>
      <c r="N1779" s="26">
        <v>616978</v>
      </c>
      <c r="O1779" s="26">
        <v>148445584</v>
      </c>
      <c r="P1779" s="26"/>
      <c r="Q1779" s="26"/>
      <c r="R1779" s="26">
        <v>616978</v>
      </c>
      <c r="S1779" s="26">
        <v>8194512.6449999996</v>
      </c>
      <c r="T1779" s="8"/>
      <c r="U1779" s="8"/>
      <c r="V1779" s="26">
        <v>0</v>
      </c>
      <c r="X1779" s="29">
        <v>151.1</v>
      </c>
      <c r="Y1779" s="8">
        <v>54232.380178689607</v>
      </c>
      <c r="Z1779" s="3">
        <v>4.5900000000000003E-2</v>
      </c>
      <c r="AA1779" s="16"/>
      <c r="AD1779" s="37">
        <v>112.72439024390243</v>
      </c>
      <c r="AE1779" s="11">
        <v>0</v>
      </c>
      <c r="AF1779" s="11">
        <v>860250.1814901348</v>
      </c>
      <c r="AG1779" s="33">
        <v>7.3154000000000011E-2</v>
      </c>
      <c r="AH1779" s="17">
        <v>17.930536200000002</v>
      </c>
      <c r="AI1779" s="2">
        <v>15424747.020265434</v>
      </c>
    </row>
    <row r="1780" spans="1:36" ht="27.75" customHeight="1" x14ac:dyDescent="0.2">
      <c r="A1780" s="15">
        <v>1701</v>
      </c>
      <c r="B1780" s="123" t="s">
        <v>3114</v>
      </c>
      <c r="C1780" s="43">
        <v>2010</v>
      </c>
      <c r="D1780" s="43"/>
      <c r="E1780" s="124">
        <v>3036950</v>
      </c>
      <c r="F1780" s="125">
        <v>157560191</v>
      </c>
      <c r="G1780" s="125">
        <v>0</v>
      </c>
      <c r="H1780" s="2">
        <v>9114607</v>
      </c>
      <c r="I1780" s="33">
        <v>5.0000000000000001E-3</v>
      </c>
      <c r="J1780" s="2">
        <v>9856834.9199999999</v>
      </c>
      <c r="N1780" s="26">
        <v>3589075</v>
      </c>
      <c r="O1780" s="26">
        <v>157560191</v>
      </c>
      <c r="P1780" s="26"/>
      <c r="Q1780" s="26"/>
      <c r="R1780" s="26">
        <v>3589075</v>
      </c>
      <c r="S1780" s="26">
        <v>13445909.92</v>
      </c>
      <c r="T1780" s="8"/>
      <c r="U1780" s="8"/>
      <c r="V1780" s="26">
        <v>0</v>
      </c>
      <c r="X1780" s="29">
        <v>155.1</v>
      </c>
      <c r="Y1780" s="8">
        <v>86691.875693101232</v>
      </c>
      <c r="Z1780" s="3">
        <v>4.5900000000000003E-2</v>
      </c>
      <c r="AA1780" s="16"/>
      <c r="AD1780" s="37">
        <v>115.85768292682927</v>
      </c>
      <c r="AE1780" s="11">
        <v>0</v>
      </c>
      <c r="AF1780" s="11">
        <v>907456.57385283883</v>
      </c>
      <c r="AG1780" s="33">
        <v>7.3993333333333355E-2</v>
      </c>
      <c r="AH1780" s="17">
        <v>18.29948266666667</v>
      </c>
      <c r="AI1780" s="2">
        <v>16605985.843972746</v>
      </c>
    </row>
    <row r="1781" spans="1:36" ht="27.75" customHeight="1" x14ac:dyDescent="0.2">
      <c r="A1781" s="15">
        <v>1702</v>
      </c>
      <c r="B1781" s="123" t="s">
        <v>3114</v>
      </c>
      <c r="C1781" s="43">
        <v>2011</v>
      </c>
      <c r="D1781" s="43"/>
      <c r="E1781" s="124">
        <v>3578181</v>
      </c>
      <c r="F1781" s="125">
        <v>164693597</v>
      </c>
      <c r="G1781" s="126">
        <v>0</v>
      </c>
      <c r="H1781" s="2">
        <v>7133406</v>
      </c>
      <c r="I1781" s="33">
        <v>5.0000000000000001E-3</v>
      </c>
      <c r="J1781" s="2">
        <v>7921206.9550000001</v>
      </c>
      <c r="N1781" s="26">
        <v>1234454</v>
      </c>
      <c r="O1781" s="26">
        <v>164693597</v>
      </c>
      <c r="P1781" s="26"/>
      <c r="Q1781" s="26"/>
      <c r="R1781" s="26">
        <v>1234454</v>
      </c>
      <c r="S1781" s="26">
        <v>9155660.9550000001</v>
      </c>
      <c r="T1781" s="8"/>
      <c r="U1781" s="8"/>
      <c r="V1781" s="26">
        <v>0</v>
      </c>
      <c r="X1781" s="29">
        <v>160.19999999999999</v>
      </c>
      <c r="Y1781" s="8">
        <v>57151.441666666673</v>
      </c>
      <c r="Z1781" s="3">
        <v>4.5900000000000003E-2</v>
      </c>
      <c r="AA1781" s="16"/>
      <c r="AD1781" s="37">
        <v>119.08</v>
      </c>
      <c r="AE1781" s="11">
        <v>0</v>
      </c>
      <c r="AF1781" s="11">
        <v>922955.75877966022</v>
      </c>
      <c r="AG1781" s="33">
        <v>7.0764333333333346E-2</v>
      </c>
      <c r="AH1781" s="17">
        <v>18.328728099999999</v>
      </c>
      <c r="AI1781" s="2">
        <v>16916605.15100158</v>
      </c>
    </row>
    <row r="1782" spans="1:36" ht="27.75" customHeight="1" x14ac:dyDescent="0.2">
      <c r="B1782" t="s">
        <v>3114</v>
      </c>
      <c r="C1782" s="15">
        <v>2012</v>
      </c>
      <c r="E1782" s="124">
        <v>3481739</v>
      </c>
      <c r="F1782" s="11">
        <v>170297087</v>
      </c>
      <c r="G1782" s="126"/>
      <c r="H1782" s="2">
        <v>5603490</v>
      </c>
      <c r="I1782" s="33">
        <v>5.0000000000000001E-3</v>
      </c>
      <c r="J1782" s="2">
        <v>6426957.9850000003</v>
      </c>
      <c r="N1782" s="26">
        <v>166405</v>
      </c>
      <c r="O1782" s="26">
        <v>170297087</v>
      </c>
      <c r="P1782" s="26"/>
      <c r="Q1782" s="26"/>
      <c r="R1782" s="26">
        <v>166405</v>
      </c>
      <c r="S1782" s="26">
        <v>4429382</v>
      </c>
      <c r="T1782" s="26">
        <v>1</v>
      </c>
      <c r="U1782" s="26">
        <v>4429382</v>
      </c>
      <c r="X1782" s="29">
        <v>161.6</v>
      </c>
      <c r="Y1782" s="8">
        <v>27409.54207920792</v>
      </c>
      <c r="Z1782" s="3">
        <v>4.5900000000000003E-2</v>
      </c>
      <c r="AF1782" s="131">
        <v>908001.63153088174</v>
      </c>
      <c r="AG1782" s="33">
        <v>6.2333333333333331E-2</v>
      </c>
      <c r="AH1782" s="133">
        <v>17.40324</v>
      </c>
      <c r="AI1782" s="2">
        <v>15802170.313923502</v>
      </c>
      <c r="AJ1782" t="str">
        <f>B1782&amp;C1782</f>
        <v>WHITBY HYDRO ELECTRIC CORPORATION2012</v>
      </c>
    </row>
    <row r="1783" spans="1:36" ht="27.75" customHeight="1" x14ac:dyDescent="0.2">
      <c r="A1783" s="15">
        <v>1703</v>
      </c>
      <c r="B1783" s="123" t="s">
        <v>3126</v>
      </c>
      <c r="C1783" s="43">
        <v>1989</v>
      </c>
      <c r="D1783" s="43"/>
      <c r="E1783" s="124">
        <v>0</v>
      </c>
      <c r="F1783" s="125">
        <v>12917032</v>
      </c>
      <c r="G1783" s="125">
        <v>-6114871</v>
      </c>
      <c r="H1783" s="2"/>
      <c r="I1783" s="33">
        <v>5.0000000000000001E-3</v>
      </c>
      <c r="N1783" s="26"/>
      <c r="O1783" s="26"/>
      <c r="P1783" s="26"/>
      <c r="Q1783" s="26"/>
      <c r="R1783" s="26"/>
      <c r="V1783" s="26">
        <v>0</v>
      </c>
      <c r="X1783" s="29">
        <v>95.5</v>
      </c>
      <c r="Z1783" s="3">
        <v>4.5900000000000003E-2</v>
      </c>
      <c r="AA1783" s="16">
        <v>132947.63311558022</v>
      </c>
      <c r="AB1783" s="36">
        <v>51.164212860310414</v>
      </c>
      <c r="AE1783" s="11">
        <v>1</v>
      </c>
      <c r="AF1783" s="11">
        <v>132947.63311558022</v>
      </c>
      <c r="AH1783"/>
    </row>
    <row r="1784" spans="1:36" ht="27.75" customHeight="1" x14ac:dyDescent="0.2">
      <c r="A1784" s="15">
        <v>1704</v>
      </c>
      <c r="B1784" s="123" t="s">
        <v>3126</v>
      </c>
      <c r="C1784" s="43">
        <v>1990</v>
      </c>
      <c r="D1784" s="43"/>
      <c r="E1784" s="124">
        <v>0</v>
      </c>
      <c r="F1784" s="125">
        <v>14042437</v>
      </c>
      <c r="G1784" s="125">
        <v>-6915486</v>
      </c>
      <c r="H1784" s="2">
        <v>1125405</v>
      </c>
      <c r="I1784" s="33">
        <v>5.0000000000000001E-3</v>
      </c>
      <c r="J1784" s="11">
        <v>1189990.1599999999</v>
      </c>
      <c r="N1784" s="26"/>
      <c r="O1784" s="26"/>
      <c r="P1784" s="26"/>
      <c r="Q1784" s="26"/>
      <c r="R1784" s="26"/>
      <c r="S1784" s="26">
        <v>1189990.1599999999</v>
      </c>
      <c r="T1784" s="8"/>
      <c r="U1784" s="8"/>
      <c r="V1784" s="26">
        <v>0</v>
      </c>
      <c r="X1784" s="29">
        <v>98.5</v>
      </c>
      <c r="Y1784" s="8">
        <v>12081.118375634516</v>
      </c>
      <c r="Z1784" s="3">
        <v>4.5900000000000003E-2</v>
      </c>
      <c r="AA1784" s="16"/>
      <c r="AE1784" s="11">
        <v>0</v>
      </c>
      <c r="AF1784" s="11">
        <v>138926.4551312096</v>
      </c>
      <c r="AH1784"/>
    </row>
    <row r="1785" spans="1:36" ht="27.75" customHeight="1" x14ac:dyDescent="0.2">
      <c r="A1785" s="15">
        <v>1705</v>
      </c>
      <c r="B1785" s="123" t="s">
        <v>3126</v>
      </c>
      <c r="C1785" s="43">
        <v>1991</v>
      </c>
      <c r="D1785" s="43"/>
      <c r="E1785" s="124">
        <v>0</v>
      </c>
      <c r="F1785" s="125">
        <v>14416882</v>
      </c>
      <c r="G1785" s="125">
        <v>-7460230</v>
      </c>
      <c r="H1785" s="2">
        <v>374445</v>
      </c>
      <c r="I1785" s="33">
        <v>5.0000000000000001E-3</v>
      </c>
      <c r="J1785" s="2">
        <v>444657.185</v>
      </c>
      <c r="N1785" s="26"/>
      <c r="O1785" s="26"/>
      <c r="P1785" s="26"/>
      <c r="Q1785" s="26"/>
      <c r="R1785" s="26"/>
      <c r="S1785" s="26">
        <v>444657.185</v>
      </c>
      <c r="T1785" s="8"/>
      <c r="U1785" s="8"/>
      <c r="V1785" s="26">
        <v>0</v>
      </c>
      <c r="X1785" s="29">
        <v>97.7</v>
      </c>
      <c r="Y1785" s="8">
        <v>4551.2506141248723</v>
      </c>
      <c r="Z1785" s="3">
        <v>4.5900000000000003E-2</v>
      </c>
      <c r="AA1785" s="16"/>
      <c r="AE1785" s="11">
        <v>0</v>
      </c>
      <c r="AF1785" s="11">
        <v>137100.98145481196</v>
      </c>
      <c r="AH1785"/>
    </row>
    <row r="1786" spans="1:36" ht="27.75" customHeight="1" x14ac:dyDescent="0.2">
      <c r="A1786" s="15">
        <v>1706</v>
      </c>
      <c r="B1786" s="123" t="s">
        <v>3126</v>
      </c>
      <c r="C1786" s="43">
        <v>1992</v>
      </c>
      <c r="D1786" s="43"/>
      <c r="E1786" s="124">
        <v>0</v>
      </c>
      <c r="F1786" s="125">
        <v>15063217</v>
      </c>
      <c r="G1786" s="125">
        <v>-8288375</v>
      </c>
      <c r="H1786" s="2">
        <v>646335</v>
      </c>
      <c r="I1786" s="33">
        <v>5.0000000000000001E-3</v>
      </c>
      <c r="J1786" s="2">
        <v>718419.41</v>
      </c>
      <c r="N1786" s="26"/>
      <c r="O1786" s="26"/>
      <c r="P1786" s="26"/>
      <c r="Q1786" s="26"/>
      <c r="R1786" s="26"/>
      <c r="S1786" s="26">
        <v>718419.41</v>
      </c>
      <c r="T1786" s="8"/>
      <c r="U1786" s="8"/>
      <c r="V1786" s="26">
        <v>0</v>
      </c>
      <c r="X1786" s="29">
        <v>100</v>
      </c>
      <c r="Y1786" s="8">
        <v>7184.1941000000006</v>
      </c>
      <c r="Z1786" s="3">
        <v>4.5900000000000003E-2</v>
      </c>
      <c r="AA1786" s="16"/>
      <c r="AE1786" s="11">
        <v>0</v>
      </c>
      <c r="AF1786" s="11">
        <v>137992.24050603609</v>
      </c>
      <c r="AH1786"/>
    </row>
    <row r="1787" spans="1:36" ht="27.75" customHeight="1" x14ac:dyDescent="0.2">
      <c r="A1787" s="15">
        <v>1707</v>
      </c>
      <c r="B1787" s="123" t="s">
        <v>3126</v>
      </c>
      <c r="C1787" s="43">
        <v>1993</v>
      </c>
      <c r="D1787" s="43"/>
      <c r="E1787" s="124">
        <v>0</v>
      </c>
      <c r="F1787" s="125">
        <v>15710962</v>
      </c>
      <c r="G1787" s="125">
        <v>-9166675</v>
      </c>
      <c r="H1787" s="2">
        <v>647745</v>
      </c>
      <c r="I1787" s="33">
        <v>5.0000000000000001E-3</v>
      </c>
      <c r="J1787" s="2">
        <v>723061.08499999996</v>
      </c>
      <c r="N1787" s="26"/>
      <c r="O1787" s="26"/>
      <c r="P1787" s="26"/>
      <c r="Q1787" s="26"/>
      <c r="R1787" s="26"/>
      <c r="S1787" s="26">
        <v>723061.08499999996</v>
      </c>
      <c r="T1787" s="8"/>
      <c r="U1787" s="8"/>
      <c r="V1787" s="26">
        <v>0</v>
      </c>
      <c r="X1787" s="29">
        <v>102.5</v>
      </c>
      <c r="Y1787" s="8">
        <v>7054.2544878048775</v>
      </c>
      <c r="Z1787" s="3">
        <v>4.5900000000000003E-2</v>
      </c>
      <c r="AA1787" s="16"/>
      <c r="AE1787" s="11">
        <v>0</v>
      </c>
      <c r="AF1787" s="11">
        <v>138712.65115461391</v>
      </c>
      <c r="AH1787"/>
    </row>
    <row r="1788" spans="1:36" ht="27.75" customHeight="1" x14ac:dyDescent="0.2">
      <c r="A1788" s="15">
        <v>1708</v>
      </c>
      <c r="B1788" s="123" t="s">
        <v>3126</v>
      </c>
      <c r="C1788" s="43">
        <v>1994</v>
      </c>
      <c r="D1788" s="43"/>
      <c r="E1788" s="124">
        <v>0</v>
      </c>
      <c r="F1788" s="125">
        <v>16337649</v>
      </c>
      <c r="G1788" s="125">
        <v>-9956060</v>
      </c>
      <c r="H1788" s="2">
        <v>626687</v>
      </c>
      <c r="I1788" s="33">
        <v>5.0000000000000001E-3</v>
      </c>
      <c r="J1788" s="2">
        <v>705241.81</v>
      </c>
      <c r="N1788" s="26"/>
      <c r="O1788" s="26"/>
      <c r="P1788" s="26"/>
      <c r="Q1788" s="26"/>
      <c r="R1788" s="26"/>
      <c r="S1788" s="26">
        <v>705241.81</v>
      </c>
      <c r="T1788" s="8"/>
      <c r="U1788" s="8"/>
      <c r="V1788" s="26">
        <v>0</v>
      </c>
      <c r="X1788" s="29">
        <v>108.2</v>
      </c>
      <c r="Y1788" s="8">
        <v>6517.946487985213</v>
      </c>
      <c r="Z1788" s="3">
        <v>4.5900000000000003E-2</v>
      </c>
      <c r="AA1788" s="16"/>
      <c r="AE1788" s="11">
        <v>0</v>
      </c>
      <c r="AF1788" s="11">
        <v>138863.68695460234</v>
      </c>
      <c r="AH1788"/>
    </row>
    <row r="1789" spans="1:36" ht="27.75" customHeight="1" x14ac:dyDescent="0.2">
      <c r="A1789" s="15">
        <v>1709</v>
      </c>
      <c r="B1789" s="123" t="s">
        <v>3126</v>
      </c>
      <c r="C1789" s="43">
        <v>1995</v>
      </c>
      <c r="D1789" s="43"/>
      <c r="E1789" s="124">
        <v>0</v>
      </c>
      <c r="F1789" s="125">
        <v>17481990</v>
      </c>
      <c r="G1789" s="125">
        <v>-10815144</v>
      </c>
      <c r="H1789" s="2">
        <v>1144341</v>
      </c>
      <c r="I1789" s="33">
        <v>5.0000000000000001E-3</v>
      </c>
      <c r="J1789" s="2">
        <v>1226029.2450000001</v>
      </c>
      <c r="N1789" s="26"/>
      <c r="O1789" s="26"/>
      <c r="P1789" s="26"/>
      <c r="Q1789" s="26"/>
      <c r="R1789" s="26"/>
      <c r="S1789" s="26">
        <v>1226029.2450000001</v>
      </c>
      <c r="T1789" s="8"/>
      <c r="U1789" s="8"/>
      <c r="V1789" s="26">
        <v>0</v>
      </c>
      <c r="X1789" s="29">
        <v>116.7</v>
      </c>
      <c r="Y1789" s="8">
        <v>10505.820437017996</v>
      </c>
      <c r="Z1789" s="3">
        <v>4.5900000000000003E-2</v>
      </c>
      <c r="AA1789" s="16"/>
      <c r="AE1789" s="11">
        <v>0</v>
      </c>
      <c r="AF1789" s="11">
        <v>142995.66416040409</v>
      </c>
      <c r="AH1789"/>
    </row>
    <row r="1790" spans="1:36" ht="27.75" customHeight="1" x14ac:dyDescent="0.2">
      <c r="A1790" s="15">
        <v>1710</v>
      </c>
      <c r="B1790" s="123" t="s">
        <v>3126</v>
      </c>
      <c r="C1790" s="43">
        <v>1996</v>
      </c>
      <c r="D1790" s="43"/>
      <c r="E1790" s="124">
        <v>0</v>
      </c>
      <c r="F1790" s="125">
        <v>18422793</v>
      </c>
      <c r="G1790" s="125">
        <v>-11732021</v>
      </c>
      <c r="H1790" s="2">
        <v>940803</v>
      </c>
      <c r="I1790" s="33">
        <v>5.0000000000000001E-3</v>
      </c>
      <c r="J1790" s="2">
        <v>1028212.95</v>
      </c>
      <c r="N1790" s="26"/>
      <c r="O1790" s="26"/>
      <c r="P1790" s="26"/>
      <c r="Q1790" s="26"/>
      <c r="R1790" s="26"/>
      <c r="S1790" s="26">
        <v>1028212.95</v>
      </c>
      <c r="T1790" s="8"/>
      <c r="U1790" s="8"/>
      <c r="V1790" s="26">
        <v>0</v>
      </c>
      <c r="X1790" s="29">
        <v>116.6</v>
      </c>
      <c r="Y1790" s="8">
        <v>8818.2928816466556</v>
      </c>
      <c r="Z1790" s="3">
        <v>4.5900000000000003E-2</v>
      </c>
      <c r="AA1790" s="16"/>
      <c r="AE1790" s="11">
        <v>0</v>
      </c>
      <c r="AF1790" s="11">
        <v>145250.45605708822</v>
      </c>
      <c r="AH1790"/>
    </row>
    <row r="1791" spans="1:36" ht="27.75" customHeight="1" x14ac:dyDescent="0.2">
      <c r="A1791" s="15">
        <v>1711</v>
      </c>
      <c r="B1791" s="123" t="s">
        <v>3126</v>
      </c>
      <c r="C1791" s="43">
        <v>1997</v>
      </c>
      <c r="D1791" s="43"/>
      <c r="E1791" s="124">
        <v>0</v>
      </c>
      <c r="F1791" s="125">
        <v>19274578</v>
      </c>
      <c r="G1791" s="125">
        <v>-12589253</v>
      </c>
      <c r="H1791" s="2">
        <v>851785</v>
      </c>
      <c r="I1791" s="33">
        <v>5.0000000000000001E-3</v>
      </c>
      <c r="J1791" s="2">
        <v>943898.96499999997</v>
      </c>
      <c r="L1791" s="10">
        <v>0.34684676364898887</v>
      </c>
      <c r="N1791" s="26"/>
      <c r="O1791" s="26"/>
      <c r="P1791" s="26"/>
      <c r="Q1791" s="26"/>
      <c r="R1791" s="26"/>
      <c r="S1791" s="26">
        <v>943898.96499999997</v>
      </c>
      <c r="T1791" s="8"/>
      <c r="U1791" s="8"/>
      <c r="V1791" s="26">
        <v>0</v>
      </c>
      <c r="X1791" s="29">
        <v>118</v>
      </c>
      <c r="Y1791" s="8">
        <v>7999.1437711864401</v>
      </c>
      <c r="Z1791" s="3">
        <v>4.5900000000000003E-2</v>
      </c>
      <c r="AA1791" s="16"/>
      <c r="AE1791" s="11">
        <v>0</v>
      </c>
      <c r="AF1791" s="11">
        <v>146582.60389525432</v>
      </c>
      <c r="AH1791"/>
    </row>
    <row r="1792" spans="1:36" ht="27.75" customHeight="1" x14ac:dyDescent="0.2">
      <c r="A1792" s="15">
        <v>1712</v>
      </c>
      <c r="B1792" s="123" t="s">
        <v>3126</v>
      </c>
      <c r="C1792" s="43">
        <v>1998</v>
      </c>
      <c r="D1792" s="43"/>
      <c r="E1792" s="124">
        <v>0</v>
      </c>
      <c r="F1792" s="125">
        <v>12800404</v>
      </c>
      <c r="G1792" s="125">
        <v>-13671041</v>
      </c>
      <c r="H1792" s="2">
        <v>-6474174</v>
      </c>
      <c r="I1792" s="33">
        <v>5.0000000000000001E-3</v>
      </c>
      <c r="J1792" s="2"/>
      <c r="K1792" s="2">
        <v>237910.37799999997</v>
      </c>
      <c r="L1792" s="2">
        <v>7908886.6107342644</v>
      </c>
      <c r="M1792" s="15">
        <v>2</v>
      </c>
      <c r="N1792" s="26"/>
      <c r="O1792" s="26"/>
      <c r="P1792" s="26"/>
      <c r="Q1792" s="26"/>
      <c r="R1792" s="26"/>
      <c r="S1792" s="26">
        <v>7908886.6107342644</v>
      </c>
      <c r="T1792" s="8"/>
      <c r="U1792" s="8"/>
      <c r="X1792" s="29">
        <v>122.8</v>
      </c>
      <c r="Y1792" s="8">
        <v>64404.614093927237</v>
      </c>
      <c r="Z1792" s="3">
        <v>4.5900000000000003E-2</v>
      </c>
      <c r="AA1792" s="16"/>
      <c r="AE1792" s="11">
        <v>0</v>
      </c>
      <c r="AF1792" s="11">
        <v>204259.07647038938</v>
      </c>
      <c r="AH1792"/>
    </row>
    <row r="1793" spans="1:36" ht="27.75" customHeight="1" x14ac:dyDescent="0.2">
      <c r="A1793" s="15">
        <v>1713</v>
      </c>
      <c r="B1793" s="123" t="s">
        <v>3126</v>
      </c>
      <c r="C1793" s="43">
        <v>1999</v>
      </c>
      <c r="D1793" s="43"/>
      <c r="E1793" s="124">
        <v>0</v>
      </c>
      <c r="F1793" s="125">
        <v>0</v>
      </c>
      <c r="G1793" s="125">
        <v>0</v>
      </c>
      <c r="H1793" s="2">
        <v>-12800404</v>
      </c>
      <c r="I1793" s="33">
        <v>5.0000000000000001E-3</v>
      </c>
      <c r="J1793" s="2"/>
      <c r="K1793" s="2">
        <v>237910.37799999997</v>
      </c>
      <c r="L1793" s="2">
        <v>7908886.6107342644</v>
      </c>
      <c r="M1793" s="15">
        <v>2</v>
      </c>
      <c r="N1793" s="26"/>
      <c r="O1793" s="26"/>
      <c r="P1793" s="26"/>
      <c r="Q1793" s="26"/>
      <c r="R1793" s="26"/>
      <c r="S1793" s="26">
        <v>7908886.6107342644</v>
      </c>
      <c r="T1793" s="8"/>
      <c r="U1793" s="8"/>
      <c r="X1793" s="29">
        <v>126.1</v>
      </c>
      <c r="Y1793" s="8">
        <v>62719.164240557213</v>
      </c>
      <c r="Z1793" s="3">
        <v>4.5900000000000003E-2</v>
      </c>
      <c r="AA1793" s="16"/>
      <c r="AE1793" s="11">
        <v>0</v>
      </c>
      <c r="AF1793" s="11">
        <v>257602.7491009557</v>
      </c>
      <c r="AH1793"/>
    </row>
    <row r="1794" spans="1:36" ht="27.75" customHeight="1" x14ac:dyDescent="0.2">
      <c r="A1794" s="15">
        <v>1714</v>
      </c>
      <c r="B1794" s="123" t="s">
        <v>3126</v>
      </c>
      <c r="C1794" s="43">
        <v>2000</v>
      </c>
      <c r="D1794" s="43"/>
      <c r="E1794" s="124">
        <v>0</v>
      </c>
      <c r="F1794" s="125">
        <v>0</v>
      </c>
      <c r="G1794" s="125">
        <v>0</v>
      </c>
      <c r="H1794" s="2">
        <v>0</v>
      </c>
      <c r="I1794" s="33">
        <v>5.0000000000000001E-3</v>
      </c>
      <c r="J1794" s="2"/>
      <c r="K1794" s="2">
        <v>237910.37799999997</v>
      </c>
      <c r="L1794" s="2">
        <v>7908886.6107342644</v>
      </c>
      <c r="M1794" s="15">
        <v>2</v>
      </c>
      <c r="N1794" s="26"/>
      <c r="O1794" s="26"/>
      <c r="P1794" s="26"/>
      <c r="Q1794" s="26"/>
      <c r="R1794" s="26"/>
      <c r="S1794" s="26">
        <v>7908886.6107342644</v>
      </c>
      <c r="T1794" s="8"/>
      <c r="U1794" s="8"/>
      <c r="X1794" s="29">
        <v>128.69999999999999</v>
      </c>
      <c r="Y1794" s="8">
        <v>61452.110417515658</v>
      </c>
      <c r="Z1794" s="3">
        <v>4.5900000000000003E-2</v>
      </c>
      <c r="AA1794" s="16"/>
      <c r="AE1794" s="11">
        <v>0</v>
      </c>
      <c r="AF1794" s="11">
        <v>307230.89333473751</v>
      </c>
      <c r="AH1794"/>
    </row>
    <row r="1795" spans="1:36" ht="27.75" customHeight="1" x14ac:dyDescent="0.2">
      <c r="A1795" s="15">
        <v>1715</v>
      </c>
      <c r="B1795" s="123" t="s">
        <v>3126</v>
      </c>
      <c r="C1795" s="43">
        <v>2001</v>
      </c>
      <c r="D1795" s="43"/>
      <c r="E1795" s="124">
        <v>0</v>
      </c>
      <c r="F1795" s="125">
        <v>0</v>
      </c>
      <c r="G1795" s="125">
        <v>0</v>
      </c>
      <c r="H1795" s="2">
        <v>0</v>
      </c>
      <c r="I1795" s="33">
        <v>5.0000000000000001E-3</v>
      </c>
      <c r="J1795" s="2"/>
      <c r="K1795" s="2">
        <v>237910.37799999997</v>
      </c>
      <c r="L1795" s="2">
        <v>7908886.6107342644</v>
      </c>
      <c r="M1795" s="15">
        <v>2</v>
      </c>
      <c r="N1795" s="26"/>
      <c r="O1795" s="26"/>
      <c r="P1795" s="26"/>
      <c r="Q1795" s="26"/>
      <c r="R1795" s="26"/>
      <c r="S1795" s="26">
        <v>7908886.6107342644</v>
      </c>
      <c r="T1795" s="8"/>
      <c r="U1795" s="8"/>
      <c r="X1795" s="29">
        <v>129.6</v>
      </c>
      <c r="Y1795" s="8">
        <v>61025.359650727354</v>
      </c>
      <c r="Z1795" s="3">
        <v>4.5900000000000003E-2</v>
      </c>
      <c r="AA1795" s="16"/>
      <c r="AE1795" s="11">
        <v>0</v>
      </c>
      <c r="AF1795" s="11">
        <v>354154.35498140042</v>
      </c>
      <c r="AH1795"/>
    </row>
    <row r="1796" spans="1:36" ht="27.75" customHeight="1" x14ac:dyDescent="0.2">
      <c r="A1796" s="15">
        <v>1716</v>
      </c>
      <c r="B1796" s="123" t="s">
        <v>3126</v>
      </c>
      <c r="C1796" s="43">
        <v>2002</v>
      </c>
      <c r="D1796" s="43"/>
      <c r="E1796" s="124">
        <v>0</v>
      </c>
      <c r="F1796" s="125">
        <v>20367757</v>
      </c>
      <c r="G1796" s="35">
        <v>0</v>
      </c>
      <c r="H1796" s="2">
        <v>20367757</v>
      </c>
      <c r="I1796" s="33">
        <v>5.0000000000000001E-3</v>
      </c>
      <c r="J1796" s="2"/>
      <c r="K1796" s="2">
        <v>237910.37799999997</v>
      </c>
      <c r="L1796" s="2">
        <v>7908886.6107342644</v>
      </c>
      <c r="M1796" s="15">
        <v>2</v>
      </c>
      <c r="N1796" s="26"/>
      <c r="O1796" s="26"/>
      <c r="P1796" s="26"/>
      <c r="Q1796" s="26"/>
      <c r="R1796" s="26"/>
      <c r="S1796" s="26">
        <v>7908886.6107342644</v>
      </c>
      <c r="T1796" s="8"/>
      <c r="U1796" s="8"/>
      <c r="V1796" s="26">
        <v>0</v>
      </c>
      <c r="X1796" s="29">
        <v>130.5</v>
      </c>
      <c r="Y1796" s="8">
        <v>60604.495101411987</v>
      </c>
      <c r="Z1796" s="3">
        <v>4.5900000000000003E-2</v>
      </c>
      <c r="AA1796" s="16"/>
      <c r="AD1796" s="37">
        <v>91.329146341463414</v>
      </c>
      <c r="AE1796" s="11">
        <v>0</v>
      </c>
      <c r="AF1796" s="11">
        <v>398503.16518916615</v>
      </c>
      <c r="AG1796" s="33">
        <v>8.2960000000000006E-2</v>
      </c>
      <c r="AH1796" s="17">
        <v>16.741565999999999</v>
      </c>
      <c r="AI1796" s="2">
        <v>6671567.0412233267</v>
      </c>
    </row>
    <row r="1797" spans="1:36" ht="27.75" customHeight="1" x14ac:dyDescent="0.2">
      <c r="A1797" s="15">
        <v>1717</v>
      </c>
      <c r="B1797" s="123" t="s">
        <v>3126</v>
      </c>
      <c r="C1797" s="43">
        <v>2003</v>
      </c>
      <c r="D1797" s="43"/>
      <c r="E1797" s="124">
        <v>0</v>
      </c>
      <c r="F1797" s="125">
        <v>22333454</v>
      </c>
      <c r="G1797" s="125">
        <v>0</v>
      </c>
      <c r="H1797" s="2">
        <v>1965697</v>
      </c>
      <c r="I1797" s="33">
        <v>5.0000000000000001E-3</v>
      </c>
      <c r="J1797" s="2">
        <v>2067535.7849999999</v>
      </c>
      <c r="K1797" s="2">
        <v>1189551.8899999999</v>
      </c>
      <c r="L1797" s="2">
        <v>39544433.053671323</v>
      </c>
      <c r="N1797" s="26"/>
      <c r="O1797" s="26"/>
      <c r="P1797" s="26"/>
      <c r="Q1797" s="26"/>
      <c r="R1797" s="26"/>
      <c r="S1797" s="26">
        <v>2067535.7849999999</v>
      </c>
      <c r="T1797" s="8"/>
      <c r="U1797" s="8"/>
      <c r="V1797" s="26">
        <v>0</v>
      </c>
      <c r="X1797" s="29">
        <v>130.6</v>
      </c>
      <c r="Y1797" s="8">
        <v>15831.055015313936</v>
      </c>
      <c r="Z1797" s="3">
        <v>4.5900000000000003E-2</v>
      </c>
      <c r="AA1797" s="16"/>
      <c r="AD1797" s="37">
        <v>94.295243902439026</v>
      </c>
      <c r="AE1797" s="11">
        <v>0</v>
      </c>
      <c r="AF1797" s="11">
        <v>396042.92492229736</v>
      </c>
      <c r="AG1797" s="33">
        <v>8.2960000000000006E-2</v>
      </c>
      <c r="AH1797" s="17">
        <v>16.820820000000001</v>
      </c>
      <c r="AI1797" s="2">
        <v>6661766.752391478</v>
      </c>
    </row>
    <row r="1798" spans="1:36" ht="27.75" customHeight="1" x14ac:dyDescent="0.2">
      <c r="A1798" s="15">
        <v>1718</v>
      </c>
      <c r="B1798" s="123" t="s">
        <v>3126</v>
      </c>
      <c r="C1798" s="43">
        <v>2004</v>
      </c>
      <c r="D1798" s="43"/>
      <c r="E1798" s="124">
        <v>0</v>
      </c>
      <c r="F1798" s="125">
        <v>24442192</v>
      </c>
      <c r="G1798" s="125">
        <v>0</v>
      </c>
      <c r="H1798" s="2">
        <v>2108738</v>
      </c>
      <c r="I1798" s="33">
        <v>5.0000000000000001E-3</v>
      </c>
      <c r="J1798" s="2">
        <v>2220405.27</v>
      </c>
      <c r="K1798" s="2"/>
      <c r="N1798" s="26"/>
      <c r="O1798" s="26"/>
      <c r="P1798" s="26"/>
      <c r="Q1798" s="26"/>
      <c r="R1798" s="26"/>
      <c r="S1798" s="26">
        <v>2220405.27</v>
      </c>
      <c r="T1798" s="8"/>
      <c r="U1798" s="8"/>
      <c r="V1798" s="26">
        <v>0</v>
      </c>
      <c r="X1798" s="29">
        <v>131.1</v>
      </c>
      <c r="Y1798" s="8">
        <v>16936.729748283753</v>
      </c>
      <c r="Z1798" s="3">
        <v>4.5900000000000003E-2</v>
      </c>
      <c r="AA1798" s="16"/>
      <c r="AD1798" s="37">
        <v>97.149756097560967</v>
      </c>
      <c r="AE1798" s="11">
        <v>0</v>
      </c>
      <c r="AF1798" s="11">
        <v>394801.28441664763</v>
      </c>
      <c r="AG1798" s="33">
        <v>8.2960000000000006E-2</v>
      </c>
      <c r="AH1798" s="17">
        <v>16.852066000000001</v>
      </c>
      <c r="AI1798" s="2">
        <v>6653217.3018741179</v>
      </c>
    </row>
    <row r="1799" spans="1:36" ht="27.75" customHeight="1" x14ac:dyDescent="0.2">
      <c r="A1799" s="15">
        <v>1719</v>
      </c>
      <c r="B1799" s="123" t="s">
        <v>3126</v>
      </c>
      <c r="C1799" s="43">
        <v>2005</v>
      </c>
      <c r="D1799" s="43"/>
      <c r="E1799" s="124">
        <v>0</v>
      </c>
      <c r="F1799" s="125">
        <v>26039920</v>
      </c>
      <c r="G1799" s="125">
        <v>0</v>
      </c>
      <c r="H1799" s="2">
        <v>1597728</v>
      </c>
      <c r="I1799" s="33">
        <v>5.0000000000000001E-3</v>
      </c>
      <c r="J1799" s="2">
        <v>1719938.96</v>
      </c>
      <c r="N1799" s="26"/>
      <c r="O1799" s="26"/>
      <c r="P1799" s="26"/>
      <c r="Q1799" s="26"/>
      <c r="R1799" s="26"/>
      <c r="S1799" s="26">
        <v>1719938.96</v>
      </c>
      <c r="T1799" s="8"/>
      <c r="U1799" s="8"/>
      <c r="V1799" s="26">
        <v>0</v>
      </c>
      <c r="X1799" s="29">
        <v>133.6</v>
      </c>
      <c r="Y1799" s="8">
        <v>12873.794610778443</v>
      </c>
      <c r="Z1799" s="3">
        <v>4.5900000000000003E-2</v>
      </c>
      <c r="AA1799" s="16"/>
      <c r="AD1799" s="37">
        <v>99.990121951219521</v>
      </c>
      <c r="AE1799" s="11">
        <v>0</v>
      </c>
      <c r="AF1799" s="11">
        <v>389553.70007270196</v>
      </c>
      <c r="AG1799" s="33">
        <v>8.2960000000000006E-2</v>
      </c>
      <c r="AH1799" s="17">
        <v>17.008296000000001</v>
      </c>
      <c r="AI1799" s="2">
        <v>6625644.6387317367</v>
      </c>
    </row>
    <row r="1800" spans="1:36" ht="27.75" customHeight="1" x14ac:dyDescent="0.2">
      <c r="A1800" s="15">
        <v>1720</v>
      </c>
      <c r="B1800" s="123" t="s">
        <v>3126</v>
      </c>
      <c r="C1800" s="43">
        <v>2006</v>
      </c>
      <c r="D1800" s="43"/>
      <c r="E1800" s="124">
        <v>0</v>
      </c>
      <c r="F1800" s="125">
        <v>28241965</v>
      </c>
      <c r="G1800" s="125">
        <v>0</v>
      </c>
      <c r="H1800" s="2">
        <v>2202045</v>
      </c>
      <c r="I1800" s="33">
        <v>5.0000000000000001E-3</v>
      </c>
      <c r="J1800" s="2">
        <v>2332244.6</v>
      </c>
      <c r="N1800" s="26"/>
      <c r="O1800" s="26"/>
      <c r="P1800" s="26"/>
      <c r="Q1800" s="26"/>
      <c r="R1800" s="26"/>
      <c r="S1800" s="26">
        <v>2332244.6</v>
      </c>
      <c r="T1800" s="8"/>
      <c r="U1800" s="8"/>
      <c r="V1800" s="26">
        <v>0</v>
      </c>
      <c r="X1800" s="29">
        <v>142.4</v>
      </c>
      <c r="Y1800" s="8">
        <v>16378.122191011236</v>
      </c>
      <c r="Z1800" s="3">
        <v>4.5900000000000003E-2</v>
      </c>
      <c r="AA1800" s="16"/>
      <c r="AD1800" s="37">
        <v>103.12109756097563</v>
      </c>
      <c r="AE1800" s="11">
        <v>0</v>
      </c>
      <c r="AF1800" s="11">
        <v>388051.30743037618</v>
      </c>
      <c r="AG1800" s="33">
        <v>7.7441666666666686E-2</v>
      </c>
      <c r="AH1800" s="17">
        <v>16.88236666666667</v>
      </c>
      <c r="AI1800" s="2">
        <v>6551224.4575190032</v>
      </c>
    </row>
    <row r="1801" spans="1:36" ht="27.75" customHeight="1" x14ac:dyDescent="0.2">
      <c r="A1801" s="15">
        <v>1721</v>
      </c>
      <c r="B1801" s="123" t="s">
        <v>3126</v>
      </c>
      <c r="C1801" s="43">
        <v>2007</v>
      </c>
      <c r="D1801" s="43"/>
      <c r="E1801" s="124">
        <v>-346296</v>
      </c>
      <c r="F1801" s="125">
        <v>30600410</v>
      </c>
      <c r="G1801" s="125">
        <v>0</v>
      </c>
      <c r="H1801" s="2">
        <v>2358445</v>
      </c>
      <c r="I1801" s="33">
        <v>5.0000000000000001E-3</v>
      </c>
      <c r="J1801" s="2">
        <v>2499654.8250000002</v>
      </c>
      <c r="N1801" s="26">
        <v>0</v>
      </c>
      <c r="O1801" s="26">
        <v>30600410</v>
      </c>
      <c r="P1801" s="26"/>
      <c r="Q1801" s="26"/>
      <c r="R1801" s="26">
        <v>0</v>
      </c>
      <c r="S1801" s="26">
        <v>2499654.8250000002</v>
      </c>
      <c r="T1801" s="8"/>
      <c r="U1801" s="8"/>
      <c r="V1801" s="26">
        <v>0</v>
      </c>
      <c r="X1801" s="29">
        <v>148.80000000000001</v>
      </c>
      <c r="Y1801" s="8">
        <v>16798.755544354837</v>
      </c>
      <c r="Z1801" s="3">
        <v>4.5900000000000003E-2</v>
      </c>
      <c r="AA1801" s="16"/>
      <c r="AD1801" s="37">
        <v>106.41609756097562</v>
      </c>
      <c r="AE1801" s="11">
        <v>0</v>
      </c>
      <c r="AF1801" s="11">
        <v>387038.50796367676</v>
      </c>
      <c r="AG1801" s="33">
        <v>7.350000000000001E-2</v>
      </c>
      <c r="AH1801" s="17">
        <v>17.296320000000001</v>
      </c>
      <c r="AI1801" s="2">
        <v>6694341.8860623026</v>
      </c>
    </row>
    <row r="1802" spans="1:36" ht="27.75" customHeight="1" x14ac:dyDescent="0.2">
      <c r="A1802" s="15">
        <v>1722</v>
      </c>
      <c r="B1802" s="123" t="s">
        <v>3126</v>
      </c>
      <c r="C1802" s="43">
        <v>2008</v>
      </c>
      <c r="D1802" s="43"/>
      <c r="E1802" s="124">
        <v>-382550</v>
      </c>
      <c r="F1802" s="125">
        <v>35662858</v>
      </c>
      <c r="G1802" s="125">
        <v>0</v>
      </c>
      <c r="H1802" s="2">
        <v>5062448</v>
      </c>
      <c r="I1802" s="33">
        <v>5.0000000000000001E-3</v>
      </c>
      <c r="J1802" s="2">
        <v>5215450.05</v>
      </c>
      <c r="N1802" s="26">
        <v>0</v>
      </c>
      <c r="O1802" s="26">
        <v>35662858</v>
      </c>
      <c r="P1802" s="26"/>
      <c r="Q1802" s="26"/>
      <c r="R1802" s="26">
        <v>0</v>
      </c>
      <c r="S1802" s="26">
        <v>5215450.05</v>
      </c>
      <c r="T1802" s="8"/>
      <c r="U1802" s="8"/>
      <c r="V1802" s="26">
        <v>0</v>
      </c>
      <c r="X1802" s="29">
        <v>150.30000000000001</v>
      </c>
      <c r="Y1802" s="8">
        <v>34700.266467065863</v>
      </c>
      <c r="Z1802" s="3">
        <v>4.5900000000000003E-2</v>
      </c>
      <c r="AA1802" s="16"/>
      <c r="AD1802" s="37">
        <v>109.62926829268292</v>
      </c>
      <c r="AE1802" s="11">
        <v>0</v>
      </c>
      <c r="AF1802" s="11">
        <v>403973.70691520983</v>
      </c>
      <c r="AG1802" s="33">
        <v>7.2692083333333324E-2</v>
      </c>
      <c r="AH1802" s="17">
        <v>17.715351999999999</v>
      </c>
      <c r="AI1802" s="2">
        <v>7156536.4167477759</v>
      </c>
    </row>
    <row r="1803" spans="1:36" ht="27.75" customHeight="1" x14ac:dyDescent="0.2">
      <c r="A1803" s="15">
        <v>1723</v>
      </c>
      <c r="B1803" s="123" t="s">
        <v>3126</v>
      </c>
      <c r="C1803" s="43">
        <v>2009</v>
      </c>
      <c r="D1803" s="43"/>
      <c r="E1803" s="124">
        <v>-681729</v>
      </c>
      <c r="F1803" s="125">
        <v>38453090</v>
      </c>
      <c r="G1803" s="125">
        <v>0</v>
      </c>
      <c r="H1803" s="2">
        <v>2790232</v>
      </c>
      <c r="I1803" s="33">
        <v>5.0000000000000001E-3</v>
      </c>
      <c r="J1803" s="2">
        <v>2968546.29</v>
      </c>
      <c r="N1803" s="26">
        <v>1400203.25</v>
      </c>
      <c r="O1803" s="26">
        <v>38453090</v>
      </c>
      <c r="P1803" s="26"/>
      <c r="Q1803" s="26"/>
      <c r="R1803" s="26">
        <v>1400203.25</v>
      </c>
      <c r="S1803" s="26">
        <v>4368749.54</v>
      </c>
      <c r="T1803" s="8"/>
      <c r="U1803" s="8"/>
      <c r="V1803" s="26">
        <v>0</v>
      </c>
      <c r="X1803" s="29">
        <v>151.1</v>
      </c>
      <c r="Y1803" s="8">
        <v>28912.968497683654</v>
      </c>
      <c r="Z1803" s="3">
        <v>4.5900000000000003E-2</v>
      </c>
      <c r="AA1803" s="16"/>
      <c r="AD1803" s="37">
        <v>112.72439024390243</v>
      </c>
      <c r="AE1803" s="11">
        <v>0</v>
      </c>
      <c r="AF1803" s="11">
        <v>414344.28226548532</v>
      </c>
      <c r="AG1803" s="33">
        <v>7.3154000000000011E-2</v>
      </c>
      <c r="AH1803" s="17">
        <v>17.930536200000002</v>
      </c>
      <c r="AI1803" s="2">
        <v>7429415.1524243038</v>
      </c>
    </row>
    <row r="1804" spans="1:36" ht="27.75" customHeight="1" x14ac:dyDescent="0.2">
      <c r="A1804" s="15">
        <v>1724</v>
      </c>
      <c r="B1804" s="123" t="s">
        <v>3126</v>
      </c>
      <c r="C1804" s="43">
        <v>2010</v>
      </c>
      <c r="D1804" s="43"/>
      <c r="E1804" s="124">
        <v>-702254</v>
      </c>
      <c r="F1804" s="125">
        <v>41966200</v>
      </c>
      <c r="G1804" s="125">
        <v>0</v>
      </c>
      <c r="H1804" s="2">
        <v>3513110</v>
      </c>
      <c r="I1804" s="33">
        <v>5.0000000000000001E-3</v>
      </c>
      <c r="J1804" s="2">
        <v>3705375.45</v>
      </c>
      <c r="N1804" s="26">
        <v>825801</v>
      </c>
      <c r="O1804" s="26">
        <v>41966200</v>
      </c>
      <c r="P1804" s="26"/>
      <c r="Q1804" s="26"/>
      <c r="R1804" s="26">
        <v>825801</v>
      </c>
      <c r="S1804" s="26">
        <v>4531176.45</v>
      </c>
      <c r="T1804" s="8"/>
      <c r="U1804" s="8"/>
      <c r="V1804" s="26">
        <v>0</v>
      </c>
      <c r="X1804" s="29">
        <v>155.1</v>
      </c>
      <c r="Y1804" s="8">
        <v>29214.548355899424</v>
      </c>
      <c r="Z1804" s="3">
        <v>4.5900000000000003E-2</v>
      </c>
      <c r="AA1804" s="16"/>
      <c r="AD1804" s="37">
        <v>115.85768292682927</v>
      </c>
      <c r="AE1804" s="11">
        <v>0</v>
      </c>
      <c r="AF1804" s="11">
        <v>424540.42806539894</v>
      </c>
      <c r="AG1804" s="33">
        <v>7.3993333333333355E-2</v>
      </c>
      <c r="AH1804" s="17">
        <v>18.29948266666667</v>
      </c>
      <c r="AI1804" s="2">
        <v>7768870.2046820158</v>
      </c>
    </row>
    <row r="1805" spans="1:36" ht="27.75" customHeight="1" x14ac:dyDescent="0.2">
      <c r="A1805" s="15">
        <v>1725</v>
      </c>
      <c r="B1805" s="123" t="s">
        <v>3126</v>
      </c>
      <c r="C1805" s="43">
        <v>2011</v>
      </c>
      <c r="D1805" s="43"/>
      <c r="E1805" s="124">
        <v>-2220702</v>
      </c>
      <c r="F1805" s="125">
        <v>45135240</v>
      </c>
      <c r="G1805" s="126">
        <v>0</v>
      </c>
      <c r="H1805" s="2">
        <v>3169040</v>
      </c>
      <c r="I1805" s="33">
        <v>5.0000000000000001E-3</v>
      </c>
      <c r="J1805" s="2">
        <v>3378871</v>
      </c>
      <c r="N1805" s="26">
        <v>74501</v>
      </c>
      <c r="O1805" s="26">
        <v>45135240</v>
      </c>
      <c r="P1805" s="26"/>
      <c r="Q1805" s="26"/>
      <c r="R1805" s="26">
        <v>74501</v>
      </c>
      <c r="S1805" s="26">
        <v>3453372</v>
      </c>
      <c r="T1805" s="8"/>
      <c r="U1805" s="8"/>
      <c r="V1805" s="26">
        <v>0</v>
      </c>
      <c r="X1805" s="29">
        <v>160.19999999999999</v>
      </c>
      <c r="Y1805" s="8">
        <v>21556.629213483149</v>
      </c>
      <c r="Z1805" s="3">
        <v>4.5900000000000003E-2</v>
      </c>
      <c r="AA1805" s="16"/>
      <c r="AD1805" s="37">
        <v>119.08</v>
      </c>
      <c r="AE1805" s="11">
        <v>0</v>
      </c>
      <c r="AF1805" s="11">
        <v>426610.65163068025</v>
      </c>
      <c r="AG1805" s="33">
        <v>7.0764333333333346E-2</v>
      </c>
      <c r="AH1805" s="17">
        <v>18.328728099999999</v>
      </c>
      <c r="AI1805" s="2">
        <v>7819230.63830256</v>
      </c>
    </row>
    <row r="1806" spans="1:36" ht="27.75" customHeight="1" x14ac:dyDescent="0.2">
      <c r="B1806" t="s">
        <v>3126</v>
      </c>
      <c r="C1806" s="15">
        <v>2012</v>
      </c>
      <c r="E1806" s="124">
        <v>-2322453</v>
      </c>
      <c r="F1806" s="11">
        <v>48336180</v>
      </c>
      <c r="G1806" s="126"/>
      <c r="H1806" s="2">
        <v>3200940</v>
      </c>
      <c r="I1806" s="33">
        <v>5.0000000000000001E-3</v>
      </c>
      <c r="J1806" s="2">
        <v>3426616.2</v>
      </c>
      <c r="N1806" s="26">
        <v>0</v>
      </c>
      <c r="O1806" s="26">
        <v>48336180</v>
      </c>
      <c r="P1806" s="26"/>
      <c r="Q1806" s="26"/>
      <c r="R1806" s="26">
        <v>0</v>
      </c>
      <c r="S1806" s="26">
        <v>3426616.2</v>
      </c>
      <c r="T1806" s="26">
        <v>0</v>
      </c>
      <c r="U1806" s="26">
        <v>3810079</v>
      </c>
      <c r="X1806" s="29">
        <v>161.6</v>
      </c>
      <c r="Y1806" s="8">
        <v>21204.308168316835</v>
      </c>
      <c r="Z1806" s="3">
        <v>4.5900000000000003E-2</v>
      </c>
      <c r="AF1806" s="131">
        <v>428233.53088914888</v>
      </c>
      <c r="AG1806" s="33">
        <v>6.2333333333333331E-2</v>
      </c>
      <c r="AH1806" s="133">
        <v>17.40324</v>
      </c>
      <c r="AI1806" s="2">
        <v>7452650.9141112715</v>
      </c>
      <c r="AJ1806" t="str">
        <f>B1806&amp;C1806</f>
        <v>WOODSTOCK HYDRO SERVICES INC.2012</v>
      </c>
    </row>
    <row r="1807" spans="1:36" ht="27.75" customHeight="1" x14ac:dyDescent="0.2">
      <c r="AB1807" s="36"/>
    </row>
    <row r="1808" spans="1:36" ht="27.75" customHeight="1" x14ac:dyDescent="0.2">
      <c r="AB1808" s="36"/>
    </row>
    <row r="1809" spans="28:28" ht="27.75" customHeight="1" x14ac:dyDescent="0.2">
      <c r="AB1809" s="36"/>
    </row>
  </sheetData>
  <pageMargins left="0.75" right="0.75" top="1" bottom="1" header="0.5" footer="0.5"/>
  <pageSetup orientation="portrait" r:id="rId1"/>
  <headerFooter alignWithMargins="0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0" tint="-0.14999847407452621"/>
  </sheetPr>
  <dimension ref="A1:BZ46"/>
  <sheetViews>
    <sheetView zoomScale="80" zoomScaleNormal="80" workbookViewId="0">
      <pane xSplit="4" ySplit="5" topLeftCell="BO21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RowHeight="12.75" x14ac:dyDescent="0.2"/>
  <cols>
    <col min="1" max="3" width="18.42578125" customWidth="1"/>
    <col min="4" max="4" width="48.5703125" customWidth="1"/>
    <col min="5" max="5" width="23" customWidth="1"/>
    <col min="6" max="6" width="13.5703125" bestFit="1" customWidth="1"/>
    <col min="7" max="7" width="16" bestFit="1" customWidth="1"/>
    <col min="8" max="9" width="14.5703125" bestFit="1" customWidth="1"/>
    <col min="10" max="11" width="16" bestFit="1" customWidth="1"/>
    <col min="12" max="13" width="14.5703125" bestFit="1" customWidth="1"/>
    <col min="14" max="14" width="13.5703125" bestFit="1" customWidth="1"/>
    <col min="15" max="15" width="18" customWidth="1"/>
    <col min="16" max="16" width="13.5703125" bestFit="1" customWidth="1"/>
    <col min="17" max="17" width="14.5703125" bestFit="1" customWidth="1"/>
    <col min="18" max="18" width="14.5703125" customWidth="1"/>
    <col min="19" max="19" width="14.140625" customWidth="1"/>
    <col min="20" max="20" width="20.5703125" customWidth="1"/>
    <col min="21" max="21" width="16" bestFit="1" customWidth="1"/>
    <col min="22" max="22" width="14.5703125" bestFit="1" customWidth="1"/>
    <col min="23" max="23" width="13.5703125" bestFit="1" customWidth="1"/>
    <col min="24" max="25" width="14.5703125" bestFit="1" customWidth="1"/>
    <col min="26" max="26" width="13.5703125" bestFit="1" customWidth="1"/>
    <col min="27" max="27" width="14.5703125" bestFit="1" customWidth="1"/>
    <col min="28" max="28" width="14.5703125" customWidth="1"/>
    <col min="29" max="29" width="16" bestFit="1" customWidth="1"/>
    <col min="30" max="31" width="14.5703125" bestFit="1" customWidth="1"/>
    <col min="32" max="32" width="13.5703125" bestFit="1" customWidth="1"/>
    <col min="33" max="33" width="16" bestFit="1" customWidth="1"/>
    <col min="34" max="34" width="13.5703125" bestFit="1" customWidth="1"/>
    <col min="35" max="35" width="14.5703125" bestFit="1" customWidth="1"/>
    <col min="36" max="36" width="16" bestFit="1" customWidth="1"/>
    <col min="37" max="37" width="17" bestFit="1" customWidth="1"/>
    <col min="38" max="38" width="16" bestFit="1" customWidth="1"/>
    <col min="39" max="41" width="14.5703125" bestFit="1" customWidth="1"/>
    <col min="42" max="42" width="16" bestFit="1" customWidth="1"/>
    <col min="43" max="44" width="14.5703125" bestFit="1" customWidth="1"/>
    <col min="45" max="45" width="16" bestFit="1" customWidth="1"/>
    <col min="46" max="48" width="14.5703125" bestFit="1" customWidth="1"/>
    <col min="49" max="49" width="16" bestFit="1" customWidth="1"/>
    <col min="50" max="53" width="14.5703125" bestFit="1" customWidth="1"/>
    <col min="54" max="54" width="16" bestFit="1" customWidth="1"/>
    <col min="55" max="56" width="14.5703125" bestFit="1" customWidth="1"/>
    <col min="57" max="57" width="16" bestFit="1" customWidth="1"/>
    <col min="58" max="58" width="14.5703125" bestFit="1" customWidth="1"/>
    <col min="59" max="59" width="13.5703125" bestFit="1" customWidth="1"/>
    <col min="60" max="60" width="14.5703125" bestFit="1" customWidth="1"/>
    <col min="61" max="61" width="16" bestFit="1" customWidth="1"/>
    <col min="62" max="62" width="14.5703125" bestFit="1" customWidth="1"/>
    <col min="63" max="63" width="13.5703125" bestFit="1" customWidth="1"/>
    <col min="64" max="64" width="14.5703125" bestFit="1" customWidth="1"/>
    <col min="65" max="65" width="13.5703125" bestFit="1" customWidth="1"/>
    <col min="66" max="68" width="14.5703125" bestFit="1" customWidth="1"/>
    <col min="69" max="69" width="17" bestFit="1" customWidth="1"/>
    <col min="70" max="70" width="16" bestFit="1" customWidth="1"/>
    <col min="71" max="71" width="14.5703125" bestFit="1" customWidth="1"/>
    <col min="72" max="72" width="16" bestFit="1" customWidth="1"/>
    <col min="73" max="78" width="14.5703125" bestFit="1" customWidth="1"/>
  </cols>
  <sheetData>
    <row r="1" spans="1:78" s="6" customFormat="1" ht="63.75" x14ac:dyDescent="0.2">
      <c r="C1" s="6">
        <v>1</v>
      </c>
      <c r="D1" s="6">
        <v>2012</v>
      </c>
      <c r="E1" s="6" t="s">
        <v>37</v>
      </c>
      <c r="F1" s="6" t="s">
        <v>38</v>
      </c>
      <c r="G1" s="6" t="s">
        <v>39</v>
      </c>
      <c r="H1" s="6" t="s">
        <v>40</v>
      </c>
      <c r="I1" s="6" t="s">
        <v>41</v>
      </c>
      <c r="J1" s="6" t="s">
        <v>42</v>
      </c>
      <c r="K1" s="6" t="s">
        <v>43</v>
      </c>
      <c r="L1" s="6" t="s">
        <v>44</v>
      </c>
      <c r="M1" s="6" t="s">
        <v>45</v>
      </c>
      <c r="N1" s="6" t="s">
        <v>46</v>
      </c>
      <c r="O1" s="42" t="s">
        <v>1185</v>
      </c>
      <c r="P1" s="6" t="s">
        <v>47</v>
      </c>
      <c r="Q1" s="6" t="s">
        <v>48</v>
      </c>
      <c r="S1" s="6" t="s">
        <v>49</v>
      </c>
      <c r="T1" s="6" t="s">
        <v>1186</v>
      </c>
      <c r="U1" s="6" t="s">
        <v>51</v>
      </c>
      <c r="V1" s="6" t="s">
        <v>269</v>
      </c>
      <c r="W1" s="6" t="s">
        <v>52</v>
      </c>
      <c r="X1" s="6" t="s">
        <v>53</v>
      </c>
      <c r="Y1" s="6" t="s">
        <v>54</v>
      </c>
      <c r="Z1" s="6" t="s">
        <v>55</v>
      </c>
      <c r="AA1" s="6" t="s">
        <v>56</v>
      </c>
      <c r="AB1" s="42" t="s">
        <v>270</v>
      </c>
      <c r="AC1" s="6" t="s">
        <v>58</v>
      </c>
      <c r="AD1" s="6" t="s">
        <v>59</v>
      </c>
      <c r="AE1" s="6" t="s">
        <v>60</v>
      </c>
      <c r="AF1" s="6" t="s">
        <v>61</v>
      </c>
      <c r="AG1" s="6" t="s">
        <v>62</v>
      </c>
      <c r="AH1" s="6" t="s">
        <v>63</v>
      </c>
      <c r="AI1" s="6" t="s">
        <v>64</v>
      </c>
      <c r="AJ1" s="6" t="s">
        <v>65</v>
      </c>
      <c r="AK1" s="6" t="s">
        <v>66</v>
      </c>
      <c r="AL1" s="6" t="s">
        <v>67</v>
      </c>
      <c r="AM1" s="6" t="s">
        <v>114</v>
      </c>
      <c r="AN1" s="6" t="s">
        <v>271</v>
      </c>
      <c r="AO1" s="6" t="s">
        <v>69</v>
      </c>
      <c r="AP1" s="6" t="s">
        <v>70</v>
      </c>
      <c r="AQ1" s="6" t="s">
        <v>71</v>
      </c>
      <c r="AR1" s="6" t="s">
        <v>72</v>
      </c>
      <c r="AS1" s="6" t="s">
        <v>73</v>
      </c>
      <c r="AT1" s="6" t="s">
        <v>74</v>
      </c>
      <c r="AU1" s="6" t="s">
        <v>75</v>
      </c>
      <c r="AV1" s="6" t="s">
        <v>76</v>
      </c>
      <c r="AW1" s="6" t="s">
        <v>77</v>
      </c>
      <c r="AX1" s="6" t="s">
        <v>78</v>
      </c>
      <c r="AY1" s="6" t="s">
        <v>1155</v>
      </c>
      <c r="AZ1" s="6" t="s">
        <v>80</v>
      </c>
      <c r="BA1" s="6" t="s">
        <v>81</v>
      </c>
      <c r="BB1" s="6" t="s">
        <v>82</v>
      </c>
      <c r="BC1" s="6" t="s">
        <v>83</v>
      </c>
      <c r="BD1" s="6" t="s">
        <v>84</v>
      </c>
      <c r="BE1" s="6" t="s">
        <v>85</v>
      </c>
      <c r="BF1" s="6" t="s">
        <v>86</v>
      </c>
      <c r="BG1" s="6" t="s">
        <v>87</v>
      </c>
      <c r="BH1" s="6" t="s">
        <v>88</v>
      </c>
      <c r="BI1" s="6" t="s">
        <v>89</v>
      </c>
      <c r="BJ1" s="6" t="s">
        <v>90</v>
      </c>
      <c r="BK1" s="6" t="s">
        <v>91</v>
      </c>
      <c r="BL1" s="6" t="s">
        <v>92</v>
      </c>
      <c r="BM1" s="6" t="s">
        <v>93</v>
      </c>
      <c r="BN1" s="6" t="s">
        <v>94</v>
      </c>
      <c r="BO1" s="6" t="s">
        <v>34</v>
      </c>
      <c r="BP1" s="6" t="s">
        <v>95</v>
      </c>
      <c r="BQ1" s="6" t="s">
        <v>96</v>
      </c>
      <c r="BR1" s="6" t="s">
        <v>35</v>
      </c>
      <c r="BS1" s="6" t="s">
        <v>98</v>
      </c>
      <c r="BT1" s="6" t="s">
        <v>99</v>
      </c>
      <c r="BU1" s="6" t="s">
        <v>100</v>
      </c>
      <c r="BV1" s="6" t="s">
        <v>101</v>
      </c>
      <c r="BW1" s="6" t="s">
        <v>272</v>
      </c>
      <c r="BX1" s="6" t="s">
        <v>102</v>
      </c>
      <c r="BY1" s="6" t="s">
        <v>103</v>
      </c>
      <c r="BZ1" s="6" t="s">
        <v>104</v>
      </c>
    </row>
    <row r="2" spans="1:78" x14ac:dyDescent="0.2">
      <c r="C2" s="6">
        <v>2</v>
      </c>
      <c r="E2" t="str">
        <f>E1&amp;$D1</f>
        <v>Algoma Power Inc.2012</v>
      </c>
      <c r="F2" t="str">
        <f t="shared" ref="F2:BT2" si="0">F1&amp;$D1</f>
        <v>Atikokan Hydro Inc.2012</v>
      </c>
      <c r="G2" t="str">
        <f t="shared" si="0"/>
        <v>Bluewater Power Distribution Corporation2012</v>
      </c>
      <c r="H2" t="str">
        <f t="shared" si="0"/>
        <v>Brant County Power Inc.2012</v>
      </c>
      <c r="I2" t="str">
        <f t="shared" si="0"/>
        <v>Brantford Power Inc.2012</v>
      </c>
      <c r="J2" t="str">
        <f t="shared" si="0"/>
        <v>Burlington Hydro Inc.2012</v>
      </c>
      <c r="K2" t="str">
        <f t="shared" si="0"/>
        <v>Cambridge and North Dumfries Hydro Inc.2012</v>
      </c>
      <c r="L2" t="str">
        <f t="shared" si="0"/>
        <v>Canadian Niagara Power Inc.2012</v>
      </c>
      <c r="M2" t="str">
        <f t="shared" si="0"/>
        <v>Centre Wellington Hydro Ltd.2012</v>
      </c>
      <c r="N2" t="str">
        <f t="shared" si="0"/>
        <v>Chapleau Public Utilities Corporation2012</v>
      </c>
      <c r="O2" t="str">
        <f t="shared" ref="O2" si="1">O1&amp;$D1</f>
        <v>COLLUS POWER CORPORATION2012</v>
      </c>
      <c r="P2" t="str">
        <f t="shared" si="0"/>
        <v>Cooperative Hydro Embrun Inc.2012</v>
      </c>
      <c r="Q2" t="str">
        <f t="shared" si="0"/>
        <v>E.L.K. Energy Inc.2012</v>
      </c>
      <c r="S2" t="str">
        <f t="shared" si="0"/>
        <v>Enersource Hydro Mississauga Inc.2012</v>
      </c>
      <c r="T2" t="str">
        <f>T1&amp;$D1</f>
        <v>Entegrus Powerlines2012</v>
      </c>
      <c r="U2" t="str">
        <f t="shared" si="0"/>
        <v>EnWin Utilities Ltd.2012</v>
      </c>
      <c r="V2" t="str">
        <f t="shared" si="0"/>
        <v>Erie Thames Powerlines Corporation2012</v>
      </c>
      <c r="W2" t="str">
        <f t="shared" si="0"/>
        <v>Espanola Regional Hydro Distribution Corporation2012</v>
      </c>
      <c r="X2" t="str">
        <f t="shared" si="0"/>
        <v>Essex Powerlines Corporation2012</v>
      </c>
      <c r="Y2" t="str">
        <f t="shared" si="0"/>
        <v>Festival Hydro Inc.2012</v>
      </c>
      <c r="Z2" t="str">
        <f t="shared" si="0"/>
        <v>Fort Frances Power Corporation2012</v>
      </c>
      <c r="AA2" t="str">
        <f t="shared" si="0"/>
        <v>Greater Sudbury Hydro Inc.2012</v>
      </c>
      <c r="AB2" t="str">
        <f t="shared" si="0"/>
        <v>GRIMSBY POWER INCORPORATED2012</v>
      </c>
      <c r="AC2" t="str">
        <f t="shared" si="0"/>
        <v>Guelph Hydro Electric Systems Inc.2012</v>
      </c>
      <c r="AD2" t="str">
        <f t="shared" si="0"/>
        <v>Haldimand County Hydro Inc.2012</v>
      </c>
      <c r="AE2" t="str">
        <f t="shared" si="0"/>
        <v>Halton Hills Hydro Inc.2012</v>
      </c>
      <c r="AF2" t="str">
        <f t="shared" si="0"/>
        <v>Hearst Power Distribution Company Limited2012</v>
      </c>
      <c r="AG2" t="str">
        <f t="shared" si="0"/>
        <v>Horizon Utilities Corporation2012</v>
      </c>
      <c r="AH2" t="str">
        <f t="shared" si="0"/>
        <v>Hydro 2000 Inc.2012</v>
      </c>
      <c r="AI2" t="str">
        <f t="shared" si="0"/>
        <v>Hydro Hawkesbury Inc.2012</v>
      </c>
      <c r="AJ2" t="str">
        <f t="shared" si="0"/>
        <v>Hydro One Brampton Networks Inc.2012</v>
      </c>
      <c r="AK2" t="str">
        <f t="shared" si="0"/>
        <v>Hydro One Networks Inc.2012</v>
      </c>
      <c r="AL2" t="str">
        <f t="shared" si="0"/>
        <v>Hydro Ottawa Limited2012</v>
      </c>
      <c r="AM2" t="str">
        <f t="shared" si="0"/>
        <v>Innisfil Hydro Distribution Systems Limited2012</v>
      </c>
      <c r="AN2" t="str">
        <f t="shared" si="0"/>
        <v>Kenora Hydro Electric Corporation Ltd.2012</v>
      </c>
      <c r="AO2" t="str">
        <f t="shared" si="0"/>
        <v>Kingston Hydro Corporation2012</v>
      </c>
      <c r="AP2" t="str">
        <f t="shared" si="0"/>
        <v>Kitchener-Wilmot Hydro Inc.2012</v>
      </c>
      <c r="AQ2" t="str">
        <f t="shared" si="0"/>
        <v>Lakefront Utilities Inc.2012</v>
      </c>
      <c r="AR2" t="str">
        <f t="shared" si="0"/>
        <v>Lakeland Power Distribution Ltd.2012</v>
      </c>
      <c r="AS2" t="str">
        <f t="shared" si="0"/>
        <v>London Hydro Inc.2012</v>
      </c>
      <c r="AT2" t="str">
        <f t="shared" si="0"/>
        <v>Midland Power Utility Corporation2012</v>
      </c>
      <c r="AU2" t="str">
        <f t="shared" si="0"/>
        <v>Milton Hydro Distribution Inc.2012</v>
      </c>
      <c r="AV2" t="str">
        <f t="shared" si="0"/>
        <v>Newmarket-Tay Power Distribution Ltd.2012</v>
      </c>
      <c r="AW2" t="str">
        <f t="shared" si="0"/>
        <v>Niagara Peninsula Energy Inc.2012</v>
      </c>
      <c r="AX2" t="str">
        <f t="shared" si="0"/>
        <v>Niagara-on-the-Lake Hydro Inc.2012</v>
      </c>
      <c r="AY2" t="str">
        <f t="shared" si="0"/>
        <v>Norfolk Power Distribution Inc.2012</v>
      </c>
      <c r="AZ2" t="str">
        <f t="shared" si="0"/>
        <v>North Bay Hydro Distribution Limited2012</v>
      </c>
      <c r="BA2" t="str">
        <f t="shared" si="0"/>
        <v>Northern Ontario Wires Inc.2012</v>
      </c>
      <c r="BB2" t="str">
        <f t="shared" si="0"/>
        <v>Oakville Hydro Electricity Distribution Inc.2012</v>
      </c>
      <c r="BC2" t="str">
        <f t="shared" si="0"/>
        <v>Orangeville Hydro Limited2012</v>
      </c>
      <c r="BD2" t="str">
        <f t="shared" si="0"/>
        <v>Orillia Power Distribution Corporation2012</v>
      </c>
      <c r="BE2" t="str">
        <f t="shared" si="0"/>
        <v>Oshawa PUC Networks Inc.2012</v>
      </c>
      <c r="BF2" t="str">
        <f t="shared" si="0"/>
        <v>Ottawa River Power Corporation2012</v>
      </c>
      <c r="BG2" t="str">
        <f t="shared" si="0"/>
        <v>Parry Sound Power Corporation2012</v>
      </c>
      <c r="BH2" t="str">
        <f t="shared" si="0"/>
        <v>Peterborough Distribution Incorporated2012</v>
      </c>
      <c r="BI2" t="str">
        <f t="shared" si="0"/>
        <v>PowerStream Inc.2012</v>
      </c>
      <c r="BJ2" t="str">
        <f t="shared" si="0"/>
        <v>PUC Distribution Inc.2012</v>
      </c>
      <c r="BK2" t="str">
        <f t="shared" si="0"/>
        <v>Renfrew Hydro Inc.2012</v>
      </c>
      <c r="BL2" t="str">
        <f t="shared" si="0"/>
        <v>Rideau St. Lawrence Distribution Inc.2012</v>
      </c>
      <c r="BM2" t="str">
        <f t="shared" si="0"/>
        <v>Sioux Lookout Hydro Inc.2012</v>
      </c>
      <c r="BN2" t="str">
        <f t="shared" si="0"/>
        <v>St. Thomas Energy Inc.2012</v>
      </c>
      <c r="BO2" t="str">
        <f t="shared" si="0"/>
        <v>Thunder Bay Hydro Electricity Distribution Inc.2012</v>
      </c>
      <c r="BP2" t="str">
        <f t="shared" si="0"/>
        <v>Tillsonburg Hydro Inc.2012</v>
      </c>
      <c r="BQ2" t="str">
        <f t="shared" si="0"/>
        <v>Toronto Hydro-Electric System Limited2012</v>
      </c>
      <c r="BR2" t="str">
        <f t="shared" si="0"/>
        <v>Veridian Connections Inc.2012</v>
      </c>
      <c r="BS2" t="str">
        <f t="shared" si="0"/>
        <v>Wasaga Distribution Inc.2012</v>
      </c>
      <c r="BT2" t="str">
        <f t="shared" si="0"/>
        <v>Waterloo North Hydro Inc.2012</v>
      </c>
      <c r="BU2" t="str">
        <f t="shared" ref="BU2:BZ2" si="2">BU1&amp;$D1</f>
        <v>Welland Hydro-Electric System Corp.2012</v>
      </c>
      <c r="BV2" t="str">
        <f t="shared" si="2"/>
        <v>Wellington North Power Inc.2012</v>
      </c>
      <c r="BW2" t="str">
        <f t="shared" si="2"/>
        <v>West Coast Huron Energy Inc.2012</v>
      </c>
      <c r="BX2" t="str">
        <f t="shared" si="2"/>
        <v>Westario Power Inc.2012</v>
      </c>
      <c r="BY2" t="str">
        <f t="shared" si="2"/>
        <v>Whitby Hydro Electric Corporation2012</v>
      </c>
      <c r="BZ2" t="str">
        <f t="shared" si="2"/>
        <v>Woodstock Hydro Services Inc.2012</v>
      </c>
    </row>
    <row r="3" spans="1:78" x14ac:dyDescent="0.2">
      <c r="A3">
        <v>1</v>
      </c>
      <c r="C3" s="6">
        <v>3</v>
      </c>
      <c r="D3" t="s">
        <v>1187</v>
      </c>
      <c r="E3">
        <f>INDEX('2. BM Database'!$A$4:$Y$828,MATCH('2012 BM Database'!E$2,'2. BM Database'!$Y$4:$Y$828),'2012 BM Database'!$A3)</f>
        <v>1</v>
      </c>
      <c r="F3">
        <f>INDEX('2. BM Database'!$A$4:$Y$828,MATCH('2012 BM Database'!F$2,'2. BM Database'!$Y$4:$Y$828),'2012 BM Database'!$A3)</f>
        <v>2</v>
      </c>
      <c r="G3">
        <f>INDEX('2. BM Database'!$A$4:$Y$828,MATCH('2012 BM Database'!G$2,'2. BM Database'!$Y$4:$Y$828),'2012 BM Database'!$A3)</f>
        <v>3</v>
      </c>
      <c r="H3">
        <f>INDEX('2. BM Database'!$A$4:$Y$828,MATCH('2012 BM Database'!H$2,'2. BM Database'!$Y$4:$Y$828),'2012 BM Database'!$A3)</f>
        <v>4</v>
      </c>
      <c r="I3">
        <f>INDEX('2. BM Database'!$A$4:$Y$828,MATCH('2012 BM Database'!I$2,'2. BM Database'!$Y$4:$Y$828),'2012 BM Database'!$A3)</f>
        <v>5</v>
      </c>
      <c r="J3">
        <f>INDEX('2. BM Database'!$A$4:$Y$828,MATCH('2012 BM Database'!J$2,'2. BM Database'!$Y$4:$Y$828),'2012 BM Database'!$A3)</f>
        <v>6</v>
      </c>
      <c r="K3">
        <f>INDEX('2. BM Database'!$A$4:$Y$828,MATCH('2012 BM Database'!K$2,'2. BM Database'!$Y$4:$Y$828),'2012 BM Database'!$A3)</f>
        <v>7</v>
      </c>
      <c r="L3">
        <f>INDEX('2. BM Database'!$A$4:$Y$828,MATCH('2012 BM Database'!L$2,'2. BM Database'!$Y$4:$Y$828),'2012 BM Database'!$A3)</f>
        <v>8</v>
      </c>
      <c r="M3">
        <f>INDEX('2. BM Database'!$A$4:$Y$828,MATCH('2012 BM Database'!M$2,'2. BM Database'!$Y$4:$Y$828),'2012 BM Database'!$A3)</f>
        <v>9</v>
      </c>
      <c r="N3">
        <f>INDEX('2. BM Database'!$A$4:$Y$828,MATCH('2012 BM Database'!N$2,'2. BM Database'!$Y$4:$Y$828),'2012 BM Database'!$A3)</f>
        <v>10</v>
      </c>
      <c r="O3">
        <f>INDEX('2. BM Database'!$A$4:$Y$828,MATCH('2012 BM Database'!O$2,'2. BM Database'!$Y$4:$Y$828),'2012 BM Database'!$A3)</f>
        <v>11</v>
      </c>
      <c r="P3">
        <f>INDEX('2. BM Database'!$A$4:$Y$828,MATCH('2012 BM Database'!P$2,'2. BM Database'!$Y$4:$Y$828),'2012 BM Database'!$A3)</f>
        <v>12</v>
      </c>
      <c r="Q3">
        <f>INDEX('2. BM Database'!$A$4:$Y$828,MATCH('2012 BM Database'!Q$2,'2. BM Database'!$Y$4:$Y$828),'2012 BM Database'!$A3)</f>
        <v>13</v>
      </c>
      <c r="S3">
        <f>INDEX('2. BM Database'!$A$4:$Y$828,MATCH('2012 BM Database'!S$2,'2. BM Database'!$Y$4:$Y$828),'2012 BM Database'!$A3)</f>
        <v>14</v>
      </c>
      <c r="T3">
        <f>INDEX('2. BM Database'!$A$4:$Y$828,MATCH('2012 BM Database'!T$2,'2. BM Database'!$Y$4:$Y$828),'2012 BM Database'!$A3)</f>
        <v>15</v>
      </c>
      <c r="U3">
        <f>INDEX('2. BM Database'!$A$4:$Y$828,MATCH('2012 BM Database'!U$2,'2. BM Database'!$Y$4:$Y$828),'2012 BM Database'!$A3)</f>
        <v>16</v>
      </c>
      <c r="V3">
        <f>INDEX('2. BM Database'!$A$4:$Y$828,MATCH('2012 BM Database'!V$2,'2. BM Database'!$Y$4:$Y$828),'2012 BM Database'!$A3)</f>
        <v>17</v>
      </c>
      <c r="W3">
        <f>INDEX('2. BM Database'!$A$4:$Y$828,MATCH('2012 BM Database'!W$2,'2. BM Database'!$Y$4:$Y$828),'2012 BM Database'!$A3)</f>
        <v>18</v>
      </c>
      <c r="X3">
        <f>INDEX('2. BM Database'!$A$4:$Y$828,MATCH('2012 BM Database'!X$2,'2. BM Database'!$Y$4:$Y$828),'2012 BM Database'!$A3)</f>
        <v>19</v>
      </c>
      <c r="Y3">
        <f>INDEX('2. BM Database'!$A$4:$Y$828,MATCH('2012 BM Database'!Y$2,'2. BM Database'!$Y$4:$Y$828),'2012 BM Database'!$A3)</f>
        <v>20</v>
      </c>
      <c r="Z3">
        <f>INDEX('2. BM Database'!$A$4:$Y$828,MATCH('2012 BM Database'!Z$2,'2. BM Database'!$Y$4:$Y$828),'2012 BM Database'!$A3)</f>
        <v>22</v>
      </c>
      <c r="AA3">
        <f>INDEX('2. BM Database'!$A$4:$Y$828,MATCH('2012 BM Database'!AA$2,'2. BM Database'!$Y$4:$Y$828),'2012 BM Database'!$A3)</f>
        <v>23</v>
      </c>
      <c r="AB3">
        <f>INDEX('2. BM Database'!$A$4:$Y$828,MATCH('2012 BM Database'!AB$2,'2. BM Database'!$Y$4:$Y$828),'2012 BM Database'!$A3)</f>
        <v>24</v>
      </c>
      <c r="AC3">
        <f>INDEX('2. BM Database'!$A$4:$Y$828,MATCH('2012 BM Database'!AC$2,'2. BM Database'!$Y$4:$Y$828),'2012 BM Database'!$A3)</f>
        <v>25</v>
      </c>
      <c r="AD3">
        <f>INDEX('2. BM Database'!$A$4:$Y$828,MATCH('2012 BM Database'!AD$2,'2. BM Database'!$Y$4:$Y$828),'2012 BM Database'!$A3)</f>
        <v>26</v>
      </c>
      <c r="AE3">
        <f>INDEX('2. BM Database'!$A$4:$Y$828,MATCH('2012 BM Database'!AE$2,'2. BM Database'!$Y$4:$Y$828),'2012 BM Database'!$A3)</f>
        <v>27</v>
      </c>
      <c r="AF3">
        <f>INDEX('2. BM Database'!$A$4:$Y$828,MATCH('2012 BM Database'!AF$2,'2. BM Database'!$Y$4:$Y$828),'2012 BM Database'!$A3)</f>
        <v>28</v>
      </c>
      <c r="AG3">
        <f>INDEX('2. BM Database'!$A$4:$Y$828,MATCH('2012 BM Database'!AG$2,'2. BM Database'!$Y$4:$Y$828),'2012 BM Database'!$A3)</f>
        <v>29</v>
      </c>
      <c r="AH3">
        <f>INDEX('2. BM Database'!$A$4:$Y$828,MATCH('2012 BM Database'!AH$2,'2. BM Database'!$Y$4:$Y$828),'2012 BM Database'!$A3)</f>
        <v>30</v>
      </c>
      <c r="AI3">
        <f>INDEX('2. BM Database'!$A$4:$Y$828,MATCH('2012 BM Database'!AI$2,'2. BM Database'!$Y$4:$Y$828),'2012 BM Database'!$A3)</f>
        <v>31</v>
      </c>
      <c r="AJ3">
        <f>INDEX('2. BM Database'!$A$4:$Y$828,MATCH('2012 BM Database'!AJ$2,'2. BM Database'!$Y$4:$Y$828),'2012 BM Database'!$A3)</f>
        <v>32</v>
      </c>
      <c r="AK3">
        <f>INDEX('2. BM Database'!$A$4:$Y$828,MATCH('2012 BM Database'!AK$2,'2. BM Database'!$Y$4:$Y$828),'2012 BM Database'!$A3)</f>
        <v>33</v>
      </c>
      <c r="AL3">
        <f>INDEX('2. BM Database'!$A$4:$Y$828,MATCH('2012 BM Database'!AL$2,'2. BM Database'!$Y$4:$Y$828),'2012 BM Database'!$A3)</f>
        <v>35</v>
      </c>
      <c r="AM3">
        <f>INDEX('2. BM Database'!$A$4:$Y$828,MATCH('2012 BM Database'!AM$2,'2. BM Database'!$Y$4:$Y$828),'2012 BM Database'!$A3)</f>
        <v>36</v>
      </c>
      <c r="AN3">
        <f>INDEX('2. BM Database'!$A$4:$Y$828,MATCH('2012 BM Database'!AN$2,'2. BM Database'!$Y$4:$Y$828),'2012 BM Database'!$A3)</f>
        <v>37</v>
      </c>
      <c r="AO3">
        <f>INDEX('2. BM Database'!$A$4:$Y$828,MATCH('2012 BM Database'!AO$2,'2. BM Database'!$Y$4:$Y$828),'2012 BM Database'!$A3)</f>
        <v>38</v>
      </c>
      <c r="AP3">
        <f>INDEX('2. BM Database'!$A$4:$Y$828,MATCH('2012 BM Database'!AP$2,'2. BM Database'!$Y$4:$Y$828),'2012 BM Database'!$A3)</f>
        <v>39</v>
      </c>
      <c r="AQ3">
        <f>INDEX('2. BM Database'!$A$4:$Y$828,MATCH('2012 BM Database'!AQ$2,'2. BM Database'!$Y$4:$Y$828),'2012 BM Database'!$A3)</f>
        <v>40</v>
      </c>
      <c r="AR3">
        <f>INDEX('2. BM Database'!$A$4:$Y$828,MATCH('2012 BM Database'!AR$2,'2. BM Database'!$Y$4:$Y$828),'2012 BM Database'!$A3)</f>
        <v>41</v>
      </c>
      <c r="AS3">
        <f>INDEX('2. BM Database'!$A$4:$Y$828,MATCH('2012 BM Database'!AS$2,'2. BM Database'!$Y$4:$Y$828),'2012 BM Database'!$A3)</f>
        <v>42</v>
      </c>
      <c r="AT3">
        <f>INDEX('2. BM Database'!$A$4:$Y$828,MATCH('2012 BM Database'!AT$2,'2. BM Database'!$Y$4:$Y$828),'2012 BM Database'!$A3)</f>
        <v>43</v>
      </c>
      <c r="AU3">
        <f>INDEX('2. BM Database'!$A$4:$Y$828,MATCH('2012 BM Database'!AU$2,'2. BM Database'!$Y$4:$Y$828),'2012 BM Database'!$A3)</f>
        <v>44</v>
      </c>
      <c r="AV3">
        <f>INDEX('2. BM Database'!$A$4:$Y$828,MATCH('2012 BM Database'!AV$2,'2. BM Database'!$Y$4:$Y$828),'2012 BM Database'!$A3)</f>
        <v>45</v>
      </c>
      <c r="AW3">
        <f>INDEX('2. BM Database'!$A$4:$Y$828,MATCH('2012 BM Database'!AW$2,'2. BM Database'!$Y$4:$Y$828),'2012 BM Database'!$A3)</f>
        <v>46</v>
      </c>
      <c r="AX3">
        <f>INDEX('2. BM Database'!$A$4:$Y$828,MATCH('2012 BM Database'!AX$2,'2. BM Database'!$Y$4:$Y$828),'2012 BM Database'!$A3)</f>
        <v>47</v>
      </c>
      <c r="AY3">
        <f>INDEX('2. BM Database'!$A$4:$Y$828,MATCH('2012 BM Database'!AY$2,'2. BM Database'!$Y$4:$Y$828),'2012 BM Database'!$A3)</f>
        <v>48</v>
      </c>
      <c r="AZ3">
        <f>INDEX('2. BM Database'!$A$4:$Y$828,MATCH('2012 BM Database'!AZ$2,'2. BM Database'!$Y$4:$Y$828),'2012 BM Database'!$A3)</f>
        <v>49</v>
      </c>
      <c r="BA3">
        <f>INDEX('2. BM Database'!$A$4:$Y$828,MATCH('2012 BM Database'!BA$2,'2. BM Database'!$Y$4:$Y$828),'2012 BM Database'!$A3)</f>
        <v>50</v>
      </c>
      <c r="BB3">
        <f>INDEX('2. BM Database'!$A$4:$Y$828,MATCH('2012 BM Database'!BB$2,'2. BM Database'!$Y$4:$Y$828),'2012 BM Database'!$A3)</f>
        <v>51</v>
      </c>
      <c r="BC3">
        <f>INDEX('2. BM Database'!$A$4:$Y$828,MATCH('2012 BM Database'!BC$2,'2. BM Database'!$Y$4:$Y$828),'2012 BM Database'!$A3)</f>
        <v>52</v>
      </c>
      <c r="BD3">
        <f>INDEX('2. BM Database'!$A$4:$Y$828,MATCH('2012 BM Database'!BD$2,'2. BM Database'!$Y$4:$Y$828),'2012 BM Database'!$A3)</f>
        <v>53</v>
      </c>
      <c r="BE3">
        <f>INDEX('2. BM Database'!$A$4:$Y$828,MATCH('2012 BM Database'!BE$2,'2. BM Database'!$Y$4:$Y$828),'2012 BM Database'!$A3)</f>
        <v>54</v>
      </c>
      <c r="BF3">
        <f>INDEX('2. BM Database'!$A$4:$Y$828,MATCH('2012 BM Database'!BF$2,'2. BM Database'!$Y$4:$Y$828),'2012 BM Database'!$A3)</f>
        <v>55</v>
      </c>
      <c r="BG3">
        <f>INDEX('2. BM Database'!$A$4:$Y$828,MATCH('2012 BM Database'!BG$2,'2. BM Database'!$Y$4:$Y$828),'2012 BM Database'!$A3)</f>
        <v>56</v>
      </c>
      <c r="BH3">
        <f>INDEX('2. BM Database'!$A$4:$Y$828,MATCH('2012 BM Database'!BH$2,'2. BM Database'!$Y$4:$Y$828),'2012 BM Database'!$A3)</f>
        <v>57</v>
      </c>
      <c r="BI3">
        <f>INDEX('2. BM Database'!$A$4:$Y$828,MATCH('2012 BM Database'!BI$2,'2. BM Database'!$Y$4:$Y$828),'2012 BM Database'!$A3)</f>
        <v>58</v>
      </c>
      <c r="BJ3">
        <f>INDEX('2. BM Database'!$A$4:$Y$828,MATCH('2012 BM Database'!BJ$2,'2. BM Database'!$Y$4:$Y$828),'2012 BM Database'!$A3)</f>
        <v>59</v>
      </c>
      <c r="BK3">
        <f>INDEX('2. BM Database'!$A$4:$Y$828,MATCH('2012 BM Database'!BK$2,'2. BM Database'!$Y$4:$Y$828),'2012 BM Database'!$A3)</f>
        <v>60</v>
      </c>
      <c r="BL3">
        <f>INDEX('2. BM Database'!$A$4:$Y$828,MATCH('2012 BM Database'!BL$2,'2. BM Database'!$Y$4:$Y$828),'2012 BM Database'!$A3)</f>
        <v>61</v>
      </c>
      <c r="BM3">
        <f>INDEX('2. BM Database'!$A$4:$Y$828,MATCH('2012 BM Database'!BM$2,'2. BM Database'!$Y$4:$Y$828),'2012 BM Database'!$A3)</f>
        <v>62</v>
      </c>
      <c r="BN3">
        <f>INDEX('2. BM Database'!$A$4:$Y$828,MATCH('2012 BM Database'!BN$2,'2. BM Database'!$Y$4:$Y$828),'2012 BM Database'!$A3)</f>
        <v>63</v>
      </c>
      <c r="BO3">
        <f>INDEX('2. BM Database'!$A$4:$Y$828,MATCH('2012 BM Database'!BO$2,'2. BM Database'!$Y$4:$Y$828),'2012 BM Database'!$A3)</f>
        <v>64</v>
      </c>
      <c r="BP3">
        <f>INDEX('2. BM Database'!$A$4:$Y$828,MATCH('2012 BM Database'!BP$2,'2. BM Database'!$Y$4:$Y$828),'2012 BM Database'!$A3)</f>
        <v>65</v>
      </c>
      <c r="BQ3">
        <f>INDEX('2. BM Database'!$A$4:$Y$828,MATCH('2012 BM Database'!BQ$2,'2. BM Database'!$Y$4:$Y$828),'2012 BM Database'!$A3)</f>
        <v>66</v>
      </c>
      <c r="BR3">
        <f>INDEX('2. BM Database'!$A$4:$Y$828,MATCH('2012 BM Database'!BR$2,'2. BM Database'!$Y$4:$Y$828),'2012 BM Database'!$A3)</f>
        <v>67</v>
      </c>
      <c r="BS3">
        <f>INDEX('2. BM Database'!$A$4:$Y$828,MATCH('2012 BM Database'!BS$2,'2. BM Database'!$Y$4:$Y$828),'2012 BM Database'!$A3)</f>
        <v>68</v>
      </c>
      <c r="BT3">
        <f>INDEX('2. BM Database'!$A$4:$Y$828,MATCH('2012 BM Database'!BT$2,'2. BM Database'!$Y$4:$Y$828),'2012 BM Database'!$A3)</f>
        <v>69</v>
      </c>
      <c r="BU3">
        <f>INDEX('2. BM Database'!$A$4:$Y$828,MATCH('2012 BM Database'!BU$2,'2. BM Database'!$Y$4:$Y$828),'2012 BM Database'!$A3)</f>
        <v>70</v>
      </c>
      <c r="BV3">
        <f>INDEX('2. BM Database'!$A$4:$Y$828,MATCH('2012 BM Database'!BV$2,'2. BM Database'!$Y$4:$Y$828),'2012 BM Database'!$A3)</f>
        <v>71</v>
      </c>
      <c r="BW3">
        <f>INDEX('2. BM Database'!$A$4:$Y$828,MATCH('2012 BM Database'!BW$2,'2. BM Database'!$Y$4:$Y$828),'2012 BM Database'!$A3)</f>
        <v>72</v>
      </c>
      <c r="BX3">
        <f>INDEX('2. BM Database'!$A$4:$Y$828,MATCH('2012 BM Database'!BX$2,'2. BM Database'!$Y$4:$Y$828),'2012 BM Database'!$A3)</f>
        <v>73</v>
      </c>
      <c r="BY3">
        <f>INDEX('2. BM Database'!$A$4:$Y$828,MATCH('2012 BM Database'!BY$2,'2. BM Database'!$Y$4:$Y$828),'2012 BM Database'!$A3)</f>
        <v>74</v>
      </c>
      <c r="BZ3">
        <f>INDEX('2. BM Database'!$A$4:$Y$828,MATCH('2012 BM Database'!BZ$2,'2. BM Database'!$Y$4:$Y$828),'2012 BM Database'!$A3)</f>
        <v>75</v>
      </c>
    </row>
    <row r="4" spans="1:78" x14ac:dyDescent="0.2">
      <c r="A4">
        <f>A3+1</f>
        <v>2</v>
      </c>
      <c r="C4" s="6">
        <v>4</v>
      </c>
      <c r="D4" t="s">
        <v>771</v>
      </c>
      <c r="E4" t="str">
        <f>INDEX('2. BM Database'!$A$4:$Y$828,MATCH('2012 BM Database'!E$2,'2. BM Database'!$Y$4:$Y$828),'2012 BM Database'!$A4)</f>
        <v>ALGOMA POWER INC.</v>
      </c>
      <c r="F4" t="str">
        <f>INDEX('2. BM Database'!$A$4:$Y$828,MATCH('2012 BM Database'!F$2,'2. BM Database'!$Y$4:$Y$828),'2012 BM Database'!$A4)</f>
        <v>ATIKOKAN HYDRO INC.</v>
      </c>
      <c r="G4" t="str">
        <f>INDEX('2. BM Database'!$A$4:$Y$828,MATCH('2012 BM Database'!G$2,'2. BM Database'!$Y$4:$Y$828),'2012 BM Database'!$A4)</f>
        <v>BLUEWATER POWER DISTRIBUTION CORPORATION</v>
      </c>
      <c r="H4" t="str">
        <f>INDEX('2. BM Database'!$A$4:$Y$828,MATCH('2012 BM Database'!H$2,'2. BM Database'!$Y$4:$Y$828),'2012 BM Database'!$A4)</f>
        <v>BRANT COUNTY POWER INC.</v>
      </c>
      <c r="I4" t="str">
        <f>INDEX('2. BM Database'!$A$4:$Y$828,MATCH('2012 BM Database'!I$2,'2. BM Database'!$Y$4:$Y$828),'2012 BM Database'!$A4)</f>
        <v>BRANTFORD POWER INC.</v>
      </c>
      <c r="J4" t="str">
        <f>INDEX('2. BM Database'!$A$4:$Y$828,MATCH('2012 BM Database'!J$2,'2. BM Database'!$Y$4:$Y$828),'2012 BM Database'!$A4)</f>
        <v>BURLINGTON HYDRO INC.</v>
      </c>
      <c r="K4" t="str">
        <f>INDEX('2. BM Database'!$A$4:$Y$828,MATCH('2012 BM Database'!K$2,'2. BM Database'!$Y$4:$Y$828),'2012 BM Database'!$A4)</f>
        <v>CAMBRIDGE AND NORTH DUMFRIES HYDRO INC.</v>
      </c>
      <c r="L4" t="str">
        <f>INDEX('2. BM Database'!$A$4:$Y$828,MATCH('2012 BM Database'!L$2,'2. BM Database'!$Y$4:$Y$828),'2012 BM Database'!$A4)</f>
        <v>CANADIAN NIAGARA POWER INC.</v>
      </c>
      <c r="M4" t="str">
        <f>INDEX('2. BM Database'!$A$4:$Y$828,MATCH('2012 BM Database'!M$2,'2. BM Database'!$Y$4:$Y$828),'2012 BM Database'!$A4)</f>
        <v>CENTRE WELLINGTON HYDRO LTD.</v>
      </c>
      <c r="N4" t="str">
        <f>INDEX('2. BM Database'!$A$4:$Y$828,MATCH('2012 BM Database'!N$2,'2. BM Database'!$Y$4:$Y$828),'2012 BM Database'!$A4)</f>
        <v>CHAPLEAU PUBLIC UTILITIES CORPORATION</v>
      </c>
      <c r="O4" t="str">
        <f>INDEX('2. BM Database'!$A$4:$Y$828,MATCH('2012 BM Database'!O$2,'2. BM Database'!$Y$4:$Y$828),'2012 BM Database'!$A4)</f>
        <v>Collus PowerStream Corp.</v>
      </c>
      <c r="P4" t="str">
        <f>INDEX('2. BM Database'!$A$4:$Y$828,MATCH('2012 BM Database'!P$2,'2. BM Database'!$Y$4:$Y$828),'2012 BM Database'!$A4)</f>
        <v>COOPERATIVE HYDRO EMBRUN INC.</v>
      </c>
      <c r="Q4" t="str">
        <f>INDEX('2. BM Database'!$A$4:$Y$828,MATCH('2012 BM Database'!Q$2,'2. BM Database'!$Y$4:$Y$828),'2012 BM Database'!$A4)</f>
        <v>E.L.K. ENERGY INC.</v>
      </c>
      <c r="S4" t="str">
        <f>INDEX('2. BM Database'!$A$4:$Y$828,MATCH('2012 BM Database'!S$2,'2. BM Database'!$Y$4:$Y$828),'2012 BM Database'!$A4)</f>
        <v>ENERSOURCE HYDRO MISSISSAUGA INC.</v>
      </c>
      <c r="T4" t="str">
        <f>INDEX('2. BM Database'!$A$4:$Y$828,MATCH('2012 BM Database'!T$2,'2. BM Database'!$Y$4:$Y$828),'2012 BM Database'!$A4)</f>
        <v>Entegrus Powerlines Inc.</v>
      </c>
      <c r="U4" t="str">
        <f>INDEX('2. BM Database'!$A$4:$Y$828,MATCH('2012 BM Database'!U$2,'2. BM Database'!$Y$4:$Y$828),'2012 BM Database'!$A4)</f>
        <v>ENWIN UTILITIES LTD.</v>
      </c>
      <c r="V4" t="str">
        <f>INDEX('2. BM Database'!$A$4:$Y$828,MATCH('2012 BM Database'!V$2,'2. BM Database'!$Y$4:$Y$828),'2012 BM Database'!$A4)</f>
        <v>ERIE THAMES POWERLINES CORPORATION</v>
      </c>
      <c r="W4" t="str">
        <f>INDEX('2. BM Database'!$A$4:$Y$828,MATCH('2012 BM Database'!W$2,'2. BM Database'!$Y$4:$Y$828),'2012 BM Database'!$A4)</f>
        <v>ESPANOLA REGIONAL HYDRO DISTRIBUTION CORPORATION</v>
      </c>
      <c r="X4" t="str">
        <f>INDEX('2. BM Database'!$A$4:$Y$828,MATCH('2012 BM Database'!X$2,'2. BM Database'!$Y$4:$Y$828),'2012 BM Database'!$A4)</f>
        <v>ESSEX POWERLINES CORPORATION</v>
      </c>
      <c r="Y4" t="str">
        <f>INDEX('2. BM Database'!$A$4:$Y$828,MATCH('2012 BM Database'!Y$2,'2. BM Database'!$Y$4:$Y$828),'2012 BM Database'!$A4)</f>
        <v>FESTIVAL HYDRO INC.</v>
      </c>
      <c r="Z4" t="str">
        <f>INDEX('2. BM Database'!$A$4:$Y$828,MATCH('2012 BM Database'!Z$2,'2. BM Database'!$Y$4:$Y$828),'2012 BM Database'!$A4)</f>
        <v>FORT FRANCES POWER CORPORATION</v>
      </c>
      <c r="AA4" t="str">
        <f>INDEX('2. BM Database'!$A$4:$Y$828,MATCH('2012 BM Database'!AA$2,'2. BM Database'!$Y$4:$Y$828),'2012 BM Database'!$A4)</f>
        <v>GREATER SUDBURY HYDRO INC.</v>
      </c>
      <c r="AB4" t="str">
        <f>INDEX('2. BM Database'!$A$4:$Y$828,MATCH('2012 BM Database'!AB$2,'2. BM Database'!$Y$4:$Y$828),'2012 BM Database'!$A4)</f>
        <v>GRIMSBY POWER INCORPORATED</v>
      </c>
      <c r="AC4" t="str">
        <f>INDEX('2. BM Database'!$A$4:$Y$828,MATCH('2012 BM Database'!AC$2,'2. BM Database'!$Y$4:$Y$828),'2012 BM Database'!$A4)</f>
        <v>GUELPH HYDRO ELECTRIC SYSTEMS INC.</v>
      </c>
      <c r="AD4" t="str">
        <f>INDEX('2. BM Database'!$A$4:$Y$828,MATCH('2012 BM Database'!AD$2,'2. BM Database'!$Y$4:$Y$828),'2012 BM Database'!$A4)</f>
        <v>HALDIMAND COUNTY HYDRO INC.</v>
      </c>
      <c r="AE4" t="str">
        <f>INDEX('2. BM Database'!$A$4:$Y$828,MATCH('2012 BM Database'!AE$2,'2. BM Database'!$Y$4:$Y$828),'2012 BM Database'!$A4)</f>
        <v>HALTON HILLS HYDRO INC.</v>
      </c>
      <c r="AF4" t="str">
        <f>INDEX('2. BM Database'!$A$4:$Y$828,MATCH('2012 BM Database'!AF$2,'2. BM Database'!$Y$4:$Y$828),'2012 BM Database'!$A4)</f>
        <v>HEARST POWER DISTRIBUTION COMPANY LIMITED</v>
      </c>
      <c r="AG4" t="str">
        <f>INDEX('2. BM Database'!$A$4:$Y$828,MATCH('2012 BM Database'!AG$2,'2. BM Database'!$Y$4:$Y$828),'2012 BM Database'!$A4)</f>
        <v>HORIZON UTILITIES CORPORATION</v>
      </c>
      <c r="AH4" t="str">
        <f>INDEX('2. BM Database'!$A$4:$Y$828,MATCH('2012 BM Database'!AH$2,'2. BM Database'!$Y$4:$Y$828),'2012 BM Database'!$A4)</f>
        <v>HYDRO 2000 INC.</v>
      </c>
      <c r="AI4" t="str">
        <f>INDEX('2. BM Database'!$A$4:$Y$828,MATCH('2012 BM Database'!AI$2,'2. BM Database'!$Y$4:$Y$828),'2012 BM Database'!$A4)</f>
        <v>HYDRO HAWKESBURY INC.</v>
      </c>
      <c r="AJ4" t="str">
        <f>INDEX('2. BM Database'!$A$4:$Y$828,MATCH('2012 BM Database'!AJ$2,'2. BM Database'!$Y$4:$Y$828),'2012 BM Database'!$A4)</f>
        <v>HYDRO ONE BRAMPTON NETWORKS INC.</v>
      </c>
      <c r="AK4" t="str">
        <f>INDEX('2. BM Database'!$A$4:$Y$828,MATCH('2012 BM Database'!AK$2,'2. BM Database'!$Y$4:$Y$828),'2012 BM Database'!$A4)</f>
        <v>HYDRO ONE NETWORKS INC.</v>
      </c>
      <c r="AL4" t="str">
        <f>INDEX('2. BM Database'!$A$4:$Y$828,MATCH('2012 BM Database'!AL$2,'2. BM Database'!$Y$4:$Y$828),'2012 BM Database'!$A4)</f>
        <v>HYDRO OTTAWA LIMITED</v>
      </c>
      <c r="AM4" t="str">
        <f>INDEX('2. BM Database'!$A$4:$Y$828,MATCH('2012 BM Database'!AM$2,'2. BM Database'!$Y$4:$Y$828),'2012 BM Database'!$A4)</f>
        <v>INNISFIL HYDRO DISTRIBUTION SYSTEMS LIMITED</v>
      </c>
      <c r="AN4" t="str">
        <f>INDEX('2. BM Database'!$A$4:$Y$828,MATCH('2012 BM Database'!AN$2,'2. BM Database'!$Y$4:$Y$828),'2012 BM Database'!$A4)</f>
        <v>KENORA HYDRO ELECTRIC CORPORATION LTD.</v>
      </c>
      <c r="AO4" t="str">
        <f>INDEX('2. BM Database'!$A$4:$Y$828,MATCH('2012 BM Database'!AO$2,'2. BM Database'!$Y$4:$Y$828),'2012 BM Database'!$A4)</f>
        <v>KINGSTON HYDRO CORPORATION</v>
      </c>
      <c r="AP4" t="str">
        <f>INDEX('2. BM Database'!$A$4:$Y$828,MATCH('2012 BM Database'!AP$2,'2. BM Database'!$Y$4:$Y$828),'2012 BM Database'!$A4)</f>
        <v>KITCHENER-WILMOT HYDRO INC.</v>
      </c>
      <c r="AQ4" t="str">
        <f>INDEX('2. BM Database'!$A$4:$Y$828,MATCH('2012 BM Database'!AQ$2,'2. BM Database'!$Y$4:$Y$828),'2012 BM Database'!$A4)</f>
        <v>LAKEFRONT UTILITIES INC.</v>
      </c>
      <c r="AR4" t="str">
        <f>INDEX('2. BM Database'!$A$4:$Y$828,MATCH('2012 BM Database'!AR$2,'2. BM Database'!$Y$4:$Y$828),'2012 BM Database'!$A4)</f>
        <v>LAKELAND POWER DISTRIBUTION LTD.</v>
      </c>
      <c r="AS4" t="str">
        <f>INDEX('2. BM Database'!$A$4:$Y$828,MATCH('2012 BM Database'!AS$2,'2. BM Database'!$Y$4:$Y$828),'2012 BM Database'!$A4)</f>
        <v>LONDON HYDRO INC.</v>
      </c>
      <c r="AT4" t="str">
        <f>INDEX('2. BM Database'!$A$4:$Y$828,MATCH('2012 BM Database'!AT$2,'2. BM Database'!$Y$4:$Y$828),'2012 BM Database'!$A4)</f>
        <v>MIDLAND POWER UTILITY CORPORATION</v>
      </c>
      <c r="AU4" t="str">
        <f>INDEX('2. BM Database'!$A$4:$Y$828,MATCH('2012 BM Database'!AU$2,'2. BM Database'!$Y$4:$Y$828),'2012 BM Database'!$A4)</f>
        <v>MILTON HYDRO DISTRIBUTION INC.</v>
      </c>
      <c r="AV4" t="str">
        <f>INDEX('2. BM Database'!$A$4:$Y$828,MATCH('2012 BM Database'!AV$2,'2. BM Database'!$Y$4:$Y$828),'2012 BM Database'!$A4)</f>
        <v>NEWMARKET-TAY POWER DISTRIBUTION LTD.</v>
      </c>
      <c r="AW4" t="str">
        <f>INDEX('2. BM Database'!$A$4:$Y$828,MATCH('2012 BM Database'!AW$2,'2. BM Database'!$Y$4:$Y$828),'2012 BM Database'!$A4)</f>
        <v>NIAGARA PENINSULA ENERGY INC.</v>
      </c>
      <c r="AX4" t="str">
        <f>INDEX('2. BM Database'!$A$4:$Y$828,MATCH('2012 BM Database'!AX$2,'2. BM Database'!$Y$4:$Y$828),'2012 BM Database'!$A4)</f>
        <v>Niagara-on-the-Lake Hydro Inc.</v>
      </c>
      <c r="AY4" t="str">
        <f>INDEX('2. BM Database'!$A$4:$Y$828,MATCH('2012 BM Database'!AY$2,'2. BM Database'!$Y$4:$Y$828),'2012 BM Database'!$A4)</f>
        <v>NORFOLK POWER DISTRIBUTION INC.</v>
      </c>
      <c r="AZ4" t="str">
        <f>INDEX('2. BM Database'!$A$4:$Y$828,MATCH('2012 BM Database'!AZ$2,'2. BM Database'!$Y$4:$Y$828),'2012 BM Database'!$A4)</f>
        <v>NORTH BAY HYDRO DISTRIBUTION LIMITED</v>
      </c>
      <c r="BA4" t="str">
        <f>INDEX('2. BM Database'!$A$4:$Y$828,MATCH('2012 BM Database'!BA$2,'2. BM Database'!$Y$4:$Y$828),'2012 BM Database'!$A4)</f>
        <v>NORTHERN ONTARIO WIRES INC.</v>
      </c>
      <c r="BB4" t="str">
        <f>INDEX('2. BM Database'!$A$4:$Y$828,MATCH('2012 BM Database'!BB$2,'2. BM Database'!$Y$4:$Y$828),'2012 BM Database'!$A4)</f>
        <v>OAKVILLE HYDRO ELECTRICITY DISTRIBUTION INC.</v>
      </c>
      <c r="BC4" t="str">
        <f>INDEX('2. BM Database'!$A$4:$Y$828,MATCH('2012 BM Database'!BC$2,'2. BM Database'!$Y$4:$Y$828),'2012 BM Database'!$A4)</f>
        <v>ORANGEVILLE HYDRO LIMITED</v>
      </c>
      <c r="BD4" t="str">
        <f>INDEX('2. BM Database'!$A$4:$Y$828,MATCH('2012 BM Database'!BD$2,'2. BM Database'!$Y$4:$Y$828),'2012 BM Database'!$A4)</f>
        <v>ORILLIA POWER DISTRIBUTION CORPORATION</v>
      </c>
      <c r="BE4" t="str">
        <f>INDEX('2. BM Database'!$A$4:$Y$828,MATCH('2012 BM Database'!BE$2,'2. BM Database'!$Y$4:$Y$828),'2012 BM Database'!$A4)</f>
        <v>OSHAWA PUC NETWORKS INC.</v>
      </c>
      <c r="BF4" t="str">
        <f>INDEX('2. BM Database'!$A$4:$Y$828,MATCH('2012 BM Database'!BF$2,'2. BM Database'!$Y$4:$Y$828),'2012 BM Database'!$A4)</f>
        <v>OTTAWA RIVER POWER CORPORATION</v>
      </c>
      <c r="BG4" t="str">
        <f>INDEX('2. BM Database'!$A$4:$Y$828,MATCH('2012 BM Database'!BG$2,'2. BM Database'!$Y$4:$Y$828),'2012 BM Database'!$A4)</f>
        <v>PARRY SOUND POWER CORPORATION</v>
      </c>
      <c r="BH4" t="str">
        <f>INDEX('2. BM Database'!$A$4:$Y$828,MATCH('2012 BM Database'!BH$2,'2. BM Database'!$Y$4:$Y$828),'2012 BM Database'!$A4)</f>
        <v>PETERBOROUGH DISTRIBUTION INCORPORATED</v>
      </c>
      <c r="BI4" t="str">
        <f>INDEX('2. BM Database'!$A$4:$Y$828,MATCH('2012 BM Database'!BI$2,'2. BM Database'!$Y$4:$Y$828),'2012 BM Database'!$A4)</f>
        <v>POWERSTREAM INC.</v>
      </c>
      <c r="BJ4" t="str">
        <f>INDEX('2. BM Database'!$A$4:$Y$828,MATCH('2012 BM Database'!BJ$2,'2. BM Database'!$Y$4:$Y$828),'2012 BM Database'!$A4)</f>
        <v>PUC DISTRIBUTION INC.</v>
      </c>
      <c r="BK4" t="str">
        <f>INDEX('2. BM Database'!$A$4:$Y$828,MATCH('2012 BM Database'!BK$2,'2. BM Database'!$Y$4:$Y$828),'2012 BM Database'!$A4)</f>
        <v>RENFREW HYDRO INC.</v>
      </c>
      <c r="BL4" t="str">
        <f>INDEX('2. BM Database'!$A$4:$Y$828,MATCH('2012 BM Database'!BL$2,'2. BM Database'!$Y$4:$Y$828),'2012 BM Database'!$A4)</f>
        <v>RIDEAU ST. LAWRENCE DISTRIBUTION INC.</v>
      </c>
      <c r="BM4" t="str">
        <f>INDEX('2. BM Database'!$A$4:$Y$828,MATCH('2012 BM Database'!BM$2,'2. BM Database'!$Y$4:$Y$828),'2012 BM Database'!$A4)</f>
        <v>SIOUX LOOKOUT HYDRO INC.</v>
      </c>
      <c r="BN4" t="str">
        <f>INDEX('2. BM Database'!$A$4:$Y$828,MATCH('2012 BM Database'!BN$2,'2. BM Database'!$Y$4:$Y$828),'2012 BM Database'!$A4)</f>
        <v>ST. THOMAS ENERGY INC.</v>
      </c>
      <c r="BO4" t="str">
        <f>INDEX('2. BM Database'!$A$4:$Y$828,MATCH('2012 BM Database'!BO$2,'2. BM Database'!$Y$4:$Y$828),'2012 BM Database'!$A4)</f>
        <v>THUNDER BAY HYDRO ELECTRICITY DISTRIBUTION INC.</v>
      </c>
      <c r="BP4" t="str">
        <f>INDEX('2. BM Database'!$A$4:$Y$828,MATCH('2012 BM Database'!BP$2,'2. BM Database'!$Y$4:$Y$828),'2012 BM Database'!$A4)</f>
        <v>TILLSONBURG HYDRO INC.</v>
      </c>
      <c r="BQ4" t="str">
        <f>INDEX('2. BM Database'!$A$4:$Y$828,MATCH('2012 BM Database'!BQ$2,'2. BM Database'!$Y$4:$Y$828),'2012 BM Database'!$A4)</f>
        <v>TORONTO HYDRO-ELECTRIC SYSTEM LIMITED</v>
      </c>
      <c r="BR4" t="str">
        <f>INDEX('2. BM Database'!$A$4:$Y$828,MATCH('2012 BM Database'!BR$2,'2. BM Database'!$Y$4:$Y$828),'2012 BM Database'!$A4)</f>
        <v>VERIDIAN CONNECTIONS INC.</v>
      </c>
      <c r="BS4" t="str">
        <f>INDEX('2. BM Database'!$A$4:$Y$828,MATCH('2012 BM Database'!BS$2,'2. BM Database'!$Y$4:$Y$828),'2012 BM Database'!$A4)</f>
        <v>WASAGA DISTRIBUTION INC.</v>
      </c>
      <c r="BT4" t="str">
        <f>INDEX('2. BM Database'!$A$4:$Y$828,MATCH('2012 BM Database'!BT$2,'2. BM Database'!$Y$4:$Y$828),'2012 BM Database'!$A4)</f>
        <v>WATERLOO NORTH HYDRO INC.</v>
      </c>
      <c r="BU4" t="str">
        <f>INDEX('2. BM Database'!$A$4:$Y$828,MATCH('2012 BM Database'!BU$2,'2. BM Database'!$Y$4:$Y$828),'2012 BM Database'!$A4)</f>
        <v>WELLAND HYDRO-ELECTRIC SYSTEM CORP.</v>
      </c>
      <c r="BV4" t="str">
        <f>INDEX('2. BM Database'!$A$4:$Y$828,MATCH('2012 BM Database'!BV$2,'2. BM Database'!$Y$4:$Y$828),'2012 BM Database'!$A4)</f>
        <v>WELLINGTON NORTH POWER INC.</v>
      </c>
      <c r="BW4" t="str">
        <f>INDEX('2. BM Database'!$A$4:$Y$828,MATCH('2012 BM Database'!BW$2,'2. BM Database'!$Y$4:$Y$828),'2012 BM Database'!$A4)</f>
        <v>WEST COAST HURON ENERGY INC.</v>
      </c>
      <c r="BX4" t="str">
        <f>INDEX('2. BM Database'!$A$4:$Y$828,MATCH('2012 BM Database'!BX$2,'2. BM Database'!$Y$4:$Y$828),'2012 BM Database'!$A4)</f>
        <v>WESTARIO POWER INC.</v>
      </c>
      <c r="BY4" t="str">
        <f>INDEX('2. BM Database'!$A$4:$Y$828,MATCH('2012 BM Database'!BY$2,'2. BM Database'!$Y$4:$Y$828),'2012 BM Database'!$A4)</f>
        <v>WHITBY HYDRO ELECTRIC CORPORATION</v>
      </c>
      <c r="BZ4" t="str">
        <f>INDEX('2. BM Database'!$A$4:$Y$828,MATCH('2012 BM Database'!BZ$2,'2. BM Database'!$Y$4:$Y$828),'2012 BM Database'!$A4)</f>
        <v>WOODSTOCK HYDRO SERVICES INC.</v>
      </c>
    </row>
    <row r="5" spans="1:78" x14ac:dyDescent="0.2">
      <c r="A5">
        <f t="shared" ref="A5:A27" si="3">A4+1</f>
        <v>3</v>
      </c>
      <c r="C5" s="6">
        <v>5</v>
      </c>
      <c r="D5" t="s">
        <v>447</v>
      </c>
      <c r="E5">
        <f>INDEX('2. BM Database'!$A$4:$Y$828,MATCH('2012 BM Database'!E$2,'2. BM Database'!$Y$4:$Y$828),'2012 BM Database'!$A5)</f>
        <v>2012</v>
      </c>
      <c r="F5">
        <f>INDEX('2. BM Database'!$A$4:$Y$828,MATCH('2012 BM Database'!F$2,'2. BM Database'!$Y$4:$Y$828),'2012 BM Database'!$A5)</f>
        <v>2012</v>
      </c>
      <c r="G5">
        <f>INDEX('2. BM Database'!$A$4:$Y$828,MATCH('2012 BM Database'!G$2,'2. BM Database'!$Y$4:$Y$828),'2012 BM Database'!$A5)</f>
        <v>2012</v>
      </c>
      <c r="H5">
        <f>INDEX('2. BM Database'!$A$4:$Y$828,MATCH('2012 BM Database'!H$2,'2. BM Database'!$Y$4:$Y$828),'2012 BM Database'!$A5)</f>
        <v>2012</v>
      </c>
      <c r="I5">
        <f>INDEX('2. BM Database'!$A$4:$Y$828,MATCH('2012 BM Database'!I$2,'2. BM Database'!$Y$4:$Y$828),'2012 BM Database'!$A5)</f>
        <v>2012</v>
      </c>
      <c r="J5">
        <f>INDEX('2. BM Database'!$A$4:$Y$828,MATCH('2012 BM Database'!J$2,'2. BM Database'!$Y$4:$Y$828),'2012 BM Database'!$A5)</f>
        <v>2012</v>
      </c>
      <c r="K5">
        <f>INDEX('2. BM Database'!$A$4:$Y$828,MATCH('2012 BM Database'!K$2,'2. BM Database'!$Y$4:$Y$828),'2012 BM Database'!$A5)</f>
        <v>2012</v>
      </c>
      <c r="L5">
        <f>INDEX('2. BM Database'!$A$4:$Y$828,MATCH('2012 BM Database'!L$2,'2. BM Database'!$Y$4:$Y$828),'2012 BM Database'!$A5)</f>
        <v>2012</v>
      </c>
      <c r="M5">
        <f>INDEX('2. BM Database'!$A$4:$Y$828,MATCH('2012 BM Database'!M$2,'2. BM Database'!$Y$4:$Y$828),'2012 BM Database'!$A5)</f>
        <v>2012</v>
      </c>
      <c r="N5">
        <f>INDEX('2. BM Database'!$A$4:$Y$828,MATCH('2012 BM Database'!N$2,'2. BM Database'!$Y$4:$Y$828),'2012 BM Database'!$A5)</f>
        <v>2012</v>
      </c>
      <c r="O5">
        <f>INDEX('2. BM Database'!$A$4:$Y$828,MATCH('2012 BM Database'!O$2,'2. BM Database'!$Y$4:$Y$828),'2012 BM Database'!$A5)</f>
        <v>2012</v>
      </c>
      <c r="P5">
        <f>INDEX('2. BM Database'!$A$4:$Y$828,MATCH('2012 BM Database'!P$2,'2. BM Database'!$Y$4:$Y$828),'2012 BM Database'!$A5)</f>
        <v>2012</v>
      </c>
      <c r="Q5">
        <f>INDEX('2. BM Database'!$A$4:$Y$828,MATCH('2012 BM Database'!Q$2,'2. BM Database'!$Y$4:$Y$828),'2012 BM Database'!$A5)</f>
        <v>2012</v>
      </c>
      <c r="S5">
        <f>INDEX('2. BM Database'!$A$4:$Y$828,MATCH('2012 BM Database'!S$2,'2. BM Database'!$Y$4:$Y$828),'2012 BM Database'!$A5)</f>
        <v>2012</v>
      </c>
      <c r="T5">
        <f>INDEX('2. BM Database'!$A$4:$Y$828,MATCH('2012 BM Database'!T$2,'2. BM Database'!$Y$4:$Y$828),'2012 BM Database'!$A5)</f>
        <v>2012</v>
      </c>
      <c r="U5">
        <f>INDEX('2. BM Database'!$A$4:$Y$828,MATCH('2012 BM Database'!U$2,'2. BM Database'!$Y$4:$Y$828),'2012 BM Database'!$A5)</f>
        <v>2012</v>
      </c>
      <c r="V5">
        <f>INDEX('2. BM Database'!$A$4:$Y$828,MATCH('2012 BM Database'!V$2,'2. BM Database'!$Y$4:$Y$828),'2012 BM Database'!$A5)</f>
        <v>2012</v>
      </c>
      <c r="W5">
        <f>INDEX('2. BM Database'!$A$4:$Y$828,MATCH('2012 BM Database'!W$2,'2. BM Database'!$Y$4:$Y$828),'2012 BM Database'!$A5)</f>
        <v>2012</v>
      </c>
      <c r="X5">
        <f>INDEX('2. BM Database'!$A$4:$Y$828,MATCH('2012 BM Database'!X$2,'2. BM Database'!$Y$4:$Y$828),'2012 BM Database'!$A5)</f>
        <v>2012</v>
      </c>
      <c r="Y5">
        <f>INDEX('2. BM Database'!$A$4:$Y$828,MATCH('2012 BM Database'!Y$2,'2. BM Database'!$Y$4:$Y$828),'2012 BM Database'!$A5)</f>
        <v>2012</v>
      </c>
      <c r="Z5">
        <f>INDEX('2. BM Database'!$A$4:$Y$828,MATCH('2012 BM Database'!Z$2,'2. BM Database'!$Y$4:$Y$828),'2012 BM Database'!$A5)</f>
        <v>2012</v>
      </c>
      <c r="AA5">
        <f>INDEX('2. BM Database'!$A$4:$Y$828,MATCH('2012 BM Database'!AA$2,'2. BM Database'!$Y$4:$Y$828),'2012 BM Database'!$A5)</f>
        <v>2012</v>
      </c>
      <c r="AB5">
        <f>INDEX('2. BM Database'!$A$4:$Y$828,MATCH('2012 BM Database'!AB$2,'2. BM Database'!$Y$4:$Y$828),'2012 BM Database'!$A5)</f>
        <v>2012</v>
      </c>
      <c r="AC5">
        <f>INDEX('2. BM Database'!$A$4:$Y$828,MATCH('2012 BM Database'!AC$2,'2. BM Database'!$Y$4:$Y$828),'2012 BM Database'!$A5)</f>
        <v>2012</v>
      </c>
      <c r="AD5">
        <f>INDEX('2. BM Database'!$A$4:$Y$828,MATCH('2012 BM Database'!AD$2,'2. BM Database'!$Y$4:$Y$828),'2012 BM Database'!$A5)</f>
        <v>2012</v>
      </c>
      <c r="AE5">
        <f>INDEX('2. BM Database'!$A$4:$Y$828,MATCH('2012 BM Database'!AE$2,'2. BM Database'!$Y$4:$Y$828),'2012 BM Database'!$A5)</f>
        <v>2012</v>
      </c>
      <c r="AF5">
        <f>INDEX('2. BM Database'!$A$4:$Y$828,MATCH('2012 BM Database'!AF$2,'2. BM Database'!$Y$4:$Y$828),'2012 BM Database'!$A5)</f>
        <v>2012</v>
      </c>
      <c r="AG5">
        <f>INDEX('2. BM Database'!$A$4:$Y$828,MATCH('2012 BM Database'!AG$2,'2. BM Database'!$Y$4:$Y$828),'2012 BM Database'!$A5)</f>
        <v>2012</v>
      </c>
      <c r="AH5">
        <f>INDEX('2. BM Database'!$A$4:$Y$828,MATCH('2012 BM Database'!AH$2,'2. BM Database'!$Y$4:$Y$828),'2012 BM Database'!$A5)</f>
        <v>2012</v>
      </c>
      <c r="AI5">
        <f>INDEX('2. BM Database'!$A$4:$Y$828,MATCH('2012 BM Database'!AI$2,'2. BM Database'!$Y$4:$Y$828),'2012 BM Database'!$A5)</f>
        <v>2012</v>
      </c>
      <c r="AJ5">
        <f>INDEX('2. BM Database'!$A$4:$Y$828,MATCH('2012 BM Database'!AJ$2,'2. BM Database'!$Y$4:$Y$828),'2012 BM Database'!$A5)</f>
        <v>2012</v>
      </c>
      <c r="AK5">
        <f>INDEX('2. BM Database'!$A$4:$Y$828,MATCH('2012 BM Database'!AK$2,'2. BM Database'!$Y$4:$Y$828),'2012 BM Database'!$A5)</f>
        <v>2012</v>
      </c>
      <c r="AL5">
        <f>INDEX('2. BM Database'!$A$4:$Y$828,MATCH('2012 BM Database'!AL$2,'2. BM Database'!$Y$4:$Y$828),'2012 BM Database'!$A5)</f>
        <v>2012</v>
      </c>
      <c r="AM5">
        <f>INDEX('2. BM Database'!$A$4:$Y$828,MATCH('2012 BM Database'!AM$2,'2. BM Database'!$Y$4:$Y$828),'2012 BM Database'!$A5)</f>
        <v>2012</v>
      </c>
      <c r="AN5">
        <f>INDEX('2. BM Database'!$A$4:$Y$828,MATCH('2012 BM Database'!AN$2,'2. BM Database'!$Y$4:$Y$828),'2012 BM Database'!$A5)</f>
        <v>2012</v>
      </c>
      <c r="AO5">
        <f>INDEX('2. BM Database'!$A$4:$Y$828,MATCH('2012 BM Database'!AO$2,'2. BM Database'!$Y$4:$Y$828),'2012 BM Database'!$A5)</f>
        <v>2012</v>
      </c>
      <c r="AP5">
        <f>INDEX('2. BM Database'!$A$4:$Y$828,MATCH('2012 BM Database'!AP$2,'2. BM Database'!$Y$4:$Y$828),'2012 BM Database'!$A5)</f>
        <v>2012</v>
      </c>
      <c r="AQ5">
        <f>INDEX('2. BM Database'!$A$4:$Y$828,MATCH('2012 BM Database'!AQ$2,'2. BM Database'!$Y$4:$Y$828),'2012 BM Database'!$A5)</f>
        <v>2012</v>
      </c>
      <c r="AR5">
        <f>INDEX('2. BM Database'!$A$4:$Y$828,MATCH('2012 BM Database'!AR$2,'2. BM Database'!$Y$4:$Y$828),'2012 BM Database'!$A5)</f>
        <v>2012</v>
      </c>
      <c r="AS5">
        <f>INDEX('2. BM Database'!$A$4:$Y$828,MATCH('2012 BM Database'!AS$2,'2. BM Database'!$Y$4:$Y$828),'2012 BM Database'!$A5)</f>
        <v>2012</v>
      </c>
      <c r="AT5">
        <f>INDEX('2. BM Database'!$A$4:$Y$828,MATCH('2012 BM Database'!AT$2,'2. BM Database'!$Y$4:$Y$828),'2012 BM Database'!$A5)</f>
        <v>2012</v>
      </c>
      <c r="AU5">
        <f>INDEX('2. BM Database'!$A$4:$Y$828,MATCH('2012 BM Database'!AU$2,'2. BM Database'!$Y$4:$Y$828),'2012 BM Database'!$A5)</f>
        <v>2012</v>
      </c>
      <c r="AV5">
        <f>INDEX('2. BM Database'!$A$4:$Y$828,MATCH('2012 BM Database'!AV$2,'2. BM Database'!$Y$4:$Y$828),'2012 BM Database'!$A5)</f>
        <v>2012</v>
      </c>
      <c r="AW5">
        <f>INDEX('2. BM Database'!$A$4:$Y$828,MATCH('2012 BM Database'!AW$2,'2. BM Database'!$Y$4:$Y$828),'2012 BM Database'!$A5)</f>
        <v>2012</v>
      </c>
      <c r="AX5">
        <f>INDEX('2. BM Database'!$A$4:$Y$828,MATCH('2012 BM Database'!AX$2,'2. BM Database'!$Y$4:$Y$828),'2012 BM Database'!$A5)</f>
        <v>2012</v>
      </c>
      <c r="AY5">
        <f>INDEX('2. BM Database'!$A$4:$Y$828,MATCH('2012 BM Database'!AY$2,'2. BM Database'!$Y$4:$Y$828),'2012 BM Database'!$A5)</f>
        <v>2012</v>
      </c>
      <c r="AZ5">
        <f>INDEX('2. BM Database'!$A$4:$Y$828,MATCH('2012 BM Database'!AZ$2,'2. BM Database'!$Y$4:$Y$828),'2012 BM Database'!$A5)</f>
        <v>2012</v>
      </c>
      <c r="BA5">
        <f>INDEX('2. BM Database'!$A$4:$Y$828,MATCH('2012 BM Database'!BA$2,'2. BM Database'!$Y$4:$Y$828),'2012 BM Database'!$A5)</f>
        <v>2012</v>
      </c>
      <c r="BB5">
        <f>INDEX('2. BM Database'!$A$4:$Y$828,MATCH('2012 BM Database'!BB$2,'2. BM Database'!$Y$4:$Y$828),'2012 BM Database'!$A5)</f>
        <v>2012</v>
      </c>
      <c r="BC5">
        <f>INDEX('2. BM Database'!$A$4:$Y$828,MATCH('2012 BM Database'!BC$2,'2. BM Database'!$Y$4:$Y$828),'2012 BM Database'!$A5)</f>
        <v>2012</v>
      </c>
      <c r="BD5">
        <f>INDEX('2. BM Database'!$A$4:$Y$828,MATCH('2012 BM Database'!BD$2,'2. BM Database'!$Y$4:$Y$828),'2012 BM Database'!$A5)</f>
        <v>2012</v>
      </c>
      <c r="BE5">
        <f>INDEX('2. BM Database'!$A$4:$Y$828,MATCH('2012 BM Database'!BE$2,'2. BM Database'!$Y$4:$Y$828),'2012 BM Database'!$A5)</f>
        <v>2012</v>
      </c>
      <c r="BF5">
        <f>INDEX('2. BM Database'!$A$4:$Y$828,MATCH('2012 BM Database'!BF$2,'2. BM Database'!$Y$4:$Y$828),'2012 BM Database'!$A5)</f>
        <v>2012</v>
      </c>
      <c r="BG5">
        <f>INDEX('2. BM Database'!$A$4:$Y$828,MATCH('2012 BM Database'!BG$2,'2. BM Database'!$Y$4:$Y$828),'2012 BM Database'!$A5)</f>
        <v>2012</v>
      </c>
      <c r="BH5">
        <f>INDEX('2. BM Database'!$A$4:$Y$828,MATCH('2012 BM Database'!BH$2,'2. BM Database'!$Y$4:$Y$828),'2012 BM Database'!$A5)</f>
        <v>2012</v>
      </c>
      <c r="BI5">
        <f>INDEX('2. BM Database'!$A$4:$Y$828,MATCH('2012 BM Database'!BI$2,'2. BM Database'!$Y$4:$Y$828),'2012 BM Database'!$A5)</f>
        <v>2012</v>
      </c>
      <c r="BJ5">
        <f>INDEX('2. BM Database'!$A$4:$Y$828,MATCH('2012 BM Database'!BJ$2,'2. BM Database'!$Y$4:$Y$828),'2012 BM Database'!$A5)</f>
        <v>2012</v>
      </c>
      <c r="BK5">
        <f>INDEX('2. BM Database'!$A$4:$Y$828,MATCH('2012 BM Database'!BK$2,'2. BM Database'!$Y$4:$Y$828),'2012 BM Database'!$A5)</f>
        <v>2012</v>
      </c>
      <c r="BL5">
        <f>INDEX('2. BM Database'!$A$4:$Y$828,MATCH('2012 BM Database'!BL$2,'2. BM Database'!$Y$4:$Y$828),'2012 BM Database'!$A5)</f>
        <v>2012</v>
      </c>
      <c r="BM5">
        <f>INDEX('2. BM Database'!$A$4:$Y$828,MATCH('2012 BM Database'!BM$2,'2. BM Database'!$Y$4:$Y$828),'2012 BM Database'!$A5)</f>
        <v>2012</v>
      </c>
      <c r="BN5">
        <f>INDEX('2. BM Database'!$A$4:$Y$828,MATCH('2012 BM Database'!BN$2,'2. BM Database'!$Y$4:$Y$828),'2012 BM Database'!$A5)</f>
        <v>2012</v>
      </c>
      <c r="BO5">
        <f>INDEX('2. BM Database'!$A$4:$Y$828,MATCH('2012 BM Database'!BO$2,'2. BM Database'!$Y$4:$Y$828),'2012 BM Database'!$A5)</f>
        <v>2012</v>
      </c>
      <c r="BP5">
        <f>INDEX('2. BM Database'!$A$4:$Y$828,MATCH('2012 BM Database'!BP$2,'2. BM Database'!$Y$4:$Y$828),'2012 BM Database'!$A5)</f>
        <v>2012</v>
      </c>
      <c r="BQ5">
        <f>INDEX('2. BM Database'!$A$4:$Y$828,MATCH('2012 BM Database'!BQ$2,'2. BM Database'!$Y$4:$Y$828),'2012 BM Database'!$A5)</f>
        <v>2012</v>
      </c>
      <c r="BR5">
        <f>INDEX('2. BM Database'!$A$4:$Y$828,MATCH('2012 BM Database'!BR$2,'2. BM Database'!$Y$4:$Y$828),'2012 BM Database'!$A5)</f>
        <v>2012</v>
      </c>
      <c r="BS5">
        <f>INDEX('2. BM Database'!$A$4:$Y$828,MATCH('2012 BM Database'!BS$2,'2. BM Database'!$Y$4:$Y$828),'2012 BM Database'!$A5)</f>
        <v>2012</v>
      </c>
      <c r="BT5">
        <f>INDEX('2. BM Database'!$A$4:$Y$828,MATCH('2012 BM Database'!BT$2,'2. BM Database'!$Y$4:$Y$828),'2012 BM Database'!$A5)</f>
        <v>2012</v>
      </c>
      <c r="BU5">
        <f>INDEX('2. BM Database'!$A$4:$Y$828,MATCH('2012 BM Database'!BU$2,'2. BM Database'!$Y$4:$Y$828),'2012 BM Database'!$A5)</f>
        <v>2012</v>
      </c>
      <c r="BV5">
        <f>INDEX('2. BM Database'!$A$4:$Y$828,MATCH('2012 BM Database'!BV$2,'2. BM Database'!$Y$4:$Y$828),'2012 BM Database'!$A5)</f>
        <v>2012</v>
      </c>
      <c r="BW5">
        <f>INDEX('2. BM Database'!$A$4:$Y$828,MATCH('2012 BM Database'!BW$2,'2. BM Database'!$Y$4:$Y$828),'2012 BM Database'!$A5)</f>
        <v>2012</v>
      </c>
      <c r="BX5">
        <f>INDEX('2. BM Database'!$A$4:$Y$828,MATCH('2012 BM Database'!BX$2,'2. BM Database'!$Y$4:$Y$828),'2012 BM Database'!$A5)</f>
        <v>2012</v>
      </c>
      <c r="BY5">
        <f>INDEX('2. BM Database'!$A$4:$Y$828,MATCH('2012 BM Database'!BY$2,'2. BM Database'!$Y$4:$Y$828),'2012 BM Database'!$A5)</f>
        <v>2012</v>
      </c>
      <c r="BZ5">
        <f>INDEX('2. BM Database'!$A$4:$Y$828,MATCH('2012 BM Database'!BZ$2,'2. BM Database'!$Y$4:$Y$828),'2012 BM Database'!$A5)</f>
        <v>2012</v>
      </c>
    </row>
    <row r="6" spans="1:78" x14ac:dyDescent="0.2">
      <c r="A6">
        <f t="shared" si="3"/>
        <v>4</v>
      </c>
      <c r="C6" s="6">
        <v>6</v>
      </c>
      <c r="D6" t="s">
        <v>1188</v>
      </c>
      <c r="E6">
        <f>INDEX('2. BM Database'!$A$4:$Y$828,MATCH('2012 BM Database'!E$2,'2. BM Database'!$Y$4:$Y$828),'2012 BM Database'!$A6)</f>
        <v>1</v>
      </c>
      <c r="F6">
        <f>INDEX('2. BM Database'!$A$4:$Y$828,MATCH('2012 BM Database'!F$2,'2. BM Database'!$Y$4:$Y$828),'2012 BM Database'!$A6)</f>
        <v>1</v>
      </c>
      <c r="G6">
        <f>INDEX('2. BM Database'!$A$4:$Y$828,MATCH('2012 BM Database'!G$2,'2. BM Database'!$Y$4:$Y$828),'2012 BM Database'!$A6)</f>
        <v>1</v>
      </c>
      <c r="H6">
        <f>INDEX('2. BM Database'!$A$4:$Y$828,MATCH('2012 BM Database'!H$2,'2. BM Database'!$Y$4:$Y$828),'2012 BM Database'!$A6)</f>
        <v>1</v>
      </c>
      <c r="I6">
        <f>INDEX('2. BM Database'!$A$4:$Y$828,MATCH('2012 BM Database'!I$2,'2. BM Database'!$Y$4:$Y$828),'2012 BM Database'!$A6)</f>
        <v>1</v>
      </c>
      <c r="J6">
        <f>INDEX('2. BM Database'!$A$4:$Y$828,MATCH('2012 BM Database'!J$2,'2. BM Database'!$Y$4:$Y$828),'2012 BM Database'!$A6)</f>
        <v>1</v>
      </c>
      <c r="K6">
        <f>INDEX('2. BM Database'!$A$4:$Y$828,MATCH('2012 BM Database'!K$2,'2. BM Database'!$Y$4:$Y$828),'2012 BM Database'!$A6)</f>
        <v>1</v>
      </c>
      <c r="L6">
        <f>INDEX('2. BM Database'!$A$4:$Y$828,MATCH('2012 BM Database'!L$2,'2. BM Database'!$Y$4:$Y$828),'2012 BM Database'!$A6)</f>
        <v>1</v>
      </c>
      <c r="M6">
        <f>INDEX('2. BM Database'!$A$4:$Y$828,MATCH('2012 BM Database'!M$2,'2. BM Database'!$Y$4:$Y$828),'2012 BM Database'!$A6)</f>
        <v>1</v>
      </c>
      <c r="N6">
        <f>INDEX('2. BM Database'!$A$4:$Y$828,MATCH('2012 BM Database'!N$2,'2. BM Database'!$Y$4:$Y$828),'2012 BM Database'!$A6)</f>
        <v>1</v>
      </c>
      <c r="O6">
        <f>INDEX('2. BM Database'!$A$4:$Y$828,MATCH('2012 BM Database'!O$2,'2. BM Database'!$Y$4:$Y$828),'2012 BM Database'!$A6)</f>
        <v>1</v>
      </c>
      <c r="P6">
        <f>INDEX('2. BM Database'!$A$4:$Y$828,MATCH('2012 BM Database'!P$2,'2. BM Database'!$Y$4:$Y$828),'2012 BM Database'!$A6)</f>
        <v>1</v>
      </c>
      <c r="Q6">
        <f>INDEX('2. BM Database'!$A$4:$Y$828,MATCH('2012 BM Database'!Q$2,'2. BM Database'!$Y$4:$Y$828),'2012 BM Database'!$A6)</f>
        <v>1</v>
      </c>
      <c r="S6">
        <f>INDEX('2. BM Database'!$A$4:$Y$828,MATCH('2012 BM Database'!S$2,'2. BM Database'!$Y$4:$Y$828),'2012 BM Database'!$A6)</f>
        <v>1</v>
      </c>
      <c r="T6">
        <f>INDEX('2. BM Database'!$A$4:$Y$828,MATCH('2012 BM Database'!T$2,'2. BM Database'!$Y$4:$Y$828),'2012 BM Database'!$A6)</f>
        <v>1</v>
      </c>
      <c r="U6">
        <f>INDEX('2. BM Database'!$A$4:$Y$828,MATCH('2012 BM Database'!U$2,'2. BM Database'!$Y$4:$Y$828),'2012 BM Database'!$A6)</f>
        <v>1</v>
      </c>
      <c r="V6">
        <f>INDEX('2. BM Database'!$A$4:$Y$828,MATCH('2012 BM Database'!V$2,'2. BM Database'!$Y$4:$Y$828),'2012 BM Database'!$A6)</f>
        <v>1</v>
      </c>
      <c r="W6">
        <f>INDEX('2. BM Database'!$A$4:$Y$828,MATCH('2012 BM Database'!W$2,'2. BM Database'!$Y$4:$Y$828),'2012 BM Database'!$A6)</f>
        <v>1</v>
      </c>
      <c r="X6">
        <f>INDEX('2. BM Database'!$A$4:$Y$828,MATCH('2012 BM Database'!X$2,'2. BM Database'!$Y$4:$Y$828),'2012 BM Database'!$A6)</f>
        <v>1</v>
      </c>
      <c r="Y6">
        <f>INDEX('2. BM Database'!$A$4:$Y$828,MATCH('2012 BM Database'!Y$2,'2. BM Database'!$Y$4:$Y$828),'2012 BM Database'!$A6)</f>
        <v>1</v>
      </c>
      <c r="Z6">
        <f>INDEX('2. BM Database'!$A$4:$Y$828,MATCH('2012 BM Database'!Z$2,'2. BM Database'!$Y$4:$Y$828),'2012 BM Database'!$A6)</f>
        <v>1</v>
      </c>
      <c r="AA6">
        <f>INDEX('2. BM Database'!$A$4:$Y$828,MATCH('2012 BM Database'!AA$2,'2. BM Database'!$Y$4:$Y$828),'2012 BM Database'!$A6)</f>
        <v>1</v>
      </c>
      <c r="AB6">
        <f>INDEX('2. BM Database'!$A$4:$Y$828,MATCH('2012 BM Database'!AB$2,'2. BM Database'!$Y$4:$Y$828),'2012 BM Database'!$A6)</f>
        <v>1</v>
      </c>
      <c r="AC6">
        <f>INDEX('2. BM Database'!$A$4:$Y$828,MATCH('2012 BM Database'!AC$2,'2. BM Database'!$Y$4:$Y$828),'2012 BM Database'!$A6)</f>
        <v>1</v>
      </c>
      <c r="AD6">
        <f>INDEX('2. BM Database'!$A$4:$Y$828,MATCH('2012 BM Database'!AD$2,'2. BM Database'!$Y$4:$Y$828),'2012 BM Database'!$A6)</f>
        <v>1</v>
      </c>
      <c r="AE6">
        <f>INDEX('2. BM Database'!$A$4:$Y$828,MATCH('2012 BM Database'!AE$2,'2. BM Database'!$Y$4:$Y$828),'2012 BM Database'!$A6)</f>
        <v>1</v>
      </c>
      <c r="AF6">
        <f>INDEX('2. BM Database'!$A$4:$Y$828,MATCH('2012 BM Database'!AF$2,'2. BM Database'!$Y$4:$Y$828),'2012 BM Database'!$A6)</f>
        <v>1</v>
      </c>
      <c r="AG6">
        <f>INDEX('2. BM Database'!$A$4:$Y$828,MATCH('2012 BM Database'!AG$2,'2. BM Database'!$Y$4:$Y$828),'2012 BM Database'!$A6)</f>
        <v>1</v>
      </c>
      <c r="AH6">
        <f>INDEX('2. BM Database'!$A$4:$Y$828,MATCH('2012 BM Database'!AH$2,'2. BM Database'!$Y$4:$Y$828),'2012 BM Database'!$A6)</f>
        <v>1</v>
      </c>
      <c r="AI6">
        <f>INDEX('2. BM Database'!$A$4:$Y$828,MATCH('2012 BM Database'!AI$2,'2. BM Database'!$Y$4:$Y$828),'2012 BM Database'!$A6)</f>
        <v>1</v>
      </c>
      <c r="AJ6">
        <f>INDEX('2. BM Database'!$A$4:$Y$828,MATCH('2012 BM Database'!AJ$2,'2. BM Database'!$Y$4:$Y$828),'2012 BM Database'!$A6)</f>
        <v>1</v>
      </c>
      <c r="AK6">
        <f>INDEX('2. BM Database'!$A$4:$Y$828,MATCH('2012 BM Database'!AK$2,'2. BM Database'!$Y$4:$Y$828),'2012 BM Database'!$A6)</f>
        <v>0</v>
      </c>
      <c r="AL6">
        <f>INDEX('2. BM Database'!$A$4:$Y$828,MATCH('2012 BM Database'!AL$2,'2. BM Database'!$Y$4:$Y$828),'2012 BM Database'!$A6)</f>
        <v>1</v>
      </c>
      <c r="AM6">
        <f>INDEX('2. BM Database'!$A$4:$Y$828,MATCH('2012 BM Database'!AM$2,'2. BM Database'!$Y$4:$Y$828),'2012 BM Database'!$A6)</f>
        <v>1</v>
      </c>
      <c r="AN6">
        <f>INDEX('2. BM Database'!$A$4:$Y$828,MATCH('2012 BM Database'!AN$2,'2. BM Database'!$Y$4:$Y$828),'2012 BM Database'!$A6)</f>
        <v>1</v>
      </c>
      <c r="AO6">
        <f>INDEX('2. BM Database'!$A$4:$Y$828,MATCH('2012 BM Database'!AO$2,'2. BM Database'!$Y$4:$Y$828),'2012 BM Database'!$A6)</f>
        <v>1</v>
      </c>
      <c r="AP6">
        <f>INDEX('2. BM Database'!$A$4:$Y$828,MATCH('2012 BM Database'!AP$2,'2. BM Database'!$Y$4:$Y$828),'2012 BM Database'!$A6)</f>
        <v>1</v>
      </c>
      <c r="AQ6">
        <f>INDEX('2. BM Database'!$A$4:$Y$828,MATCH('2012 BM Database'!AQ$2,'2. BM Database'!$Y$4:$Y$828),'2012 BM Database'!$A6)</f>
        <v>1</v>
      </c>
      <c r="AR6">
        <f>INDEX('2. BM Database'!$A$4:$Y$828,MATCH('2012 BM Database'!AR$2,'2. BM Database'!$Y$4:$Y$828),'2012 BM Database'!$A6)</f>
        <v>1</v>
      </c>
      <c r="AS6">
        <f>INDEX('2. BM Database'!$A$4:$Y$828,MATCH('2012 BM Database'!AS$2,'2. BM Database'!$Y$4:$Y$828),'2012 BM Database'!$A6)</f>
        <v>1</v>
      </c>
      <c r="AT6">
        <f>INDEX('2. BM Database'!$A$4:$Y$828,MATCH('2012 BM Database'!AT$2,'2. BM Database'!$Y$4:$Y$828),'2012 BM Database'!$A6)</f>
        <v>1</v>
      </c>
      <c r="AU6">
        <f>INDEX('2. BM Database'!$A$4:$Y$828,MATCH('2012 BM Database'!AU$2,'2. BM Database'!$Y$4:$Y$828),'2012 BM Database'!$A6)</f>
        <v>1</v>
      </c>
      <c r="AV6">
        <f>INDEX('2. BM Database'!$A$4:$Y$828,MATCH('2012 BM Database'!AV$2,'2. BM Database'!$Y$4:$Y$828),'2012 BM Database'!$A6)</f>
        <v>1</v>
      </c>
      <c r="AW6">
        <f>INDEX('2. BM Database'!$A$4:$Y$828,MATCH('2012 BM Database'!AW$2,'2. BM Database'!$Y$4:$Y$828),'2012 BM Database'!$A6)</f>
        <v>1</v>
      </c>
      <c r="AX6">
        <f>INDEX('2. BM Database'!$A$4:$Y$828,MATCH('2012 BM Database'!AX$2,'2. BM Database'!$Y$4:$Y$828),'2012 BM Database'!$A6)</f>
        <v>1</v>
      </c>
      <c r="AY6">
        <f>INDEX('2. BM Database'!$A$4:$Y$828,MATCH('2012 BM Database'!AY$2,'2. BM Database'!$Y$4:$Y$828),'2012 BM Database'!$A6)</f>
        <v>1</v>
      </c>
      <c r="AZ6">
        <f>INDEX('2. BM Database'!$A$4:$Y$828,MATCH('2012 BM Database'!AZ$2,'2. BM Database'!$Y$4:$Y$828),'2012 BM Database'!$A6)</f>
        <v>1</v>
      </c>
      <c r="BA6">
        <f>INDEX('2. BM Database'!$A$4:$Y$828,MATCH('2012 BM Database'!BA$2,'2. BM Database'!$Y$4:$Y$828),'2012 BM Database'!$A6)</f>
        <v>1</v>
      </c>
      <c r="BB6">
        <f>INDEX('2. BM Database'!$A$4:$Y$828,MATCH('2012 BM Database'!BB$2,'2. BM Database'!$Y$4:$Y$828),'2012 BM Database'!$A6)</f>
        <v>1</v>
      </c>
      <c r="BC6">
        <f>INDEX('2. BM Database'!$A$4:$Y$828,MATCH('2012 BM Database'!BC$2,'2. BM Database'!$Y$4:$Y$828),'2012 BM Database'!$A6)</f>
        <v>1</v>
      </c>
      <c r="BD6">
        <f>INDEX('2. BM Database'!$A$4:$Y$828,MATCH('2012 BM Database'!BD$2,'2. BM Database'!$Y$4:$Y$828),'2012 BM Database'!$A6)</f>
        <v>1</v>
      </c>
      <c r="BE6">
        <f>INDEX('2. BM Database'!$A$4:$Y$828,MATCH('2012 BM Database'!BE$2,'2. BM Database'!$Y$4:$Y$828),'2012 BM Database'!$A6)</f>
        <v>1</v>
      </c>
      <c r="BF6">
        <f>INDEX('2. BM Database'!$A$4:$Y$828,MATCH('2012 BM Database'!BF$2,'2. BM Database'!$Y$4:$Y$828),'2012 BM Database'!$A6)</f>
        <v>1</v>
      </c>
      <c r="BG6">
        <f>INDEX('2. BM Database'!$A$4:$Y$828,MATCH('2012 BM Database'!BG$2,'2. BM Database'!$Y$4:$Y$828),'2012 BM Database'!$A6)</f>
        <v>1</v>
      </c>
      <c r="BH6">
        <f>INDEX('2. BM Database'!$A$4:$Y$828,MATCH('2012 BM Database'!BH$2,'2. BM Database'!$Y$4:$Y$828),'2012 BM Database'!$A6)</f>
        <v>1</v>
      </c>
      <c r="BI6">
        <f>INDEX('2. BM Database'!$A$4:$Y$828,MATCH('2012 BM Database'!BI$2,'2. BM Database'!$Y$4:$Y$828),'2012 BM Database'!$A6)</f>
        <v>1</v>
      </c>
      <c r="BJ6">
        <f>INDEX('2. BM Database'!$A$4:$Y$828,MATCH('2012 BM Database'!BJ$2,'2. BM Database'!$Y$4:$Y$828),'2012 BM Database'!$A6)</f>
        <v>1</v>
      </c>
      <c r="BK6">
        <f>INDEX('2. BM Database'!$A$4:$Y$828,MATCH('2012 BM Database'!BK$2,'2. BM Database'!$Y$4:$Y$828),'2012 BM Database'!$A6)</f>
        <v>1</v>
      </c>
      <c r="BL6">
        <f>INDEX('2. BM Database'!$A$4:$Y$828,MATCH('2012 BM Database'!BL$2,'2. BM Database'!$Y$4:$Y$828),'2012 BM Database'!$A6)</f>
        <v>1</v>
      </c>
      <c r="BM6">
        <f>INDEX('2. BM Database'!$A$4:$Y$828,MATCH('2012 BM Database'!BM$2,'2. BM Database'!$Y$4:$Y$828),'2012 BM Database'!$A6)</f>
        <v>1</v>
      </c>
      <c r="BN6">
        <f>INDEX('2. BM Database'!$A$4:$Y$828,MATCH('2012 BM Database'!BN$2,'2. BM Database'!$Y$4:$Y$828),'2012 BM Database'!$A6)</f>
        <v>1</v>
      </c>
      <c r="BO6">
        <f>INDEX('2. BM Database'!$A$4:$Y$828,MATCH('2012 BM Database'!BO$2,'2. BM Database'!$Y$4:$Y$828),'2012 BM Database'!$A6)</f>
        <v>1</v>
      </c>
      <c r="BP6">
        <f>INDEX('2. BM Database'!$A$4:$Y$828,MATCH('2012 BM Database'!BP$2,'2. BM Database'!$Y$4:$Y$828),'2012 BM Database'!$A6)</f>
        <v>1</v>
      </c>
      <c r="BQ6">
        <f>INDEX('2. BM Database'!$A$4:$Y$828,MATCH('2012 BM Database'!BQ$2,'2. BM Database'!$Y$4:$Y$828),'2012 BM Database'!$A6)</f>
        <v>0</v>
      </c>
      <c r="BR6">
        <f>INDEX('2. BM Database'!$A$4:$Y$828,MATCH('2012 BM Database'!BR$2,'2. BM Database'!$Y$4:$Y$828),'2012 BM Database'!$A6)</f>
        <v>1</v>
      </c>
      <c r="BS6">
        <f>INDEX('2. BM Database'!$A$4:$Y$828,MATCH('2012 BM Database'!BS$2,'2. BM Database'!$Y$4:$Y$828),'2012 BM Database'!$A6)</f>
        <v>1</v>
      </c>
      <c r="BT6">
        <f>INDEX('2. BM Database'!$A$4:$Y$828,MATCH('2012 BM Database'!BT$2,'2. BM Database'!$Y$4:$Y$828),'2012 BM Database'!$A6)</f>
        <v>1</v>
      </c>
      <c r="BU6">
        <f>INDEX('2. BM Database'!$A$4:$Y$828,MATCH('2012 BM Database'!BU$2,'2. BM Database'!$Y$4:$Y$828),'2012 BM Database'!$A6)</f>
        <v>1</v>
      </c>
      <c r="BV6">
        <f>INDEX('2. BM Database'!$A$4:$Y$828,MATCH('2012 BM Database'!BV$2,'2. BM Database'!$Y$4:$Y$828),'2012 BM Database'!$A6)</f>
        <v>1</v>
      </c>
      <c r="BW6">
        <f>INDEX('2. BM Database'!$A$4:$Y$828,MATCH('2012 BM Database'!BW$2,'2. BM Database'!$Y$4:$Y$828),'2012 BM Database'!$A6)</f>
        <v>1</v>
      </c>
      <c r="BX6">
        <f>INDEX('2. BM Database'!$A$4:$Y$828,MATCH('2012 BM Database'!BX$2,'2. BM Database'!$Y$4:$Y$828),'2012 BM Database'!$A6)</f>
        <v>1</v>
      </c>
      <c r="BY6">
        <f>INDEX('2. BM Database'!$A$4:$Y$828,MATCH('2012 BM Database'!BY$2,'2. BM Database'!$Y$4:$Y$828),'2012 BM Database'!$A6)</f>
        <v>1</v>
      </c>
      <c r="BZ6">
        <f>INDEX('2. BM Database'!$A$4:$Y$828,MATCH('2012 BM Database'!BZ$2,'2. BM Database'!$Y$4:$Y$828),'2012 BM Database'!$A6)</f>
        <v>1</v>
      </c>
    </row>
    <row r="7" spans="1:78" x14ac:dyDescent="0.2">
      <c r="A7">
        <f t="shared" si="3"/>
        <v>5</v>
      </c>
      <c r="C7" s="6">
        <v>7</v>
      </c>
      <c r="D7" t="s">
        <v>172</v>
      </c>
      <c r="E7" s="1">
        <f>INDEX('2. BM Database'!$A$4:$Y$828,MATCH('2012 BM Database'!E$2,'2. BM Database'!$Y$4:$Y$828),'2012 BM Database'!$A7)</f>
        <v>11637040.784634078</v>
      </c>
      <c r="F7" s="1">
        <f>INDEX('2. BM Database'!$A$4:$Y$828,MATCH('2012 BM Database'!F$2,'2. BM Database'!$Y$4:$Y$828),'2012 BM Database'!$A7)</f>
        <v>477698.34452706616</v>
      </c>
      <c r="G7" s="1">
        <f>INDEX('2. BM Database'!$A$4:$Y$828,MATCH('2012 BM Database'!G$2,'2. BM Database'!$Y$4:$Y$828),'2012 BM Database'!$A7)</f>
        <v>11463901.030632153</v>
      </c>
      <c r="H7" s="1">
        <f>INDEX('2. BM Database'!$A$4:$Y$828,MATCH('2012 BM Database'!H$2,'2. BM Database'!$Y$4:$Y$828),'2012 BM Database'!$A7)</f>
        <v>3362549.9837374184</v>
      </c>
      <c r="I7" s="1">
        <f>INDEX('2. BM Database'!$A$4:$Y$828,MATCH('2012 BM Database'!I$2,'2. BM Database'!$Y$4:$Y$828),'2012 BM Database'!$A7)</f>
        <v>11178509.536258757</v>
      </c>
      <c r="J7" s="1">
        <f>INDEX('2. BM Database'!$A$4:$Y$828,MATCH('2012 BM Database'!J$2,'2. BM Database'!$Y$4:$Y$828),'2012 BM Database'!$A7)</f>
        <v>23080180.5476643</v>
      </c>
      <c r="K7" s="1">
        <f>INDEX('2. BM Database'!$A$4:$Y$828,MATCH('2012 BM Database'!K$2,'2. BM Database'!$Y$4:$Y$828),'2012 BM Database'!$A7)</f>
        <v>17804175.79658071</v>
      </c>
      <c r="L7" s="1">
        <f>INDEX('2. BM Database'!$A$4:$Y$828,MATCH('2012 BM Database'!L$2,'2. BM Database'!$Y$4:$Y$828),'2012 BM Database'!$A7)</f>
        <v>11533896.856233083</v>
      </c>
      <c r="M7" s="1">
        <f>INDEX('2. BM Database'!$A$4:$Y$828,MATCH('2012 BM Database'!M$2,'2. BM Database'!$Y$4:$Y$828),'2012 BM Database'!$A7)</f>
        <v>1802203.4069381305</v>
      </c>
      <c r="N7" s="1">
        <f>INDEX('2. BM Database'!$A$4:$Y$828,MATCH('2012 BM Database'!N$2,'2. BM Database'!$Y$4:$Y$828),'2012 BM Database'!$A7)</f>
        <v>188477.30610159028</v>
      </c>
      <c r="O7" s="1">
        <f>INDEX('2. BM Database'!$A$4:$Y$828,MATCH('2012 BM Database'!O$2,'2. BM Database'!$Y$4:$Y$828),'2012 BM Database'!$A7)</f>
        <v>3802246.0297004478</v>
      </c>
      <c r="P7" s="1">
        <f>INDEX('2. BM Database'!$A$4:$Y$828,MATCH('2012 BM Database'!P$2,'2. BM Database'!$Y$4:$Y$828),'2012 BM Database'!$A7)</f>
        <v>513689.19788387202</v>
      </c>
      <c r="Q7" s="1">
        <f>INDEX('2. BM Database'!$A$4:$Y$828,MATCH('2012 BM Database'!Q$2,'2. BM Database'!$Y$4:$Y$828),'2012 BM Database'!$A7)</f>
        <v>2490380.1042231685</v>
      </c>
      <c r="R7" s="1"/>
      <c r="S7" s="1">
        <f>INDEX('2. BM Database'!$A$4:$Y$828,MATCH('2012 BM Database'!S$2,'2. BM Database'!$Y$4:$Y$828),'2012 BM Database'!$A7)</f>
        <v>86084984.918696925</v>
      </c>
      <c r="T7" s="5">
        <f>INDEX('2. BM Database'!$A$4:$Y$828,MATCH('2012 BM Database'!T$2,'2. BM Database'!$Y$4:$Y$828),'2012 BM Database'!$A7)</f>
        <v>11923935.46992393</v>
      </c>
      <c r="U7" s="1">
        <f>INDEX('2. BM Database'!$A$4:$Y$828,MATCH('2012 BM Database'!U$2,'2. BM Database'!$Y$4:$Y$828),'2012 BM Database'!$A7)</f>
        <v>34865141.726821154</v>
      </c>
      <c r="V7" s="1">
        <f>INDEX('2. BM Database'!$A$4:$Y$828,MATCH('2012 BM Database'!V$2,'2. BM Database'!$Y$4:$Y$828),'2012 BM Database'!$A7)</f>
        <v>5556481.7096862905</v>
      </c>
      <c r="W7" s="1">
        <f>INDEX('2. BM Database'!$A$4:$Y$828,MATCH('2012 BM Database'!W$2,'2. BM Database'!$Y$4:$Y$828),'2012 BM Database'!$A7)</f>
        <v>738721.22298820969</v>
      </c>
      <c r="X7" s="1">
        <f>INDEX('2. BM Database'!$A$4:$Y$828,MATCH('2012 BM Database'!X$2,'2. BM Database'!$Y$4:$Y$828),'2012 BM Database'!$A7)</f>
        <v>7787166.2229447933</v>
      </c>
      <c r="Y7" s="1">
        <f>INDEX('2. BM Database'!$A$4:$Y$828,MATCH('2012 BM Database'!Y$2,'2. BM Database'!$Y$4:$Y$828),'2012 BM Database'!$A7)</f>
        <v>7745876.2524155015</v>
      </c>
      <c r="Z7" s="1">
        <f>INDEX('2. BM Database'!$A$4:$Y$828,MATCH('2012 BM Database'!Z$2,'2. BM Database'!$Y$4:$Y$828),'2012 BM Database'!$A7)</f>
        <v>888314.80560450745</v>
      </c>
      <c r="AA7" s="1">
        <f>INDEX('2. BM Database'!$A$4:$Y$828,MATCH('2012 BM Database'!AA$2,'2. BM Database'!$Y$4:$Y$828),'2012 BM Database'!$A7)</f>
        <v>15543972.873100458</v>
      </c>
      <c r="AB7" s="1">
        <f>INDEX('2. BM Database'!$A$4:$Y$828,MATCH('2012 BM Database'!AB$2,'2. BM Database'!$Y$4:$Y$828),'2012 BM Database'!$A7)</f>
        <v>3090197.3210114287</v>
      </c>
      <c r="AC7" s="1">
        <f>INDEX('2. BM Database'!$A$4:$Y$828,MATCH('2012 BM Database'!AC$2,'2. BM Database'!$Y$4:$Y$828),'2012 BM Database'!$A7)</f>
        <v>17068444.09885177</v>
      </c>
      <c r="AD7" s="1">
        <f>INDEX('2. BM Database'!$A$4:$Y$828,MATCH('2012 BM Database'!AD$2,'2. BM Database'!$Y$4:$Y$828),'2012 BM Database'!$A7)</f>
        <v>6724771.312249504</v>
      </c>
      <c r="AE7" s="1">
        <f>INDEX('2. BM Database'!$A$4:$Y$828,MATCH('2012 BM Database'!AE$2,'2. BM Database'!$Y$4:$Y$828),'2012 BM Database'!$A7)</f>
        <v>8747735.5589930154</v>
      </c>
      <c r="AF7" s="1">
        <f>INDEX('2. BM Database'!$A$4:$Y$828,MATCH('2012 BM Database'!AF$2,'2. BM Database'!$Y$4:$Y$828),'2012 BM Database'!$A7)</f>
        <v>341017.6032964997</v>
      </c>
      <c r="AG7" s="1">
        <f>INDEX('2. BM Database'!$A$4:$Y$828,MATCH('2012 BM Database'!AG$2,'2. BM Database'!$Y$4:$Y$828),'2012 BM Database'!$A7)</f>
        <v>65205020.906531438</v>
      </c>
      <c r="AH7" s="1">
        <f>INDEX('2. BM Database'!$A$4:$Y$828,MATCH('2012 BM Database'!AH$2,'2. BM Database'!$Y$4:$Y$828),'2012 BM Database'!$A7)</f>
        <v>150311.74295154924</v>
      </c>
      <c r="AI7" s="1">
        <f>INDEX('2. BM Database'!$A$4:$Y$828,MATCH('2012 BM Database'!AI$2,'2. BM Database'!$Y$4:$Y$828),'2012 BM Database'!$A7)</f>
        <v>496545.3499488646</v>
      </c>
      <c r="AJ7" s="1">
        <f>INDEX('2. BM Database'!$A$4:$Y$828,MATCH('2012 BM Database'!AJ$2,'2. BM Database'!$Y$4:$Y$828),'2012 BM Database'!$A7)</f>
        <v>61432767.417171791</v>
      </c>
      <c r="AK7" s="1">
        <f>INDEX('2. BM Database'!$A$4:$Y$828,MATCH('2012 BM Database'!AK$2,'2. BM Database'!$Y$4:$Y$828),'2012 BM Database'!$A7)</f>
        <v>762026378.04122615</v>
      </c>
      <c r="AL7" s="1">
        <f>INDEX('2. BM Database'!$A$4:$Y$828,MATCH('2012 BM Database'!AL$2,'2. BM Database'!$Y$4:$Y$828),'2012 BM Database'!$A7)</f>
        <v>106561196.48035292</v>
      </c>
      <c r="AM7" s="1">
        <f>INDEX('2. BM Database'!$A$4:$Y$828,MATCH('2012 BM Database'!AM$2,'2. BM Database'!$Y$4:$Y$828),'2012 BM Database'!$A7)</f>
        <v>6122719.6663268572</v>
      </c>
      <c r="AN7" s="1">
        <f>INDEX('2. BM Database'!$A$4:$Y$828,MATCH('2012 BM Database'!AN$2,'2. BM Database'!$Y$4:$Y$828),'2012 BM Database'!$A7)</f>
        <v>1126235.3512212224</v>
      </c>
      <c r="AO7" s="1">
        <f>INDEX('2. BM Database'!$A$4:$Y$828,MATCH('2012 BM Database'!AO$2,'2. BM Database'!$Y$4:$Y$828),'2012 BM Database'!$A7)</f>
        <v>7322822.1551985415</v>
      </c>
      <c r="AP7" s="1">
        <f>INDEX('2. BM Database'!$A$4:$Y$828,MATCH('2012 BM Database'!AP$2,'2. BM Database'!$Y$4:$Y$828),'2012 BM Database'!$A7)</f>
        <v>26337709.859530453</v>
      </c>
      <c r="AQ7" s="1">
        <f>INDEX('2. BM Database'!$A$4:$Y$828,MATCH('2012 BM Database'!AQ$2,'2. BM Database'!$Y$4:$Y$828),'2012 BM Database'!$A7)</f>
        <v>2085756.3575248434</v>
      </c>
      <c r="AR7" s="1">
        <f>INDEX('2. BM Database'!$A$4:$Y$828,MATCH('2012 BM Database'!AR$2,'2. BM Database'!$Y$4:$Y$828),'2012 BM Database'!$A7)</f>
        <v>3123894.3332086029</v>
      </c>
      <c r="AS7" s="1">
        <f>INDEX('2. BM Database'!$A$4:$Y$828,MATCH('2012 BM Database'!AS$2,'2. BM Database'!$Y$4:$Y$828),'2012 BM Database'!$A7)</f>
        <v>39793289.447971635</v>
      </c>
      <c r="AT7" s="1">
        <f>INDEX('2. BM Database'!$A$4:$Y$828,MATCH('2012 BM Database'!AT$2,'2. BM Database'!$Y$4:$Y$828),'2012 BM Database'!$A7)</f>
        <v>2414877.8813576414</v>
      </c>
      <c r="AU7" s="1">
        <f>INDEX('2. BM Database'!$A$4:$Y$828,MATCH('2012 BM Database'!AU$2,'2. BM Database'!$Y$4:$Y$828),'2012 BM Database'!$A7)</f>
        <v>14087318.666340332</v>
      </c>
      <c r="AV7" s="1">
        <f>INDEX('2. BM Database'!$A$4:$Y$828,MATCH('2012 BM Database'!AV$2,'2. BM Database'!$Y$4:$Y$828),'2012 BM Database'!$A7)</f>
        <v>11530458.518062785</v>
      </c>
      <c r="AW7" s="1">
        <f>INDEX('2. BM Database'!$A$4:$Y$828,MATCH('2012 BM Database'!AW$2,'2. BM Database'!$Y$4:$Y$828),'2012 BM Database'!$A7)</f>
        <v>20816933.625872567</v>
      </c>
      <c r="AX7" s="1">
        <f>INDEX('2. BM Database'!$A$4:$Y$828,MATCH('2012 BM Database'!AX$2,'2. BM Database'!$Y$4:$Y$828),'2012 BM Database'!$A7)</f>
        <v>3928107.6242193319</v>
      </c>
      <c r="AY7" s="1">
        <f>INDEX('2. BM Database'!$A$4:$Y$828,MATCH('2012 BM Database'!AY$2,'2. BM Database'!$Y$4:$Y$828),'2012 BM Database'!$A7)</f>
        <v>7508848.1628248012</v>
      </c>
      <c r="AZ7" s="1">
        <f>INDEX('2. BM Database'!$A$4:$Y$828,MATCH('2012 BM Database'!AZ$2,'2. BM Database'!$Y$4:$Y$828),'2012 BM Database'!$A7)</f>
        <v>9119327.1123847943</v>
      </c>
      <c r="BA7" s="1">
        <f>INDEX('2. BM Database'!$A$4:$Y$828,MATCH('2012 BM Database'!BA$2,'2. BM Database'!$Y$4:$Y$828),'2012 BM Database'!$A7)</f>
        <v>1342023.3068723506</v>
      </c>
      <c r="BB7" s="1">
        <f>INDEX('2. BM Database'!$A$4:$Y$828,MATCH('2012 BM Database'!BB$2,'2. BM Database'!$Y$4:$Y$828),'2012 BM Database'!$A7)</f>
        <v>31424569.146939848</v>
      </c>
      <c r="BC7" s="1">
        <f>INDEX('2. BM Database'!$A$4:$Y$828,MATCH('2012 BM Database'!BC$2,'2. BM Database'!$Y$4:$Y$828),'2012 BM Database'!$A7)</f>
        <v>3417044.7529394282</v>
      </c>
      <c r="BD7" s="1">
        <f>INDEX('2. BM Database'!$A$4:$Y$828,MATCH('2012 BM Database'!BD$2,'2. BM Database'!$Y$4:$Y$828),'2012 BM Database'!$A7)</f>
        <v>3207920.4356064699</v>
      </c>
      <c r="BE7" s="1">
        <f>INDEX('2. BM Database'!$A$4:$Y$828,MATCH('2012 BM Database'!BE$2,'2. BM Database'!$Y$4:$Y$828),'2012 BM Database'!$A7)</f>
        <v>16555731.490963772</v>
      </c>
      <c r="BF7" s="1">
        <f>INDEX('2. BM Database'!$A$4:$Y$828,MATCH('2012 BM Database'!BF$2,'2. BM Database'!$Y$4:$Y$828),'2012 BM Database'!$A7)</f>
        <v>2314816.3867390929</v>
      </c>
      <c r="BG7" s="1">
        <f>INDEX('2. BM Database'!$A$4:$Y$828,MATCH('2012 BM Database'!BG$2,'2. BM Database'!$Y$4:$Y$828),'2012 BM Database'!$A7)</f>
        <v>1067974.9656105107</v>
      </c>
      <c r="BH7" s="1">
        <f>INDEX('2. BM Database'!$A$4:$Y$828,MATCH('2012 BM Database'!BH$2,'2. BM Database'!$Y$4:$Y$828),'2012 BM Database'!$A7)</f>
        <v>12682145.956104005</v>
      </c>
      <c r="BI7" s="1">
        <f>INDEX('2. BM Database'!$A$4:$Y$828,MATCH('2012 BM Database'!BI$2,'2. BM Database'!$Y$4:$Y$828),'2012 BM Database'!$A7)</f>
        <v>147329585.00137812</v>
      </c>
      <c r="BJ7" s="1">
        <f>INDEX('2. BM Database'!$A$4:$Y$828,MATCH('2012 BM Database'!BJ$2,'2. BM Database'!$Y$4:$Y$828),'2012 BM Database'!$A7)</f>
        <v>11039502.698727489</v>
      </c>
      <c r="BK7" s="1">
        <f>INDEX('2. BM Database'!$A$4:$Y$828,MATCH('2012 BM Database'!BK$2,'2. BM Database'!$Y$4:$Y$828),'2012 BM Database'!$A7)</f>
        <v>1170324.8788664844</v>
      </c>
      <c r="BL7" s="1">
        <f>INDEX('2. BM Database'!$A$4:$Y$828,MATCH('2012 BM Database'!BL$2,'2. BM Database'!$Y$4:$Y$828),'2012 BM Database'!$A7)</f>
        <v>1051280.4978434274</v>
      </c>
      <c r="BM7" s="1">
        <f>INDEX('2. BM Database'!$A$4:$Y$828,MATCH('2012 BM Database'!BM$2,'2. BM Database'!$Y$4:$Y$828),'2012 BM Database'!$A7)</f>
        <v>861422.59262363717</v>
      </c>
      <c r="BN7" s="1">
        <f>INDEX('2. BM Database'!$A$4:$Y$828,MATCH('2012 BM Database'!BN$2,'2. BM Database'!$Y$4:$Y$828),'2012 BM Database'!$A7)</f>
        <v>4747093.9850986758</v>
      </c>
      <c r="BO7" s="1">
        <f>INDEX('2. BM Database'!$A$4:$Y$828,MATCH('2012 BM Database'!BO$2,'2. BM Database'!$Y$4:$Y$828),'2012 BM Database'!$A7)</f>
        <v>16272495.631851202</v>
      </c>
      <c r="BP7" s="1">
        <f>INDEX('2. BM Database'!$A$4:$Y$828,MATCH('2012 BM Database'!BP$2,'2. BM Database'!$Y$4:$Y$828),'2012 BM Database'!$A7)</f>
        <v>2157231.0014916859</v>
      </c>
      <c r="BQ7" s="1">
        <f>INDEX('2. BM Database'!$A$4:$Y$828,MATCH('2012 BM Database'!BQ$2,'2. BM Database'!$Y$4:$Y$828),'2012 BM Database'!$A7)</f>
        <v>435592634.24207312</v>
      </c>
      <c r="BR7" s="1">
        <f>INDEX('2. BM Database'!$A$4:$Y$828,MATCH('2012 BM Database'!BR$2,'2. BM Database'!$Y$4:$Y$828),'2012 BM Database'!$A7)</f>
        <v>38871420.538637593</v>
      </c>
      <c r="BS7" s="1">
        <f>INDEX('2. BM Database'!$A$4:$Y$828,MATCH('2012 BM Database'!BS$2,'2. BM Database'!$Y$4:$Y$828),'2012 BM Database'!$A7)</f>
        <v>2471818.2823643107</v>
      </c>
      <c r="BT7" s="1">
        <f>INDEX('2. BM Database'!$A$4:$Y$828,MATCH('2012 BM Database'!BT$2,'2. BM Database'!$Y$4:$Y$828),'2012 BM Database'!$A7)</f>
        <v>26490219.446414482</v>
      </c>
      <c r="BU7" s="1">
        <f>INDEX('2. BM Database'!$A$4:$Y$828,MATCH('2012 BM Database'!BU$2,'2. BM Database'!$Y$4:$Y$828),'2012 BM Database'!$A7)</f>
        <v>4755957.8828799929</v>
      </c>
      <c r="BV7" s="1">
        <f>INDEX('2. BM Database'!$A$4:$Y$828,MATCH('2012 BM Database'!BV$2,'2. BM Database'!$Y$4:$Y$828),'2012 BM Database'!$A7)</f>
        <v>1176697.9737181328</v>
      </c>
      <c r="BW7" s="1">
        <f>INDEX('2. BM Database'!$A$4:$Y$828,MATCH('2012 BM Database'!BW$2,'2. BM Database'!$Y$4:$Y$828),'2012 BM Database'!$A7)</f>
        <v>1137325.8204032625</v>
      </c>
      <c r="BX7" s="1">
        <f>INDEX('2. BM Database'!$A$4:$Y$828,MATCH('2012 BM Database'!BX$2,'2. BM Database'!$Y$4:$Y$828),'2012 BM Database'!$A7)</f>
        <v>6900093.2383252289</v>
      </c>
      <c r="BY7" s="1">
        <f>INDEX('2. BM Database'!$A$4:$Y$828,MATCH('2012 BM Database'!BY$2,'2. BM Database'!$Y$4:$Y$828),'2012 BM Database'!$A7)</f>
        <v>15802170.313923502</v>
      </c>
      <c r="BZ7" s="1">
        <f>INDEX('2. BM Database'!$A$4:$Y$828,MATCH('2012 BM Database'!BZ$2,'2. BM Database'!$Y$4:$Y$828),'2012 BM Database'!$A7)</f>
        <v>7452650.9141112715</v>
      </c>
    </row>
    <row r="8" spans="1:78" x14ac:dyDescent="0.2">
      <c r="A8">
        <f t="shared" si="3"/>
        <v>6</v>
      </c>
      <c r="C8" s="6">
        <v>8</v>
      </c>
      <c r="D8" t="s">
        <v>519</v>
      </c>
      <c r="E8" s="1">
        <f>INDEX('2. BM Database'!$A$4:$Y$828,MATCH('2012 BM Database'!E$2,'2. BM Database'!$Y$4:$Y$828),'2012 BM Database'!$A8)</f>
        <v>9344954.1799999997</v>
      </c>
      <c r="F8" s="1">
        <f>INDEX('2. BM Database'!$A$4:$Y$828,MATCH('2012 BM Database'!F$2,'2. BM Database'!$Y$4:$Y$828),'2012 BM Database'!$A8)</f>
        <v>1276678.8620189745</v>
      </c>
      <c r="G8" s="1">
        <f>INDEX('2. BM Database'!$A$4:$Y$828,MATCH('2012 BM Database'!G$2,'2. BM Database'!$Y$4:$Y$828),'2012 BM Database'!$A8)</f>
        <v>10898384.141100001</v>
      </c>
      <c r="H8" s="1">
        <f>INDEX('2. BM Database'!$A$4:$Y$828,MATCH('2012 BM Database'!H$2,'2. BM Database'!$Y$4:$Y$828),'2012 BM Database'!$A8)</f>
        <v>4034569.8598999996</v>
      </c>
      <c r="I8" s="1">
        <f>INDEX('2. BM Database'!$A$4:$Y$828,MATCH('2012 BM Database'!I$2,'2. BM Database'!$Y$4:$Y$828),'2012 BM Database'!$A8)</f>
        <v>7799196.1700000009</v>
      </c>
      <c r="J8" s="1">
        <f>INDEX('2. BM Database'!$A$4:$Y$828,MATCH('2012 BM Database'!J$2,'2. BM Database'!$Y$4:$Y$828),'2012 BM Database'!$A8)</f>
        <v>15294576.514500001</v>
      </c>
      <c r="K8" s="1">
        <f>INDEX('2. BM Database'!$A$4:$Y$828,MATCH('2012 BM Database'!K$2,'2. BM Database'!$Y$4:$Y$828),'2012 BM Database'!$A8)</f>
        <v>13013047.5408</v>
      </c>
      <c r="L8" s="1">
        <f>INDEX('2. BM Database'!$A$4:$Y$828,MATCH('2012 BM Database'!L$2,'2. BM Database'!$Y$4:$Y$828),'2012 BM Database'!$A8)</f>
        <v>7763192.21</v>
      </c>
      <c r="M8" s="1">
        <f>INDEX('2. BM Database'!$A$4:$Y$828,MATCH('2012 BM Database'!M$2,'2. BM Database'!$Y$4:$Y$828),'2012 BM Database'!$A8)</f>
        <v>2177202.6799999997</v>
      </c>
      <c r="N8" s="1">
        <f>INDEX('2. BM Database'!$A$4:$Y$828,MATCH('2012 BM Database'!N$2,'2. BM Database'!$Y$4:$Y$828),'2012 BM Database'!$A8)</f>
        <v>631919.04020000005</v>
      </c>
      <c r="O8" s="1">
        <f>INDEX('2. BM Database'!$A$4:$Y$828,MATCH('2012 BM Database'!O$2,'2. BM Database'!$Y$4:$Y$828),'2012 BM Database'!$A8)</f>
        <v>4546539.3312999988</v>
      </c>
      <c r="P8" s="1">
        <f>INDEX('2. BM Database'!$A$4:$Y$828,MATCH('2012 BM Database'!P$2,'2. BM Database'!$Y$4:$Y$828),'2012 BM Database'!$A8)</f>
        <v>527730.87000000011</v>
      </c>
      <c r="Q8" s="1">
        <f>INDEX('2. BM Database'!$A$4:$Y$828,MATCH('2012 BM Database'!Q$2,'2. BM Database'!$Y$4:$Y$828),'2012 BM Database'!$A8)</f>
        <v>2301328.5700000003</v>
      </c>
      <c r="R8" s="1"/>
      <c r="S8" s="1">
        <f>INDEX('2. BM Database'!$A$4:$Y$828,MATCH('2012 BM Database'!S$2,'2. BM Database'!$Y$4:$Y$828),'2012 BM Database'!$A8)</f>
        <v>50243869.109999999</v>
      </c>
      <c r="T8" s="5">
        <f>INDEX('2. BM Database'!$A$4:$Y$828,MATCH('2012 BM Database'!T$2,'2. BM Database'!$Y$4:$Y$828),'2012 BM Database'!$A8)</f>
        <v>7989409.8829510966</v>
      </c>
      <c r="U8" s="1">
        <f>INDEX('2. BM Database'!$A$4:$Y$828,MATCH('2012 BM Database'!U$2,'2. BM Database'!$Y$4:$Y$828),'2012 BM Database'!$A8)</f>
        <v>25470629.300000001</v>
      </c>
      <c r="V8" s="1">
        <f>INDEX('2. BM Database'!$A$4:$Y$828,MATCH('2012 BM Database'!V$2,'2. BM Database'!$Y$4:$Y$828),'2012 BM Database'!$A8)</f>
        <v>4853651.0199999996</v>
      </c>
      <c r="W8" s="1">
        <f>INDEX('2. BM Database'!$A$4:$Y$828,MATCH('2012 BM Database'!W$2,'2. BM Database'!$Y$4:$Y$828),'2012 BM Database'!$A8)</f>
        <v>1305450.9510999999</v>
      </c>
      <c r="X8" s="1">
        <f>INDEX('2. BM Database'!$A$4:$Y$828,MATCH('2012 BM Database'!X$2,'2. BM Database'!$Y$4:$Y$828),'2012 BM Database'!$A8)</f>
        <v>6034094.5385246938</v>
      </c>
      <c r="Y8" s="1">
        <f>INDEX('2. BM Database'!$A$4:$Y$828,MATCH('2012 BM Database'!Y$2,'2. BM Database'!$Y$4:$Y$828),'2012 BM Database'!$A8)</f>
        <v>4528911.2516520014</v>
      </c>
      <c r="Z8" s="1">
        <f>INDEX('2. BM Database'!$A$4:$Y$828,MATCH('2012 BM Database'!Z$2,'2. BM Database'!$Y$4:$Y$828),'2012 BM Database'!$A8)</f>
        <v>1519108.3457000002</v>
      </c>
      <c r="AA8" s="1">
        <f>INDEX('2. BM Database'!$A$4:$Y$828,MATCH('2012 BM Database'!AA$2,'2. BM Database'!$Y$4:$Y$828),'2012 BM Database'!$A8)</f>
        <v>12803057.430000002</v>
      </c>
      <c r="AB8" s="1">
        <f>INDEX('2. BM Database'!$A$4:$Y$828,MATCH('2012 BM Database'!AB$2,'2. BM Database'!$Y$4:$Y$828),'2012 BM Database'!$A8)</f>
        <v>2862102.4245000002</v>
      </c>
      <c r="AC8" s="1">
        <f>INDEX('2. BM Database'!$A$4:$Y$828,MATCH('2012 BM Database'!AC$2,'2. BM Database'!$Y$4:$Y$828),'2012 BM Database'!$A8)</f>
        <v>13183392.096979281</v>
      </c>
      <c r="AD8" s="1">
        <f>INDEX('2. BM Database'!$A$4:$Y$828,MATCH('2012 BM Database'!AD$2,'2. BM Database'!$Y$4:$Y$828),'2012 BM Database'!$A8)</f>
        <v>8017287.1363000004</v>
      </c>
      <c r="AE8" s="1">
        <f>INDEX('2. BM Database'!$A$4:$Y$828,MATCH('2012 BM Database'!AE$2,'2. BM Database'!$Y$4:$Y$828),'2012 BM Database'!$A8)</f>
        <v>5536316.9132676758</v>
      </c>
      <c r="AF8" s="1">
        <f>INDEX('2. BM Database'!$A$4:$Y$828,MATCH('2012 BM Database'!AF$2,'2. BM Database'!$Y$4:$Y$828),'2012 BM Database'!$A8)</f>
        <v>823872.43</v>
      </c>
      <c r="AG8" s="1">
        <f>INDEX('2. BM Database'!$A$4:$Y$828,MATCH('2012 BM Database'!AG$2,'2. BM Database'!$Y$4:$Y$828),'2012 BM Database'!$A8)</f>
        <v>46250267.03303086</v>
      </c>
      <c r="AH8" s="1">
        <f>INDEX('2. BM Database'!$A$4:$Y$828,MATCH('2012 BM Database'!AH$2,'2. BM Database'!$Y$4:$Y$828),'2012 BM Database'!$A8)</f>
        <v>488455.44569999998</v>
      </c>
      <c r="AI8" s="1">
        <f>INDEX('2. BM Database'!$A$4:$Y$828,MATCH('2012 BM Database'!AI$2,'2. BM Database'!$Y$4:$Y$828),'2012 BM Database'!$A8)</f>
        <v>964305.59680000006</v>
      </c>
      <c r="AJ8" s="1">
        <f>INDEX('2. BM Database'!$A$4:$Y$828,MATCH('2012 BM Database'!AJ$2,'2. BM Database'!$Y$4:$Y$828),'2012 BM Database'!$A8)</f>
        <v>19523281.629999999</v>
      </c>
      <c r="AK8" s="1">
        <f>INDEX('2. BM Database'!$A$4:$Y$828,MATCH('2012 BM Database'!AK$2,'2. BM Database'!$Y$4:$Y$828),'2012 BM Database'!$A8)</f>
        <v>509039133.18000001</v>
      </c>
      <c r="AL8" s="1">
        <f>INDEX('2. BM Database'!$A$4:$Y$828,MATCH('2012 BM Database'!AL$2,'2. BM Database'!$Y$4:$Y$828),'2012 BM Database'!$A8)</f>
        <v>69443905.36649999</v>
      </c>
      <c r="AM8" s="1">
        <f>INDEX('2. BM Database'!$A$4:$Y$828,MATCH('2012 BM Database'!AM$2,'2. BM Database'!$Y$4:$Y$828),'2012 BM Database'!$A8)</f>
        <v>4715317.5844999999</v>
      </c>
      <c r="AN8" s="1">
        <f>INDEX('2. BM Database'!$A$4:$Y$828,MATCH('2012 BM Database'!AN$2,'2. BM Database'!$Y$4:$Y$828),'2012 BM Database'!$A8)</f>
        <v>1805783.18</v>
      </c>
      <c r="AO8" s="1">
        <f>INDEX('2. BM Database'!$A$4:$Y$828,MATCH('2012 BM Database'!AO$2,'2. BM Database'!$Y$4:$Y$828),'2012 BM Database'!$A8)</f>
        <v>5873203</v>
      </c>
      <c r="AP8" s="1">
        <f>INDEX('2. BM Database'!$A$4:$Y$828,MATCH('2012 BM Database'!AP$2,'2. BM Database'!$Y$4:$Y$828),'2012 BM Database'!$A8)</f>
        <v>13712945.107607372</v>
      </c>
      <c r="AQ8" s="1">
        <f>INDEX('2. BM Database'!$A$4:$Y$828,MATCH('2012 BM Database'!AQ$2,'2. BM Database'!$Y$4:$Y$828),'2012 BM Database'!$A8)</f>
        <v>2112425.5151000004</v>
      </c>
      <c r="AR8" s="1">
        <f>INDEX('2. BM Database'!$A$4:$Y$828,MATCH('2012 BM Database'!AR$2,'2. BM Database'!$Y$4:$Y$828),'2012 BM Database'!$A8)</f>
        <v>3094802.2394999997</v>
      </c>
      <c r="AS8" s="1">
        <f>INDEX('2. BM Database'!$A$4:$Y$828,MATCH('2012 BM Database'!AS$2,'2. BM Database'!$Y$4:$Y$828),'2012 BM Database'!$A8)</f>
        <v>29512195.462994259</v>
      </c>
      <c r="AT8" s="1">
        <f>INDEX('2. BM Database'!$A$4:$Y$828,MATCH('2012 BM Database'!AT$2,'2. BM Database'!$Y$4:$Y$828),'2012 BM Database'!$A8)</f>
        <v>2282498.9339000001</v>
      </c>
      <c r="AU8" s="1">
        <f>INDEX('2. BM Database'!$A$4:$Y$828,MATCH('2012 BM Database'!AU$2,'2. BM Database'!$Y$4:$Y$828),'2012 BM Database'!$A8)</f>
        <v>6718637</v>
      </c>
      <c r="AV8" s="1">
        <f>INDEX('2. BM Database'!$A$4:$Y$828,MATCH('2012 BM Database'!AV$2,'2. BM Database'!$Y$4:$Y$828),'2012 BM Database'!$A8)</f>
        <v>6631888.0200000005</v>
      </c>
      <c r="AW8" s="1">
        <f>INDEX('2. BM Database'!$A$4:$Y$828,MATCH('2012 BM Database'!AW$2,'2. BM Database'!$Y$4:$Y$828),'2012 BM Database'!$A8)</f>
        <v>14194449.67</v>
      </c>
      <c r="AX8" s="1">
        <f>INDEX('2. BM Database'!$A$4:$Y$828,MATCH('2012 BM Database'!AX$2,'2. BM Database'!$Y$4:$Y$828),'2012 BM Database'!$A8)</f>
        <v>1956395.799502</v>
      </c>
      <c r="AY8" s="1">
        <f>INDEX('2. BM Database'!$A$4:$Y$828,MATCH('2012 BM Database'!AY$2,'2. BM Database'!$Y$4:$Y$828),'2012 BM Database'!$A8)</f>
        <v>5957976.0117999995</v>
      </c>
      <c r="AZ8" s="1">
        <f>INDEX('2. BM Database'!$A$4:$Y$828,MATCH('2012 BM Database'!AZ$2,'2. BM Database'!$Y$4:$Y$828),'2012 BM Database'!$A8)</f>
        <v>5223313.1300000008</v>
      </c>
      <c r="BA8" s="1">
        <f>INDEX('2. BM Database'!$A$4:$Y$828,MATCH('2012 BM Database'!BA$2,'2. BM Database'!$Y$4:$Y$828),'2012 BM Database'!$A8)</f>
        <v>2463137.0425</v>
      </c>
      <c r="BB8" s="1">
        <f>INDEX('2. BM Database'!$A$4:$Y$828,MATCH('2012 BM Database'!BB$2,'2. BM Database'!$Y$4:$Y$828),'2012 BM Database'!$A8)</f>
        <v>13122737.663600001</v>
      </c>
      <c r="BC8" s="1">
        <f>INDEX('2. BM Database'!$A$4:$Y$828,MATCH('2012 BM Database'!BC$2,'2. BM Database'!$Y$4:$Y$828),'2012 BM Database'!$A8)</f>
        <v>3031389.2965463437</v>
      </c>
      <c r="BD8" s="1">
        <f>INDEX('2. BM Database'!$A$4:$Y$828,MATCH('2012 BM Database'!BD$2,'2. BM Database'!$Y$4:$Y$828),'2012 BM Database'!$A8)</f>
        <v>4587512.6666000001</v>
      </c>
      <c r="BE8" s="1">
        <f>INDEX('2. BM Database'!$A$4:$Y$828,MATCH('2012 BM Database'!BE$2,'2. BM Database'!$Y$4:$Y$828),'2012 BM Database'!$A8)</f>
        <v>10665324</v>
      </c>
      <c r="BF8" s="1">
        <f>INDEX('2. BM Database'!$A$4:$Y$828,MATCH('2012 BM Database'!BF$2,'2. BM Database'!$Y$4:$Y$828),'2012 BM Database'!$A8)</f>
        <v>2683611.0800000005</v>
      </c>
      <c r="BG8" s="1">
        <f>INDEX('2. BM Database'!$A$4:$Y$828,MATCH('2012 BM Database'!BG$2,'2. BM Database'!$Y$4:$Y$828),'2012 BM Database'!$A8)</f>
        <v>1362932.92</v>
      </c>
      <c r="BH8" s="1">
        <f>INDEX('2. BM Database'!$A$4:$Y$828,MATCH('2012 BM Database'!BH$2,'2. BM Database'!$Y$4:$Y$828),'2012 BM Database'!$A8)</f>
        <v>6408729.4408</v>
      </c>
      <c r="BI8" s="1">
        <f>INDEX('2. BM Database'!$A$4:$Y$828,MATCH('2012 BM Database'!BI$2,'2. BM Database'!$Y$4:$Y$828),'2012 BM Database'!$A8)</f>
        <v>72205853.489759102</v>
      </c>
      <c r="BJ8" s="1">
        <f>INDEX('2. BM Database'!$A$4:$Y$828,MATCH('2012 BM Database'!BJ$2,'2. BM Database'!$Y$4:$Y$828),'2012 BM Database'!$A8)</f>
        <v>9300317.7226000018</v>
      </c>
      <c r="BK8" s="1">
        <f>INDEX('2. BM Database'!$A$4:$Y$828,MATCH('2012 BM Database'!BK$2,'2. BM Database'!$Y$4:$Y$828),'2012 BM Database'!$A8)</f>
        <v>1193548.1199999999</v>
      </c>
      <c r="BL8" s="1">
        <f>INDEX('2. BM Database'!$A$4:$Y$828,MATCH('2012 BM Database'!BL$2,'2. BM Database'!$Y$4:$Y$828),'2012 BM Database'!$A8)</f>
        <v>1743358.5176000001</v>
      </c>
      <c r="BM8" s="1">
        <f>INDEX('2. BM Database'!$A$4:$Y$828,MATCH('2012 BM Database'!BM$2,'2. BM Database'!$Y$4:$Y$828),'2012 BM Database'!$A8)</f>
        <v>1382138.8795147727</v>
      </c>
      <c r="BN8" s="1">
        <f>INDEX('2. BM Database'!$A$4:$Y$828,MATCH('2012 BM Database'!BN$2,'2. BM Database'!$Y$4:$Y$828),'2012 BM Database'!$A8)</f>
        <v>4701995.9970000004</v>
      </c>
      <c r="BO8" s="1">
        <f>INDEX('2. BM Database'!$A$4:$Y$828,MATCH('2012 BM Database'!BO$2,'2. BM Database'!$Y$4:$Y$828),'2012 BM Database'!$A8)</f>
        <v>12111748.147100002</v>
      </c>
      <c r="BP8" s="1">
        <f>INDEX('2. BM Database'!$A$4:$Y$828,MATCH('2012 BM Database'!BP$2,'2. BM Database'!$Y$4:$Y$828),'2012 BM Database'!$A8)</f>
        <v>2366184.4</v>
      </c>
      <c r="BQ8" s="1">
        <f>INDEX('2. BM Database'!$A$4:$Y$828,MATCH('2012 BM Database'!BQ$2,'2. BM Database'!$Y$4:$Y$828),'2012 BM Database'!$A8)</f>
        <v>211458815.23999995</v>
      </c>
      <c r="BR8" s="1">
        <f>INDEX('2. BM Database'!$A$4:$Y$828,MATCH('2012 BM Database'!BR$2,'2. BM Database'!$Y$4:$Y$828),'2012 BM Database'!$A8)</f>
        <v>24873631.116302464</v>
      </c>
      <c r="BS8" s="1">
        <f>INDEX('2. BM Database'!$A$4:$Y$828,MATCH('2012 BM Database'!BS$2,'2. BM Database'!$Y$4:$Y$828),'2012 BM Database'!$A8)</f>
        <v>2626598.7999776108</v>
      </c>
      <c r="BT8" s="1">
        <f>INDEX('2. BM Database'!$A$4:$Y$828,MATCH('2012 BM Database'!BT$2,'2. BM Database'!$Y$4:$Y$828),'2012 BM Database'!$A8)</f>
        <v>9445450.0156999994</v>
      </c>
      <c r="BU8" s="1">
        <f>INDEX('2. BM Database'!$A$4:$Y$828,MATCH('2012 BM Database'!BU$2,'2. BM Database'!$Y$4:$Y$828),'2012 BM Database'!$A8)</f>
        <v>5879789.7389000002</v>
      </c>
      <c r="BV8" s="1">
        <f>INDEX('2. BM Database'!$A$4:$Y$828,MATCH('2012 BM Database'!BV$2,'2. BM Database'!$Y$4:$Y$828),'2012 BM Database'!$A8)</f>
        <v>1524560.8125</v>
      </c>
      <c r="BW8" s="1">
        <f>INDEX('2. BM Database'!$A$4:$Y$828,MATCH('2012 BM Database'!BW$2,'2. BM Database'!$Y$4:$Y$828),'2012 BM Database'!$A8)</f>
        <v>1660820</v>
      </c>
      <c r="BX8" s="1">
        <f>INDEX('2. BM Database'!$A$4:$Y$828,MATCH('2012 BM Database'!BX$2,'2. BM Database'!$Y$4:$Y$828),'2012 BM Database'!$A8)</f>
        <v>4568604.3899999997</v>
      </c>
      <c r="BY8" s="1">
        <f>INDEX('2. BM Database'!$A$4:$Y$828,MATCH('2012 BM Database'!BY$2,'2. BM Database'!$Y$4:$Y$828),'2012 BM Database'!$A8)</f>
        <v>8762357.8399999999</v>
      </c>
      <c r="BZ8" s="1">
        <f>INDEX('2. BM Database'!$A$4:$Y$828,MATCH('2012 BM Database'!BZ$2,'2. BM Database'!$Y$4:$Y$828),'2012 BM Database'!$A8)</f>
        <v>3717434.6600000006</v>
      </c>
    </row>
    <row r="9" spans="1:78" x14ac:dyDescent="0.2">
      <c r="A9">
        <f t="shared" si="3"/>
        <v>7</v>
      </c>
      <c r="C9" s="6">
        <v>9</v>
      </c>
      <c r="D9" t="s">
        <v>260</v>
      </c>
      <c r="E9" s="1">
        <f>INDEX('2. BM Database'!$A$4:$Y$828,MATCH('2012 BM Database'!E$2,'2. BM Database'!$Y$4:$Y$828),'2012 BM Database'!$A9)</f>
        <v>20981994.964634076</v>
      </c>
      <c r="F9" s="1">
        <f>INDEX('2. BM Database'!$A$4:$Y$828,MATCH('2012 BM Database'!F$2,'2. BM Database'!$Y$4:$Y$828),'2012 BM Database'!$A9)</f>
        <v>1754377.2065460407</v>
      </c>
      <c r="G9" s="1">
        <f>INDEX('2. BM Database'!$A$4:$Y$828,MATCH('2012 BM Database'!G$2,'2. BM Database'!$Y$4:$Y$828),'2012 BM Database'!$A9)</f>
        <v>22362285.171732154</v>
      </c>
      <c r="H9" s="1">
        <f>INDEX('2. BM Database'!$A$4:$Y$828,MATCH('2012 BM Database'!H$2,'2. BM Database'!$Y$4:$Y$828),'2012 BM Database'!$A9)</f>
        <v>7397119.843637418</v>
      </c>
      <c r="I9" s="1">
        <f>INDEX('2. BM Database'!$A$4:$Y$828,MATCH('2012 BM Database'!I$2,'2. BM Database'!$Y$4:$Y$828),'2012 BM Database'!$A9)</f>
        <v>18977705.706258759</v>
      </c>
      <c r="J9" s="1">
        <f>INDEX('2. BM Database'!$A$4:$Y$828,MATCH('2012 BM Database'!J$2,'2. BM Database'!$Y$4:$Y$828),'2012 BM Database'!$A9)</f>
        <v>38374757.062164299</v>
      </c>
      <c r="K9" s="1">
        <f>INDEX('2. BM Database'!$A$4:$Y$828,MATCH('2012 BM Database'!K$2,'2. BM Database'!$Y$4:$Y$828),'2012 BM Database'!$A9)</f>
        <v>30817223.337380707</v>
      </c>
      <c r="L9" s="1">
        <f>INDEX('2. BM Database'!$A$4:$Y$828,MATCH('2012 BM Database'!L$2,'2. BM Database'!$Y$4:$Y$828),'2012 BM Database'!$A9)</f>
        <v>19297089.066233084</v>
      </c>
      <c r="M9" s="1">
        <f>INDEX('2. BM Database'!$A$4:$Y$828,MATCH('2012 BM Database'!M$2,'2. BM Database'!$Y$4:$Y$828),'2012 BM Database'!$A9)</f>
        <v>3979406.0869381302</v>
      </c>
      <c r="N9" s="1">
        <f>INDEX('2. BM Database'!$A$4:$Y$828,MATCH('2012 BM Database'!N$2,'2. BM Database'!$Y$4:$Y$828),'2012 BM Database'!$A9)</f>
        <v>820396.34630159033</v>
      </c>
      <c r="O9" s="1">
        <f>INDEX('2. BM Database'!$A$4:$Y$828,MATCH('2012 BM Database'!O$2,'2. BM Database'!$Y$4:$Y$828),'2012 BM Database'!$A9)</f>
        <v>8348785.3610004466</v>
      </c>
      <c r="P9" s="1">
        <f>INDEX('2. BM Database'!$A$4:$Y$828,MATCH('2012 BM Database'!P$2,'2. BM Database'!$Y$4:$Y$828),'2012 BM Database'!$A9)</f>
        <v>1041420.0678838722</v>
      </c>
      <c r="Q9" s="1">
        <f>INDEX('2. BM Database'!$A$4:$Y$828,MATCH('2012 BM Database'!Q$2,'2. BM Database'!$Y$4:$Y$828),'2012 BM Database'!$A9)</f>
        <v>4791708.6742231688</v>
      </c>
      <c r="R9" s="1"/>
      <c r="S9" s="1">
        <f>INDEX('2. BM Database'!$A$4:$Y$828,MATCH('2012 BM Database'!S$2,'2. BM Database'!$Y$4:$Y$828),'2012 BM Database'!$A9)</f>
        <v>136328854.02869692</v>
      </c>
      <c r="T9" s="5">
        <f>INDEX('2. BM Database'!$A$4:$Y$828,MATCH('2012 BM Database'!T$2,'2. BM Database'!$Y$4:$Y$828),'2012 BM Database'!$A9)</f>
        <v>19913345.352875028</v>
      </c>
      <c r="U9" s="1">
        <f>INDEX('2. BM Database'!$A$4:$Y$828,MATCH('2012 BM Database'!U$2,'2. BM Database'!$Y$4:$Y$828),'2012 BM Database'!$A9)</f>
        <v>60335771.026821151</v>
      </c>
      <c r="V9" s="1">
        <f>INDEX('2. BM Database'!$A$4:$Y$828,MATCH('2012 BM Database'!V$2,'2. BM Database'!$Y$4:$Y$828),'2012 BM Database'!$A9)</f>
        <v>10410132.72968629</v>
      </c>
      <c r="W9" s="1">
        <f>INDEX('2. BM Database'!$A$4:$Y$828,MATCH('2012 BM Database'!W$2,'2. BM Database'!$Y$4:$Y$828),'2012 BM Database'!$A9)</f>
        <v>2044172.1740882096</v>
      </c>
      <c r="X9" s="1">
        <f>INDEX('2. BM Database'!$A$4:$Y$828,MATCH('2012 BM Database'!X$2,'2. BM Database'!$Y$4:$Y$828),'2012 BM Database'!$A9)</f>
        <v>13821260.761469487</v>
      </c>
      <c r="Y9" s="1">
        <f>INDEX('2. BM Database'!$A$4:$Y$828,MATCH('2012 BM Database'!Y$2,'2. BM Database'!$Y$4:$Y$828),'2012 BM Database'!$A9)</f>
        <v>12274787.504067503</v>
      </c>
      <c r="Z9" s="1">
        <f>INDEX('2. BM Database'!$A$4:$Y$828,MATCH('2012 BM Database'!Z$2,'2. BM Database'!$Y$4:$Y$828),'2012 BM Database'!$A9)</f>
        <v>2407423.1513045076</v>
      </c>
      <c r="AA9" s="1">
        <f>INDEX('2. BM Database'!$A$4:$Y$828,MATCH('2012 BM Database'!AA$2,'2. BM Database'!$Y$4:$Y$828),'2012 BM Database'!$A9)</f>
        <v>28347030.303100459</v>
      </c>
      <c r="AB9" s="1">
        <f>INDEX('2. BM Database'!$A$4:$Y$828,MATCH('2012 BM Database'!AB$2,'2. BM Database'!$Y$4:$Y$828),'2012 BM Database'!$A9)</f>
        <v>5952299.7455114294</v>
      </c>
      <c r="AC9" s="1">
        <f>INDEX('2. BM Database'!$A$4:$Y$828,MATCH('2012 BM Database'!AC$2,'2. BM Database'!$Y$4:$Y$828),'2012 BM Database'!$A9)</f>
        <v>30251836.195831053</v>
      </c>
      <c r="AD9" s="1">
        <f>INDEX('2. BM Database'!$A$4:$Y$828,MATCH('2012 BM Database'!AD$2,'2. BM Database'!$Y$4:$Y$828),'2012 BM Database'!$A9)</f>
        <v>14742058.448549505</v>
      </c>
      <c r="AE9" s="1">
        <f>INDEX('2. BM Database'!$A$4:$Y$828,MATCH('2012 BM Database'!AE$2,'2. BM Database'!$Y$4:$Y$828),'2012 BM Database'!$A9)</f>
        <v>14284052.472260691</v>
      </c>
      <c r="AF9" s="1">
        <f>INDEX('2. BM Database'!$A$4:$Y$828,MATCH('2012 BM Database'!AF$2,'2. BM Database'!$Y$4:$Y$828),'2012 BM Database'!$A9)</f>
        <v>1164890.0332964999</v>
      </c>
      <c r="AG9" s="1">
        <f>INDEX('2. BM Database'!$A$4:$Y$828,MATCH('2012 BM Database'!AG$2,'2. BM Database'!$Y$4:$Y$828),'2012 BM Database'!$A9)</f>
        <v>111455287.93956229</v>
      </c>
      <c r="AH9" s="1">
        <f>INDEX('2. BM Database'!$A$4:$Y$828,MATCH('2012 BM Database'!AH$2,'2. BM Database'!$Y$4:$Y$828),'2012 BM Database'!$A9)</f>
        <v>638767.18865154916</v>
      </c>
      <c r="AI9" s="1">
        <f>INDEX('2. BM Database'!$A$4:$Y$828,MATCH('2012 BM Database'!AI$2,'2. BM Database'!$Y$4:$Y$828),'2012 BM Database'!$A9)</f>
        <v>1460850.9467488646</v>
      </c>
      <c r="AJ9" s="1">
        <f>INDEX('2. BM Database'!$A$4:$Y$828,MATCH('2012 BM Database'!AJ$2,'2. BM Database'!$Y$4:$Y$828),'2012 BM Database'!$A9)</f>
        <v>80956049.047171786</v>
      </c>
      <c r="AK9" s="1">
        <f>INDEX('2. BM Database'!$A$4:$Y$828,MATCH('2012 BM Database'!AK$2,'2. BM Database'!$Y$4:$Y$828),'2012 BM Database'!$A9)</f>
        <v>1271065511.2212262</v>
      </c>
      <c r="AL9" s="1">
        <f>INDEX('2. BM Database'!$A$4:$Y$828,MATCH('2012 BM Database'!AL$2,'2. BM Database'!$Y$4:$Y$828),'2012 BM Database'!$A9)</f>
        <v>176005101.8468529</v>
      </c>
      <c r="AM9" s="1">
        <f>INDEX('2. BM Database'!$A$4:$Y$828,MATCH('2012 BM Database'!AM$2,'2. BM Database'!$Y$4:$Y$828),'2012 BM Database'!$A9)</f>
        <v>10838037.250826858</v>
      </c>
      <c r="AN9" s="1">
        <f>INDEX('2. BM Database'!$A$4:$Y$828,MATCH('2012 BM Database'!AN$2,'2. BM Database'!$Y$4:$Y$828),'2012 BM Database'!$A9)</f>
        <v>2932018.5312212221</v>
      </c>
      <c r="AO9" s="1">
        <f>INDEX('2. BM Database'!$A$4:$Y$828,MATCH('2012 BM Database'!AO$2,'2. BM Database'!$Y$4:$Y$828),'2012 BM Database'!$A9)</f>
        <v>13196025.155198541</v>
      </c>
      <c r="AP9" s="1">
        <f>INDEX('2. BM Database'!$A$4:$Y$828,MATCH('2012 BM Database'!AP$2,'2. BM Database'!$Y$4:$Y$828),'2012 BM Database'!$A9)</f>
        <v>40050654.967137828</v>
      </c>
      <c r="AQ9" s="1">
        <f>INDEX('2. BM Database'!$A$4:$Y$828,MATCH('2012 BM Database'!AQ$2,'2. BM Database'!$Y$4:$Y$828),'2012 BM Database'!$A9)</f>
        <v>4198181.8726248443</v>
      </c>
      <c r="AR9" s="1">
        <f>INDEX('2. BM Database'!$A$4:$Y$828,MATCH('2012 BM Database'!AR$2,'2. BM Database'!$Y$4:$Y$828),'2012 BM Database'!$A9)</f>
        <v>6218696.572708603</v>
      </c>
      <c r="AS9" s="1">
        <f>INDEX('2. BM Database'!$A$4:$Y$828,MATCH('2012 BM Database'!AS$2,'2. BM Database'!$Y$4:$Y$828),'2012 BM Database'!$A9)</f>
        <v>69305484.91096589</v>
      </c>
      <c r="AT9" s="1">
        <f>INDEX('2. BM Database'!$A$4:$Y$828,MATCH('2012 BM Database'!AT$2,'2. BM Database'!$Y$4:$Y$828),'2012 BM Database'!$A9)</f>
        <v>4697376.8152576415</v>
      </c>
      <c r="AU9" s="1">
        <f>INDEX('2. BM Database'!$A$4:$Y$828,MATCH('2012 BM Database'!AU$2,'2. BM Database'!$Y$4:$Y$828),'2012 BM Database'!$A9)</f>
        <v>20805955.666340332</v>
      </c>
      <c r="AV9" s="1">
        <f>INDEX('2. BM Database'!$A$4:$Y$828,MATCH('2012 BM Database'!AV$2,'2. BM Database'!$Y$4:$Y$828),'2012 BM Database'!$A9)</f>
        <v>18162346.538062785</v>
      </c>
      <c r="AW9" s="1">
        <f>INDEX('2. BM Database'!$A$4:$Y$828,MATCH('2012 BM Database'!AW$2,'2. BM Database'!$Y$4:$Y$828),'2012 BM Database'!$A9)</f>
        <v>35011383.295872569</v>
      </c>
      <c r="AX9" s="1">
        <f>INDEX('2. BM Database'!$A$4:$Y$828,MATCH('2012 BM Database'!AX$2,'2. BM Database'!$Y$4:$Y$828),'2012 BM Database'!$A9)</f>
        <v>5884503.4237213321</v>
      </c>
      <c r="AY9" s="1">
        <f>INDEX('2. BM Database'!$A$4:$Y$828,MATCH('2012 BM Database'!AY$2,'2. BM Database'!$Y$4:$Y$828),'2012 BM Database'!$A9)</f>
        <v>13466824.174624801</v>
      </c>
      <c r="AZ9" s="1">
        <f>INDEX('2. BM Database'!$A$4:$Y$828,MATCH('2012 BM Database'!AZ$2,'2. BM Database'!$Y$4:$Y$828),'2012 BM Database'!$A9)</f>
        <v>14342640.242384795</v>
      </c>
      <c r="BA9" s="1">
        <f>INDEX('2. BM Database'!$A$4:$Y$828,MATCH('2012 BM Database'!BA$2,'2. BM Database'!$Y$4:$Y$828),'2012 BM Database'!$A9)</f>
        <v>3805160.3493723506</v>
      </c>
      <c r="BB9" s="1">
        <f>INDEX('2. BM Database'!$A$4:$Y$828,MATCH('2012 BM Database'!BB$2,'2. BM Database'!$Y$4:$Y$828),'2012 BM Database'!$A9)</f>
        <v>44547306.810539849</v>
      </c>
      <c r="BC9" s="1">
        <f>INDEX('2. BM Database'!$A$4:$Y$828,MATCH('2012 BM Database'!BC$2,'2. BM Database'!$Y$4:$Y$828),'2012 BM Database'!$A9)</f>
        <v>6448434.0494857719</v>
      </c>
      <c r="BD9" s="1">
        <f>INDEX('2. BM Database'!$A$4:$Y$828,MATCH('2012 BM Database'!BD$2,'2. BM Database'!$Y$4:$Y$828),'2012 BM Database'!$A9)</f>
        <v>7795433.1022064704</v>
      </c>
      <c r="BE9" s="1">
        <f>INDEX('2. BM Database'!$A$4:$Y$828,MATCH('2012 BM Database'!BE$2,'2. BM Database'!$Y$4:$Y$828),'2012 BM Database'!$A9)</f>
        <v>27221055.490963772</v>
      </c>
      <c r="BF9" s="1">
        <f>INDEX('2. BM Database'!$A$4:$Y$828,MATCH('2012 BM Database'!BF$2,'2. BM Database'!$Y$4:$Y$828),'2012 BM Database'!$A9)</f>
        <v>4998427.4667390939</v>
      </c>
      <c r="BG9" s="1">
        <f>INDEX('2. BM Database'!$A$4:$Y$828,MATCH('2012 BM Database'!BG$2,'2. BM Database'!$Y$4:$Y$828),'2012 BM Database'!$A9)</f>
        <v>2430907.8856105106</v>
      </c>
      <c r="BH9" s="1">
        <f>INDEX('2. BM Database'!$A$4:$Y$828,MATCH('2012 BM Database'!BH$2,'2. BM Database'!$Y$4:$Y$828),'2012 BM Database'!$A9)</f>
        <v>19090875.396904007</v>
      </c>
      <c r="BI9" s="1">
        <f>INDEX('2. BM Database'!$A$4:$Y$828,MATCH('2012 BM Database'!BI$2,'2. BM Database'!$Y$4:$Y$828),'2012 BM Database'!$A9)</f>
        <v>219535438.49113721</v>
      </c>
      <c r="BJ9" s="1">
        <f>INDEX('2. BM Database'!$A$4:$Y$828,MATCH('2012 BM Database'!BJ$2,'2. BM Database'!$Y$4:$Y$828),'2012 BM Database'!$A9)</f>
        <v>20339820.42132749</v>
      </c>
      <c r="BK9" s="1">
        <f>INDEX('2. BM Database'!$A$4:$Y$828,MATCH('2012 BM Database'!BK$2,'2. BM Database'!$Y$4:$Y$828),'2012 BM Database'!$A9)</f>
        <v>2363872.9988664845</v>
      </c>
      <c r="BL9" s="1">
        <f>INDEX('2. BM Database'!$A$4:$Y$828,MATCH('2012 BM Database'!BL$2,'2. BM Database'!$Y$4:$Y$828),'2012 BM Database'!$A9)</f>
        <v>2794639.0154434275</v>
      </c>
      <c r="BM9" s="1">
        <f>INDEX('2. BM Database'!$A$4:$Y$828,MATCH('2012 BM Database'!BM$2,'2. BM Database'!$Y$4:$Y$828),'2012 BM Database'!$A9)</f>
        <v>2243561.47213841</v>
      </c>
      <c r="BN9" s="1">
        <f>INDEX('2. BM Database'!$A$4:$Y$828,MATCH('2012 BM Database'!BN$2,'2. BM Database'!$Y$4:$Y$828),'2012 BM Database'!$A9)</f>
        <v>9449089.9820986763</v>
      </c>
      <c r="BO9" s="1">
        <f>INDEX('2. BM Database'!$A$4:$Y$828,MATCH('2012 BM Database'!BO$2,'2. BM Database'!$Y$4:$Y$828),'2012 BM Database'!$A9)</f>
        <v>28384243.778951205</v>
      </c>
      <c r="BP9" s="1">
        <f>INDEX('2. BM Database'!$A$4:$Y$828,MATCH('2012 BM Database'!BP$2,'2. BM Database'!$Y$4:$Y$828),'2012 BM Database'!$A9)</f>
        <v>4523415.4014916858</v>
      </c>
      <c r="BQ9" s="1">
        <f>INDEX('2. BM Database'!$A$4:$Y$828,MATCH('2012 BM Database'!BQ$2,'2. BM Database'!$Y$4:$Y$828),'2012 BM Database'!$A9)</f>
        <v>647051449.48207307</v>
      </c>
      <c r="BR9" s="1">
        <f>INDEX('2. BM Database'!$A$4:$Y$828,MATCH('2012 BM Database'!BR$2,'2. BM Database'!$Y$4:$Y$828),'2012 BM Database'!$A9)</f>
        <v>63745051.654940054</v>
      </c>
      <c r="BS9" s="1">
        <f>INDEX('2. BM Database'!$A$4:$Y$828,MATCH('2012 BM Database'!BS$2,'2. BM Database'!$Y$4:$Y$828),'2012 BM Database'!$A9)</f>
        <v>5098417.0823419215</v>
      </c>
      <c r="BT9" s="1">
        <f>INDEX('2. BM Database'!$A$4:$Y$828,MATCH('2012 BM Database'!BT$2,'2. BM Database'!$Y$4:$Y$828),'2012 BM Database'!$A9)</f>
        <v>35935669.462114483</v>
      </c>
      <c r="BU9" s="1">
        <f>INDEX('2. BM Database'!$A$4:$Y$828,MATCH('2012 BM Database'!BU$2,'2. BM Database'!$Y$4:$Y$828),'2012 BM Database'!$A9)</f>
        <v>10635747.621779993</v>
      </c>
      <c r="BV9" s="1">
        <f>INDEX('2. BM Database'!$A$4:$Y$828,MATCH('2012 BM Database'!BV$2,'2. BM Database'!$Y$4:$Y$828),'2012 BM Database'!$A9)</f>
        <v>2701258.7862181328</v>
      </c>
      <c r="BW9" s="1">
        <f>INDEX('2. BM Database'!$A$4:$Y$828,MATCH('2012 BM Database'!BW$2,'2. BM Database'!$Y$4:$Y$828),'2012 BM Database'!$A9)</f>
        <v>2798145.8204032625</v>
      </c>
      <c r="BX9" s="1">
        <f>INDEX('2. BM Database'!$A$4:$Y$828,MATCH('2012 BM Database'!BX$2,'2. BM Database'!$Y$4:$Y$828),'2012 BM Database'!$A9)</f>
        <v>11468697.628325228</v>
      </c>
      <c r="BY9" s="1">
        <f>INDEX('2. BM Database'!$A$4:$Y$828,MATCH('2012 BM Database'!BY$2,'2. BM Database'!$Y$4:$Y$828),'2012 BM Database'!$A9)</f>
        <v>24564528.153923504</v>
      </c>
      <c r="BZ9" s="1">
        <f>INDEX('2. BM Database'!$A$4:$Y$828,MATCH('2012 BM Database'!BZ$2,'2. BM Database'!$Y$4:$Y$828),'2012 BM Database'!$A9)</f>
        <v>11170085.574111272</v>
      </c>
    </row>
    <row r="10" spans="1:78" x14ac:dyDescent="0.2">
      <c r="A10">
        <f t="shared" si="3"/>
        <v>8</v>
      </c>
      <c r="C10" s="6">
        <v>10</v>
      </c>
      <c r="D10" t="s">
        <v>1189</v>
      </c>
      <c r="E10" s="4">
        <f>INDEX('2. BM Database'!$A$4:$Y$828,MATCH('2012 BM Database'!E$2,'2. BM Database'!$Y$4:$Y$828),'2012 BM Database'!$A10)</f>
        <v>0.55462032110143666</v>
      </c>
      <c r="F10" s="4">
        <f>INDEX('2. BM Database'!$A$4:$Y$828,MATCH('2012 BM Database'!F$2,'2. BM Database'!$Y$4:$Y$828),'2012 BM Database'!$A10)</f>
        <v>0.27228941572237064</v>
      </c>
      <c r="G10" s="4">
        <f>INDEX('2. BM Database'!$A$4:$Y$828,MATCH('2012 BM Database'!G$2,'2. BM Database'!$Y$4:$Y$828),'2012 BM Database'!$A10)</f>
        <v>0.51264443426039064</v>
      </c>
      <c r="H10" s="4">
        <f>INDEX('2. BM Database'!$A$4:$Y$828,MATCH('2012 BM Database'!H$2,'2. BM Database'!$Y$4:$Y$828),'2012 BM Database'!$A10)</f>
        <v>0.45457557195449427</v>
      </c>
      <c r="I10" s="4">
        <f>INDEX('2. BM Database'!$A$4:$Y$828,MATCH('2012 BM Database'!I$2,'2. BM Database'!$Y$4:$Y$828),'2012 BM Database'!$A10)</f>
        <v>0.5890337699025513</v>
      </c>
      <c r="J10" s="4">
        <f>INDEX('2. BM Database'!$A$4:$Y$828,MATCH('2012 BM Database'!J$2,'2. BM Database'!$Y$4:$Y$828),'2012 BM Database'!$A10)</f>
        <v>0.60144173708451354</v>
      </c>
      <c r="K10" s="4">
        <f>INDEX('2. BM Database'!$A$4:$Y$828,MATCH('2012 BM Database'!K$2,'2. BM Database'!$Y$4:$Y$828),'2012 BM Database'!$A10)</f>
        <v>0.57773458697638669</v>
      </c>
      <c r="L10" s="4">
        <f>INDEX('2. BM Database'!$A$4:$Y$828,MATCH('2012 BM Database'!L$2,'2. BM Database'!$Y$4:$Y$828),'2012 BM Database'!$A10)</f>
        <v>0.59770138473453049</v>
      </c>
      <c r="M10" s="4">
        <f>INDEX('2. BM Database'!$A$4:$Y$828,MATCH('2012 BM Database'!M$2,'2. BM Database'!$Y$4:$Y$828),'2012 BM Database'!$A10)</f>
        <v>0.45288250748110953</v>
      </c>
      <c r="N10" s="4">
        <f>INDEX('2. BM Database'!$A$4:$Y$828,MATCH('2012 BM Database'!N$2,'2. BM Database'!$Y$4:$Y$828),'2012 BM Database'!$A10)</f>
        <v>0.22973932898563046</v>
      </c>
      <c r="O10" s="4">
        <f>INDEX('2. BM Database'!$A$4:$Y$828,MATCH('2012 BM Database'!O$2,'2. BM Database'!$Y$4:$Y$828),'2012 BM Database'!$A10)</f>
        <v>0.45542505469859385</v>
      </c>
      <c r="P10" s="4">
        <f>INDEX('2. BM Database'!$A$4:$Y$828,MATCH('2012 BM Database'!P$2,'2. BM Database'!$Y$4:$Y$828),'2012 BM Database'!$A10)</f>
        <v>0.4932584014130531</v>
      </c>
      <c r="Q10" s="4">
        <f>INDEX('2. BM Database'!$A$4:$Y$828,MATCH('2012 BM Database'!Q$2,'2. BM Database'!$Y$4:$Y$828),'2012 BM Database'!$A10)</f>
        <v>0.51972694367253214</v>
      </c>
      <c r="R10" s="4"/>
      <c r="S10" s="4">
        <f>INDEX('2. BM Database'!$A$4:$Y$828,MATCH('2012 BM Database'!S$2,'2. BM Database'!$Y$4:$Y$828),'2012 BM Database'!$A10)</f>
        <v>0.6314509538866675</v>
      </c>
      <c r="T10" s="176">
        <f>INDEX('2. BM Database'!$A$4:$Y$828,MATCH('2012 BM Database'!T$2,'2. BM Database'!$Y$4:$Y$828),'2012 BM Database'!$A10)</f>
        <v>0.59879117539647297</v>
      </c>
      <c r="U10" s="4">
        <f>INDEX('2. BM Database'!$A$4:$Y$828,MATCH('2012 BM Database'!U$2,'2. BM Database'!$Y$4:$Y$828),'2012 BM Database'!$A10)</f>
        <v>0.57785192984974865</v>
      </c>
      <c r="V10" s="4">
        <f>INDEX('2. BM Database'!$A$4:$Y$828,MATCH('2012 BM Database'!V$2,'2. BM Database'!$Y$4:$Y$828),'2012 BM Database'!$A10)</f>
        <v>0.53375704748134711</v>
      </c>
      <c r="W10" s="4">
        <f>INDEX('2. BM Database'!$A$4:$Y$828,MATCH('2012 BM Database'!W$2,'2. BM Database'!$Y$4:$Y$828),'2012 BM Database'!$A10)</f>
        <v>0.36137915991235509</v>
      </c>
      <c r="X10" s="4">
        <f>INDEX('2. BM Database'!$A$4:$Y$828,MATCH('2012 BM Database'!X$2,'2. BM Database'!$Y$4:$Y$828),'2012 BM Database'!$A10)</f>
        <v>0.56341938389974022</v>
      </c>
      <c r="Y10" s="4">
        <f>INDEX('2. BM Database'!$A$4:$Y$828,MATCH('2012 BM Database'!Y$2,'2. BM Database'!$Y$4:$Y$828),'2012 BM Database'!$A10)</f>
        <v>0.63103953936870572</v>
      </c>
      <c r="Z10" s="4">
        <f>INDEX('2. BM Database'!$A$4:$Y$828,MATCH('2012 BM Database'!Z$2,'2. BM Database'!$Y$4:$Y$828),'2012 BM Database'!$A10)</f>
        <v>0.36898989075649508</v>
      </c>
      <c r="AA10" s="4">
        <f>INDEX('2. BM Database'!$A$4:$Y$828,MATCH('2012 BM Database'!AA$2,'2. BM Database'!$Y$4:$Y$828),'2012 BM Database'!$A10)</f>
        <v>0.54834572464546083</v>
      </c>
      <c r="AB10" s="4">
        <f>INDEX('2. BM Database'!$A$4:$Y$828,MATCH('2012 BM Database'!AB$2,'2. BM Database'!$Y$4:$Y$828),'2012 BM Database'!$A10)</f>
        <v>0.51916023270530287</v>
      </c>
      <c r="AC10" s="4">
        <f>INDEX('2. BM Database'!$A$4:$Y$828,MATCH('2012 BM Database'!AC$2,'2. BM Database'!$Y$4:$Y$828),'2012 BM Database'!$A10)</f>
        <v>0.56421183786536366</v>
      </c>
      <c r="AD10" s="4">
        <f>INDEX('2. BM Database'!$A$4:$Y$828,MATCH('2012 BM Database'!AD$2,'2. BM Database'!$Y$4:$Y$828),'2012 BM Database'!$A10)</f>
        <v>0.45616230160253946</v>
      </c>
      <c r="AE10" s="4">
        <f>INDEX('2. BM Database'!$A$4:$Y$828,MATCH('2012 BM Database'!AE$2,'2. BM Database'!$Y$4:$Y$828),'2012 BM Database'!$A10)</f>
        <v>0.61241272922939205</v>
      </c>
      <c r="AF10" s="4">
        <f>INDEX('2. BM Database'!$A$4:$Y$828,MATCH('2012 BM Database'!AF$2,'2. BM Database'!$Y$4:$Y$828),'2012 BM Database'!$A10)</f>
        <v>0.29274660573020833</v>
      </c>
      <c r="AG10" s="4">
        <f>INDEX('2. BM Database'!$A$4:$Y$828,MATCH('2012 BM Database'!AG$2,'2. BM Database'!$Y$4:$Y$828),'2012 BM Database'!$A10)</f>
        <v>0.5850329949521057</v>
      </c>
      <c r="AH10" s="4">
        <f>INDEX('2. BM Database'!$A$4:$Y$828,MATCH('2012 BM Database'!AH$2,'2. BM Database'!$Y$4:$Y$828),'2012 BM Database'!$A10)</f>
        <v>0.23531537878277758</v>
      </c>
      <c r="AI10" s="4">
        <f>INDEX('2. BM Database'!$A$4:$Y$828,MATCH('2012 BM Database'!AI$2,'2. BM Database'!$Y$4:$Y$828),'2012 BM Database'!$A10)</f>
        <v>0.33990144651918819</v>
      </c>
      <c r="AJ10" s="4">
        <f>INDEX('2. BM Database'!$A$4:$Y$828,MATCH('2012 BM Database'!AJ$2,'2. BM Database'!$Y$4:$Y$828),'2012 BM Database'!$A10)</f>
        <v>0.75884097779247983</v>
      </c>
      <c r="AK10" s="4">
        <f>INDEX('2. BM Database'!$A$4:$Y$828,MATCH('2012 BM Database'!AK$2,'2. BM Database'!$Y$4:$Y$828),'2012 BM Database'!$A10)</f>
        <v>0.59951778355552998</v>
      </c>
      <c r="AL10" s="4">
        <f>INDEX('2. BM Database'!$A$4:$Y$828,MATCH('2012 BM Database'!AL$2,'2. BM Database'!$Y$4:$Y$828),'2012 BM Database'!$A10)</f>
        <v>0.60544379317523922</v>
      </c>
      <c r="AM10" s="4">
        <f>INDEX('2. BM Database'!$A$4:$Y$828,MATCH('2012 BM Database'!AM$2,'2. BM Database'!$Y$4:$Y$828),'2012 BM Database'!$A10)</f>
        <v>0.56492882656033883</v>
      </c>
      <c r="AN10" s="4">
        <f>INDEX('2. BM Database'!$A$4:$Y$828,MATCH('2012 BM Database'!AN$2,'2. BM Database'!$Y$4:$Y$828),'2012 BM Database'!$A10)</f>
        <v>0.38411604129668697</v>
      </c>
      <c r="AO10" s="4">
        <f>INDEX('2. BM Database'!$A$4:$Y$828,MATCH('2012 BM Database'!AO$2,'2. BM Database'!$Y$4:$Y$828),'2012 BM Database'!$A10)</f>
        <v>0.55492635616216102</v>
      </c>
      <c r="AP10" s="4">
        <f>INDEX('2. BM Database'!$A$4:$Y$828,MATCH('2012 BM Database'!AP$2,'2. BM Database'!$Y$4:$Y$828),'2012 BM Database'!$A10)</f>
        <v>0.65760996620756751</v>
      </c>
      <c r="AQ10" s="4">
        <f>INDEX('2. BM Database'!$A$4:$Y$828,MATCH('2012 BM Database'!AQ$2,'2. BM Database'!$Y$4:$Y$828),'2012 BM Database'!$A10)</f>
        <v>0.49682372531916025</v>
      </c>
      <c r="AR10" s="4">
        <f>INDEX('2. BM Database'!$A$4:$Y$828,MATCH('2012 BM Database'!AR$2,'2. BM Database'!$Y$4:$Y$828),'2012 BM Database'!$A10)</f>
        <v>0.50233908290655926</v>
      </c>
      <c r="AS10" s="4">
        <f>INDEX('2. BM Database'!$A$4:$Y$828,MATCH('2012 BM Database'!AS$2,'2. BM Database'!$Y$4:$Y$828),'2012 BM Database'!$A10)</f>
        <v>0.57417229673946524</v>
      </c>
      <c r="AT10" s="4">
        <f>INDEX('2. BM Database'!$A$4:$Y$828,MATCH('2012 BM Database'!AT$2,'2. BM Database'!$Y$4:$Y$828),'2012 BM Database'!$A10)</f>
        <v>0.51409073113185844</v>
      </c>
      <c r="AU10" s="4">
        <f>INDEX('2. BM Database'!$A$4:$Y$828,MATCH('2012 BM Database'!AU$2,'2. BM Database'!$Y$4:$Y$828),'2012 BM Database'!$A10)</f>
        <v>0.67708106718359762</v>
      </c>
      <c r="AV10" s="4">
        <f>INDEX('2. BM Database'!$A$4:$Y$828,MATCH('2012 BM Database'!AV$2,'2. BM Database'!$Y$4:$Y$828),'2012 BM Database'!$A10)</f>
        <v>0.63485511048357279</v>
      </c>
      <c r="AW10" s="4">
        <f>INDEX('2. BM Database'!$A$4:$Y$828,MATCH('2012 BM Database'!AW$2,'2. BM Database'!$Y$4:$Y$828),'2012 BM Database'!$A10)</f>
        <v>0.59457615398836983</v>
      </c>
      <c r="AX10" s="4">
        <f>INDEX('2. BM Database'!$A$4:$Y$828,MATCH('2012 BM Database'!AX$2,'2. BM Database'!$Y$4:$Y$828),'2012 BM Database'!$A10)</f>
        <v>0.66753425758655016</v>
      </c>
      <c r="AY10" s="4">
        <f>INDEX('2. BM Database'!$A$4:$Y$828,MATCH('2012 BM Database'!AY$2,'2. BM Database'!$Y$4:$Y$828),'2012 BM Database'!$A10)</f>
        <v>0.55758121331780175</v>
      </c>
      <c r="AZ10" s="4">
        <f>INDEX('2. BM Database'!$A$4:$Y$828,MATCH('2012 BM Database'!AZ$2,'2. BM Database'!$Y$4:$Y$828),'2012 BM Database'!$A10)</f>
        <v>0.63581927443426522</v>
      </c>
      <c r="BA10" s="4">
        <f>INDEX('2. BM Database'!$A$4:$Y$828,MATCH('2012 BM Database'!BA$2,'2. BM Database'!$Y$4:$Y$828),'2012 BM Database'!$A10)</f>
        <v>0.35268508647571534</v>
      </c>
      <c r="BB10" s="4">
        <f>INDEX('2. BM Database'!$A$4:$Y$828,MATCH('2012 BM Database'!BB$2,'2. BM Database'!$Y$4:$Y$828),'2012 BM Database'!$A10)</f>
        <v>0.70542017906018117</v>
      </c>
      <c r="BC10" s="4">
        <f>INDEX('2. BM Database'!$A$4:$Y$828,MATCH('2012 BM Database'!BC$2,'2. BM Database'!$Y$4:$Y$828),'2012 BM Database'!$A10)</f>
        <v>0.52990303176193909</v>
      </c>
      <c r="BD10" s="4">
        <f>INDEX('2. BM Database'!$A$4:$Y$828,MATCH('2012 BM Database'!BD$2,'2. BM Database'!$Y$4:$Y$828),'2012 BM Database'!$A10)</f>
        <v>0.41151279134169966</v>
      </c>
      <c r="BE10" s="4">
        <f>INDEX('2. BM Database'!$A$4:$Y$828,MATCH('2012 BM Database'!BE$2,'2. BM Database'!$Y$4:$Y$828),'2012 BM Database'!$A10)</f>
        <v>0.60819579521666856</v>
      </c>
      <c r="BF10" s="4">
        <f>INDEX('2. BM Database'!$A$4:$Y$828,MATCH('2012 BM Database'!BF$2,'2. BM Database'!$Y$4:$Y$828),'2012 BM Database'!$A10)</f>
        <v>0.46310892818641775</v>
      </c>
      <c r="BG10" s="4">
        <f>INDEX('2. BM Database'!$A$4:$Y$828,MATCH('2012 BM Database'!BG$2,'2. BM Database'!$Y$4:$Y$828),'2012 BM Database'!$A10)</f>
        <v>0.43933172948768234</v>
      </c>
      <c r="BH10" s="4">
        <f>INDEX('2. BM Database'!$A$4:$Y$828,MATCH('2012 BM Database'!BH$2,'2. BM Database'!$Y$4:$Y$828),'2012 BM Database'!$A10)</f>
        <v>0.66430405586119357</v>
      </c>
      <c r="BI10" s="4">
        <f>INDEX('2. BM Database'!$A$4:$Y$828,MATCH('2012 BM Database'!BI$2,'2. BM Database'!$Y$4:$Y$828),'2012 BM Database'!$A10)</f>
        <v>0.67109704936010095</v>
      </c>
      <c r="BJ10" s="4">
        <f>INDEX('2. BM Database'!$A$4:$Y$828,MATCH('2012 BM Database'!BJ$2,'2. BM Database'!$Y$4:$Y$828),'2012 BM Database'!$A10)</f>
        <v>0.54275320381648628</v>
      </c>
      <c r="BK10" s="4">
        <f>INDEX('2. BM Database'!$A$4:$Y$828,MATCH('2012 BM Database'!BK$2,'2. BM Database'!$Y$4:$Y$828),'2012 BM Database'!$A10)</f>
        <v>0.49508788307479895</v>
      </c>
      <c r="BL10" s="4">
        <f>INDEX('2. BM Database'!$A$4:$Y$828,MATCH('2012 BM Database'!BL$2,'2. BM Database'!$Y$4:$Y$828),'2012 BM Database'!$A10)</f>
        <v>0.37617756427000282</v>
      </c>
      <c r="BM10" s="4">
        <f>INDEX('2. BM Database'!$A$4:$Y$828,MATCH('2012 BM Database'!BM$2,'2. BM Database'!$Y$4:$Y$828),'2012 BM Database'!$A10)</f>
        <v>0.3839531937596467</v>
      </c>
      <c r="BN10" s="4">
        <f>INDEX('2. BM Database'!$A$4:$Y$828,MATCH('2012 BM Database'!BN$2,'2. BM Database'!$Y$4:$Y$828),'2012 BM Database'!$A10)</f>
        <v>0.50238636673923698</v>
      </c>
      <c r="BO10" s="4">
        <f>INDEX('2. BM Database'!$A$4:$Y$828,MATCH('2012 BM Database'!BO$2,'2. BM Database'!$Y$4:$Y$828),'2012 BM Database'!$A10)</f>
        <v>0.57329325940747222</v>
      </c>
      <c r="BP10" s="4">
        <f>INDEX('2. BM Database'!$A$4:$Y$828,MATCH('2012 BM Database'!BP$2,'2. BM Database'!$Y$4:$Y$828),'2012 BM Database'!$A10)</f>
        <v>0.47690313845159926</v>
      </c>
      <c r="BQ10" s="4">
        <f>INDEX('2. BM Database'!$A$4:$Y$828,MATCH('2012 BM Database'!BQ$2,'2. BM Database'!$Y$4:$Y$828),'2012 BM Database'!$A10)</f>
        <v>0.67319628847248481</v>
      </c>
      <c r="BR10" s="4">
        <f>INDEX('2. BM Database'!$A$4:$Y$828,MATCH('2012 BM Database'!BR$2,'2. BM Database'!$Y$4:$Y$828),'2012 BM Database'!$A10)</f>
        <v>0.60979510612138899</v>
      </c>
      <c r="BS10" s="4">
        <f>INDEX('2. BM Database'!$A$4:$Y$828,MATCH('2012 BM Database'!BS$2,'2. BM Database'!$Y$4:$Y$828),'2012 BM Database'!$A10)</f>
        <v>0.4848207281678294</v>
      </c>
      <c r="BT10" s="4">
        <f>INDEX('2. BM Database'!$A$4:$Y$828,MATCH('2012 BM Database'!BT$2,'2. BM Database'!$Y$4:$Y$828),'2012 BM Database'!$A10)</f>
        <v>0.7371566981475618</v>
      </c>
      <c r="BU10" s="4">
        <f>INDEX('2. BM Database'!$A$4:$Y$828,MATCH('2012 BM Database'!BU$2,'2. BM Database'!$Y$4:$Y$828),'2012 BM Database'!$A10)</f>
        <v>0.44716723750953752</v>
      </c>
      <c r="BV10" s="4">
        <f>INDEX('2. BM Database'!$A$4:$Y$828,MATCH('2012 BM Database'!BV$2,'2. BM Database'!$Y$4:$Y$828),'2012 BM Database'!$A10)</f>
        <v>0.4356109750467691</v>
      </c>
      <c r="BW10" s="4">
        <f>INDEX('2. BM Database'!$A$4:$Y$828,MATCH('2012 BM Database'!BW$2,'2. BM Database'!$Y$4:$Y$828),'2012 BM Database'!$A10)</f>
        <v>0.40645695163926576</v>
      </c>
      <c r="BX10" s="4">
        <f>INDEX('2. BM Database'!$A$4:$Y$828,MATCH('2012 BM Database'!BX$2,'2. BM Database'!$Y$4:$Y$828),'2012 BM Database'!$A10)</f>
        <v>0.60164575455224101</v>
      </c>
      <c r="BY10" s="4">
        <f>INDEX('2. BM Database'!$A$4:$Y$828,MATCH('2012 BM Database'!BY$2,'2. BM Database'!$Y$4:$Y$828),'2012 BM Database'!$A10)</f>
        <v>0.64329223891074594</v>
      </c>
      <c r="BZ10" s="4">
        <f>INDEX('2. BM Database'!$A$4:$Y$828,MATCH('2012 BM Database'!BZ$2,'2. BM Database'!$Y$4:$Y$828),'2012 BM Database'!$A10)</f>
        <v>0.66719729805688877</v>
      </c>
    </row>
    <row r="11" spans="1:78" x14ac:dyDescent="0.2">
      <c r="A11">
        <f t="shared" si="3"/>
        <v>9</v>
      </c>
      <c r="C11" s="6">
        <v>11</v>
      </c>
      <c r="D11" t="s">
        <v>1190</v>
      </c>
      <c r="E11" s="4">
        <f>INDEX('2. BM Database'!$A$4:$Y$828,MATCH('2012 BM Database'!E$2,'2. BM Database'!$Y$4:$Y$828),'2012 BM Database'!$A11)</f>
        <v>0.44537967889856334</v>
      </c>
      <c r="F11" s="4">
        <f>INDEX('2. BM Database'!$A$4:$Y$828,MATCH('2012 BM Database'!F$2,'2. BM Database'!$Y$4:$Y$828),'2012 BM Database'!$A11)</f>
        <v>0.72771058427762936</v>
      </c>
      <c r="G11" s="4">
        <f>INDEX('2. BM Database'!$A$4:$Y$828,MATCH('2012 BM Database'!G$2,'2. BM Database'!$Y$4:$Y$828),'2012 BM Database'!$A11)</f>
        <v>0.48735556573960936</v>
      </c>
      <c r="H11" s="4">
        <f>INDEX('2. BM Database'!$A$4:$Y$828,MATCH('2012 BM Database'!H$2,'2. BM Database'!$Y$4:$Y$828),'2012 BM Database'!$A11)</f>
        <v>0.54542442804550573</v>
      </c>
      <c r="I11" s="4">
        <f>INDEX('2. BM Database'!$A$4:$Y$828,MATCH('2012 BM Database'!I$2,'2. BM Database'!$Y$4:$Y$828),'2012 BM Database'!$A11)</f>
        <v>0.4109662300974487</v>
      </c>
      <c r="J11" s="4">
        <f>INDEX('2. BM Database'!$A$4:$Y$828,MATCH('2012 BM Database'!J$2,'2. BM Database'!$Y$4:$Y$828),'2012 BM Database'!$A11)</f>
        <v>0.39855826291548646</v>
      </c>
      <c r="K11" s="4">
        <f>INDEX('2. BM Database'!$A$4:$Y$828,MATCH('2012 BM Database'!K$2,'2. BM Database'!$Y$4:$Y$828),'2012 BM Database'!$A11)</f>
        <v>0.42226541302361331</v>
      </c>
      <c r="L11" s="4">
        <f>INDEX('2. BM Database'!$A$4:$Y$828,MATCH('2012 BM Database'!L$2,'2. BM Database'!$Y$4:$Y$828),'2012 BM Database'!$A11)</f>
        <v>0.40229861526546951</v>
      </c>
      <c r="M11" s="4">
        <f>INDEX('2. BM Database'!$A$4:$Y$828,MATCH('2012 BM Database'!M$2,'2. BM Database'!$Y$4:$Y$828),'2012 BM Database'!$A11)</f>
        <v>0.54711749251889041</v>
      </c>
      <c r="N11" s="4">
        <f>INDEX('2. BM Database'!$A$4:$Y$828,MATCH('2012 BM Database'!N$2,'2. BM Database'!$Y$4:$Y$828),'2012 BM Database'!$A11)</f>
        <v>0.77026067101436957</v>
      </c>
      <c r="O11" s="4">
        <f>INDEX('2. BM Database'!$A$4:$Y$828,MATCH('2012 BM Database'!O$2,'2. BM Database'!$Y$4:$Y$828),'2012 BM Database'!$A11)</f>
        <v>0.54457494530140615</v>
      </c>
      <c r="P11" s="4">
        <f>INDEX('2. BM Database'!$A$4:$Y$828,MATCH('2012 BM Database'!P$2,'2. BM Database'!$Y$4:$Y$828),'2012 BM Database'!$A11)</f>
        <v>0.5067415985869469</v>
      </c>
      <c r="Q11" s="4">
        <f>INDEX('2. BM Database'!$A$4:$Y$828,MATCH('2012 BM Database'!Q$2,'2. BM Database'!$Y$4:$Y$828),'2012 BM Database'!$A11)</f>
        <v>0.48027305632746786</v>
      </c>
      <c r="R11" s="4"/>
      <c r="S11" s="4">
        <f>INDEX('2. BM Database'!$A$4:$Y$828,MATCH('2012 BM Database'!S$2,'2. BM Database'!$Y$4:$Y$828),'2012 BM Database'!$A11)</f>
        <v>0.3685490461133325</v>
      </c>
      <c r="T11" s="176">
        <f>INDEX('2. BM Database'!$A$4:$Y$828,MATCH('2012 BM Database'!T$2,'2. BM Database'!$Y$4:$Y$828),'2012 BM Database'!$A11)</f>
        <v>0.40120882460352703</v>
      </c>
      <c r="U11" s="4">
        <f>INDEX('2. BM Database'!$A$4:$Y$828,MATCH('2012 BM Database'!U$2,'2. BM Database'!$Y$4:$Y$828),'2012 BM Database'!$A11)</f>
        <v>0.42214807015025135</v>
      </c>
      <c r="V11" s="4">
        <f>INDEX('2. BM Database'!$A$4:$Y$828,MATCH('2012 BM Database'!V$2,'2. BM Database'!$Y$4:$Y$828),'2012 BM Database'!$A11)</f>
        <v>0.46624295251865289</v>
      </c>
      <c r="W11" s="4">
        <f>INDEX('2. BM Database'!$A$4:$Y$828,MATCH('2012 BM Database'!W$2,'2. BM Database'!$Y$4:$Y$828),'2012 BM Database'!$A11)</f>
        <v>0.63862084008764497</v>
      </c>
      <c r="X11" s="4">
        <f>INDEX('2. BM Database'!$A$4:$Y$828,MATCH('2012 BM Database'!X$2,'2. BM Database'!$Y$4:$Y$828),'2012 BM Database'!$A11)</f>
        <v>0.43658061610025978</v>
      </c>
      <c r="Y11" s="4">
        <f>INDEX('2. BM Database'!$A$4:$Y$828,MATCH('2012 BM Database'!Y$2,'2. BM Database'!$Y$4:$Y$828),'2012 BM Database'!$A11)</f>
        <v>0.36896046063129428</v>
      </c>
      <c r="Z11" s="4">
        <f>INDEX('2. BM Database'!$A$4:$Y$828,MATCH('2012 BM Database'!Z$2,'2. BM Database'!$Y$4:$Y$828),'2012 BM Database'!$A11)</f>
        <v>0.63101010924350498</v>
      </c>
      <c r="AA11" s="4">
        <f>INDEX('2. BM Database'!$A$4:$Y$828,MATCH('2012 BM Database'!AA$2,'2. BM Database'!$Y$4:$Y$828),'2012 BM Database'!$A11)</f>
        <v>0.45165427535453917</v>
      </c>
      <c r="AB11" s="4">
        <f>INDEX('2. BM Database'!$A$4:$Y$828,MATCH('2012 BM Database'!AB$2,'2. BM Database'!$Y$4:$Y$828),'2012 BM Database'!$A11)</f>
        <v>0.48083976729469713</v>
      </c>
      <c r="AC11" s="4">
        <f>INDEX('2. BM Database'!$A$4:$Y$828,MATCH('2012 BM Database'!AC$2,'2. BM Database'!$Y$4:$Y$828),'2012 BM Database'!$A11)</f>
        <v>0.43578816213463634</v>
      </c>
      <c r="AD11" s="4">
        <f>INDEX('2. BM Database'!$A$4:$Y$828,MATCH('2012 BM Database'!AD$2,'2. BM Database'!$Y$4:$Y$828),'2012 BM Database'!$A11)</f>
        <v>0.54383769839746054</v>
      </c>
      <c r="AE11" s="4">
        <f>INDEX('2. BM Database'!$A$4:$Y$828,MATCH('2012 BM Database'!AE$2,'2. BM Database'!$Y$4:$Y$828),'2012 BM Database'!$A11)</f>
        <v>0.38758727077060795</v>
      </c>
      <c r="AF11" s="4">
        <f>INDEX('2. BM Database'!$A$4:$Y$828,MATCH('2012 BM Database'!AF$2,'2. BM Database'!$Y$4:$Y$828),'2012 BM Database'!$A11)</f>
        <v>0.70725339426979161</v>
      </c>
      <c r="AG11" s="4">
        <f>INDEX('2. BM Database'!$A$4:$Y$828,MATCH('2012 BM Database'!AG$2,'2. BM Database'!$Y$4:$Y$828),'2012 BM Database'!$A11)</f>
        <v>0.4149670050478943</v>
      </c>
      <c r="AH11" s="4">
        <f>INDEX('2. BM Database'!$A$4:$Y$828,MATCH('2012 BM Database'!AH$2,'2. BM Database'!$Y$4:$Y$828),'2012 BM Database'!$A11)</f>
        <v>0.76468462121722247</v>
      </c>
      <c r="AI11" s="4">
        <f>INDEX('2. BM Database'!$A$4:$Y$828,MATCH('2012 BM Database'!AI$2,'2. BM Database'!$Y$4:$Y$828),'2012 BM Database'!$A11)</f>
        <v>0.66009855348081181</v>
      </c>
      <c r="AJ11" s="4">
        <f>INDEX('2. BM Database'!$A$4:$Y$828,MATCH('2012 BM Database'!AJ$2,'2. BM Database'!$Y$4:$Y$828),'2012 BM Database'!$A11)</f>
        <v>0.24115902220752017</v>
      </c>
      <c r="AK11" s="4">
        <f>INDEX('2. BM Database'!$A$4:$Y$828,MATCH('2012 BM Database'!AK$2,'2. BM Database'!$Y$4:$Y$828),'2012 BM Database'!$A11)</f>
        <v>0.40048221644447002</v>
      </c>
      <c r="AL11" s="4">
        <f>INDEX('2. BM Database'!$A$4:$Y$828,MATCH('2012 BM Database'!AL$2,'2. BM Database'!$Y$4:$Y$828),'2012 BM Database'!$A11)</f>
        <v>0.39455620682476078</v>
      </c>
      <c r="AM11" s="4">
        <f>INDEX('2. BM Database'!$A$4:$Y$828,MATCH('2012 BM Database'!AM$2,'2. BM Database'!$Y$4:$Y$828),'2012 BM Database'!$A11)</f>
        <v>0.43507117343966117</v>
      </c>
      <c r="AN11" s="4">
        <f>INDEX('2. BM Database'!$A$4:$Y$828,MATCH('2012 BM Database'!AN$2,'2. BM Database'!$Y$4:$Y$828),'2012 BM Database'!$A11)</f>
        <v>0.61588395870331303</v>
      </c>
      <c r="AO11" s="4">
        <f>INDEX('2. BM Database'!$A$4:$Y$828,MATCH('2012 BM Database'!AO$2,'2. BM Database'!$Y$4:$Y$828),'2012 BM Database'!$A11)</f>
        <v>0.44507364383783898</v>
      </c>
      <c r="AP11" s="4">
        <f>INDEX('2. BM Database'!$A$4:$Y$828,MATCH('2012 BM Database'!AP$2,'2. BM Database'!$Y$4:$Y$828),'2012 BM Database'!$A11)</f>
        <v>0.34239003379243249</v>
      </c>
      <c r="AQ11" s="4">
        <f>INDEX('2. BM Database'!$A$4:$Y$828,MATCH('2012 BM Database'!AQ$2,'2. BM Database'!$Y$4:$Y$828),'2012 BM Database'!$A11)</f>
        <v>0.5031762746808397</v>
      </c>
      <c r="AR11" s="4">
        <f>INDEX('2. BM Database'!$A$4:$Y$828,MATCH('2012 BM Database'!AR$2,'2. BM Database'!$Y$4:$Y$828),'2012 BM Database'!$A11)</f>
        <v>0.49766091709344074</v>
      </c>
      <c r="AS11" s="4">
        <f>INDEX('2. BM Database'!$A$4:$Y$828,MATCH('2012 BM Database'!AS$2,'2. BM Database'!$Y$4:$Y$828),'2012 BM Database'!$A11)</f>
        <v>0.42582770326053476</v>
      </c>
      <c r="AT11" s="4">
        <f>INDEX('2. BM Database'!$A$4:$Y$828,MATCH('2012 BM Database'!AT$2,'2. BM Database'!$Y$4:$Y$828),'2012 BM Database'!$A11)</f>
        <v>0.48590926886814156</v>
      </c>
      <c r="AU11" s="4">
        <f>INDEX('2. BM Database'!$A$4:$Y$828,MATCH('2012 BM Database'!AU$2,'2. BM Database'!$Y$4:$Y$828),'2012 BM Database'!$A11)</f>
        <v>0.32291893281640238</v>
      </c>
      <c r="AV11" s="4">
        <f>INDEX('2. BM Database'!$A$4:$Y$828,MATCH('2012 BM Database'!AV$2,'2. BM Database'!$Y$4:$Y$828),'2012 BM Database'!$A11)</f>
        <v>0.36514488951642721</v>
      </c>
      <c r="AW11" s="4">
        <f>INDEX('2. BM Database'!$A$4:$Y$828,MATCH('2012 BM Database'!AW$2,'2. BM Database'!$Y$4:$Y$828),'2012 BM Database'!$A11)</f>
        <v>0.40542384601163017</v>
      </c>
      <c r="AX11" s="4">
        <f>INDEX('2. BM Database'!$A$4:$Y$828,MATCH('2012 BM Database'!AX$2,'2. BM Database'!$Y$4:$Y$828),'2012 BM Database'!$A11)</f>
        <v>0.33246574241344984</v>
      </c>
      <c r="AY11" s="4">
        <f>INDEX('2. BM Database'!$A$4:$Y$828,MATCH('2012 BM Database'!AY$2,'2. BM Database'!$Y$4:$Y$828),'2012 BM Database'!$A11)</f>
        <v>0.44241878668219825</v>
      </c>
      <c r="AZ11" s="4">
        <f>INDEX('2. BM Database'!$A$4:$Y$828,MATCH('2012 BM Database'!AZ$2,'2. BM Database'!$Y$4:$Y$828),'2012 BM Database'!$A11)</f>
        <v>0.36418072556573478</v>
      </c>
      <c r="BA11" s="4">
        <f>INDEX('2. BM Database'!$A$4:$Y$828,MATCH('2012 BM Database'!BA$2,'2. BM Database'!$Y$4:$Y$828),'2012 BM Database'!$A11)</f>
        <v>0.64731491352428461</v>
      </c>
      <c r="BB11" s="4">
        <f>INDEX('2. BM Database'!$A$4:$Y$828,MATCH('2012 BM Database'!BB$2,'2. BM Database'!$Y$4:$Y$828),'2012 BM Database'!$A11)</f>
        <v>0.29457982093981883</v>
      </c>
      <c r="BC11" s="4">
        <f>INDEX('2. BM Database'!$A$4:$Y$828,MATCH('2012 BM Database'!BC$2,'2. BM Database'!$Y$4:$Y$828),'2012 BM Database'!$A11)</f>
        <v>0.47009696823806091</v>
      </c>
      <c r="BD11" s="4">
        <f>INDEX('2. BM Database'!$A$4:$Y$828,MATCH('2012 BM Database'!BD$2,'2. BM Database'!$Y$4:$Y$828),'2012 BM Database'!$A11)</f>
        <v>0.5884872086583004</v>
      </c>
      <c r="BE11" s="4">
        <f>INDEX('2. BM Database'!$A$4:$Y$828,MATCH('2012 BM Database'!BE$2,'2. BM Database'!$Y$4:$Y$828),'2012 BM Database'!$A11)</f>
        <v>0.39180420478333144</v>
      </c>
      <c r="BF11" s="4">
        <f>INDEX('2. BM Database'!$A$4:$Y$828,MATCH('2012 BM Database'!BF$2,'2. BM Database'!$Y$4:$Y$828),'2012 BM Database'!$A11)</f>
        <v>0.5368910718135822</v>
      </c>
      <c r="BG11" s="4">
        <f>INDEX('2. BM Database'!$A$4:$Y$828,MATCH('2012 BM Database'!BG$2,'2. BM Database'!$Y$4:$Y$828),'2012 BM Database'!$A11)</f>
        <v>0.5606682705123176</v>
      </c>
      <c r="BH11" s="4">
        <f>INDEX('2. BM Database'!$A$4:$Y$828,MATCH('2012 BM Database'!BH$2,'2. BM Database'!$Y$4:$Y$828),'2012 BM Database'!$A11)</f>
        <v>0.33569594413880643</v>
      </c>
      <c r="BI11" s="4">
        <f>INDEX('2. BM Database'!$A$4:$Y$828,MATCH('2012 BM Database'!BI$2,'2. BM Database'!$Y$4:$Y$828),'2012 BM Database'!$A11)</f>
        <v>0.32890295063989905</v>
      </c>
      <c r="BJ11" s="4">
        <f>INDEX('2. BM Database'!$A$4:$Y$828,MATCH('2012 BM Database'!BJ$2,'2. BM Database'!$Y$4:$Y$828),'2012 BM Database'!$A11)</f>
        <v>0.45724679618351372</v>
      </c>
      <c r="BK11" s="4">
        <f>INDEX('2. BM Database'!$A$4:$Y$828,MATCH('2012 BM Database'!BK$2,'2. BM Database'!$Y$4:$Y$828),'2012 BM Database'!$A11)</f>
        <v>0.5049121169252011</v>
      </c>
      <c r="BL11" s="4">
        <f>INDEX('2. BM Database'!$A$4:$Y$828,MATCH('2012 BM Database'!BL$2,'2. BM Database'!$Y$4:$Y$828),'2012 BM Database'!$A11)</f>
        <v>0.62382243572999718</v>
      </c>
      <c r="BM11" s="4">
        <f>INDEX('2. BM Database'!$A$4:$Y$828,MATCH('2012 BM Database'!BM$2,'2. BM Database'!$Y$4:$Y$828),'2012 BM Database'!$A11)</f>
        <v>0.61604680624035324</v>
      </c>
      <c r="BN11" s="4">
        <f>INDEX('2. BM Database'!$A$4:$Y$828,MATCH('2012 BM Database'!BN$2,'2. BM Database'!$Y$4:$Y$828),'2012 BM Database'!$A11)</f>
        <v>0.49761363326076302</v>
      </c>
      <c r="BO11" s="4">
        <f>INDEX('2. BM Database'!$A$4:$Y$828,MATCH('2012 BM Database'!BO$2,'2. BM Database'!$Y$4:$Y$828),'2012 BM Database'!$A11)</f>
        <v>0.42670674059252778</v>
      </c>
      <c r="BP11" s="4">
        <f>INDEX('2. BM Database'!$A$4:$Y$828,MATCH('2012 BM Database'!BP$2,'2. BM Database'!$Y$4:$Y$828),'2012 BM Database'!$A11)</f>
        <v>0.52309686154840074</v>
      </c>
      <c r="BQ11" s="4">
        <f>INDEX('2. BM Database'!$A$4:$Y$828,MATCH('2012 BM Database'!BQ$2,'2. BM Database'!$Y$4:$Y$828),'2012 BM Database'!$A11)</f>
        <v>0.32680371152751519</v>
      </c>
      <c r="BR11" s="4">
        <f>INDEX('2. BM Database'!$A$4:$Y$828,MATCH('2012 BM Database'!BR$2,'2. BM Database'!$Y$4:$Y$828),'2012 BM Database'!$A11)</f>
        <v>0.39020489387861101</v>
      </c>
      <c r="BS11" s="4">
        <f>INDEX('2. BM Database'!$A$4:$Y$828,MATCH('2012 BM Database'!BS$2,'2. BM Database'!$Y$4:$Y$828),'2012 BM Database'!$A11)</f>
        <v>0.5151792718321706</v>
      </c>
      <c r="BT11" s="4">
        <f>INDEX('2. BM Database'!$A$4:$Y$828,MATCH('2012 BM Database'!BT$2,'2. BM Database'!$Y$4:$Y$828),'2012 BM Database'!$A11)</f>
        <v>0.2628433018524382</v>
      </c>
      <c r="BU11" s="4">
        <f>INDEX('2. BM Database'!$A$4:$Y$828,MATCH('2012 BM Database'!BU$2,'2. BM Database'!$Y$4:$Y$828),'2012 BM Database'!$A11)</f>
        <v>0.55283276249046254</v>
      </c>
      <c r="BV11" s="4">
        <f>INDEX('2. BM Database'!$A$4:$Y$828,MATCH('2012 BM Database'!BV$2,'2. BM Database'!$Y$4:$Y$828),'2012 BM Database'!$A11)</f>
        <v>0.56438902495323084</v>
      </c>
      <c r="BW11" s="4">
        <f>INDEX('2. BM Database'!$A$4:$Y$828,MATCH('2012 BM Database'!BW$2,'2. BM Database'!$Y$4:$Y$828),'2012 BM Database'!$A11)</f>
        <v>0.59354304836073424</v>
      </c>
      <c r="BX11" s="4">
        <f>INDEX('2. BM Database'!$A$4:$Y$828,MATCH('2012 BM Database'!BX$2,'2. BM Database'!$Y$4:$Y$828),'2012 BM Database'!$A11)</f>
        <v>0.39835424544775899</v>
      </c>
      <c r="BY11" s="4">
        <f>INDEX('2. BM Database'!$A$4:$Y$828,MATCH('2012 BM Database'!BY$2,'2. BM Database'!$Y$4:$Y$828),'2012 BM Database'!$A11)</f>
        <v>0.35670776108925406</v>
      </c>
      <c r="BZ11" s="4">
        <f>INDEX('2. BM Database'!$A$4:$Y$828,MATCH('2012 BM Database'!BZ$2,'2. BM Database'!$Y$4:$Y$828),'2012 BM Database'!$A11)</f>
        <v>0.33280270194311123</v>
      </c>
    </row>
    <row r="12" spans="1:78" x14ac:dyDescent="0.2">
      <c r="A12">
        <f t="shared" si="3"/>
        <v>10</v>
      </c>
      <c r="C12" s="6">
        <v>12</v>
      </c>
      <c r="D12" t="s">
        <v>415</v>
      </c>
      <c r="E12" s="1">
        <f>INDEX('2. BM Database'!$A$4:$Y$828,MATCH('2012 BM Database'!E$2,'2. BM Database'!$Y$4:$Y$828),'2012 BM Database'!$A12)</f>
        <v>17.40324</v>
      </c>
      <c r="F12" s="1">
        <f>INDEX('2. BM Database'!$A$4:$Y$828,MATCH('2012 BM Database'!F$2,'2. BM Database'!$Y$4:$Y$828),'2012 BM Database'!$A12)</f>
        <v>17.40324</v>
      </c>
      <c r="G12" s="1">
        <f>INDEX('2. BM Database'!$A$4:$Y$828,MATCH('2012 BM Database'!G$2,'2. BM Database'!$Y$4:$Y$828),'2012 BM Database'!$A12)</f>
        <v>17.40324</v>
      </c>
      <c r="H12" s="1">
        <f>INDEX('2. BM Database'!$A$4:$Y$828,MATCH('2012 BM Database'!H$2,'2. BM Database'!$Y$4:$Y$828),'2012 BM Database'!$A12)</f>
        <v>17.40324</v>
      </c>
      <c r="I12" s="1">
        <f>INDEX('2. BM Database'!$A$4:$Y$828,MATCH('2012 BM Database'!I$2,'2. BM Database'!$Y$4:$Y$828),'2012 BM Database'!$A12)</f>
        <v>17.40324</v>
      </c>
      <c r="J12" s="1">
        <f>INDEX('2. BM Database'!$A$4:$Y$828,MATCH('2012 BM Database'!J$2,'2. BM Database'!$Y$4:$Y$828),'2012 BM Database'!$A12)</f>
        <v>17.40324</v>
      </c>
      <c r="K12" s="1">
        <f>INDEX('2. BM Database'!$A$4:$Y$828,MATCH('2012 BM Database'!K$2,'2. BM Database'!$Y$4:$Y$828),'2012 BM Database'!$A12)</f>
        <v>17.40324</v>
      </c>
      <c r="L12" s="1">
        <f>INDEX('2. BM Database'!$A$4:$Y$828,MATCH('2012 BM Database'!L$2,'2. BM Database'!$Y$4:$Y$828),'2012 BM Database'!$A12)</f>
        <v>17.40324</v>
      </c>
      <c r="M12" s="1">
        <f>INDEX('2. BM Database'!$A$4:$Y$828,MATCH('2012 BM Database'!M$2,'2. BM Database'!$Y$4:$Y$828),'2012 BM Database'!$A12)</f>
        <v>17.40324</v>
      </c>
      <c r="N12" s="1">
        <f>INDEX('2. BM Database'!$A$4:$Y$828,MATCH('2012 BM Database'!N$2,'2. BM Database'!$Y$4:$Y$828),'2012 BM Database'!$A12)</f>
        <v>17.40324</v>
      </c>
      <c r="O12" s="1">
        <f>INDEX('2. BM Database'!$A$4:$Y$828,MATCH('2012 BM Database'!O$2,'2. BM Database'!$Y$4:$Y$828),'2012 BM Database'!$A12)</f>
        <v>17.40324</v>
      </c>
      <c r="P12" s="1">
        <f>INDEX('2. BM Database'!$A$4:$Y$828,MATCH('2012 BM Database'!P$2,'2. BM Database'!$Y$4:$Y$828),'2012 BM Database'!$A12)</f>
        <v>17.40324</v>
      </c>
      <c r="Q12" s="1">
        <f>INDEX('2. BM Database'!$A$4:$Y$828,MATCH('2012 BM Database'!Q$2,'2. BM Database'!$Y$4:$Y$828),'2012 BM Database'!$A12)</f>
        <v>17.40324</v>
      </c>
      <c r="R12" s="1"/>
      <c r="S12" s="1">
        <f>INDEX('2. BM Database'!$A$4:$Y$828,MATCH('2012 BM Database'!S$2,'2. BM Database'!$Y$4:$Y$828),'2012 BM Database'!$A12)</f>
        <v>17.40324</v>
      </c>
      <c r="T12" s="5">
        <f>INDEX('2. BM Database'!$A$4:$Y$828,MATCH('2012 BM Database'!T$2,'2. BM Database'!$Y$4:$Y$828),'2012 BM Database'!$A12)</f>
        <v>17.40324</v>
      </c>
      <c r="U12" s="1">
        <f>INDEX('2. BM Database'!$A$4:$Y$828,MATCH('2012 BM Database'!U$2,'2. BM Database'!$Y$4:$Y$828),'2012 BM Database'!$A12)</f>
        <v>17.40324</v>
      </c>
      <c r="V12" s="1">
        <f>INDEX('2. BM Database'!$A$4:$Y$828,MATCH('2012 BM Database'!V$2,'2. BM Database'!$Y$4:$Y$828),'2012 BM Database'!$A12)</f>
        <v>17.40324</v>
      </c>
      <c r="W12" s="1">
        <f>INDEX('2. BM Database'!$A$4:$Y$828,MATCH('2012 BM Database'!W$2,'2. BM Database'!$Y$4:$Y$828),'2012 BM Database'!$A12)</f>
        <v>17.40324</v>
      </c>
      <c r="X12" s="1">
        <f>INDEX('2. BM Database'!$A$4:$Y$828,MATCH('2012 BM Database'!X$2,'2. BM Database'!$Y$4:$Y$828),'2012 BM Database'!$A12)</f>
        <v>17.40324</v>
      </c>
      <c r="Y12" s="1">
        <f>INDEX('2. BM Database'!$A$4:$Y$828,MATCH('2012 BM Database'!Y$2,'2. BM Database'!$Y$4:$Y$828),'2012 BM Database'!$A12)</f>
        <v>17.40324</v>
      </c>
      <c r="Z12" s="1">
        <f>INDEX('2. BM Database'!$A$4:$Y$828,MATCH('2012 BM Database'!Z$2,'2. BM Database'!$Y$4:$Y$828),'2012 BM Database'!$A12)</f>
        <v>17.40324</v>
      </c>
      <c r="AA12" s="1">
        <f>INDEX('2. BM Database'!$A$4:$Y$828,MATCH('2012 BM Database'!AA$2,'2. BM Database'!$Y$4:$Y$828),'2012 BM Database'!$A12)</f>
        <v>17.40324</v>
      </c>
      <c r="AB12" s="1">
        <f>INDEX('2. BM Database'!$A$4:$Y$828,MATCH('2012 BM Database'!AB$2,'2. BM Database'!$Y$4:$Y$828),'2012 BM Database'!$A12)</f>
        <v>17.40324</v>
      </c>
      <c r="AC12" s="1">
        <f>INDEX('2. BM Database'!$A$4:$Y$828,MATCH('2012 BM Database'!AC$2,'2. BM Database'!$Y$4:$Y$828),'2012 BM Database'!$A12)</f>
        <v>17.40324</v>
      </c>
      <c r="AD12" s="1">
        <f>INDEX('2. BM Database'!$A$4:$Y$828,MATCH('2012 BM Database'!AD$2,'2. BM Database'!$Y$4:$Y$828),'2012 BM Database'!$A12)</f>
        <v>17.40324</v>
      </c>
      <c r="AE12" s="1">
        <f>INDEX('2. BM Database'!$A$4:$Y$828,MATCH('2012 BM Database'!AE$2,'2. BM Database'!$Y$4:$Y$828),'2012 BM Database'!$A12)</f>
        <v>17.40324</v>
      </c>
      <c r="AF12" s="1">
        <f>INDEX('2. BM Database'!$A$4:$Y$828,MATCH('2012 BM Database'!AF$2,'2. BM Database'!$Y$4:$Y$828),'2012 BM Database'!$A12)</f>
        <v>17.40324</v>
      </c>
      <c r="AG12" s="1">
        <f>INDEX('2. BM Database'!$A$4:$Y$828,MATCH('2012 BM Database'!AG$2,'2. BM Database'!$Y$4:$Y$828),'2012 BM Database'!$A12)</f>
        <v>17.40324</v>
      </c>
      <c r="AH12" s="1">
        <f>INDEX('2. BM Database'!$A$4:$Y$828,MATCH('2012 BM Database'!AH$2,'2. BM Database'!$Y$4:$Y$828),'2012 BM Database'!$A12)</f>
        <v>17.40324</v>
      </c>
      <c r="AI12" s="1">
        <f>INDEX('2. BM Database'!$A$4:$Y$828,MATCH('2012 BM Database'!AI$2,'2. BM Database'!$Y$4:$Y$828),'2012 BM Database'!$A12)</f>
        <v>17.40324</v>
      </c>
      <c r="AJ12" s="1">
        <f>INDEX('2. BM Database'!$A$4:$Y$828,MATCH('2012 BM Database'!AJ$2,'2. BM Database'!$Y$4:$Y$828),'2012 BM Database'!$A12)</f>
        <v>17.40324</v>
      </c>
      <c r="AK12" s="1">
        <f>INDEX('2. BM Database'!$A$4:$Y$828,MATCH('2012 BM Database'!AK$2,'2. BM Database'!$Y$4:$Y$828),'2012 BM Database'!$A12)</f>
        <v>17.40324</v>
      </c>
      <c r="AL12" s="1">
        <f>INDEX('2. BM Database'!$A$4:$Y$828,MATCH('2012 BM Database'!AL$2,'2. BM Database'!$Y$4:$Y$828),'2012 BM Database'!$A12)</f>
        <v>17.40324</v>
      </c>
      <c r="AM12" s="1">
        <f>INDEX('2. BM Database'!$A$4:$Y$828,MATCH('2012 BM Database'!AM$2,'2. BM Database'!$Y$4:$Y$828),'2012 BM Database'!$A12)</f>
        <v>17.40324</v>
      </c>
      <c r="AN12" s="1">
        <f>INDEX('2. BM Database'!$A$4:$Y$828,MATCH('2012 BM Database'!AN$2,'2. BM Database'!$Y$4:$Y$828),'2012 BM Database'!$A12)</f>
        <v>17.40324</v>
      </c>
      <c r="AO12" s="1">
        <f>INDEX('2. BM Database'!$A$4:$Y$828,MATCH('2012 BM Database'!AO$2,'2. BM Database'!$Y$4:$Y$828),'2012 BM Database'!$A12)</f>
        <v>17.40324</v>
      </c>
      <c r="AP12" s="1">
        <f>INDEX('2. BM Database'!$A$4:$Y$828,MATCH('2012 BM Database'!AP$2,'2. BM Database'!$Y$4:$Y$828),'2012 BM Database'!$A12)</f>
        <v>17.40324</v>
      </c>
      <c r="AQ12" s="1">
        <f>INDEX('2. BM Database'!$A$4:$Y$828,MATCH('2012 BM Database'!AQ$2,'2. BM Database'!$Y$4:$Y$828),'2012 BM Database'!$A12)</f>
        <v>17.40324</v>
      </c>
      <c r="AR12" s="1">
        <f>INDEX('2. BM Database'!$A$4:$Y$828,MATCH('2012 BM Database'!AR$2,'2. BM Database'!$Y$4:$Y$828),'2012 BM Database'!$A12)</f>
        <v>17.40324</v>
      </c>
      <c r="AS12" s="1">
        <f>INDEX('2. BM Database'!$A$4:$Y$828,MATCH('2012 BM Database'!AS$2,'2. BM Database'!$Y$4:$Y$828),'2012 BM Database'!$A12)</f>
        <v>17.40324</v>
      </c>
      <c r="AT12" s="1">
        <f>INDEX('2. BM Database'!$A$4:$Y$828,MATCH('2012 BM Database'!AT$2,'2. BM Database'!$Y$4:$Y$828),'2012 BM Database'!$A12)</f>
        <v>17.40324</v>
      </c>
      <c r="AU12" s="1">
        <f>INDEX('2. BM Database'!$A$4:$Y$828,MATCH('2012 BM Database'!AU$2,'2. BM Database'!$Y$4:$Y$828),'2012 BM Database'!$A12)</f>
        <v>17.40324</v>
      </c>
      <c r="AV12" s="1">
        <f>INDEX('2. BM Database'!$A$4:$Y$828,MATCH('2012 BM Database'!AV$2,'2. BM Database'!$Y$4:$Y$828),'2012 BM Database'!$A12)</f>
        <v>17.40324</v>
      </c>
      <c r="AW12" s="1">
        <f>INDEX('2. BM Database'!$A$4:$Y$828,MATCH('2012 BM Database'!AW$2,'2. BM Database'!$Y$4:$Y$828),'2012 BM Database'!$A12)</f>
        <v>17.40324</v>
      </c>
      <c r="AX12" s="1">
        <f>INDEX('2. BM Database'!$A$4:$Y$828,MATCH('2012 BM Database'!AX$2,'2. BM Database'!$Y$4:$Y$828),'2012 BM Database'!$A12)</f>
        <v>17.40324</v>
      </c>
      <c r="AY12" s="1">
        <f>INDEX('2. BM Database'!$A$4:$Y$828,MATCH('2012 BM Database'!AY$2,'2. BM Database'!$Y$4:$Y$828),'2012 BM Database'!$A12)</f>
        <v>17.40324</v>
      </c>
      <c r="AZ12" s="1">
        <f>INDEX('2. BM Database'!$A$4:$Y$828,MATCH('2012 BM Database'!AZ$2,'2. BM Database'!$Y$4:$Y$828),'2012 BM Database'!$A12)</f>
        <v>17.40324</v>
      </c>
      <c r="BA12" s="1">
        <f>INDEX('2. BM Database'!$A$4:$Y$828,MATCH('2012 BM Database'!BA$2,'2. BM Database'!$Y$4:$Y$828),'2012 BM Database'!$A12)</f>
        <v>17.40324</v>
      </c>
      <c r="BB12" s="1">
        <f>INDEX('2. BM Database'!$A$4:$Y$828,MATCH('2012 BM Database'!BB$2,'2. BM Database'!$Y$4:$Y$828),'2012 BM Database'!$A12)</f>
        <v>17.40324</v>
      </c>
      <c r="BC12" s="1">
        <f>INDEX('2. BM Database'!$A$4:$Y$828,MATCH('2012 BM Database'!BC$2,'2. BM Database'!$Y$4:$Y$828),'2012 BM Database'!$A12)</f>
        <v>17.40324</v>
      </c>
      <c r="BD12" s="1">
        <f>INDEX('2. BM Database'!$A$4:$Y$828,MATCH('2012 BM Database'!BD$2,'2. BM Database'!$Y$4:$Y$828),'2012 BM Database'!$A12)</f>
        <v>17.40324</v>
      </c>
      <c r="BE12" s="1">
        <f>INDEX('2. BM Database'!$A$4:$Y$828,MATCH('2012 BM Database'!BE$2,'2. BM Database'!$Y$4:$Y$828),'2012 BM Database'!$A12)</f>
        <v>17.40324</v>
      </c>
      <c r="BF12" s="1">
        <f>INDEX('2. BM Database'!$A$4:$Y$828,MATCH('2012 BM Database'!BF$2,'2. BM Database'!$Y$4:$Y$828),'2012 BM Database'!$A12)</f>
        <v>17.40324</v>
      </c>
      <c r="BG12" s="1">
        <f>INDEX('2. BM Database'!$A$4:$Y$828,MATCH('2012 BM Database'!BG$2,'2. BM Database'!$Y$4:$Y$828),'2012 BM Database'!$A12)</f>
        <v>17.40324</v>
      </c>
      <c r="BH12" s="1">
        <f>INDEX('2. BM Database'!$A$4:$Y$828,MATCH('2012 BM Database'!BH$2,'2. BM Database'!$Y$4:$Y$828),'2012 BM Database'!$A12)</f>
        <v>17.40324</v>
      </c>
      <c r="BI12" s="1">
        <f>INDEX('2. BM Database'!$A$4:$Y$828,MATCH('2012 BM Database'!BI$2,'2. BM Database'!$Y$4:$Y$828),'2012 BM Database'!$A12)</f>
        <v>17.40324</v>
      </c>
      <c r="BJ12" s="1">
        <f>INDEX('2. BM Database'!$A$4:$Y$828,MATCH('2012 BM Database'!BJ$2,'2. BM Database'!$Y$4:$Y$828),'2012 BM Database'!$A12)</f>
        <v>17.40324</v>
      </c>
      <c r="BK12" s="1">
        <f>INDEX('2. BM Database'!$A$4:$Y$828,MATCH('2012 BM Database'!BK$2,'2. BM Database'!$Y$4:$Y$828),'2012 BM Database'!$A12)</f>
        <v>17.40324</v>
      </c>
      <c r="BL12" s="1">
        <f>INDEX('2. BM Database'!$A$4:$Y$828,MATCH('2012 BM Database'!BL$2,'2. BM Database'!$Y$4:$Y$828),'2012 BM Database'!$A12)</f>
        <v>17.40324</v>
      </c>
      <c r="BM12" s="1">
        <f>INDEX('2. BM Database'!$A$4:$Y$828,MATCH('2012 BM Database'!BM$2,'2. BM Database'!$Y$4:$Y$828),'2012 BM Database'!$A12)</f>
        <v>17.40324</v>
      </c>
      <c r="BN12" s="1">
        <f>INDEX('2. BM Database'!$A$4:$Y$828,MATCH('2012 BM Database'!BN$2,'2. BM Database'!$Y$4:$Y$828),'2012 BM Database'!$A12)</f>
        <v>17.40324</v>
      </c>
      <c r="BO12" s="1">
        <f>INDEX('2. BM Database'!$A$4:$Y$828,MATCH('2012 BM Database'!BO$2,'2. BM Database'!$Y$4:$Y$828),'2012 BM Database'!$A12)</f>
        <v>17.40324</v>
      </c>
      <c r="BP12" s="1">
        <f>INDEX('2. BM Database'!$A$4:$Y$828,MATCH('2012 BM Database'!BP$2,'2. BM Database'!$Y$4:$Y$828),'2012 BM Database'!$A12)</f>
        <v>17.40324</v>
      </c>
      <c r="BQ12" s="1">
        <f>INDEX('2. BM Database'!$A$4:$Y$828,MATCH('2012 BM Database'!BQ$2,'2. BM Database'!$Y$4:$Y$828),'2012 BM Database'!$A12)</f>
        <v>17.40324</v>
      </c>
      <c r="BR12" s="1">
        <f>INDEX('2. BM Database'!$A$4:$Y$828,MATCH('2012 BM Database'!BR$2,'2. BM Database'!$Y$4:$Y$828),'2012 BM Database'!$A12)</f>
        <v>17.40324</v>
      </c>
      <c r="BS12" s="1">
        <f>INDEX('2. BM Database'!$A$4:$Y$828,MATCH('2012 BM Database'!BS$2,'2. BM Database'!$Y$4:$Y$828),'2012 BM Database'!$A12)</f>
        <v>17.40324</v>
      </c>
      <c r="BT12" s="1">
        <f>INDEX('2. BM Database'!$A$4:$Y$828,MATCH('2012 BM Database'!BT$2,'2. BM Database'!$Y$4:$Y$828),'2012 BM Database'!$A12)</f>
        <v>17.40324</v>
      </c>
      <c r="BU12" s="1">
        <f>INDEX('2. BM Database'!$A$4:$Y$828,MATCH('2012 BM Database'!BU$2,'2. BM Database'!$Y$4:$Y$828),'2012 BM Database'!$A12)</f>
        <v>17.40324</v>
      </c>
      <c r="BV12" s="1">
        <f>INDEX('2. BM Database'!$A$4:$Y$828,MATCH('2012 BM Database'!BV$2,'2. BM Database'!$Y$4:$Y$828),'2012 BM Database'!$A12)</f>
        <v>17.40324</v>
      </c>
      <c r="BW12" s="1">
        <f>INDEX('2. BM Database'!$A$4:$Y$828,MATCH('2012 BM Database'!BW$2,'2. BM Database'!$Y$4:$Y$828),'2012 BM Database'!$A12)</f>
        <v>17.40324</v>
      </c>
      <c r="BX12" s="1">
        <f>INDEX('2. BM Database'!$A$4:$Y$828,MATCH('2012 BM Database'!BX$2,'2. BM Database'!$Y$4:$Y$828),'2012 BM Database'!$A12)</f>
        <v>17.40324</v>
      </c>
      <c r="BY12" s="1">
        <f>INDEX('2. BM Database'!$A$4:$Y$828,MATCH('2012 BM Database'!BY$2,'2. BM Database'!$Y$4:$Y$828),'2012 BM Database'!$A12)</f>
        <v>17.40324</v>
      </c>
      <c r="BZ12" s="1">
        <f>INDEX('2. BM Database'!$A$4:$Y$828,MATCH('2012 BM Database'!BZ$2,'2. BM Database'!$Y$4:$Y$828),'2012 BM Database'!$A12)</f>
        <v>17.40324</v>
      </c>
    </row>
    <row r="13" spans="1:78" x14ac:dyDescent="0.2">
      <c r="A13">
        <f t="shared" si="3"/>
        <v>11</v>
      </c>
      <c r="C13" s="6">
        <v>13</v>
      </c>
      <c r="D13" t="s">
        <v>1191</v>
      </c>
      <c r="E13" s="1">
        <f>INDEX('2. BM Database'!$A$4:$Y$828,MATCH('2012 BM Database'!E$2,'2. BM Database'!$Y$4:$Y$828),'2012 BM Database'!$A13)</f>
        <v>105.32220770423416</v>
      </c>
      <c r="F13" s="1">
        <f>INDEX('2. BM Database'!$A$4:$Y$828,MATCH('2012 BM Database'!F$2,'2. BM Database'!$Y$4:$Y$828),'2012 BM Database'!$A13)</f>
        <v>111.81468556565579</v>
      </c>
      <c r="G13" s="1">
        <f>INDEX('2. BM Database'!$A$4:$Y$828,MATCH('2012 BM Database'!G$2,'2. BM Database'!$Y$4:$Y$828),'2012 BM Database'!$A13)</f>
        <v>121.06094251099056</v>
      </c>
      <c r="H13" s="1">
        <f>INDEX('2. BM Database'!$A$4:$Y$828,MATCH('2012 BM Database'!H$2,'2. BM Database'!$Y$4:$Y$828),'2012 BM Database'!$A13)</f>
        <v>113.54829712590069</v>
      </c>
      <c r="I13" s="1">
        <f>INDEX('2. BM Database'!$A$4:$Y$828,MATCH('2012 BM Database'!I$2,'2. BM Database'!$Y$4:$Y$828),'2012 BM Database'!$A13)</f>
        <v>113.54829712590069</v>
      </c>
      <c r="J13" s="1">
        <f>INDEX('2. BM Database'!$A$4:$Y$828,MATCH('2012 BM Database'!J$2,'2. BM Database'!$Y$4:$Y$828),'2012 BM Database'!$A13)</f>
        <v>127.57193868875277</v>
      </c>
      <c r="K13" s="1">
        <f>INDEX('2. BM Database'!$A$4:$Y$828,MATCH('2012 BM Database'!K$2,'2. BM Database'!$Y$4:$Y$828),'2012 BM Database'!$A13)</f>
        <v>123.92700448696738</v>
      </c>
      <c r="L13" s="1">
        <f>INDEX('2. BM Database'!$A$4:$Y$828,MATCH('2012 BM Database'!L$2,'2. BM Database'!$Y$4:$Y$828),'2012 BM Database'!$A13)</f>
        <v>111.98168751691726</v>
      </c>
      <c r="M13" s="1">
        <f>INDEX('2. BM Database'!$A$4:$Y$828,MATCH('2012 BM Database'!M$2,'2. BM Database'!$Y$4:$Y$828),'2012 BM Database'!$A13)</f>
        <v>119.25695478298849</v>
      </c>
      <c r="N13" s="1">
        <f>INDEX('2. BM Database'!$A$4:$Y$828,MATCH('2012 BM Database'!N$2,'2. BM Database'!$Y$4:$Y$828),'2012 BM Database'!$A13)</f>
        <v>113.2819068877277</v>
      </c>
      <c r="O13" s="1">
        <f>INDEX('2. BM Database'!$A$4:$Y$828,MATCH('2012 BM Database'!O$2,'2. BM Database'!$Y$4:$Y$828),'2012 BM Database'!$A13)</f>
        <v>108.03063673715087</v>
      </c>
      <c r="P13" s="1">
        <f>INDEX('2. BM Database'!$A$4:$Y$828,MATCH('2012 BM Database'!P$2,'2. BM Database'!$Y$4:$Y$828),'2012 BM Database'!$A13)</f>
        <v>131.77648764417333</v>
      </c>
      <c r="Q13" s="1">
        <f>INDEX('2. BM Database'!$A$4:$Y$828,MATCH('2012 BM Database'!Q$2,'2. BM Database'!$Y$4:$Y$828),'2012 BM Database'!$A13)</f>
        <v>135.92306880431255</v>
      </c>
      <c r="R13" s="1"/>
      <c r="S13" s="1">
        <f>INDEX('2. BM Database'!$A$4:$Y$828,MATCH('2012 BM Database'!S$2,'2. BM Database'!$Y$4:$Y$828),'2012 BM Database'!$A13)</f>
        <v>132.79687640798861</v>
      </c>
      <c r="T13" s="5">
        <f>INDEX('2. BM Database'!$A$4:$Y$828,MATCH('2012 BM Database'!T$2,'2. BM Database'!$Y$4:$Y$828),'2012 BM Database'!$A13)</f>
        <v>115.66334097009533</v>
      </c>
      <c r="U13" s="1">
        <f>INDEX('2. BM Database'!$A$4:$Y$828,MATCH('2012 BM Database'!U$2,'2. BM Database'!$Y$4:$Y$828),'2012 BM Database'!$A13)</f>
        <v>135.92306880431255</v>
      </c>
      <c r="V13" s="1">
        <f>INDEX('2. BM Database'!$A$4:$Y$828,MATCH('2012 BM Database'!V$2,'2. BM Database'!$Y$4:$Y$828),'2012 BM Database'!$A13)</f>
        <v>116.36168359493664</v>
      </c>
      <c r="W13" s="1">
        <f>INDEX('2. BM Database'!$A$4:$Y$828,MATCH('2012 BM Database'!W$2,'2. BM Database'!$Y$4:$Y$828),'2012 BM Database'!$A13)</f>
        <v>113.2819068877277</v>
      </c>
      <c r="X13" s="1">
        <f>INDEX('2. BM Database'!$A$4:$Y$828,MATCH('2012 BM Database'!X$2,'2. BM Database'!$Y$4:$Y$828),'2012 BM Database'!$A13)</f>
        <v>135.92306880431255</v>
      </c>
      <c r="Y13" s="1">
        <f>INDEX('2. BM Database'!$A$4:$Y$828,MATCH('2012 BM Database'!Y$2,'2. BM Database'!$Y$4:$Y$828),'2012 BM Database'!$A13)</f>
        <v>113.67467714607322</v>
      </c>
      <c r="Z13" s="1">
        <f>INDEX('2. BM Database'!$A$4:$Y$828,MATCH('2012 BM Database'!Z$2,'2. BM Database'!$Y$4:$Y$828),'2012 BM Database'!$A13)</f>
        <v>111.81468556565579</v>
      </c>
      <c r="AA13" s="1">
        <f>INDEX('2. BM Database'!$A$4:$Y$828,MATCH('2012 BM Database'!AA$2,'2. BM Database'!$Y$4:$Y$828),'2012 BM Database'!$A13)</f>
        <v>113.2819068877277</v>
      </c>
      <c r="AB13" s="1">
        <f>INDEX('2. BM Database'!$A$4:$Y$828,MATCH('2012 BM Database'!AB$2,'2. BM Database'!$Y$4:$Y$828),'2012 BM Database'!$A13)</f>
        <v>127.57193868875277</v>
      </c>
      <c r="AC13" s="1">
        <f>INDEX('2. BM Database'!$A$4:$Y$828,MATCH('2012 BM Database'!AC$2,'2. BM Database'!$Y$4:$Y$828),'2012 BM Database'!$A13)</f>
        <v>119.25695478298849</v>
      </c>
      <c r="AD13" s="1">
        <f>INDEX('2. BM Database'!$A$4:$Y$828,MATCH('2012 BM Database'!AD$2,'2. BM Database'!$Y$4:$Y$828),'2012 BM Database'!$A13)</f>
        <v>113.54829712590069</v>
      </c>
      <c r="AE13" s="1">
        <f>INDEX('2. BM Database'!$A$4:$Y$828,MATCH('2012 BM Database'!AE$2,'2. BM Database'!$Y$4:$Y$828),'2012 BM Database'!$A13)</f>
        <v>130.18440754837005</v>
      </c>
      <c r="AF13" s="1">
        <f>INDEX('2. BM Database'!$A$4:$Y$828,MATCH('2012 BM Database'!AF$2,'2. BM Database'!$Y$4:$Y$828),'2012 BM Database'!$A13)</f>
        <v>113.2819068877277</v>
      </c>
      <c r="AG13" s="1">
        <f>INDEX('2. BM Database'!$A$4:$Y$828,MATCH('2012 BM Database'!AG$2,'2. BM Database'!$Y$4:$Y$828),'2012 BM Database'!$A13)</f>
        <v>127.57193868875277</v>
      </c>
      <c r="AH13" s="1">
        <f>INDEX('2. BM Database'!$A$4:$Y$828,MATCH('2012 BM Database'!AH$2,'2. BM Database'!$Y$4:$Y$828),'2012 BM Database'!$A13)</f>
        <v>103.277841389378</v>
      </c>
      <c r="AI13" s="1">
        <f>INDEX('2. BM Database'!$A$4:$Y$828,MATCH('2012 BM Database'!AI$2,'2. BM Database'!$Y$4:$Y$828),'2012 BM Database'!$A13)</f>
        <v>103.277841389378</v>
      </c>
      <c r="AJ13" s="1">
        <f>INDEX('2. BM Database'!$A$4:$Y$828,MATCH('2012 BM Database'!AJ$2,'2. BM Database'!$Y$4:$Y$828),'2012 BM Database'!$A13)</f>
        <v>132.79687640798861</v>
      </c>
      <c r="AK13" s="1">
        <f>INDEX('2. BM Database'!$A$4:$Y$828,MATCH('2012 BM Database'!AK$2,'2. BM Database'!$Y$4:$Y$828),'2012 BM Database'!$A13)</f>
        <v>125.68281390738366</v>
      </c>
      <c r="AL13" s="1">
        <f>INDEX('2. BM Database'!$A$4:$Y$828,MATCH('2012 BM Database'!AL$2,'2. BM Database'!$Y$4:$Y$828),'2012 BM Database'!$A13)</f>
        <v>131.77648764417333</v>
      </c>
      <c r="AM13" s="1">
        <f>INDEX('2. BM Database'!$A$4:$Y$828,MATCH('2012 BM Database'!AM$2,'2. BM Database'!$Y$4:$Y$828),'2012 BM Database'!$A13)</f>
        <v>124.59233778225577</v>
      </c>
      <c r="AN13" s="1">
        <f>INDEX('2. BM Database'!$A$4:$Y$828,MATCH('2012 BM Database'!AN$2,'2. BM Database'!$Y$4:$Y$828),'2012 BM Database'!$A13)</f>
        <v>118.9024104488992</v>
      </c>
      <c r="AO13" s="1">
        <f>INDEX('2. BM Database'!$A$4:$Y$828,MATCH('2012 BM Database'!AO$2,'2. BM Database'!$Y$4:$Y$828),'2012 BM Database'!$A13)</f>
        <v>107.95155709697737</v>
      </c>
      <c r="AP13" s="1">
        <f>INDEX('2. BM Database'!$A$4:$Y$828,MATCH('2012 BM Database'!AP$2,'2. BM Database'!$Y$4:$Y$828),'2012 BM Database'!$A13)</f>
        <v>123.92700448696738</v>
      </c>
      <c r="AQ13" s="1">
        <f>INDEX('2. BM Database'!$A$4:$Y$828,MATCH('2012 BM Database'!AQ$2,'2. BM Database'!$Y$4:$Y$828),'2012 BM Database'!$A13)</f>
        <v>114.07734943211082</v>
      </c>
      <c r="AR13" s="1">
        <f>INDEX('2. BM Database'!$A$4:$Y$828,MATCH('2012 BM Database'!AR$2,'2. BM Database'!$Y$4:$Y$828),'2012 BM Database'!$A13)</f>
        <v>115.10445720909307</v>
      </c>
      <c r="AS13" s="1">
        <f>INDEX('2. BM Database'!$A$4:$Y$828,MATCH('2012 BM Database'!AS$2,'2. BM Database'!$Y$4:$Y$828),'2012 BM Database'!$A13)</f>
        <v>116.36168359493664</v>
      </c>
      <c r="AT13" s="1">
        <f>INDEX('2. BM Database'!$A$4:$Y$828,MATCH('2012 BM Database'!AT$2,'2. BM Database'!$Y$4:$Y$828),'2012 BM Database'!$A13)</f>
        <v>106.05650659749465</v>
      </c>
      <c r="AU13" s="1">
        <f>INDEX('2. BM Database'!$A$4:$Y$828,MATCH('2012 BM Database'!AU$2,'2. BM Database'!$Y$4:$Y$828),'2012 BM Database'!$A13)</f>
        <v>127.57193868875277</v>
      </c>
      <c r="AV13" s="1">
        <f>INDEX('2. BM Database'!$A$4:$Y$828,MATCH('2012 BM Database'!AV$2,'2. BM Database'!$Y$4:$Y$828),'2012 BM Database'!$A13)</f>
        <v>128.69460709512245</v>
      </c>
      <c r="AW13" s="1">
        <f>INDEX('2. BM Database'!$A$4:$Y$828,MATCH('2012 BM Database'!AW$2,'2. BM Database'!$Y$4:$Y$828),'2012 BM Database'!$A13)</f>
        <v>111.98168751691726</v>
      </c>
      <c r="AX13" s="1">
        <f>INDEX('2. BM Database'!$A$4:$Y$828,MATCH('2012 BM Database'!AX$2,'2. BM Database'!$Y$4:$Y$828),'2012 BM Database'!$A13)</f>
        <v>111.98168751691726</v>
      </c>
      <c r="AY13" s="1">
        <f>INDEX('2. BM Database'!$A$4:$Y$828,MATCH('2012 BM Database'!AY$2,'2. BM Database'!$Y$4:$Y$828),'2012 BM Database'!$A13)</f>
        <v>113.54829712590069</v>
      </c>
      <c r="AZ13" s="1">
        <f>INDEX('2. BM Database'!$A$4:$Y$828,MATCH('2012 BM Database'!AZ$2,'2. BM Database'!$Y$4:$Y$828),'2012 BM Database'!$A13)</f>
        <v>105.61657663593037</v>
      </c>
      <c r="BA13" s="1">
        <f>INDEX('2. BM Database'!$A$4:$Y$828,MATCH('2012 BM Database'!BA$2,'2. BM Database'!$Y$4:$Y$828),'2012 BM Database'!$A13)</f>
        <v>117.48612748957217</v>
      </c>
      <c r="BB13" s="1">
        <f>INDEX('2. BM Database'!$A$4:$Y$828,MATCH('2012 BM Database'!BB$2,'2. BM Database'!$Y$4:$Y$828),'2012 BM Database'!$A13)</f>
        <v>130.18440754837005</v>
      </c>
      <c r="BC13" s="1">
        <f>INDEX('2. BM Database'!$A$4:$Y$828,MATCH('2012 BM Database'!BC$2,'2. BM Database'!$Y$4:$Y$828),'2012 BM Database'!$A13)</f>
        <v>128.69460709512245</v>
      </c>
      <c r="BD13" s="1">
        <f>INDEX('2. BM Database'!$A$4:$Y$828,MATCH('2012 BM Database'!BD$2,'2. BM Database'!$Y$4:$Y$828),'2012 BM Database'!$A13)</f>
        <v>124.59233778225577</v>
      </c>
      <c r="BE13" s="1">
        <f>INDEX('2. BM Database'!$A$4:$Y$828,MATCH('2012 BM Database'!BE$2,'2. BM Database'!$Y$4:$Y$828),'2012 BM Database'!$A13)</f>
        <v>132.79687640798861</v>
      </c>
      <c r="BF13" s="1">
        <f>INDEX('2. BM Database'!$A$4:$Y$828,MATCH('2012 BM Database'!BF$2,'2. BM Database'!$Y$4:$Y$828),'2012 BM Database'!$A13)</f>
        <v>97.196291682421943</v>
      </c>
      <c r="BG13" s="1">
        <f>INDEX('2. BM Database'!$A$4:$Y$828,MATCH('2012 BM Database'!BG$2,'2. BM Database'!$Y$4:$Y$828),'2012 BM Database'!$A13)</f>
        <v>118.93712233499174</v>
      </c>
      <c r="BH13" s="1">
        <f>INDEX('2. BM Database'!$A$4:$Y$828,MATCH('2012 BM Database'!BH$2,'2. BM Database'!$Y$4:$Y$828),'2012 BM Database'!$A13)</f>
        <v>107.22020864676179</v>
      </c>
      <c r="BI13" s="1">
        <f>INDEX('2. BM Database'!$A$4:$Y$828,MATCH('2012 BM Database'!BI$2,'2. BM Database'!$Y$4:$Y$828),'2012 BM Database'!$A13)</f>
        <v>132.79687640798861</v>
      </c>
      <c r="BJ13" s="1">
        <f>INDEX('2. BM Database'!$A$4:$Y$828,MATCH('2012 BM Database'!BJ$2,'2. BM Database'!$Y$4:$Y$828),'2012 BM Database'!$A13)</f>
        <v>105.32220770423416</v>
      </c>
      <c r="BK13" s="1">
        <f>INDEX('2. BM Database'!$A$4:$Y$828,MATCH('2012 BM Database'!BK$2,'2. BM Database'!$Y$4:$Y$828),'2012 BM Database'!$A13)</f>
        <v>97.196291682421943</v>
      </c>
      <c r="BL13" s="1">
        <f>INDEX('2. BM Database'!$A$4:$Y$828,MATCH('2012 BM Database'!BL$2,'2. BM Database'!$Y$4:$Y$828),'2012 BM Database'!$A13)</f>
        <v>112.38434696291644</v>
      </c>
      <c r="BM13" s="1">
        <f>INDEX('2. BM Database'!$A$4:$Y$828,MATCH('2012 BM Database'!BM$2,'2. BM Database'!$Y$4:$Y$828),'2012 BM Database'!$A13)</f>
        <v>111.81468556565579</v>
      </c>
      <c r="BN13" s="1">
        <f>INDEX('2. BM Database'!$A$4:$Y$828,MATCH('2012 BM Database'!BN$2,'2. BM Database'!$Y$4:$Y$828),'2012 BM Database'!$A13)</f>
        <v>116.36168359493664</v>
      </c>
      <c r="BO13" s="1">
        <f>INDEX('2. BM Database'!$A$4:$Y$828,MATCH('2012 BM Database'!BO$2,'2. BM Database'!$Y$4:$Y$828),'2012 BM Database'!$A13)</f>
        <v>111.81468556565579</v>
      </c>
      <c r="BP13" s="1">
        <f>INDEX('2. BM Database'!$A$4:$Y$828,MATCH('2012 BM Database'!BP$2,'2. BM Database'!$Y$4:$Y$828),'2012 BM Database'!$A13)</f>
        <v>119.8455464115752</v>
      </c>
      <c r="BQ13" s="1">
        <f>INDEX('2. BM Database'!$A$4:$Y$828,MATCH('2012 BM Database'!BQ$2,'2. BM Database'!$Y$4:$Y$828),'2012 BM Database'!$A13)</f>
        <v>132.79687640798861</v>
      </c>
      <c r="BR13" s="1">
        <f>INDEX('2. BM Database'!$A$4:$Y$828,MATCH('2012 BM Database'!BR$2,'2. BM Database'!$Y$4:$Y$828),'2012 BM Database'!$A13)</f>
        <v>133.42955442777082</v>
      </c>
      <c r="BS13" s="1">
        <f>INDEX('2. BM Database'!$A$4:$Y$828,MATCH('2012 BM Database'!BS$2,'2. BM Database'!$Y$4:$Y$828),'2012 BM Database'!$A13)</f>
        <v>124.59233778225577</v>
      </c>
      <c r="BT13" s="1">
        <f>INDEX('2. BM Database'!$A$4:$Y$828,MATCH('2012 BM Database'!BT$2,'2. BM Database'!$Y$4:$Y$828),'2012 BM Database'!$A13)</f>
        <v>123.92700448696738</v>
      </c>
      <c r="BU13" s="1">
        <f>INDEX('2. BM Database'!$A$4:$Y$828,MATCH('2012 BM Database'!BU$2,'2. BM Database'!$Y$4:$Y$828),'2012 BM Database'!$A13)</f>
        <v>111.98168751691726</v>
      </c>
      <c r="BV13" s="1">
        <f>INDEX('2. BM Database'!$A$4:$Y$828,MATCH('2012 BM Database'!BV$2,'2. BM Database'!$Y$4:$Y$828),'2012 BM Database'!$A13)</f>
        <v>113.12674078035687</v>
      </c>
      <c r="BW13" s="1">
        <f>INDEX('2. BM Database'!$A$4:$Y$828,MATCH('2012 BM Database'!BW$2,'2. BM Database'!$Y$4:$Y$828),'2012 BM Database'!$A13)</f>
        <v>123.92700448696738</v>
      </c>
      <c r="BX13" s="1">
        <f>INDEX('2. BM Database'!$A$4:$Y$828,MATCH('2012 BM Database'!BX$2,'2. BM Database'!$Y$4:$Y$828),'2012 BM Database'!$A13)</f>
        <v>102.3264770737465</v>
      </c>
      <c r="BY13" s="1">
        <f>INDEX('2. BM Database'!$A$4:$Y$828,MATCH('2012 BM Database'!BY$2,'2. BM Database'!$Y$4:$Y$828),'2012 BM Database'!$A13)</f>
        <v>133.42955442777082</v>
      </c>
      <c r="BZ13" s="1">
        <f>INDEX('2. BM Database'!$A$4:$Y$828,MATCH('2012 BM Database'!BZ$2,'2. BM Database'!$Y$4:$Y$828),'2012 BM Database'!$A13)</f>
        <v>119.8455464115752</v>
      </c>
    </row>
    <row r="14" spans="1:78" x14ac:dyDescent="0.2">
      <c r="A14">
        <f t="shared" si="3"/>
        <v>12</v>
      </c>
      <c r="C14" s="6">
        <v>14</v>
      </c>
      <c r="D14" t="s">
        <v>1192</v>
      </c>
      <c r="E14" s="1">
        <f>INDEX('2. BM Database'!$A$4:$Y$828,MATCH('2012 BM Database'!E$2,'2. BM Database'!$Y$4:$Y$828),'2012 BM Database'!$A14)</f>
        <v>11609</v>
      </c>
      <c r="F14" s="1">
        <f>INDEX('2. BM Database'!$A$4:$Y$828,MATCH('2012 BM Database'!F$2,'2. BM Database'!$Y$4:$Y$828),'2012 BM Database'!$A14)</f>
        <v>1660</v>
      </c>
      <c r="G14" s="1">
        <f>INDEX('2. BM Database'!$A$4:$Y$828,MATCH('2012 BM Database'!G$2,'2. BM Database'!$Y$4:$Y$828),'2012 BM Database'!$A14)</f>
        <v>35820</v>
      </c>
      <c r="H14" s="1">
        <f>INDEX('2. BM Database'!$A$4:$Y$828,MATCH('2012 BM Database'!H$2,'2. BM Database'!$Y$4:$Y$828),'2012 BM Database'!$A14)</f>
        <v>9783</v>
      </c>
      <c r="I14" s="1">
        <f>INDEX('2. BM Database'!$A$4:$Y$828,MATCH('2012 BM Database'!I$2,'2. BM Database'!$Y$4:$Y$828),'2012 BM Database'!$A14)</f>
        <v>38263</v>
      </c>
      <c r="J14" s="1">
        <f>INDEX('2. BM Database'!$A$4:$Y$828,MATCH('2012 BM Database'!J$2,'2. BM Database'!$Y$4:$Y$828),'2012 BM Database'!$A14)</f>
        <v>65377</v>
      </c>
      <c r="K14" s="1">
        <f>INDEX('2. BM Database'!$A$4:$Y$828,MATCH('2012 BM Database'!K$2,'2. BM Database'!$Y$4:$Y$828),'2012 BM Database'!$A14)</f>
        <v>51985</v>
      </c>
      <c r="L14" s="1">
        <f>INDEX('2. BM Database'!$A$4:$Y$828,MATCH('2012 BM Database'!L$2,'2. BM Database'!$Y$4:$Y$828),'2012 BM Database'!$A14)</f>
        <v>28429.036100828482</v>
      </c>
      <c r="M14" s="1">
        <f>INDEX('2. BM Database'!$A$4:$Y$828,MATCH('2012 BM Database'!M$2,'2. BM Database'!$Y$4:$Y$828),'2012 BM Database'!$A14)</f>
        <v>6647</v>
      </c>
      <c r="N14" s="1">
        <f>INDEX('2. BM Database'!$A$4:$Y$828,MATCH('2012 BM Database'!N$2,'2. BM Database'!$Y$4:$Y$828),'2012 BM Database'!$A14)</f>
        <v>1275</v>
      </c>
      <c r="O14" s="1">
        <f>INDEX('2. BM Database'!$A$4:$Y$828,MATCH('2012 BM Database'!O$2,'2. BM Database'!$Y$4:$Y$828),'2012 BM Database'!$A14)</f>
        <v>15716</v>
      </c>
      <c r="P14" s="1">
        <f>INDEX('2. BM Database'!$A$4:$Y$828,MATCH('2012 BM Database'!P$2,'2. BM Database'!$Y$4:$Y$828),'2012 BM Database'!$A14)</f>
        <v>1956</v>
      </c>
      <c r="Q14" s="1">
        <f>INDEX('2. BM Database'!$A$4:$Y$828,MATCH('2012 BM Database'!Q$2,'2. BM Database'!$Y$4:$Y$828),'2012 BM Database'!$A14)</f>
        <v>11371</v>
      </c>
      <c r="R14" s="1"/>
      <c r="S14" s="1">
        <f>INDEX('2. BM Database'!$A$4:$Y$828,MATCH('2012 BM Database'!S$2,'2. BM Database'!$Y$4:$Y$828),'2012 BM Database'!$A14)</f>
        <v>197746</v>
      </c>
      <c r="T14" s="5">
        <f>INDEX('2. BM Database'!$A$4:$Y$828,MATCH('2012 BM Database'!T$2,'2. BM Database'!$Y$4:$Y$828),'2012 BM Database'!$A14)</f>
        <v>40232</v>
      </c>
      <c r="U14" s="1">
        <f>INDEX('2. BM Database'!$A$4:$Y$828,MATCH('2012 BM Database'!U$2,'2. BM Database'!$Y$4:$Y$828),'2012 BM Database'!$A14)</f>
        <v>85620</v>
      </c>
      <c r="V14" s="1">
        <f>INDEX('2. BM Database'!$A$4:$Y$828,MATCH('2012 BM Database'!V$2,'2. BM Database'!$Y$4:$Y$828),'2012 BM Database'!$A14)</f>
        <v>18451</v>
      </c>
      <c r="W14" s="1">
        <f>INDEX('2. BM Database'!$A$4:$Y$828,MATCH('2012 BM Database'!W$2,'2. BM Database'!$Y$4:$Y$828),'2012 BM Database'!$A14)</f>
        <v>3302</v>
      </c>
      <c r="X14" s="1">
        <f>INDEX('2. BM Database'!$A$4:$Y$828,MATCH('2012 BM Database'!X$2,'2. BM Database'!$Y$4:$Y$828),'2012 BM Database'!$A14)</f>
        <v>28130</v>
      </c>
      <c r="Y14" s="1">
        <f>INDEX('2. BM Database'!$A$4:$Y$828,MATCH('2012 BM Database'!Y$2,'2. BM Database'!$Y$4:$Y$828),'2012 BM Database'!$A14)</f>
        <v>20057</v>
      </c>
      <c r="Z14" s="1">
        <f>INDEX('2. BM Database'!$A$4:$Y$828,MATCH('2012 BM Database'!Z$2,'2. BM Database'!$Y$4:$Y$828),'2012 BM Database'!$A14)</f>
        <v>3780</v>
      </c>
      <c r="AA14" s="1">
        <f>INDEX('2. BM Database'!$A$4:$Y$828,MATCH('2012 BM Database'!AA$2,'2. BM Database'!$Y$4:$Y$828),'2012 BM Database'!$A14)</f>
        <v>46879</v>
      </c>
      <c r="AB14" s="1">
        <f>INDEX('2. BM Database'!$A$4:$Y$828,MATCH('2012 BM Database'!AB$2,'2. BM Database'!$Y$4:$Y$828),'2012 BM Database'!$A14)</f>
        <v>10488</v>
      </c>
      <c r="AC14" s="1">
        <f>INDEX('2. BM Database'!$A$4:$Y$828,MATCH('2012 BM Database'!AC$2,'2. BM Database'!$Y$4:$Y$828),'2012 BM Database'!$A14)</f>
        <v>51553</v>
      </c>
      <c r="AD14" s="1">
        <f>INDEX('2. BM Database'!$A$4:$Y$828,MATCH('2012 BM Database'!AD$2,'2. BM Database'!$Y$4:$Y$828),'2012 BM Database'!$A14)</f>
        <v>21166</v>
      </c>
      <c r="AE14" s="1">
        <f>INDEX('2. BM Database'!$A$4:$Y$828,MATCH('2012 BM Database'!AE$2,'2. BM Database'!$Y$4:$Y$828),'2012 BM Database'!$A14)</f>
        <v>20893</v>
      </c>
      <c r="AF14" s="1">
        <f>INDEX('2. BM Database'!$A$4:$Y$828,MATCH('2012 BM Database'!AF$2,'2. BM Database'!$Y$4:$Y$828),'2012 BM Database'!$A14)</f>
        <v>2787</v>
      </c>
      <c r="AG14" s="1">
        <f>INDEX('2. BM Database'!$A$4:$Y$828,MATCH('2012 BM Database'!AG$2,'2. BM Database'!$Y$4:$Y$828),'2012 BM Database'!$A14)</f>
        <v>237185</v>
      </c>
      <c r="AH14" s="1">
        <f>INDEX('2. BM Database'!$A$4:$Y$828,MATCH('2012 BM Database'!AH$2,'2. BM Database'!$Y$4:$Y$828),'2012 BM Database'!$A14)</f>
        <v>1216</v>
      </c>
      <c r="AI14" s="1">
        <f>INDEX('2. BM Database'!$A$4:$Y$828,MATCH('2012 BM Database'!AI$2,'2. BM Database'!$Y$4:$Y$828),'2012 BM Database'!$A14)</f>
        <v>5579</v>
      </c>
      <c r="AJ14" s="1">
        <f>INDEX('2. BM Database'!$A$4:$Y$828,MATCH('2012 BM Database'!AJ$2,'2. BM Database'!$Y$4:$Y$828),'2012 BM Database'!$A14)</f>
        <v>141795</v>
      </c>
      <c r="AK14" s="1">
        <f>INDEX('2. BM Database'!$A$4:$Y$828,MATCH('2012 BM Database'!AK$2,'2. BM Database'!$Y$4:$Y$828),'2012 BM Database'!$A14)</f>
        <v>1221411</v>
      </c>
      <c r="AL14" s="1">
        <f>INDEX('2. BM Database'!$A$4:$Y$828,MATCH('2012 BM Database'!AL$2,'2. BM Database'!$Y$4:$Y$828),'2012 BM Database'!$A14)</f>
        <v>309534</v>
      </c>
      <c r="AM14" s="1">
        <f>INDEX('2. BM Database'!$A$4:$Y$828,MATCH('2012 BM Database'!AM$2,'2. BM Database'!$Y$4:$Y$828),'2012 BM Database'!$A14)</f>
        <v>15062</v>
      </c>
      <c r="AN14" s="1">
        <f>INDEX('2. BM Database'!$A$4:$Y$828,MATCH('2012 BM Database'!AN$2,'2. BM Database'!$Y$4:$Y$828),'2012 BM Database'!$A14)</f>
        <v>5568</v>
      </c>
      <c r="AO14" s="1">
        <f>INDEX('2. BM Database'!$A$4:$Y$828,MATCH('2012 BM Database'!AO$2,'2. BM Database'!$Y$4:$Y$828),'2012 BM Database'!$A14)</f>
        <v>26775</v>
      </c>
      <c r="AP14" s="1">
        <f>INDEX('2. BM Database'!$A$4:$Y$828,MATCH('2012 BM Database'!AP$2,'2. BM Database'!$Y$4:$Y$828),'2012 BM Database'!$A14)</f>
        <v>89026</v>
      </c>
      <c r="AQ14" s="1">
        <f>INDEX('2. BM Database'!$A$4:$Y$828,MATCH('2012 BM Database'!AQ$2,'2. BM Database'!$Y$4:$Y$828),'2012 BM Database'!$A14)</f>
        <v>9773</v>
      </c>
      <c r="AR14" s="1">
        <f>INDEX('2. BM Database'!$A$4:$Y$828,MATCH('2012 BM Database'!AR$2,'2. BM Database'!$Y$4:$Y$828),'2012 BM Database'!$A14)</f>
        <v>9685</v>
      </c>
      <c r="AS14" s="1">
        <f>INDEX('2. BM Database'!$A$4:$Y$828,MATCH('2012 BM Database'!AS$2,'2. BM Database'!$Y$4:$Y$828),'2012 BM Database'!$A14)</f>
        <v>149742</v>
      </c>
      <c r="AT14" s="1">
        <f>INDEX('2. BM Database'!$A$4:$Y$828,MATCH('2012 BM Database'!AT$2,'2. BM Database'!$Y$4:$Y$828),'2012 BM Database'!$A14)</f>
        <v>6975</v>
      </c>
      <c r="AU14" s="1">
        <f>INDEX('2. BM Database'!$A$4:$Y$828,MATCH('2012 BM Database'!AU$2,'2. BM Database'!$Y$4:$Y$828),'2012 BM Database'!$A14)</f>
        <v>32324</v>
      </c>
      <c r="AV14" s="1">
        <f>INDEX('2. BM Database'!$A$4:$Y$828,MATCH('2012 BM Database'!AV$2,'2. BM Database'!$Y$4:$Y$828),'2012 BM Database'!$A14)</f>
        <v>33883</v>
      </c>
      <c r="AW14" s="1">
        <f>INDEX('2. BM Database'!$A$4:$Y$828,MATCH('2012 BM Database'!AW$2,'2. BM Database'!$Y$4:$Y$828),'2012 BM Database'!$A14)</f>
        <v>50986</v>
      </c>
      <c r="AX14" s="1">
        <f>INDEX('2. BM Database'!$A$4:$Y$828,MATCH('2012 BM Database'!AX$2,'2. BM Database'!$Y$4:$Y$828),'2012 BM Database'!$A14)</f>
        <v>8187</v>
      </c>
      <c r="AY14" s="1">
        <f>INDEX('2. BM Database'!$A$4:$Y$828,MATCH('2012 BM Database'!AY$2,'2. BM Database'!$Y$4:$Y$828),'2012 BM Database'!$A14)</f>
        <v>19075</v>
      </c>
      <c r="AZ14" s="1">
        <f>INDEX('2. BM Database'!$A$4:$Y$828,MATCH('2012 BM Database'!AZ$2,'2. BM Database'!$Y$4:$Y$828),'2012 BM Database'!$A14)</f>
        <v>23972</v>
      </c>
      <c r="BA14" s="1">
        <f>INDEX('2. BM Database'!$A$4:$Y$828,MATCH('2012 BM Database'!BA$2,'2. BM Database'!$Y$4:$Y$828),'2012 BM Database'!$A14)</f>
        <v>6068</v>
      </c>
      <c r="BB14" s="1">
        <f>INDEX('2. BM Database'!$A$4:$Y$828,MATCH('2012 BM Database'!BB$2,'2. BM Database'!$Y$4:$Y$828),'2012 BM Database'!$A14)</f>
        <v>64106</v>
      </c>
      <c r="BC14" s="1">
        <f>INDEX('2. BM Database'!$A$4:$Y$828,MATCH('2012 BM Database'!BC$2,'2. BM Database'!$Y$4:$Y$828),'2012 BM Database'!$A14)</f>
        <v>11392</v>
      </c>
      <c r="BD14" s="1">
        <f>INDEX('2. BM Database'!$A$4:$Y$828,MATCH('2012 BM Database'!BD$2,'2. BM Database'!$Y$4:$Y$828),'2012 BM Database'!$A14)</f>
        <v>13146</v>
      </c>
      <c r="BE14" s="1">
        <f>INDEX('2. BM Database'!$A$4:$Y$828,MATCH('2012 BM Database'!BE$2,'2. BM Database'!$Y$4:$Y$828),'2012 BM Database'!$A14)</f>
        <v>53361</v>
      </c>
      <c r="BF14" s="1">
        <f>INDEX('2. BM Database'!$A$4:$Y$828,MATCH('2012 BM Database'!BF$2,'2. BM Database'!$Y$4:$Y$828),'2012 BM Database'!$A14)</f>
        <v>10633</v>
      </c>
      <c r="BG14" s="1">
        <f>INDEX('2. BM Database'!$A$4:$Y$828,MATCH('2012 BM Database'!BG$2,'2. BM Database'!$Y$4:$Y$828),'2012 BM Database'!$A14)</f>
        <v>3480</v>
      </c>
      <c r="BH14" s="1">
        <f>INDEX('2. BM Database'!$A$4:$Y$828,MATCH('2012 BM Database'!BH$2,'2. BM Database'!$Y$4:$Y$828),'2012 BM Database'!$A14)</f>
        <v>35436</v>
      </c>
      <c r="BI14" s="1">
        <f>INDEX('2. BM Database'!$A$4:$Y$828,MATCH('2012 BM Database'!BI$2,'2. BM Database'!$Y$4:$Y$828),'2012 BM Database'!$A14)</f>
        <v>340343</v>
      </c>
      <c r="BJ14" s="1">
        <f>INDEX('2. BM Database'!$A$4:$Y$828,MATCH('2012 BM Database'!BJ$2,'2. BM Database'!$Y$4:$Y$828),'2012 BM Database'!$A14)</f>
        <v>33058</v>
      </c>
      <c r="BK14" s="1">
        <f>INDEX('2. BM Database'!$A$4:$Y$828,MATCH('2012 BM Database'!BK$2,'2. BM Database'!$Y$4:$Y$828),'2012 BM Database'!$A14)</f>
        <v>4215</v>
      </c>
      <c r="BL14" s="1">
        <f>INDEX('2. BM Database'!$A$4:$Y$828,MATCH('2012 BM Database'!BL$2,'2. BM Database'!$Y$4:$Y$828),'2012 BM Database'!$A14)</f>
        <v>5862</v>
      </c>
      <c r="BM14" s="1">
        <f>INDEX('2. BM Database'!$A$4:$Y$828,MATCH('2012 BM Database'!BM$2,'2. BM Database'!$Y$4:$Y$828),'2012 BM Database'!$A14)</f>
        <v>2755</v>
      </c>
      <c r="BN14" s="1">
        <f>INDEX('2. BM Database'!$A$4:$Y$828,MATCH('2012 BM Database'!BN$2,'2. BM Database'!$Y$4:$Y$828),'2012 BM Database'!$A14)</f>
        <v>16563</v>
      </c>
      <c r="BO14" s="1">
        <f>INDEX('2. BM Database'!$A$4:$Y$828,MATCH('2012 BM Database'!BO$2,'2. BM Database'!$Y$4:$Y$828),'2012 BM Database'!$A14)</f>
        <v>49998</v>
      </c>
      <c r="BP14" s="1">
        <f>INDEX('2. BM Database'!$A$4:$Y$828,MATCH('2012 BM Database'!BP$2,'2. BM Database'!$Y$4:$Y$828),'2012 BM Database'!$A14)</f>
        <v>6782</v>
      </c>
      <c r="BQ14" s="1">
        <f>INDEX('2. BM Database'!$A$4:$Y$828,MATCH('2012 BM Database'!BQ$2,'2. BM Database'!$Y$4:$Y$828),'2012 BM Database'!$A14)</f>
        <v>718661</v>
      </c>
      <c r="BR14" s="1">
        <f>INDEX('2. BM Database'!$A$4:$Y$828,MATCH('2012 BM Database'!BR$2,'2. BM Database'!$Y$4:$Y$828),'2012 BM Database'!$A14)</f>
        <v>115280</v>
      </c>
      <c r="BS14" s="1">
        <f>INDEX('2. BM Database'!$A$4:$Y$828,MATCH('2012 BM Database'!BS$2,'2. BM Database'!$Y$4:$Y$828),'2012 BM Database'!$A14)</f>
        <v>12538</v>
      </c>
      <c r="BT14" s="1">
        <f>INDEX('2. BM Database'!$A$4:$Y$828,MATCH('2012 BM Database'!BT$2,'2. BM Database'!$Y$4:$Y$828),'2012 BM Database'!$A14)</f>
        <v>53388</v>
      </c>
      <c r="BU14" s="1">
        <f>INDEX('2. BM Database'!$A$4:$Y$828,MATCH('2012 BM Database'!BU$2,'2. BM Database'!$Y$4:$Y$828),'2012 BM Database'!$A14)</f>
        <v>22053</v>
      </c>
      <c r="BV14" s="1">
        <f>INDEX('2. BM Database'!$A$4:$Y$828,MATCH('2012 BM Database'!BV$2,'2. BM Database'!$Y$4:$Y$828),'2012 BM Database'!$A14)</f>
        <v>3649</v>
      </c>
      <c r="BW14" s="1">
        <f>INDEX('2. BM Database'!$A$4:$Y$828,MATCH('2012 BM Database'!BW$2,'2. BM Database'!$Y$4:$Y$828),'2012 BM Database'!$A14)</f>
        <v>3753</v>
      </c>
      <c r="BX14" s="1">
        <f>INDEX('2. BM Database'!$A$4:$Y$828,MATCH('2012 BM Database'!BX$2,'2. BM Database'!$Y$4:$Y$828),'2012 BM Database'!$A14)</f>
        <v>22593</v>
      </c>
      <c r="BY14" s="1">
        <f>INDEX('2. BM Database'!$A$4:$Y$828,MATCH('2012 BM Database'!BY$2,'2. BM Database'!$Y$4:$Y$828),'2012 BM Database'!$A14)</f>
        <v>40915</v>
      </c>
      <c r="BZ14" s="1">
        <f>INDEX('2. BM Database'!$A$4:$Y$828,MATCH('2012 BM Database'!BZ$2,'2. BM Database'!$Y$4:$Y$828),'2012 BM Database'!$A14)</f>
        <v>15356</v>
      </c>
    </row>
    <row r="15" spans="1:78" x14ac:dyDescent="0.2">
      <c r="A15">
        <f t="shared" si="3"/>
        <v>13</v>
      </c>
      <c r="C15" s="6">
        <v>15</v>
      </c>
      <c r="D15" t="s">
        <v>217</v>
      </c>
      <c r="E15" s="1">
        <f>INDEX('2. BM Database'!$A$4:$Y$828,MATCH('2012 BM Database'!E$2,'2. BM Database'!$Y$4:$Y$828),'2012 BM Database'!$A15)</f>
        <v>193014831</v>
      </c>
      <c r="F15" s="1">
        <f>INDEX('2. BM Database'!$A$4:$Y$828,MATCH('2012 BM Database'!F$2,'2. BM Database'!$Y$4:$Y$828),'2012 BM Database'!$A15)</f>
        <v>21589804</v>
      </c>
      <c r="G15" s="1">
        <f>INDEX('2. BM Database'!$A$4:$Y$828,MATCH('2012 BM Database'!G$2,'2. BM Database'!$Y$4:$Y$828),'2012 BM Database'!$A15)</f>
        <v>1012066685</v>
      </c>
      <c r="H15" s="1">
        <f>INDEX('2. BM Database'!$A$4:$Y$828,MATCH('2012 BM Database'!H$2,'2. BM Database'!$Y$4:$Y$828),'2012 BM Database'!$A15)</f>
        <v>272480829</v>
      </c>
      <c r="I15" s="1">
        <f>INDEX('2. BM Database'!$A$4:$Y$828,MATCH('2012 BM Database'!I$2,'2. BM Database'!$Y$4:$Y$828),'2012 BM Database'!$A15)</f>
        <v>926919627</v>
      </c>
      <c r="J15" s="1">
        <f>INDEX('2. BM Database'!$A$4:$Y$828,MATCH('2012 BM Database'!J$2,'2. BM Database'!$Y$4:$Y$828),'2012 BM Database'!$A15)</f>
        <v>1695193906</v>
      </c>
      <c r="K15" s="1">
        <f>INDEX('2. BM Database'!$A$4:$Y$828,MATCH('2012 BM Database'!K$2,'2. BM Database'!$Y$4:$Y$828),'2012 BM Database'!$A15)</f>
        <v>1451576852</v>
      </c>
      <c r="L15" s="1">
        <f>INDEX('2. BM Database'!$A$4:$Y$828,MATCH('2012 BM Database'!L$2,'2. BM Database'!$Y$4:$Y$828),'2012 BM Database'!$A15)</f>
        <v>531133416</v>
      </c>
      <c r="M15" s="1">
        <f>INDEX('2. BM Database'!$A$4:$Y$828,MATCH('2012 BM Database'!M$2,'2. BM Database'!$Y$4:$Y$828),'2012 BM Database'!$A15)</f>
        <v>148746765</v>
      </c>
      <c r="N15" s="1">
        <f>INDEX('2. BM Database'!$A$4:$Y$828,MATCH('2012 BM Database'!N$2,'2. BM Database'!$Y$4:$Y$828),'2012 BM Database'!$A15)</f>
        <v>25709821</v>
      </c>
      <c r="O15" s="1">
        <f>INDEX('2. BM Database'!$A$4:$Y$828,MATCH('2012 BM Database'!O$2,'2. BM Database'!$Y$4:$Y$828),'2012 BM Database'!$A15)</f>
        <v>304777816</v>
      </c>
      <c r="P15" s="1">
        <f>INDEX('2. BM Database'!$A$4:$Y$828,MATCH('2012 BM Database'!P$2,'2. BM Database'!$Y$4:$Y$828),'2012 BM Database'!$A15)</f>
        <v>28738457</v>
      </c>
      <c r="Q15" s="1">
        <f>INDEX('2. BM Database'!$A$4:$Y$828,MATCH('2012 BM Database'!Q$2,'2. BM Database'!$Y$4:$Y$828),'2012 BM Database'!$A15)</f>
        <v>266004641</v>
      </c>
      <c r="R15" s="1"/>
      <c r="S15" s="1">
        <f>INDEX('2. BM Database'!$A$4:$Y$828,MATCH('2012 BM Database'!S$2,'2. BM Database'!$Y$4:$Y$828),'2012 BM Database'!$A15)</f>
        <v>7536071262</v>
      </c>
      <c r="T15" s="5">
        <f>INDEX('2. BM Database'!$A$4:$Y$828,MATCH('2012 BM Database'!T$2,'2. BM Database'!$Y$4:$Y$828),'2012 BM Database'!$A15)</f>
        <v>928081976</v>
      </c>
      <c r="U15" s="1">
        <f>INDEX('2. BM Database'!$A$4:$Y$828,MATCH('2012 BM Database'!U$2,'2. BM Database'!$Y$4:$Y$828),'2012 BM Database'!$A15)</f>
        <v>2462189604</v>
      </c>
      <c r="V15" s="1">
        <f>INDEX('2. BM Database'!$A$4:$Y$828,MATCH('2012 BM Database'!V$2,'2. BM Database'!$Y$4:$Y$828),'2012 BM Database'!$A15)</f>
        <v>482533545</v>
      </c>
      <c r="W15" s="1">
        <f>INDEX('2. BM Database'!$A$4:$Y$828,MATCH('2012 BM Database'!W$2,'2. BM Database'!$Y$4:$Y$828),'2012 BM Database'!$A15)</f>
        <v>59530334</v>
      </c>
      <c r="X15" s="1">
        <f>INDEX('2. BM Database'!$A$4:$Y$828,MATCH('2012 BM Database'!X$2,'2. BM Database'!$Y$4:$Y$828),'2012 BM Database'!$A15)</f>
        <v>518081410</v>
      </c>
      <c r="Y15" s="1">
        <f>INDEX('2. BM Database'!$A$4:$Y$828,MATCH('2012 BM Database'!Y$2,'2. BM Database'!$Y$4:$Y$828),'2012 BM Database'!$A15)</f>
        <v>590338321</v>
      </c>
      <c r="Z15" s="1">
        <f>INDEX('2. BM Database'!$A$4:$Y$828,MATCH('2012 BM Database'!Z$2,'2. BM Database'!$Y$4:$Y$828),'2012 BM Database'!$A15)</f>
        <v>75181367</v>
      </c>
      <c r="AA15" s="1">
        <f>INDEX('2. BM Database'!$A$4:$Y$828,MATCH('2012 BM Database'!AA$2,'2. BM Database'!$Y$4:$Y$828),'2012 BM Database'!$A15)</f>
        <v>900454764</v>
      </c>
      <c r="AB15" s="1">
        <f>INDEX('2. BM Database'!$A$4:$Y$828,MATCH('2012 BM Database'!AB$2,'2. BM Database'!$Y$4:$Y$828),'2012 BM Database'!$A15)</f>
        <v>179194013</v>
      </c>
      <c r="AC15" s="1">
        <f>INDEX('2. BM Database'!$A$4:$Y$828,MATCH('2012 BM Database'!AC$2,'2. BM Database'!$Y$4:$Y$828),'2012 BM Database'!$A15)</f>
        <v>1688300532</v>
      </c>
      <c r="AD15" s="1">
        <f>INDEX('2. BM Database'!$A$4:$Y$828,MATCH('2012 BM Database'!AD$2,'2. BM Database'!$Y$4:$Y$828),'2012 BM Database'!$A15)</f>
        <v>413280348</v>
      </c>
      <c r="AE15" s="1">
        <f>INDEX('2. BM Database'!$A$4:$Y$828,MATCH('2012 BM Database'!AE$2,'2. BM Database'!$Y$4:$Y$828),'2012 BM Database'!$A15)</f>
        <v>483431961</v>
      </c>
      <c r="AF15" s="1">
        <f>INDEX('2. BM Database'!$A$4:$Y$828,MATCH('2012 BM Database'!AF$2,'2. BM Database'!$Y$4:$Y$828),'2012 BM Database'!$A15)</f>
        <v>89787415</v>
      </c>
      <c r="AG15" s="1">
        <f>INDEX('2. BM Database'!$A$4:$Y$828,MATCH('2012 BM Database'!AG$2,'2. BM Database'!$Y$4:$Y$828),'2012 BM Database'!$A15)</f>
        <v>5464784415</v>
      </c>
      <c r="AH15" s="1">
        <f>INDEX('2. BM Database'!$A$4:$Y$828,MATCH('2012 BM Database'!AH$2,'2. BM Database'!$Y$4:$Y$828),'2012 BM Database'!$A15)</f>
        <v>22610182</v>
      </c>
      <c r="AI15" s="1">
        <f>INDEX('2. BM Database'!$A$4:$Y$828,MATCH('2012 BM Database'!AI$2,'2. BM Database'!$Y$4:$Y$828),'2012 BM Database'!$A15)</f>
        <v>147539204</v>
      </c>
      <c r="AJ15" s="1">
        <f>INDEX('2. BM Database'!$A$4:$Y$828,MATCH('2012 BM Database'!AJ$2,'2. BM Database'!$Y$4:$Y$828),'2012 BM Database'!$A15)</f>
        <v>3878339613</v>
      </c>
      <c r="AK15" s="1">
        <f>INDEX('2. BM Database'!$A$4:$Y$828,MATCH('2012 BM Database'!AK$2,'2. BM Database'!$Y$4:$Y$828),'2012 BM Database'!$A15)</f>
        <v>23342000000</v>
      </c>
      <c r="AL15" s="1">
        <f>INDEX('2. BM Database'!$A$4:$Y$828,MATCH('2012 BM Database'!AL$2,'2. BM Database'!$Y$4:$Y$828),'2012 BM Database'!$A15)</f>
        <v>7504577323</v>
      </c>
      <c r="AM15" s="1">
        <f>INDEX('2. BM Database'!$A$4:$Y$828,MATCH('2012 BM Database'!AM$2,'2. BM Database'!$Y$4:$Y$828),'2012 BM Database'!$A15)</f>
        <v>243724226</v>
      </c>
      <c r="AN15" s="1">
        <f>INDEX('2. BM Database'!$A$4:$Y$828,MATCH('2012 BM Database'!AN$2,'2. BM Database'!$Y$4:$Y$828),'2012 BM Database'!$A15)</f>
        <v>101403685</v>
      </c>
      <c r="AO15" s="1">
        <f>INDEX('2. BM Database'!$A$4:$Y$828,MATCH('2012 BM Database'!AO$2,'2. BM Database'!$Y$4:$Y$828),'2012 BM Database'!$A15)</f>
        <v>697335421</v>
      </c>
      <c r="AP15" s="1">
        <f>INDEX('2. BM Database'!$A$4:$Y$828,MATCH('2012 BM Database'!AP$2,'2. BM Database'!$Y$4:$Y$828),'2012 BM Database'!$A15)</f>
        <v>1823184553</v>
      </c>
      <c r="AQ15" s="1">
        <f>INDEX('2. BM Database'!$A$4:$Y$828,MATCH('2012 BM Database'!AQ$2,'2. BM Database'!$Y$4:$Y$828),'2012 BM Database'!$A15)</f>
        <v>247810020</v>
      </c>
      <c r="AR15" s="1">
        <f>INDEX('2. BM Database'!$A$4:$Y$828,MATCH('2012 BM Database'!AR$2,'2. BM Database'!$Y$4:$Y$828),'2012 BM Database'!$A15)</f>
        <v>205090392</v>
      </c>
      <c r="AS15" s="1">
        <f>INDEX('2. BM Database'!$A$4:$Y$828,MATCH('2012 BM Database'!AS$2,'2. BM Database'!$Y$4:$Y$828),'2012 BM Database'!$A15)</f>
        <v>3221720937</v>
      </c>
      <c r="AT15" s="1">
        <f>INDEX('2. BM Database'!$A$4:$Y$828,MATCH('2012 BM Database'!AT$2,'2. BM Database'!$Y$4:$Y$828),'2012 BM Database'!$A15)</f>
        <v>193626658</v>
      </c>
      <c r="AU15" s="1">
        <f>INDEX('2. BM Database'!$A$4:$Y$828,MATCH('2012 BM Database'!AU$2,'2. BM Database'!$Y$4:$Y$828),'2012 BM Database'!$A15)</f>
        <v>775130278</v>
      </c>
      <c r="AV15" s="1">
        <f>INDEX('2. BM Database'!$A$4:$Y$828,MATCH('2012 BM Database'!AV$2,'2. BM Database'!$Y$4:$Y$828),'2012 BM Database'!$A15)</f>
        <v>661173841</v>
      </c>
      <c r="AW15" s="1">
        <f>INDEX('2. BM Database'!$A$4:$Y$828,MATCH('2012 BM Database'!AW$2,'2. BM Database'!$Y$4:$Y$828),'2012 BM Database'!$A15)</f>
        <v>1152993887</v>
      </c>
      <c r="AX15" s="1">
        <f>INDEX('2. BM Database'!$A$4:$Y$828,MATCH('2012 BM Database'!AX$2,'2. BM Database'!$Y$4:$Y$828),'2012 BM Database'!$A15)</f>
        <v>181574574</v>
      </c>
      <c r="AY15" s="1">
        <f>INDEX('2. BM Database'!$A$4:$Y$828,MATCH('2012 BM Database'!AY$2,'2. BM Database'!$Y$4:$Y$828),'2012 BM Database'!$A15)</f>
        <v>355081982</v>
      </c>
      <c r="AZ15" s="1">
        <f>INDEX('2. BM Database'!$A$4:$Y$828,MATCH('2012 BM Database'!AZ$2,'2. BM Database'!$Y$4:$Y$828),'2012 BM Database'!$A15)</f>
        <v>544974321</v>
      </c>
      <c r="BA15" s="1">
        <f>INDEX('2. BM Database'!$A$4:$Y$828,MATCH('2012 BM Database'!BA$2,'2. BM Database'!$Y$4:$Y$828),'2012 BM Database'!$A15)</f>
        <v>115702661</v>
      </c>
      <c r="BB15" s="1">
        <f>INDEX('2. BM Database'!$A$4:$Y$828,MATCH('2012 BM Database'!BB$2,'2. BM Database'!$Y$4:$Y$828),'2012 BM Database'!$A15)</f>
        <v>1526970466</v>
      </c>
      <c r="BC15" s="1">
        <f>INDEX('2. BM Database'!$A$4:$Y$828,MATCH('2012 BM Database'!BC$2,'2. BM Database'!$Y$4:$Y$828),'2012 BM Database'!$A15)</f>
        <v>241810640</v>
      </c>
      <c r="BD15" s="1">
        <f>INDEX('2. BM Database'!$A$4:$Y$828,MATCH('2012 BM Database'!BD$2,'2. BM Database'!$Y$4:$Y$828),'2012 BM Database'!$A15)</f>
        <v>298505033</v>
      </c>
      <c r="BE15" s="1">
        <f>INDEX('2. BM Database'!$A$4:$Y$828,MATCH('2012 BM Database'!BE$2,'2. BM Database'!$Y$4:$Y$828),'2012 BM Database'!$A15)</f>
        <v>1080898462</v>
      </c>
      <c r="BF15" s="1">
        <f>INDEX('2. BM Database'!$A$4:$Y$828,MATCH('2012 BM Database'!BF$2,'2. BM Database'!$Y$4:$Y$828),'2012 BM Database'!$A15)</f>
        <v>182910053</v>
      </c>
      <c r="BG15" s="1">
        <f>INDEX('2. BM Database'!$A$4:$Y$828,MATCH('2012 BM Database'!BG$2,'2. BM Database'!$Y$4:$Y$828),'2012 BM Database'!$A15)</f>
        <v>80650499</v>
      </c>
      <c r="BH15" s="1">
        <f>INDEX('2. BM Database'!$A$4:$Y$828,MATCH('2012 BM Database'!BH$2,'2. BM Database'!$Y$4:$Y$828),'2012 BM Database'!$A15)</f>
        <v>787731557</v>
      </c>
      <c r="BI15" s="1">
        <f>INDEX('2. BM Database'!$A$4:$Y$828,MATCH('2012 BM Database'!BI$2,'2. BM Database'!$Y$4:$Y$828),'2012 BM Database'!$A15)</f>
        <v>8400196151</v>
      </c>
      <c r="BJ15" s="1">
        <f>INDEX('2. BM Database'!$A$4:$Y$828,MATCH('2012 BM Database'!BJ$2,'2. BM Database'!$Y$4:$Y$828),'2012 BM Database'!$A15)</f>
        <v>667920746</v>
      </c>
      <c r="BK15" s="1">
        <f>INDEX('2. BM Database'!$A$4:$Y$828,MATCH('2012 BM Database'!BK$2,'2. BM Database'!$Y$4:$Y$828),'2012 BM Database'!$A15)</f>
        <v>85762247</v>
      </c>
      <c r="BL15" s="1">
        <f>INDEX('2. BM Database'!$A$4:$Y$828,MATCH('2012 BM Database'!BL$2,'2. BM Database'!$Y$4:$Y$828),'2012 BM Database'!$A15)</f>
        <v>104336162</v>
      </c>
      <c r="BM15" s="1">
        <f>INDEX('2. BM Database'!$A$4:$Y$828,MATCH('2012 BM Database'!BM$2,'2. BM Database'!$Y$4:$Y$828),'2012 BM Database'!$A15)</f>
        <v>70719386</v>
      </c>
      <c r="BN15" s="1">
        <f>INDEX('2. BM Database'!$A$4:$Y$828,MATCH('2012 BM Database'!BN$2,'2. BM Database'!$Y$4:$Y$828),'2012 BM Database'!$A15)</f>
        <v>287989674</v>
      </c>
      <c r="BO15" s="1">
        <f>INDEX('2. BM Database'!$A$4:$Y$828,MATCH('2012 BM Database'!BO$2,'2. BM Database'!$Y$4:$Y$828),'2012 BM Database'!$A15)</f>
        <v>940012098</v>
      </c>
      <c r="BP15" s="1">
        <f>INDEX('2. BM Database'!$A$4:$Y$828,MATCH('2012 BM Database'!BP$2,'2. BM Database'!$Y$4:$Y$828),'2012 BM Database'!$A15)</f>
        <v>183840372</v>
      </c>
      <c r="BQ15" s="1">
        <f>INDEX('2. BM Database'!$A$4:$Y$828,MATCH('2012 BM Database'!BQ$2,'2. BM Database'!$Y$4:$Y$828),'2012 BM Database'!$A15)</f>
        <v>24404366530</v>
      </c>
      <c r="BR15" s="1">
        <f>INDEX('2. BM Database'!$A$4:$Y$828,MATCH('2012 BM Database'!BR$2,'2. BM Database'!$Y$4:$Y$828),'2012 BM Database'!$A15)</f>
        <v>2567952781</v>
      </c>
      <c r="BS15" s="1">
        <f>INDEX('2. BM Database'!$A$4:$Y$828,MATCH('2012 BM Database'!BS$2,'2. BM Database'!$Y$4:$Y$828),'2012 BM Database'!$A15)</f>
        <v>117392929</v>
      </c>
      <c r="BT15" s="1">
        <f>INDEX('2. BM Database'!$A$4:$Y$828,MATCH('2012 BM Database'!BT$2,'2. BM Database'!$Y$4:$Y$828),'2012 BM Database'!$A15)</f>
        <v>1438979357</v>
      </c>
      <c r="BU15" s="1">
        <f>INDEX('2. BM Database'!$A$4:$Y$828,MATCH('2012 BM Database'!BU$2,'2. BM Database'!$Y$4:$Y$828),'2012 BM Database'!$A15)</f>
        <v>397757856</v>
      </c>
      <c r="BV15" s="1">
        <f>INDEX('2. BM Database'!$A$4:$Y$828,MATCH('2012 BM Database'!BV$2,'2. BM Database'!$Y$4:$Y$828),'2012 BM Database'!$A15)</f>
        <v>100501326</v>
      </c>
      <c r="BW15" s="1">
        <f>INDEX('2. BM Database'!$A$4:$Y$828,MATCH('2012 BM Database'!BW$2,'2. BM Database'!$Y$4:$Y$828),'2012 BM Database'!$A15)</f>
        <v>137452522</v>
      </c>
      <c r="BX15" s="1">
        <f>INDEX('2. BM Database'!$A$4:$Y$828,MATCH('2012 BM Database'!BX$2,'2. BM Database'!$Y$4:$Y$828),'2012 BM Database'!$A15)</f>
        <v>418323290</v>
      </c>
      <c r="BY15" s="1">
        <f>INDEX('2. BM Database'!$A$4:$Y$828,MATCH('2012 BM Database'!BY$2,'2. BM Database'!$Y$4:$Y$828),'2012 BM Database'!$A15)</f>
        <v>867348643</v>
      </c>
      <c r="BZ15" s="1">
        <f>INDEX('2. BM Database'!$A$4:$Y$828,MATCH('2012 BM Database'!BZ$2,'2. BM Database'!$Y$4:$Y$828),'2012 BM Database'!$A15)</f>
        <v>375165658</v>
      </c>
    </row>
    <row r="16" spans="1:78" x14ac:dyDescent="0.2">
      <c r="A16">
        <f t="shared" si="3"/>
        <v>14</v>
      </c>
      <c r="C16" s="6">
        <v>16</v>
      </c>
      <c r="D16" t="s">
        <v>1193</v>
      </c>
      <c r="E16" s="1">
        <f>INDEX('2. BM Database'!$A$4:$Y$828,MATCH('2012 BM Database'!E$2,'2. BM Database'!$Y$4:$Y$828),'2012 BM Database'!$A16)</f>
        <v>26215</v>
      </c>
      <c r="F16" s="1">
        <f>INDEX('2. BM Database'!$A$4:$Y$828,MATCH('2012 BM Database'!F$2,'2. BM Database'!$Y$4:$Y$828),'2012 BM Database'!$A16)</f>
        <v>3971</v>
      </c>
      <c r="G16" s="1">
        <f>INDEX('2. BM Database'!$A$4:$Y$828,MATCH('2012 BM Database'!G$2,'2. BM Database'!$Y$4:$Y$828),'2012 BM Database'!$A16)</f>
        <v>182509</v>
      </c>
      <c r="H16" s="1">
        <f>INDEX('2. BM Database'!$A$4:$Y$828,MATCH('2012 BM Database'!H$2,'2. BM Database'!$Y$4:$Y$828),'2012 BM Database'!$A16)</f>
        <v>57677</v>
      </c>
      <c r="I16" s="1">
        <f>INDEX('2. BM Database'!$A$4:$Y$828,MATCH('2012 BM Database'!I$2,'2. BM Database'!$Y$4:$Y$828),'2012 BM Database'!$A16)</f>
        <v>192045</v>
      </c>
      <c r="J16" s="1">
        <f>INDEX('2. BM Database'!$A$4:$Y$828,MATCH('2012 BM Database'!J$2,'2. BM Database'!$Y$4:$Y$828),'2012 BM Database'!$A16)</f>
        <v>373210</v>
      </c>
      <c r="K16" s="1">
        <f>INDEX('2. BM Database'!$A$4:$Y$828,MATCH('2012 BM Database'!K$2,'2. BM Database'!$Y$4:$Y$828),'2012 BM Database'!$A16)</f>
        <v>294037</v>
      </c>
      <c r="L16" s="1">
        <f>INDEX('2. BM Database'!$A$4:$Y$828,MATCH('2012 BM Database'!L$2,'2. BM Database'!$Y$4:$Y$828),'2012 BM Database'!$A16)</f>
        <v>109451</v>
      </c>
      <c r="M16" s="1">
        <f>INDEX('2. BM Database'!$A$4:$Y$828,MATCH('2012 BM Database'!M$2,'2. BM Database'!$Y$4:$Y$828),'2012 BM Database'!$A16)</f>
        <v>28573</v>
      </c>
      <c r="N16" s="1">
        <f>INDEX('2. BM Database'!$A$4:$Y$828,MATCH('2012 BM Database'!N$2,'2. BM Database'!$Y$4:$Y$828),'2012 BM Database'!$A16)</f>
        <v>4316</v>
      </c>
      <c r="O16" s="1">
        <f>INDEX('2. BM Database'!$A$4:$Y$828,MATCH('2012 BM Database'!O$2,'2. BM Database'!$Y$4:$Y$828),'2012 BM Database'!$A16)</f>
        <v>51532</v>
      </c>
      <c r="P16" s="1">
        <f>INDEX('2. BM Database'!$A$4:$Y$828,MATCH('2012 BM Database'!P$2,'2. BM Database'!$Y$4:$Y$828),'2012 BM Database'!$A16)</f>
        <v>6607</v>
      </c>
      <c r="Q16" s="1">
        <f>INDEX('2. BM Database'!$A$4:$Y$828,MATCH('2012 BM Database'!Q$2,'2. BM Database'!$Y$4:$Y$828),'2012 BM Database'!$A16)</f>
        <v>63217</v>
      </c>
      <c r="R16" s="1"/>
      <c r="S16" s="1">
        <f>INDEX('2. BM Database'!$A$4:$Y$828,MATCH('2012 BM Database'!S$2,'2. BM Database'!$Y$4:$Y$828),'2012 BM Database'!$A16)</f>
        <v>1552685</v>
      </c>
      <c r="T16" s="5">
        <f>INDEX('2. BM Database'!$A$4:$Y$828,MATCH('2012 BM Database'!T$2,'2. BM Database'!$Y$4:$Y$828),'2012 BM Database'!$A16)</f>
        <v>199699</v>
      </c>
      <c r="U16" s="1">
        <f>INDEX('2. BM Database'!$A$4:$Y$828,MATCH('2012 BM Database'!U$2,'2. BM Database'!$Y$4:$Y$828),'2012 BM Database'!$A16)</f>
        <v>516300</v>
      </c>
      <c r="V16" s="1">
        <f>INDEX('2. BM Database'!$A$4:$Y$828,MATCH('2012 BM Database'!V$2,'2. BM Database'!$Y$4:$Y$828),'2012 BM Database'!$A16)</f>
        <v>95349</v>
      </c>
      <c r="W16" s="1">
        <f>INDEX('2. BM Database'!$A$4:$Y$828,MATCH('2012 BM Database'!W$2,'2. BM Database'!$Y$4:$Y$828),'2012 BM Database'!$A16)</f>
        <v>9129</v>
      </c>
      <c r="X16" s="1">
        <f>INDEX('2. BM Database'!$A$4:$Y$828,MATCH('2012 BM Database'!X$2,'2. BM Database'!$Y$4:$Y$828),'2012 BM Database'!$A16)</f>
        <v>122227</v>
      </c>
      <c r="Y16" s="1">
        <f>INDEX('2. BM Database'!$A$4:$Y$828,MATCH('2012 BM Database'!Y$2,'2. BM Database'!$Y$4:$Y$828),'2012 BM Database'!$A16)</f>
        <v>104736</v>
      </c>
      <c r="Z16" s="1">
        <f>INDEX('2. BM Database'!$A$4:$Y$828,MATCH('2012 BM Database'!Z$2,'2. BM Database'!$Y$4:$Y$828),'2012 BM Database'!$A16)</f>
        <v>12915</v>
      </c>
      <c r="AA16" s="1">
        <f>INDEX('2. BM Database'!$A$4:$Y$828,MATCH('2012 BM Database'!AA$2,'2. BM Database'!$Y$4:$Y$828),'2012 BM Database'!$A16)</f>
        <v>145185</v>
      </c>
      <c r="AB16" s="1">
        <f>INDEX('2. BM Database'!$A$4:$Y$828,MATCH('2012 BM Database'!AB$2,'2. BM Database'!$Y$4:$Y$828),'2012 BM Database'!$A16)</f>
        <v>43383</v>
      </c>
      <c r="AC16" s="1">
        <f>INDEX('2. BM Database'!$A$4:$Y$828,MATCH('2012 BM Database'!AC$2,'2. BM Database'!$Y$4:$Y$828),'2012 BM Database'!$A16)</f>
        <v>294400</v>
      </c>
      <c r="AD16" s="1">
        <f>INDEX('2. BM Database'!$A$4:$Y$828,MATCH('2012 BM Database'!AD$2,'2. BM Database'!$Y$4:$Y$828),'2012 BM Database'!$A16)</f>
        <v>97028</v>
      </c>
      <c r="AE16" s="1">
        <f>INDEX('2. BM Database'!$A$4:$Y$828,MATCH('2012 BM Database'!AE$2,'2. BM Database'!$Y$4:$Y$828),'2012 BM Database'!$A16)</f>
        <v>110080</v>
      </c>
      <c r="AF16" s="1">
        <f>INDEX('2. BM Database'!$A$4:$Y$828,MATCH('2012 BM Database'!AF$2,'2. BM Database'!$Y$4:$Y$828),'2012 BM Database'!$A16)</f>
        <v>12167</v>
      </c>
      <c r="AG16" s="1">
        <f>INDEX('2. BM Database'!$A$4:$Y$828,MATCH('2012 BM Database'!AG$2,'2. BM Database'!$Y$4:$Y$828),'2012 BM Database'!$A16)</f>
        <v>1088675</v>
      </c>
      <c r="AH16" s="1">
        <f>INDEX('2. BM Database'!$A$4:$Y$828,MATCH('2012 BM Database'!AH$2,'2. BM Database'!$Y$4:$Y$828),'2012 BM Database'!$A16)</f>
        <v>3660</v>
      </c>
      <c r="AI16" s="1">
        <f>INDEX('2. BM Database'!$A$4:$Y$828,MATCH('2012 BM Database'!AI$2,'2. BM Database'!$Y$4:$Y$828),'2012 BM Database'!$A16)</f>
        <v>25</v>
      </c>
      <c r="AJ16" s="1">
        <f>INDEX('2. BM Database'!$A$4:$Y$828,MATCH('2012 BM Database'!AJ$2,'2. BM Database'!$Y$4:$Y$828),'2012 BM Database'!$A16)</f>
        <v>817322</v>
      </c>
      <c r="AK16" s="527" t="e">
        <f>#REF!</f>
        <v>#REF!</v>
      </c>
      <c r="AL16" s="1">
        <f>INDEX('2. BM Database'!$A$4:$Y$828,MATCH('2012 BM Database'!AL$2,'2. BM Database'!$Y$4:$Y$828),'2012 BM Database'!$A16)</f>
        <v>1458497</v>
      </c>
      <c r="AM16" s="1">
        <f>INDEX('2. BM Database'!$A$4:$Y$828,MATCH('2012 BM Database'!AM$2,'2. BM Database'!$Y$4:$Y$828),'2012 BM Database'!$A16)</f>
        <v>46554</v>
      </c>
      <c r="AN16" s="1">
        <f>INDEX('2. BM Database'!$A$4:$Y$828,MATCH('2012 BM Database'!AN$2,'2. BM Database'!$Y$4:$Y$828),'2012 BM Database'!$A16)</f>
        <v>17837</v>
      </c>
      <c r="AO16" s="1">
        <f>INDEX('2. BM Database'!$A$4:$Y$828,MATCH('2012 BM Database'!AO$2,'2. BM Database'!$Y$4:$Y$828),'2012 BM Database'!$A16)</f>
        <v>121269</v>
      </c>
      <c r="AP16" s="1">
        <f>INDEX('2. BM Database'!$A$4:$Y$828,MATCH('2012 BM Database'!AP$2,'2. BM Database'!$Y$4:$Y$828),'2012 BM Database'!$A16)</f>
        <v>378977</v>
      </c>
      <c r="AQ16" s="1">
        <f>INDEX('2. BM Database'!$A$4:$Y$828,MATCH('2012 BM Database'!AQ$2,'2. BM Database'!$Y$4:$Y$828),'2012 BM Database'!$A16)</f>
        <v>45252</v>
      </c>
      <c r="AR16" s="1">
        <f>INDEX('2. BM Database'!$A$4:$Y$828,MATCH('2012 BM Database'!AR$2,'2. BM Database'!$Y$4:$Y$828),'2012 BM Database'!$A16)</f>
        <v>34107</v>
      </c>
      <c r="AS16" s="1">
        <f>INDEX('2. BM Database'!$A$4:$Y$828,MATCH('2012 BM Database'!AS$2,'2. BM Database'!$Y$4:$Y$828),'2012 BM Database'!$A16)</f>
        <v>693268</v>
      </c>
      <c r="AT16" s="1">
        <f>INDEX('2. BM Database'!$A$4:$Y$828,MATCH('2012 BM Database'!AT$2,'2. BM Database'!$Y$4:$Y$828),'2012 BM Database'!$A16)</f>
        <v>38530</v>
      </c>
      <c r="AU16" s="1">
        <f>INDEX('2. BM Database'!$A$4:$Y$828,MATCH('2012 BM Database'!AU$2,'2. BM Database'!$Y$4:$Y$828),'2012 BM Database'!$A16)</f>
        <v>166579</v>
      </c>
      <c r="AV16" s="1">
        <f>INDEX('2. BM Database'!$A$4:$Y$828,MATCH('2012 BM Database'!AV$2,'2. BM Database'!$Y$4:$Y$828),'2012 BM Database'!$A16)</f>
        <v>154735</v>
      </c>
      <c r="AW16" s="1">
        <f>INDEX('2. BM Database'!$A$4:$Y$828,MATCH('2012 BM Database'!AW$2,'2. BM Database'!$Y$4:$Y$828),'2012 BM Database'!$A16)</f>
        <v>262917</v>
      </c>
      <c r="AX16" s="1">
        <f>INDEX('2. BM Database'!$A$4:$Y$828,MATCH('2012 BM Database'!AX$2,'2. BM Database'!$Y$4:$Y$828),'2012 BM Database'!$A16)</f>
        <v>44481</v>
      </c>
      <c r="AY16" s="1">
        <f>INDEX('2. BM Database'!$A$4:$Y$828,MATCH('2012 BM Database'!AY$2,'2. BM Database'!$Y$4:$Y$828),'2012 BM Database'!$A16)</f>
        <v>86338</v>
      </c>
      <c r="AZ16" s="1">
        <f>INDEX('2. BM Database'!$A$4:$Y$828,MATCH('2012 BM Database'!AZ$2,'2. BM Database'!$Y$4:$Y$828),'2012 BM Database'!$A16)</f>
        <v>86850</v>
      </c>
      <c r="BA16" s="1">
        <f>INDEX('2. BM Database'!$A$4:$Y$828,MATCH('2012 BM Database'!BA$2,'2. BM Database'!$Y$4:$Y$828),'2012 BM Database'!$A16)</f>
        <v>20200</v>
      </c>
      <c r="BB16" s="1">
        <f>INDEX('2. BM Database'!$A$4:$Y$828,MATCH('2012 BM Database'!BB$2,'2. BM Database'!$Y$4:$Y$828),'2012 BM Database'!$A16)</f>
        <v>362482</v>
      </c>
      <c r="BC16" s="1">
        <f>INDEX('2. BM Database'!$A$4:$Y$828,MATCH('2012 BM Database'!BC$2,'2. BM Database'!$Y$4:$Y$828),'2012 BM Database'!$A16)</f>
        <v>47320</v>
      </c>
      <c r="BD16" s="1">
        <f>INDEX('2. BM Database'!$A$4:$Y$828,MATCH('2012 BM Database'!BD$2,'2. BM Database'!$Y$4:$Y$828),'2012 BM Database'!$A16)</f>
        <v>56769</v>
      </c>
      <c r="BE16" s="1">
        <f>INDEX('2. BM Database'!$A$4:$Y$828,MATCH('2012 BM Database'!BE$2,'2. BM Database'!$Y$4:$Y$828),'2012 BM Database'!$A16)</f>
        <v>231093</v>
      </c>
      <c r="BF16" s="1">
        <f>INDEX('2. BM Database'!$A$4:$Y$828,MATCH('2012 BM Database'!BF$2,'2. BM Database'!$Y$4:$Y$828),'2012 BM Database'!$A16)</f>
        <v>33570</v>
      </c>
      <c r="BG16" s="1">
        <f>INDEX('2. BM Database'!$A$4:$Y$828,MATCH('2012 BM Database'!BG$2,'2. BM Database'!$Y$4:$Y$828),'2012 BM Database'!$A16)</f>
        <v>12853</v>
      </c>
      <c r="BH16" s="1">
        <f>INDEX('2. BM Database'!$A$4:$Y$828,MATCH('2012 BM Database'!BH$2,'2. BM Database'!$Y$4:$Y$828),'2012 BM Database'!$A16)</f>
        <v>147149</v>
      </c>
      <c r="BI16" s="1">
        <f>INDEX('2. BM Database'!$A$4:$Y$828,MATCH('2012 BM Database'!BI$2,'2. BM Database'!$Y$4:$Y$828),'2012 BM Database'!$A16)</f>
        <v>1940793</v>
      </c>
      <c r="BJ16" s="1">
        <f>INDEX('2. BM Database'!$A$4:$Y$828,MATCH('2012 BM Database'!BJ$2,'2. BM Database'!$Y$4:$Y$828),'2012 BM Database'!$A16)</f>
        <v>92591</v>
      </c>
      <c r="BK16" s="1">
        <f>INDEX('2. BM Database'!$A$4:$Y$828,MATCH('2012 BM Database'!BK$2,'2. BM Database'!$Y$4:$Y$828),'2012 BM Database'!$A16)</f>
        <v>16739</v>
      </c>
      <c r="BL16" s="1">
        <f>INDEX('2. BM Database'!$A$4:$Y$828,MATCH('2012 BM Database'!BL$2,'2. BM Database'!$Y$4:$Y$828),'2012 BM Database'!$A16)</f>
        <v>33214</v>
      </c>
      <c r="BM16" s="1">
        <f>INDEX('2. BM Database'!$A$4:$Y$828,MATCH('2012 BM Database'!BM$2,'2. BM Database'!$Y$4:$Y$828),'2012 BM Database'!$A16)</f>
        <v>12044</v>
      </c>
      <c r="BN16" s="1">
        <f>INDEX('2. BM Database'!$A$4:$Y$828,MATCH('2012 BM Database'!BN$2,'2. BM Database'!$Y$4:$Y$828),'2012 BM Database'!$A16)</f>
        <v>63087</v>
      </c>
      <c r="BO16" s="1">
        <f>INDEX('2. BM Database'!$A$4:$Y$828,MATCH('2012 BM Database'!BO$2,'2. BM Database'!$Y$4:$Y$828),'2012 BM Database'!$A16)</f>
        <v>161993</v>
      </c>
      <c r="BP16" s="1">
        <f>INDEX('2. BM Database'!$A$4:$Y$828,MATCH('2012 BM Database'!BP$2,'2. BM Database'!$Y$4:$Y$828),'2012 BM Database'!$A16)</f>
        <v>36355</v>
      </c>
      <c r="BQ16" s="1">
        <f>INDEX('2. BM Database'!$A$4:$Y$828,MATCH('2012 BM Database'!BQ$2,'2. BM Database'!$Y$4:$Y$828),'2012 BM Database'!$A16)</f>
        <v>4829627</v>
      </c>
      <c r="BR16" s="1">
        <f>INDEX('2. BM Database'!$A$4:$Y$828,MATCH('2012 BM Database'!BR$2,'2. BM Database'!$Y$4:$Y$828),'2012 BM Database'!$A16)</f>
        <v>531367</v>
      </c>
      <c r="BS16" s="1">
        <f>INDEX('2. BM Database'!$A$4:$Y$828,MATCH('2012 BM Database'!BS$2,'2. BM Database'!$Y$4:$Y$828),'2012 BM Database'!$A16)</f>
        <v>31515</v>
      </c>
      <c r="BT16" s="1">
        <f>INDEX('2. BM Database'!$A$4:$Y$828,MATCH('2012 BM Database'!BT$2,'2. BM Database'!$Y$4:$Y$828),'2012 BM Database'!$A16)</f>
        <v>286310</v>
      </c>
      <c r="BU16" s="1">
        <f>INDEX('2. BM Database'!$A$4:$Y$828,MATCH('2012 BM Database'!BU$2,'2. BM Database'!$Y$4:$Y$828),'2012 BM Database'!$A16)</f>
        <v>89</v>
      </c>
      <c r="BV16" s="1">
        <f>INDEX('2. BM Database'!$A$4:$Y$828,MATCH('2012 BM Database'!BV$2,'2. BM Database'!$Y$4:$Y$828),'2012 BM Database'!$A16)</f>
        <v>17225</v>
      </c>
      <c r="BW16" s="1">
        <f>INDEX('2. BM Database'!$A$4:$Y$828,MATCH('2012 BM Database'!BW$2,'2. BM Database'!$Y$4:$Y$828),'2012 BM Database'!$A16)</f>
        <v>25064</v>
      </c>
      <c r="BX16" s="1">
        <f>INDEX('2. BM Database'!$A$4:$Y$828,MATCH('2012 BM Database'!BX$2,'2. BM Database'!$Y$4:$Y$828),'2012 BM Database'!$A16)</f>
        <v>71136</v>
      </c>
      <c r="BY16" s="1">
        <f>INDEX('2. BM Database'!$A$4:$Y$828,MATCH('2012 BM Database'!BY$2,'2. BM Database'!$Y$4:$Y$828),'2012 BM Database'!$A16)</f>
        <v>203146</v>
      </c>
      <c r="BZ16" s="1">
        <f>INDEX('2. BM Database'!$A$4:$Y$828,MATCH('2012 BM Database'!BZ$2,'2. BM Database'!$Y$4:$Y$828),'2012 BM Database'!$A16)</f>
        <v>74379</v>
      </c>
    </row>
    <row r="17" spans="1:78" x14ac:dyDescent="0.2">
      <c r="A17">
        <f t="shared" si="3"/>
        <v>15</v>
      </c>
      <c r="C17" s="6">
        <v>17</v>
      </c>
      <c r="D17" t="s">
        <v>1194</v>
      </c>
      <c r="E17" s="1">
        <f>INDEX('2. BM Database'!$A$4:$Y$828,MATCH('2012 BM Database'!E$2,'2. BM Database'!$Y$4:$Y$828),'2012 BM Database'!$A17)</f>
        <v>38076</v>
      </c>
      <c r="F17" s="1">
        <f>INDEX('2. BM Database'!$A$4:$Y$828,MATCH('2012 BM Database'!F$2,'2. BM Database'!$Y$4:$Y$828),'2012 BM Database'!$A17)</f>
        <v>4356</v>
      </c>
      <c r="G17" s="1">
        <f>INDEX('2. BM Database'!$A$4:$Y$828,MATCH('2012 BM Database'!G$2,'2. BM Database'!$Y$4:$Y$828),'2012 BM Database'!$A17)</f>
        <v>136780</v>
      </c>
      <c r="H17" s="1">
        <f>INDEX('2. BM Database'!$A$4:$Y$828,MATCH('2012 BM Database'!H$2,'2. BM Database'!$Y$4:$Y$828),'2012 BM Database'!$A17)</f>
        <v>47834</v>
      </c>
      <c r="I17" s="1">
        <f>INDEX('2. BM Database'!$A$4:$Y$828,MATCH('2012 BM Database'!I$2,'2. BM Database'!$Y$4:$Y$828),'2012 BM Database'!$A17)</f>
        <v>144712</v>
      </c>
      <c r="J17" s="1">
        <f>INDEX('2. BM Database'!$A$4:$Y$828,MATCH('2012 BM Database'!J$2,'2. BM Database'!$Y$4:$Y$828),'2012 BM Database'!$A17)</f>
        <v>265513</v>
      </c>
      <c r="K17" s="1">
        <f>INDEX('2. BM Database'!$A$4:$Y$828,MATCH('2012 BM Database'!K$2,'2. BM Database'!$Y$4:$Y$828),'2012 BM Database'!$A17)</f>
        <v>236799</v>
      </c>
      <c r="L17" s="1">
        <f>INDEX('2. BM Database'!$A$4:$Y$828,MATCH('2012 BM Database'!L$2,'2. BM Database'!$Y$4:$Y$828),'2012 BM Database'!$A17)</f>
        <v>91385</v>
      </c>
      <c r="M17" s="1">
        <f>INDEX('2. BM Database'!$A$4:$Y$828,MATCH('2012 BM Database'!M$2,'2. BM Database'!$Y$4:$Y$828),'2012 BM Database'!$A17)</f>
        <v>26202</v>
      </c>
      <c r="N17" s="1">
        <f>INDEX('2. BM Database'!$A$4:$Y$828,MATCH('2012 BM Database'!N$2,'2. BM Database'!$Y$4:$Y$828),'2012 BM Database'!$A17)</f>
        <v>6359</v>
      </c>
      <c r="O17" s="1">
        <f>INDEX('2. BM Database'!$A$4:$Y$828,MATCH('2012 BM Database'!O$2,'2. BM Database'!$Y$4:$Y$828),'2012 BM Database'!$A17)</f>
        <v>56538</v>
      </c>
      <c r="P17" s="1">
        <f>INDEX('2. BM Database'!$A$4:$Y$828,MATCH('2012 BM Database'!P$2,'2. BM Database'!$Y$4:$Y$828),'2012 BM Database'!$A17)</f>
        <v>6309</v>
      </c>
      <c r="Q17" s="1">
        <f>INDEX('2. BM Database'!$A$4:$Y$828,MATCH('2012 BM Database'!Q$2,'2. BM Database'!$Y$4:$Y$828),'2012 BM Database'!$A17)</f>
        <v>40509</v>
      </c>
      <c r="R17" s="1"/>
      <c r="S17" s="1">
        <f>INDEX('2. BM Database'!$A$4:$Y$828,MATCH('2012 BM Database'!S$2,'2. BM Database'!$Y$4:$Y$828),'2012 BM Database'!$A17)</f>
        <v>1128447</v>
      </c>
      <c r="T17" s="5">
        <f>INDEX('2. BM Database'!$A$4:$Y$828,MATCH('2012 BM Database'!T$2,'2. BM Database'!$Y$4:$Y$828),'2012 BM Database'!$A17)</f>
        <v>137390</v>
      </c>
      <c r="U17" s="1">
        <f>INDEX('2. BM Database'!$A$4:$Y$828,MATCH('2012 BM Database'!U$2,'2. BM Database'!$Y$4:$Y$828),'2012 BM Database'!$A17)</f>
        <v>368900</v>
      </c>
      <c r="V17" s="1">
        <f>INDEX('2. BM Database'!$A$4:$Y$828,MATCH('2012 BM Database'!V$2,'2. BM Database'!$Y$4:$Y$828),'2012 BM Database'!$A17)</f>
        <v>77980</v>
      </c>
      <c r="W17" s="1">
        <f>INDEX('2. BM Database'!$A$4:$Y$828,MATCH('2012 BM Database'!W$2,'2. BM Database'!$Y$4:$Y$828),'2012 BM Database'!$A17)</f>
        <v>12524</v>
      </c>
      <c r="X17" s="1">
        <f>INDEX('2. BM Database'!$A$4:$Y$828,MATCH('2012 BM Database'!X$2,'2. BM Database'!$Y$4:$Y$828),'2012 BM Database'!$A17)</f>
        <v>78037</v>
      </c>
      <c r="Y17" s="1">
        <f>INDEX('2. BM Database'!$A$4:$Y$828,MATCH('2012 BM Database'!Y$2,'2. BM Database'!$Y$4:$Y$828),'2012 BM Database'!$A17)</f>
        <v>94384</v>
      </c>
      <c r="Z17" s="1">
        <f>INDEX('2. BM Database'!$A$4:$Y$828,MATCH('2012 BM Database'!Z$2,'2. BM Database'!$Y$4:$Y$828),'2012 BM Database'!$A17)</f>
        <v>16288</v>
      </c>
      <c r="AA17" s="1">
        <f>INDEX('2. BM Database'!$A$4:$Y$828,MATCH('2012 BM Database'!AA$2,'2. BM Database'!$Y$4:$Y$828),'2012 BM Database'!$A17)</f>
        <v>180332</v>
      </c>
      <c r="AB17" s="1">
        <f>INDEX('2. BM Database'!$A$4:$Y$828,MATCH('2012 BM Database'!AB$2,'2. BM Database'!$Y$4:$Y$828),'2012 BM Database'!$A17)</f>
        <v>30041</v>
      </c>
      <c r="AC17" s="1">
        <f>INDEX('2. BM Database'!$A$4:$Y$828,MATCH('2012 BM Database'!AC$2,'2. BM Database'!$Y$4:$Y$828),'2012 BM Database'!$A17)</f>
        <v>254300</v>
      </c>
      <c r="AD17" s="1">
        <f>INDEX('2. BM Database'!$A$4:$Y$828,MATCH('2012 BM Database'!AD$2,'2. BM Database'!$Y$4:$Y$828),'2012 BM Database'!$A17)</f>
        <v>78706</v>
      </c>
      <c r="AE17" s="1">
        <f>INDEX('2. BM Database'!$A$4:$Y$828,MATCH('2012 BM Database'!AE$2,'2. BM Database'!$Y$4:$Y$828),'2012 BM Database'!$A17)</f>
        <v>83706</v>
      </c>
      <c r="AF17" s="1">
        <f>INDEX('2. BM Database'!$A$4:$Y$828,MATCH('2012 BM Database'!AF$2,'2. BM Database'!$Y$4:$Y$828),'2012 BM Database'!$A17)</f>
        <v>15231</v>
      </c>
      <c r="AG17" s="1">
        <f>INDEX('2. BM Database'!$A$4:$Y$828,MATCH('2012 BM Database'!AG$2,'2. BM Database'!$Y$4:$Y$828),'2012 BM Database'!$A17)</f>
        <v>814423</v>
      </c>
      <c r="AH17" s="1">
        <f>INDEX('2. BM Database'!$A$4:$Y$828,MATCH('2012 BM Database'!AH$2,'2. BM Database'!$Y$4:$Y$828),'2012 BM Database'!$A17)</f>
        <v>5816</v>
      </c>
      <c r="AI17" s="1">
        <f>INDEX('2. BM Database'!$A$4:$Y$828,MATCH('2012 BM Database'!AI$2,'2. BM Database'!$Y$4:$Y$828),'2012 BM Database'!$A17)</f>
        <v>29</v>
      </c>
      <c r="AJ17" s="1">
        <f>INDEX('2. BM Database'!$A$4:$Y$828,MATCH('2012 BM Database'!AJ$2,'2. BM Database'!$Y$4:$Y$828),'2012 BM Database'!$A17)</f>
        <v>590582</v>
      </c>
      <c r="AK17" s="527" t="e">
        <f>#REF!</f>
        <v>#REF!</v>
      </c>
      <c r="AL17" s="1">
        <f>INDEX('2. BM Database'!$A$4:$Y$828,MATCH('2012 BM Database'!AL$2,'2. BM Database'!$Y$4:$Y$828),'2012 BM Database'!$A17)</f>
        <v>1242039</v>
      </c>
      <c r="AM17" s="1">
        <f>INDEX('2. BM Database'!$A$4:$Y$828,MATCH('2012 BM Database'!AM$2,'2. BM Database'!$Y$4:$Y$828),'2012 BM Database'!$A17)</f>
        <v>46737</v>
      </c>
      <c r="AN17" s="1">
        <f>INDEX('2. BM Database'!$A$4:$Y$828,MATCH('2012 BM Database'!AN$2,'2. BM Database'!$Y$4:$Y$828),'2012 BM Database'!$A17)</f>
        <v>20768</v>
      </c>
      <c r="AO17" s="1">
        <f>INDEX('2. BM Database'!$A$4:$Y$828,MATCH('2012 BM Database'!AO$2,'2. BM Database'!$Y$4:$Y$828),'2012 BM Database'!$A17)</f>
        <v>122717</v>
      </c>
      <c r="AP17" s="1">
        <f>INDEX('2. BM Database'!$A$4:$Y$828,MATCH('2012 BM Database'!AP$2,'2. BM Database'!$Y$4:$Y$828),'2012 BM Database'!$A17)</f>
        <v>299562</v>
      </c>
      <c r="AQ17" s="1">
        <f>INDEX('2. BM Database'!$A$4:$Y$828,MATCH('2012 BM Database'!AQ$2,'2. BM Database'!$Y$4:$Y$828),'2012 BM Database'!$A17)</f>
        <v>43165</v>
      </c>
      <c r="AR17" s="1">
        <f>INDEX('2. BM Database'!$A$4:$Y$828,MATCH('2012 BM Database'!AR$2,'2. BM Database'!$Y$4:$Y$828),'2012 BM Database'!$A17)</f>
        <v>38731</v>
      </c>
      <c r="AS17" s="1">
        <f>INDEX('2. BM Database'!$A$4:$Y$828,MATCH('2012 BM Database'!AS$2,'2. BM Database'!$Y$4:$Y$828),'2012 BM Database'!$A17)</f>
        <v>491107</v>
      </c>
      <c r="AT17" s="1">
        <f>INDEX('2. BM Database'!$A$4:$Y$828,MATCH('2012 BM Database'!AT$2,'2. BM Database'!$Y$4:$Y$828),'2012 BM Database'!$A17)</f>
        <v>33071</v>
      </c>
      <c r="AU17" s="1">
        <f>INDEX('2. BM Database'!$A$4:$Y$828,MATCH('2012 BM Database'!AU$2,'2. BM Database'!$Y$4:$Y$828),'2012 BM Database'!$A17)</f>
        <v>126240</v>
      </c>
      <c r="AV17" s="1">
        <f>INDEX('2. BM Database'!$A$4:$Y$828,MATCH('2012 BM Database'!AV$2,'2. BM Database'!$Y$4:$Y$828),'2012 BM Database'!$A17)</f>
        <v>113873</v>
      </c>
      <c r="AW17" s="1">
        <f>INDEX('2. BM Database'!$A$4:$Y$828,MATCH('2012 BM Database'!AW$2,'2. BM Database'!$Y$4:$Y$828),'2012 BM Database'!$A17)</f>
        <v>191017</v>
      </c>
      <c r="AX17" s="1">
        <f>INDEX('2. BM Database'!$A$4:$Y$828,MATCH('2012 BM Database'!AX$2,'2. BM Database'!$Y$4:$Y$828),'2012 BM Database'!$A17)</f>
        <v>28135</v>
      </c>
      <c r="AY17" s="1">
        <f>INDEX('2. BM Database'!$A$4:$Y$828,MATCH('2012 BM Database'!AY$2,'2. BM Database'!$Y$4:$Y$828),'2012 BM Database'!$A17)</f>
        <v>62210</v>
      </c>
      <c r="AZ17" s="1">
        <f>INDEX('2. BM Database'!$A$4:$Y$828,MATCH('2012 BM Database'!AZ$2,'2. BM Database'!$Y$4:$Y$828),'2012 BM Database'!$A17)</f>
        <v>105211</v>
      </c>
      <c r="BA17" s="1">
        <f>INDEX('2. BM Database'!$A$4:$Y$828,MATCH('2012 BM Database'!BA$2,'2. BM Database'!$Y$4:$Y$828),'2012 BM Database'!$A17)</f>
        <v>22683</v>
      </c>
      <c r="BB17" s="1">
        <f>INDEX('2. BM Database'!$A$4:$Y$828,MATCH('2012 BM Database'!BB$2,'2. BM Database'!$Y$4:$Y$828),'2012 BM Database'!$A17)</f>
        <v>246748</v>
      </c>
      <c r="BC17" s="1">
        <f>INDEX('2. BM Database'!$A$4:$Y$828,MATCH('2012 BM Database'!BC$2,'2. BM Database'!$Y$4:$Y$828),'2012 BM Database'!$A17)</f>
        <v>41495</v>
      </c>
      <c r="BD17" s="1">
        <f>INDEX('2. BM Database'!$A$4:$Y$828,MATCH('2012 BM Database'!BD$2,'2. BM Database'!$Y$4:$Y$828),'2012 BM Database'!$A17)</f>
        <v>54175</v>
      </c>
      <c r="BE17" s="1">
        <f>INDEX('2. BM Database'!$A$4:$Y$828,MATCH('2012 BM Database'!BE$2,'2. BM Database'!$Y$4:$Y$828),'2012 BM Database'!$A17)</f>
        <v>197460</v>
      </c>
      <c r="BF17" s="1">
        <f>INDEX('2. BM Database'!$A$4:$Y$828,MATCH('2012 BM Database'!BF$2,'2. BM Database'!$Y$4:$Y$828),'2012 BM Database'!$A17)</f>
        <v>35963</v>
      </c>
      <c r="BG17" s="1">
        <f>INDEX('2. BM Database'!$A$4:$Y$828,MATCH('2012 BM Database'!BG$2,'2. BM Database'!$Y$4:$Y$828),'2012 BM Database'!$A17)</f>
        <v>17100</v>
      </c>
      <c r="BH17" s="1">
        <f>INDEX('2. BM Database'!$A$4:$Y$828,MATCH('2012 BM Database'!BH$2,'2. BM Database'!$Y$4:$Y$828),'2012 BM Database'!$A17)</f>
        <v>135234</v>
      </c>
      <c r="BI17" s="1">
        <f>INDEX('2. BM Database'!$A$4:$Y$828,MATCH('2012 BM Database'!BI$2,'2. BM Database'!$Y$4:$Y$828),'2012 BM Database'!$A17)</f>
        <v>1322299</v>
      </c>
      <c r="BJ17" s="1">
        <f>INDEX('2. BM Database'!$A$4:$Y$828,MATCH('2012 BM Database'!BJ$2,'2. BM Database'!$Y$4:$Y$828),'2012 BM Database'!$A17)</f>
        <v>132090</v>
      </c>
      <c r="BK17" s="1">
        <f>INDEX('2. BM Database'!$A$4:$Y$828,MATCH('2012 BM Database'!BK$2,'2. BM Database'!$Y$4:$Y$828),'2012 BM Database'!$A17)</f>
        <v>16470</v>
      </c>
      <c r="BL17" s="1">
        <f>INDEX('2. BM Database'!$A$4:$Y$828,MATCH('2012 BM Database'!BL$2,'2. BM Database'!$Y$4:$Y$828),'2012 BM Database'!$A17)</f>
        <v>21785</v>
      </c>
      <c r="BM17" s="1">
        <f>INDEX('2. BM Database'!$A$4:$Y$828,MATCH('2012 BM Database'!BM$2,'2. BM Database'!$Y$4:$Y$828),'2012 BM Database'!$A17)</f>
        <v>18063</v>
      </c>
      <c r="BN17" s="1">
        <f>INDEX('2. BM Database'!$A$4:$Y$828,MATCH('2012 BM Database'!BN$2,'2. BM Database'!$Y$4:$Y$828),'2012 BM Database'!$A17)</f>
        <v>46854</v>
      </c>
      <c r="BO17" s="1">
        <f>INDEX('2. BM Database'!$A$4:$Y$828,MATCH('2012 BM Database'!BO$2,'2. BM Database'!$Y$4:$Y$828),'2012 BM Database'!$A17)</f>
        <v>168172</v>
      </c>
      <c r="BP17" s="1">
        <f>INDEX('2. BM Database'!$A$4:$Y$828,MATCH('2012 BM Database'!BP$2,'2. BM Database'!$Y$4:$Y$828),'2012 BM Database'!$A17)</f>
        <v>28651</v>
      </c>
      <c r="BQ17" s="1">
        <f>INDEX('2. BM Database'!$A$4:$Y$828,MATCH('2012 BM Database'!BQ$2,'2. BM Database'!$Y$4:$Y$828),'2012 BM Database'!$A17)</f>
        <v>3849278</v>
      </c>
      <c r="BR17" s="1">
        <f>INDEX('2. BM Database'!$A$4:$Y$828,MATCH('2012 BM Database'!BR$2,'2. BM Database'!$Y$4:$Y$828),'2012 BM Database'!$A17)</f>
        <v>426400</v>
      </c>
      <c r="BS17" s="1">
        <f>INDEX('2. BM Database'!$A$4:$Y$828,MATCH('2012 BM Database'!BS$2,'2. BM Database'!$Y$4:$Y$828),'2012 BM Database'!$A17)</f>
        <v>23575</v>
      </c>
      <c r="BT17" s="1">
        <f>INDEX('2. BM Database'!$A$4:$Y$828,MATCH('2012 BM Database'!BT$2,'2. BM Database'!$Y$4:$Y$828),'2012 BM Database'!$A17)</f>
        <v>235287</v>
      </c>
      <c r="BU17" s="1">
        <f>INDEX('2. BM Database'!$A$4:$Y$828,MATCH('2012 BM Database'!BU$2,'2. BM Database'!$Y$4:$Y$828),'2012 BM Database'!$A17)</f>
        <v>72</v>
      </c>
      <c r="BV17" s="1">
        <f>INDEX('2. BM Database'!$A$4:$Y$828,MATCH('2012 BM Database'!BV$2,'2. BM Database'!$Y$4:$Y$828),'2012 BM Database'!$A17)</f>
        <v>17146</v>
      </c>
      <c r="BW17" s="1">
        <f>INDEX('2. BM Database'!$A$4:$Y$828,MATCH('2012 BM Database'!BW$2,'2. BM Database'!$Y$4:$Y$828),'2012 BM Database'!$A17)</f>
        <v>24560</v>
      </c>
      <c r="BX17" s="1">
        <f>INDEX('2. BM Database'!$A$4:$Y$828,MATCH('2012 BM Database'!BX$2,'2. BM Database'!$Y$4:$Y$828),'2012 BM Database'!$A17)</f>
        <v>83916</v>
      </c>
      <c r="BY17" s="1">
        <f>INDEX('2. BM Database'!$A$4:$Y$828,MATCH('2012 BM Database'!BY$2,'2. BM Database'!$Y$4:$Y$828),'2012 BM Database'!$A17)</f>
        <v>146826</v>
      </c>
      <c r="BZ17" s="1">
        <f>INDEX('2. BM Database'!$A$4:$Y$828,MATCH('2012 BM Database'!BZ$2,'2. BM Database'!$Y$4:$Y$828),'2012 BM Database'!$A17)</f>
        <v>65420</v>
      </c>
    </row>
    <row r="18" spans="1:78" x14ac:dyDescent="0.2">
      <c r="A18">
        <f t="shared" si="3"/>
        <v>16</v>
      </c>
      <c r="C18" s="6">
        <v>18</v>
      </c>
      <c r="D18" t="s">
        <v>1195</v>
      </c>
      <c r="E18" s="1">
        <f>INDEX('2. BM Database'!$A$4:$Y$828,MATCH('2012 BM Database'!E$2,'2. BM Database'!$Y$4:$Y$828),'2012 BM Database'!$A18)</f>
        <v>38076</v>
      </c>
      <c r="F18" s="1">
        <f>INDEX('2. BM Database'!$A$4:$Y$828,MATCH('2012 BM Database'!F$2,'2. BM Database'!$Y$4:$Y$828),'2012 BM Database'!$A18)</f>
        <v>4356</v>
      </c>
      <c r="G18" s="1">
        <f>INDEX('2. BM Database'!$A$4:$Y$828,MATCH('2012 BM Database'!G$2,'2. BM Database'!$Y$4:$Y$828),'2012 BM Database'!$A18)</f>
        <v>182509</v>
      </c>
      <c r="H18" s="1">
        <f>INDEX('2. BM Database'!$A$4:$Y$828,MATCH('2012 BM Database'!H$2,'2. BM Database'!$Y$4:$Y$828),'2012 BM Database'!$A18)</f>
        <v>57677</v>
      </c>
      <c r="I18" s="1">
        <f>INDEX('2. BM Database'!$A$4:$Y$828,MATCH('2012 BM Database'!I$2,'2. BM Database'!$Y$4:$Y$828),'2012 BM Database'!$A18)</f>
        <v>192045</v>
      </c>
      <c r="J18" s="1">
        <f>INDEX('2. BM Database'!$A$4:$Y$828,MATCH('2012 BM Database'!J$2,'2. BM Database'!$Y$4:$Y$828),'2012 BM Database'!$A18)</f>
        <v>373210</v>
      </c>
      <c r="K18" s="1">
        <f>INDEX('2. BM Database'!$A$4:$Y$828,MATCH('2012 BM Database'!K$2,'2. BM Database'!$Y$4:$Y$828),'2012 BM Database'!$A18)</f>
        <v>294037</v>
      </c>
      <c r="L18" s="1">
        <f>INDEX('2. BM Database'!$A$4:$Y$828,MATCH('2012 BM Database'!L$2,'2. BM Database'!$Y$4:$Y$828),'2012 BM Database'!$A18)</f>
        <v>109451</v>
      </c>
      <c r="M18" s="1">
        <f>INDEX('2. BM Database'!$A$4:$Y$828,MATCH('2012 BM Database'!M$2,'2. BM Database'!$Y$4:$Y$828),'2012 BM Database'!$A18)</f>
        <v>28573</v>
      </c>
      <c r="N18" s="1">
        <f>INDEX('2. BM Database'!$A$4:$Y$828,MATCH('2012 BM Database'!N$2,'2. BM Database'!$Y$4:$Y$828),'2012 BM Database'!$A18)</f>
        <v>6359</v>
      </c>
      <c r="O18" s="1">
        <f>INDEX('2. BM Database'!$A$4:$Y$828,MATCH('2012 BM Database'!O$2,'2. BM Database'!$Y$4:$Y$828),'2012 BM Database'!$A18)</f>
        <v>56538</v>
      </c>
      <c r="P18" s="1">
        <f>INDEX('2. BM Database'!$A$4:$Y$828,MATCH('2012 BM Database'!P$2,'2. BM Database'!$Y$4:$Y$828),'2012 BM Database'!$A18)</f>
        <v>6607</v>
      </c>
      <c r="Q18" s="1">
        <f>INDEX('2. BM Database'!$A$4:$Y$828,MATCH('2012 BM Database'!Q$2,'2. BM Database'!$Y$4:$Y$828),'2012 BM Database'!$A18)</f>
        <v>63217</v>
      </c>
      <c r="R18" s="1"/>
      <c r="S18" s="1">
        <f>INDEX('2. BM Database'!$A$4:$Y$828,MATCH('2012 BM Database'!S$2,'2. BM Database'!$Y$4:$Y$828),'2012 BM Database'!$A18)</f>
        <v>1552685</v>
      </c>
      <c r="T18" s="5">
        <f>INDEX('2. BM Database'!$A$4:$Y$828,MATCH('2012 BM Database'!T$2,'2. BM Database'!$Y$4:$Y$828),'2012 BM Database'!$A18)</f>
        <v>199699</v>
      </c>
      <c r="U18" s="1">
        <f>INDEX('2. BM Database'!$A$4:$Y$828,MATCH('2012 BM Database'!U$2,'2. BM Database'!$Y$4:$Y$828),'2012 BM Database'!$A18)</f>
        <v>516300</v>
      </c>
      <c r="V18" s="1">
        <f>INDEX('2. BM Database'!$A$4:$Y$828,MATCH('2012 BM Database'!V$2,'2. BM Database'!$Y$4:$Y$828),'2012 BM Database'!$A18)</f>
        <v>95349</v>
      </c>
      <c r="W18" s="1">
        <f>INDEX('2. BM Database'!$A$4:$Y$828,MATCH('2012 BM Database'!W$2,'2. BM Database'!$Y$4:$Y$828),'2012 BM Database'!$A18)</f>
        <v>12524</v>
      </c>
      <c r="X18" s="1">
        <f>INDEX('2. BM Database'!$A$4:$Y$828,MATCH('2012 BM Database'!X$2,'2. BM Database'!$Y$4:$Y$828),'2012 BM Database'!$A18)</f>
        <v>122227</v>
      </c>
      <c r="Y18" s="1">
        <f>INDEX('2. BM Database'!$A$4:$Y$828,MATCH('2012 BM Database'!Y$2,'2. BM Database'!$Y$4:$Y$828),'2012 BM Database'!$A18)</f>
        <v>104736</v>
      </c>
      <c r="Z18" s="1">
        <f>INDEX('2. BM Database'!$A$4:$Y$828,MATCH('2012 BM Database'!Z$2,'2. BM Database'!$Y$4:$Y$828),'2012 BM Database'!$A18)</f>
        <v>16288</v>
      </c>
      <c r="AA18" s="1">
        <f>INDEX('2. BM Database'!$A$4:$Y$828,MATCH('2012 BM Database'!AA$2,'2. BM Database'!$Y$4:$Y$828),'2012 BM Database'!$A18)</f>
        <v>180332</v>
      </c>
      <c r="AB18" s="1">
        <f>INDEX('2. BM Database'!$A$4:$Y$828,MATCH('2012 BM Database'!AB$2,'2. BM Database'!$Y$4:$Y$828),'2012 BM Database'!$A18)</f>
        <v>43383</v>
      </c>
      <c r="AC18" s="1">
        <f>INDEX('2. BM Database'!$A$4:$Y$828,MATCH('2012 BM Database'!AC$2,'2. BM Database'!$Y$4:$Y$828),'2012 BM Database'!$A18)</f>
        <v>294400</v>
      </c>
      <c r="AD18" s="1">
        <f>INDEX('2. BM Database'!$A$4:$Y$828,MATCH('2012 BM Database'!AD$2,'2. BM Database'!$Y$4:$Y$828),'2012 BM Database'!$A18)</f>
        <v>97028</v>
      </c>
      <c r="AE18" s="1">
        <f>INDEX('2. BM Database'!$A$4:$Y$828,MATCH('2012 BM Database'!AE$2,'2. BM Database'!$Y$4:$Y$828),'2012 BM Database'!$A18)</f>
        <v>110080</v>
      </c>
      <c r="AF18" s="1">
        <f>INDEX('2. BM Database'!$A$4:$Y$828,MATCH('2012 BM Database'!AF$2,'2. BM Database'!$Y$4:$Y$828),'2012 BM Database'!$A18)</f>
        <v>15231</v>
      </c>
      <c r="AG18" s="1">
        <f>INDEX('2. BM Database'!$A$4:$Y$828,MATCH('2012 BM Database'!AG$2,'2. BM Database'!$Y$4:$Y$828),'2012 BM Database'!$A18)</f>
        <v>1088675</v>
      </c>
      <c r="AH18" s="1">
        <f>INDEX('2. BM Database'!$A$4:$Y$828,MATCH('2012 BM Database'!AH$2,'2. BM Database'!$Y$4:$Y$828),'2012 BM Database'!$A18)</f>
        <v>5816</v>
      </c>
      <c r="AI18" s="1">
        <f>INDEX('2. BM Database'!$A$4:$Y$828,MATCH('2012 BM Database'!AI$2,'2. BM Database'!$Y$4:$Y$828),'2012 BM Database'!$A18)</f>
        <v>29</v>
      </c>
      <c r="AJ18" s="1">
        <f>INDEX('2. BM Database'!$A$4:$Y$828,MATCH('2012 BM Database'!AJ$2,'2. BM Database'!$Y$4:$Y$828),'2012 BM Database'!$A18)</f>
        <v>817322</v>
      </c>
      <c r="AK18" s="527" t="e">
        <f>MAX(AK17,AK16)</f>
        <v>#REF!</v>
      </c>
      <c r="AL18" s="1">
        <f>INDEX('2. BM Database'!$A$4:$Y$828,MATCH('2012 BM Database'!AL$2,'2. BM Database'!$Y$4:$Y$828),'2012 BM Database'!$A18)</f>
        <v>1458497</v>
      </c>
      <c r="AM18" s="1">
        <f>INDEX('2. BM Database'!$A$4:$Y$828,MATCH('2012 BM Database'!AM$2,'2. BM Database'!$Y$4:$Y$828),'2012 BM Database'!$A18)</f>
        <v>46737</v>
      </c>
      <c r="AN18" s="1">
        <f>INDEX('2. BM Database'!$A$4:$Y$828,MATCH('2012 BM Database'!AN$2,'2. BM Database'!$Y$4:$Y$828),'2012 BM Database'!$A18)</f>
        <v>20768</v>
      </c>
      <c r="AO18" s="1">
        <f>INDEX('2. BM Database'!$A$4:$Y$828,MATCH('2012 BM Database'!AO$2,'2. BM Database'!$Y$4:$Y$828),'2012 BM Database'!$A18)</f>
        <v>122717</v>
      </c>
      <c r="AP18" s="1">
        <f>INDEX('2. BM Database'!$A$4:$Y$828,MATCH('2012 BM Database'!AP$2,'2. BM Database'!$Y$4:$Y$828),'2012 BM Database'!$A18)</f>
        <v>378977</v>
      </c>
      <c r="AQ18" s="1">
        <f>INDEX('2. BM Database'!$A$4:$Y$828,MATCH('2012 BM Database'!AQ$2,'2. BM Database'!$Y$4:$Y$828),'2012 BM Database'!$A18)</f>
        <v>45252</v>
      </c>
      <c r="AR18" s="1">
        <f>INDEX('2. BM Database'!$A$4:$Y$828,MATCH('2012 BM Database'!AR$2,'2. BM Database'!$Y$4:$Y$828),'2012 BM Database'!$A18)</f>
        <v>38731</v>
      </c>
      <c r="AS18" s="1">
        <f>INDEX('2. BM Database'!$A$4:$Y$828,MATCH('2012 BM Database'!AS$2,'2. BM Database'!$Y$4:$Y$828),'2012 BM Database'!$A18)</f>
        <v>693268</v>
      </c>
      <c r="AT18" s="1">
        <f>INDEX('2. BM Database'!$A$4:$Y$828,MATCH('2012 BM Database'!AT$2,'2. BM Database'!$Y$4:$Y$828),'2012 BM Database'!$A18)</f>
        <v>38530</v>
      </c>
      <c r="AU18" s="1">
        <f>INDEX('2. BM Database'!$A$4:$Y$828,MATCH('2012 BM Database'!AU$2,'2. BM Database'!$Y$4:$Y$828),'2012 BM Database'!$A18)</f>
        <v>166579</v>
      </c>
      <c r="AV18" s="1">
        <f>INDEX('2. BM Database'!$A$4:$Y$828,MATCH('2012 BM Database'!AV$2,'2. BM Database'!$Y$4:$Y$828),'2012 BM Database'!$A18)</f>
        <v>154735</v>
      </c>
      <c r="AW18" s="1">
        <f>INDEX('2. BM Database'!$A$4:$Y$828,MATCH('2012 BM Database'!AW$2,'2. BM Database'!$Y$4:$Y$828),'2012 BM Database'!$A18)</f>
        <v>262917</v>
      </c>
      <c r="AX18" s="1">
        <f>INDEX('2. BM Database'!$A$4:$Y$828,MATCH('2012 BM Database'!AX$2,'2. BM Database'!$Y$4:$Y$828),'2012 BM Database'!$A18)</f>
        <v>44481</v>
      </c>
      <c r="AY18" s="1">
        <f>INDEX('2. BM Database'!$A$4:$Y$828,MATCH('2012 BM Database'!AY$2,'2. BM Database'!$Y$4:$Y$828),'2012 BM Database'!$A18)</f>
        <v>86338</v>
      </c>
      <c r="AZ18" s="1">
        <f>INDEX('2. BM Database'!$A$4:$Y$828,MATCH('2012 BM Database'!AZ$2,'2. BM Database'!$Y$4:$Y$828),'2012 BM Database'!$A18)</f>
        <v>105211</v>
      </c>
      <c r="BA18" s="1">
        <f>INDEX('2. BM Database'!$A$4:$Y$828,MATCH('2012 BM Database'!BA$2,'2. BM Database'!$Y$4:$Y$828),'2012 BM Database'!$A18)</f>
        <v>22683</v>
      </c>
      <c r="BB18" s="1">
        <f>INDEX('2. BM Database'!$A$4:$Y$828,MATCH('2012 BM Database'!BB$2,'2. BM Database'!$Y$4:$Y$828),'2012 BM Database'!$A18)</f>
        <v>362482</v>
      </c>
      <c r="BC18" s="1">
        <f>INDEX('2. BM Database'!$A$4:$Y$828,MATCH('2012 BM Database'!BC$2,'2. BM Database'!$Y$4:$Y$828),'2012 BM Database'!$A18)</f>
        <v>47320</v>
      </c>
      <c r="BD18" s="1">
        <f>INDEX('2. BM Database'!$A$4:$Y$828,MATCH('2012 BM Database'!BD$2,'2. BM Database'!$Y$4:$Y$828),'2012 BM Database'!$A18)</f>
        <v>56769</v>
      </c>
      <c r="BE18" s="1">
        <f>INDEX('2. BM Database'!$A$4:$Y$828,MATCH('2012 BM Database'!BE$2,'2. BM Database'!$Y$4:$Y$828),'2012 BM Database'!$A18)</f>
        <v>231093</v>
      </c>
      <c r="BF18" s="1">
        <f>INDEX('2. BM Database'!$A$4:$Y$828,MATCH('2012 BM Database'!BF$2,'2. BM Database'!$Y$4:$Y$828),'2012 BM Database'!$A18)</f>
        <v>35963</v>
      </c>
      <c r="BG18" s="1">
        <f>INDEX('2. BM Database'!$A$4:$Y$828,MATCH('2012 BM Database'!BG$2,'2. BM Database'!$Y$4:$Y$828),'2012 BM Database'!$A18)</f>
        <v>17100</v>
      </c>
      <c r="BH18" s="1">
        <f>INDEX('2. BM Database'!$A$4:$Y$828,MATCH('2012 BM Database'!BH$2,'2. BM Database'!$Y$4:$Y$828),'2012 BM Database'!$A18)</f>
        <v>147149</v>
      </c>
      <c r="BI18" s="1">
        <f>INDEX('2. BM Database'!$A$4:$Y$828,MATCH('2012 BM Database'!BI$2,'2. BM Database'!$Y$4:$Y$828),'2012 BM Database'!$A18)</f>
        <v>1940793</v>
      </c>
      <c r="BJ18" s="1">
        <f>INDEX('2. BM Database'!$A$4:$Y$828,MATCH('2012 BM Database'!BJ$2,'2. BM Database'!$Y$4:$Y$828),'2012 BM Database'!$A18)</f>
        <v>132090</v>
      </c>
      <c r="BK18" s="1">
        <f>INDEX('2. BM Database'!$A$4:$Y$828,MATCH('2012 BM Database'!BK$2,'2. BM Database'!$Y$4:$Y$828),'2012 BM Database'!$A18)</f>
        <v>16739</v>
      </c>
      <c r="BL18" s="1">
        <f>INDEX('2. BM Database'!$A$4:$Y$828,MATCH('2012 BM Database'!BL$2,'2. BM Database'!$Y$4:$Y$828),'2012 BM Database'!$A18)</f>
        <v>33214</v>
      </c>
      <c r="BM18" s="1">
        <f>INDEX('2. BM Database'!$A$4:$Y$828,MATCH('2012 BM Database'!BM$2,'2. BM Database'!$Y$4:$Y$828),'2012 BM Database'!$A18)</f>
        <v>18063</v>
      </c>
      <c r="BN18" s="1">
        <f>INDEX('2. BM Database'!$A$4:$Y$828,MATCH('2012 BM Database'!BN$2,'2. BM Database'!$Y$4:$Y$828),'2012 BM Database'!$A18)</f>
        <v>63087</v>
      </c>
      <c r="BO18" s="1">
        <f>INDEX('2. BM Database'!$A$4:$Y$828,MATCH('2012 BM Database'!BO$2,'2. BM Database'!$Y$4:$Y$828),'2012 BM Database'!$A18)</f>
        <v>168172</v>
      </c>
      <c r="BP18" s="1">
        <f>INDEX('2. BM Database'!$A$4:$Y$828,MATCH('2012 BM Database'!BP$2,'2. BM Database'!$Y$4:$Y$828),'2012 BM Database'!$A18)</f>
        <v>36355</v>
      </c>
      <c r="BQ18" s="1">
        <f>INDEX('2. BM Database'!$A$4:$Y$828,MATCH('2012 BM Database'!BQ$2,'2. BM Database'!$Y$4:$Y$828),'2012 BM Database'!$A18)</f>
        <v>4829627</v>
      </c>
      <c r="BR18" s="1">
        <f>INDEX('2. BM Database'!$A$4:$Y$828,MATCH('2012 BM Database'!BR$2,'2. BM Database'!$Y$4:$Y$828),'2012 BM Database'!$A18)</f>
        <v>531367</v>
      </c>
      <c r="BS18" s="1">
        <f>INDEX('2. BM Database'!$A$4:$Y$828,MATCH('2012 BM Database'!BS$2,'2. BM Database'!$Y$4:$Y$828),'2012 BM Database'!$A18)</f>
        <v>31515</v>
      </c>
      <c r="BT18" s="1">
        <f>INDEX('2. BM Database'!$A$4:$Y$828,MATCH('2012 BM Database'!BT$2,'2. BM Database'!$Y$4:$Y$828),'2012 BM Database'!$A18)</f>
        <v>286310</v>
      </c>
      <c r="BU18" s="1">
        <f>INDEX('2. BM Database'!$A$4:$Y$828,MATCH('2012 BM Database'!BU$2,'2. BM Database'!$Y$4:$Y$828),'2012 BM Database'!$A18)</f>
        <v>89</v>
      </c>
      <c r="BV18" s="1">
        <f>INDEX('2. BM Database'!$A$4:$Y$828,MATCH('2012 BM Database'!BV$2,'2. BM Database'!$Y$4:$Y$828),'2012 BM Database'!$A18)</f>
        <v>17225</v>
      </c>
      <c r="BW18" s="1">
        <f>INDEX('2. BM Database'!$A$4:$Y$828,MATCH('2012 BM Database'!BW$2,'2. BM Database'!$Y$4:$Y$828),'2012 BM Database'!$A18)</f>
        <v>25064</v>
      </c>
      <c r="BX18" s="1">
        <f>INDEX('2. BM Database'!$A$4:$Y$828,MATCH('2012 BM Database'!BX$2,'2. BM Database'!$Y$4:$Y$828),'2012 BM Database'!$A18)</f>
        <v>83916</v>
      </c>
      <c r="BY18" s="1">
        <f>INDEX('2. BM Database'!$A$4:$Y$828,MATCH('2012 BM Database'!BY$2,'2. BM Database'!$Y$4:$Y$828),'2012 BM Database'!$A18)</f>
        <v>203146</v>
      </c>
      <c r="BZ18" s="1">
        <f>INDEX('2. BM Database'!$A$4:$Y$828,MATCH('2012 BM Database'!BZ$2,'2. BM Database'!$Y$4:$Y$828),'2012 BM Database'!$A18)</f>
        <v>74379</v>
      </c>
    </row>
    <row r="19" spans="1:78" x14ac:dyDescent="0.2">
      <c r="A19">
        <f t="shared" si="3"/>
        <v>17</v>
      </c>
      <c r="C19" s="6">
        <v>19</v>
      </c>
      <c r="D19" t="s">
        <v>1196</v>
      </c>
      <c r="E19" s="1">
        <f>INDEX('2. BM Database'!$A$4:$Y$828,MATCH('2012 BM Database'!E$2,'2. BM Database'!$Y$4:$Y$828),'2012 BM Database'!$A19)</f>
        <v>47365</v>
      </c>
      <c r="F19" s="1">
        <f>INDEX('2. BM Database'!$A$4:$Y$828,MATCH('2012 BM Database'!F$2,'2. BM Database'!$Y$4:$Y$828),'2012 BM Database'!$A19)</f>
        <v>8722</v>
      </c>
      <c r="G19" s="1">
        <f>INDEX('2. BM Database'!$A$4:$Y$828,MATCH('2012 BM Database'!G$2,'2. BM Database'!$Y$4:$Y$828),'2012 BM Database'!$A19)</f>
        <v>219364</v>
      </c>
      <c r="H19" s="1">
        <f>INDEX('2. BM Database'!$A$4:$Y$828,MATCH('2012 BM Database'!H$2,'2. BM Database'!$Y$4:$Y$828),'2012 BM Database'!$A19)</f>
        <v>69987</v>
      </c>
      <c r="I19" s="1">
        <f>INDEX('2. BM Database'!$A$4:$Y$828,MATCH('2012 BM Database'!I$2,'2. BM Database'!$Y$4:$Y$828),'2012 BM Database'!$A19)</f>
        <v>196464</v>
      </c>
      <c r="J19" s="1">
        <f>INDEX('2. BM Database'!$A$4:$Y$828,MATCH('2012 BM Database'!J$2,'2. BM Database'!$Y$4:$Y$828),'2012 BM Database'!$A19)</f>
        <v>379690</v>
      </c>
      <c r="K19" s="1">
        <f>INDEX('2. BM Database'!$A$4:$Y$828,MATCH('2012 BM Database'!K$2,'2. BM Database'!$Y$4:$Y$828),'2012 BM Database'!$A19)</f>
        <v>312448</v>
      </c>
      <c r="L19" s="1">
        <f>INDEX('2. BM Database'!$A$4:$Y$828,MATCH('2012 BM Database'!L$2,'2. BM Database'!$Y$4:$Y$828),'2012 BM Database'!$A19)</f>
        <v>116948</v>
      </c>
      <c r="M19" s="1">
        <f>INDEX('2. BM Database'!$A$4:$Y$828,MATCH('2012 BM Database'!M$2,'2. BM Database'!$Y$4:$Y$828),'2012 BM Database'!$A19)</f>
        <v>39945</v>
      </c>
      <c r="N19" s="1">
        <f>INDEX('2. BM Database'!$A$4:$Y$828,MATCH('2012 BM Database'!N$2,'2. BM Database'!$Y$4:$Y$828),'2012 BM Database'!$A19)</f>
        <v>8879</v>
      </c>
      <c r="O19" s="1">
        <f>INDEX('2. BM Database'!$A$4:$Y$828,MATCH('2012 BM Database'!O$2,'2. BM Database'!$Y$4:$Y$828),'2012 BM Database'!$A19)</f>
        <v>70523</v>
      </c>
      <c r="P19" s="1">
        <f>INDEX('2. BM Database'!$A$4:$Y$828,MATCH('2012 BM Database'!P$2,'2. BM Database'!$Y$4:$Y$828),'2012 BM Database'!$A19)</f>
        <v>7251</v>
      </c>
      <c r="Q19" s="1">
        <f>INDEX('2. BM Database'!$A$4:$Y$828,MATCH('2012 BM Database'!Q$2,'2. BM Database'!$Y$4:$Y$828),'2012 BM Database'!$A19)</f>
        <v>64272</v>
      </c>
      <c r="R19" s="1"/>
      <c r="S19" s="1">
        <f>INDEX('2. BM Database'!$A$4:$Y$828,MATCH('2012 BM Database'!S$2,'2. BM Database'!$Y$4:$Y$828),'2012 BM Database'!$A19)</f>
        <v>1610300</v>
      </c>
      <c r="T19" s="5">
        <f>INDEX('2. BM Database'!$A$4:$Y$828,MATCH('2012 BM Database'!T$2,'2. BM Database'!$Y$4:$Y$828),'2012 BM Database'!$A19)</f>
        <v>236974</v>
      </c>
      <c r="U19" s="1">
        <f>INDEX('2. BM Database'!$A$4:$Y$828,MATCH('2012 BM Database'!U$2,'2. BM Database'!$Y$4:$Y$828),'2012 BM Database'!$A19)</f>
        <v>656700</v>
      </c>
      <c r="V19" s="1">
        <f>INDEX('2. BM Database'!$A$4:$Y$828,MATCH('2012 BM Database'!V$2,'2. BM Database'!$Y$4:$Y$828),'2012 BM Database'!$A19)</f>
        <v>98167</v>
      </c>
      <c r="W19" s="1">
        <f>INDEX('2. BM Database'!$A$4:$Y$828,MATCH('2012 BM Database'!W$2,'2. BM Database'!$Y$4:$Y$828),'2012 BM Database'!$A19)</f>
        <v>15590</v>
      </c>
      <c r="X19" s="1">
        <f>INDEX('2. BM Database'!$A$4:$Y$828,MATCH('2012 BM Database'!X$2,'2. BM Database'!$Y$4:$Y$828),'2012 BM Database'!$A19)</f>
        <v>143420</v>
      </c>
      <c r="Y19" s="1">
        <f>INDEX('2. BM Database'!$A$4:$Y$828,MATCH('2012 BM Database'!Y$2,'2. BM Database'!$Y$4:$Y$828),'2012 BM Database'!$A19)</f>
        <v>111673</v>
      </c>
      <c r="Z19" s="1">
        <f>INDEX('2. BM Database'!$A$4:$Y$828,MATCH('2012 BM Database'!Z$2,'2. BM Database'!$Y$4:$Y$828),'2012 BM Database'!$A19)</f>
        <v>18859</v>
      </c>
      <c r="AA19" s="1">
        <f>INDEX('2. BM Database'!$A$4:$Y$828,MATCH('2012 BM Database'!AA$2,'2. BM Database'!$Y$4:$Y$828),'2012 BM Database'!$A19)</f>
        <v>206940</v>
      </c>
      <c r="AB19" s="1">
        <f>INDEX('2. BM Database'!$A$4:$Y$828,MATCH('2012 BM Database'!AB$2,'2. BM Database'!$Y$4:$Y$828),'2012 BM Database'!$A19)</f>
        <v>57081</v>
      </c>
      <c r="AC19" s="1">
        <f>INDEX('2. BM Database'!$A$4:$Y$828,MATCH('2012 BM Database'!AC$2,'2. BM Database'!$Y$4:$Y$828),'2012 BM Database'!$A19)</f>
        <v>297500</v>
      </c>
      <c r="AD19" s="1">
        <f>INDEX('2. BM Database'!$A$4:$Y$828,MATCH('2012 BM Database'!AD$2,'2. BM Database'!$Y$4:$Y$828),'2012 BM Database'!$A19)</f>
        <v>114709</v>
      </c>
      <c r="AE19" s="1">
        <f>INDEX('2. BM Database'!$A$4:$Y$828,MATCH('2012 BM Database'!AE$2,'2. BM Database'!$Y$4:$Y$828),'2012 BM Database'!$A19)</f>
        <v>214152</v>
      </c>
      <c r="AF19" s="1">
        <f>INDEX('2. BM Database'!$A$4:$Y$828,MATCH('2012 BM Database'!AF$2,'2. BM Database'!$Y$4:$Y$828),'2012 BM Database'!$A19)</f>
        <v>22617</v>
      </c>
      <c r="AG19" s="1">
        <f>INDEX('2. BM Database'!$A$4:$Y$828,MATCH('2012 BM Database'!AG$2,'2. BM Database'!$Y$4:$Y$828),'2012 BM Database'!$A19)</f>
        <v>1318006.26</v>
      </c>
      <c r="AH19" s="1">
        <f>INDEX('2. BM Database'!$A$4:$Y$828,MATCH('2012 BM Database'!AH$2,'2. BM Database'!$Y$4:$Y$828),'2012 BM Database'!$A19)</f>
        <v>7653</v>
      </c>
      <c r="AI19" s="1">
        <f>INDEX('2. BM Database'!$A$4:$Y$828,MATCH('2012 BM Database'!AI$2,'2. BM Database'!$Y$4:$Y$828),'2012 BM Database'!$A19)</f>
        <v>40003</v>
      </c>
      <c r="AJ19" s="1">
        <f>INDEX('2. BM Database'!$A$4:$Y$828,MATCH('2012 BM Database'!AJ$2,'2. BM Database'!$Y$4:$Y$828),'2012 BM Database'!$A19)</f>
        <v>820000</v>
      </c>
      <c r="AK19" s="1">
        <f>INDEX('2. BM Database'!$A$4:$Y$828,MATCH('2012 BM Database'!AK$2,'2. BM Database'!$Y$4:$Y$828),'2012 BM Database'!$A19)</f>
        <v>4407238</v>
      </c>
      <c r="AL19" s="1">
        <f>INDEX('2. BM Database'!$A$4:$Y$828,MATCH('2012 BM Database'!AL$2,'2. BM Database'!$Y$4:$Y$828),'2012 BM Database'!$A19)</f>
        <v>1518168</v>
      </c>
      <c r="AM19" s="1">
        <f>INDEX('2. BM Database'!$A$4:$Y$828,MATCH('2012 BM Database'!AM$2,'2. BM Database'!$Y$4:$Y$828),'2012 BM Database'!$A19)</f>
        <v>66861</v>
      </c>
      <c r="AN19" s="1">
        <f>INDEX('2. BM Database'!$A$4:$Y$828,MATCH('2012 BM Database'!AN$2,'2. BM Database'!$Y$4:$Y$828),'2012 BM Database'!$A19)</f>
        <v>23000</v>
      </c>
      <c r="AO19" s="1">
        <f>INDEX('2. BM Database'!$A$4:$Y$828,MATCH('2012 BM Database'!AO$2,'2. BM Database'!$Y$4:$Y$828),'2012 BM Database'!$A19)</f>
        <v>147462</v>
      </c>
      <c r="AP19" s="1">
        <f>INDEX('2. BM Database'!$A$4:$Y$828,MATCH('2012 BM Database'!AP$2,'2. BM Database'!$Y$4:$Y$828),'2012 BM Database'!$A19)</f>
        <v>386568</v>
      </c>
      <c r="AQ19" s="1">
        <f>INDEX('2. BM Database'!$A$4:$Y$828,MATCH('2012 BM Database'!AQ$2,'2. BM Database'!$Y$4:$Y$828),'2012 BM Database'!$A19)</f>
        <v>50701</v>
      </c>
      <c r="AR19" s="1">
        <f>INDEX('2. BM Database'!$A$4:$Y$828,MATCH('2012 BM Database'!AR$2,'2. BM Database'!$Y$4:$Y$828),'2012 BM Database'!$A19)</f>
        <v>49384</v>
      </c>
      <c r="AS19" s="1">
        <f>INDEX('2. BM Database'!$A$4:$Y$828,MATCH('2012 BM Database'!AS$2,'2. BM Database'!$Y$4:$Y$828),'2012 BM Database'!$A19)</f>
        <v>719375</v>
      </c>
      <c r="AT19" s="1">
        <f>INDEX('2. BM Database'!$A$4:$Y$828,MATCH('2012 BM Database'!AT$2,'2. BM Database'!$Y$4:$Y$828),'2012 BM Database'!$A19)</f>
        <v>40658</v>
      </c>
      <c r="AU19" s="1">
        <f>INDEX('2. BM Database'!$A$4:$Y$828,MATCH('2012 BM Database'!AU$2,'2. BM Database'!$Y$4:$Y$828),'2012 BM Database'!$A19)</f>
        <v>166579</v>
      </c>
      <c r="AV19" s="1">
        <f>INDEX('2. BM Database'!$A$4:$Y$828,MATCH('2012 BM Database'!AV$2,'2. BM Database'!$Y$4:$Y$828),'2012 BM Database'!$A19)</f>
        <v>163930</v>
      </c>
      <c r="AW19" s="1">
        <f>INDEX('2. BM Database'!$A$4:$Y$828,MATCH('2012 BM Database'!AW$2,'2. BM Database'!$Y$4:$Y$828),'2012 BM Database'!$A19)</f>
        <v>269269</v>
      </c>
      <c r="AX19" s="1">
        <f>INDEX('2. BM Database'!$A$4:$Y$828,MATCH('2012 BM Database'!AX$2,'2. BM Database'!$Y$4:$Y$828),'2012 BM Database'!$A19)</f>
        <v>45651</v>
      </c>
      <c r="AY19" s="1">
        <f>INDEX('2. BM Database'!$A$4:$Y$828,MATCH('2012 BM Database'!AY$2,'2. BM Database'!$Y$4:$Y$828),'2012 BM Database'!$A19)</f>
        <v>92162</v>
      </c>
      <c r="AZ19" s="1">
        <f>INDEX('2. BM Database'!$A$4:$Y$828,MATCH('2012 BM Database'!AZ$2,'2. BM Database'!$Y$4:$Y$828),'2012 BM Database'!$A19)</f>
        <v>121809</v>
      </c>
      <c r="BA19" s="1">
        <f>INDEX('2. BM Database'!$A$4:$Y$828,MATCH('2012 BM Database'!BA$2,'2. BM Database'!$Y$4:$Y$828),'2012 BM Database'!$A19)</f>
        <v>26895</v>
      </c>
      <c r="BB19" s="1">
        <f>INDEX('2. BM Database'!$A$4:$Y$828,MATCH('2012 BM Database'!BB$2,'2. BM Database'!$Y$4:$Y$828),'2012 BM Database'!$A19)</f>
        <v>380100</v>
      </c>
      <c r="BC19" s="1">
        <f>INDEX('2. BM Database'!$A$4:$Y$828,MATCH('2012 BM Database'!BC$2,'2. BM Database'!$Y$4:$Y$828),'2012 BM Database'!$A19)</f>
        <v>53650</v>
      </c>
      <c r="BD19" s="1">
        <f>INDEX('2. BM Database'!$A$4:$Y$828,MATCH('2012 BM Database'!BD$2,'2. BM Database'!$Y$4:$Y$828),'2012 BM Database'!$A19)</f>
        <v>74924</v>
      </c>
      <c r="BE19" s="1">
        <f>INDEX('2. BM Database'!$A$4:$Y$828,MATCH('2012 BM Database'!BE$2,'2. BM Database'!$Y$4:$Y$828),'2012 BM Database'!$A19)</f>
        <v>234849</v>
      </c>
      <c r="BF19" s="1">
        <f>INDEX('2. BM Database'!$A$4:$Y$828,MATCH('2012 BM Database'!BF$2,'2. BM Database'!$Y$4:$Y$828),'2012 BM Database'!$A19)</f>
        <v>43015</v>
      </c>
      <c r="BG19" s="1">
        <f>INDEX('2. BM Database'!$A$4:$Y$828,MATCH('2012 BM Database'!BG$2,'2. BM Database'!$Y$4:$Y$828),'2012 BM Database'!$A19)</f>
        <v>20600</v>
      </c>
      <c r="BH19" s="1">
        <f>INDEX('2. BM Database'!$A$4:$Y$828,MATCH('2012 BM Database'!BH$2,'2. BM Database'!$Y$4:$Y$828),'2012 BM Database'!$A19)</f>
        <v>161697</v>
      </c>
      <c r="BI19" s="1">
        <f>INDEX('2. BM Database'!$A$4:$Y$828,MATCH('2012 BM Database'!BI$2,'2. BM Database'!$Y$4:$Y$828),'2012 BM Database'!$A19)</f>
        <v>2047474</v>
      </c>
      <c r="BJ19" s="1">
        <f>INDEX('2. BM Database'!$A$4:$Y$828,MATCH('2012 BM Database'!BJ$2,'2. BM Database'!$Y$4:$Y$828),'2012 BM Database'!$A19)</f>
        <v>156336</v>
      </c>
      <c r="BK19" s="1">
        <f>INDEX('2. BM Database'!$A$4:$Y$828,MATCH('2012 BM Database'!BK$2,'2. BM Database'!$Y$4:$Y$828),'2012 BM Database'!$A19)</f>
        <v>19991</v>
      </c>
      <c r="BL19" s="1">
        <f>INDEX('2. BM Database'!$A$4:$Y$828,MATCH('2012 BM Database'!BL$2,'2. BM Database'!$Y$4:$Y$828),'2012 BM Database'!$A19)</f>
        <v>39622</v>
      </c>
      <c r="BM19" s="1">
        <f>INDEX('2. BM Database'!$A$4:$Y$828,MATCH('2012 BM Database'!BM$2,'2. BM Database'!$Y$4:$Y$828),'2012 BM Database'!$A19)</f>
        <v>22753</v>
      </c>
      <c r="BN19" s="1">
        <f>INDEX('2. BM Database'!$A$4:$Y$828,MATCH('2012 BM Database'!BN$2,'2. BM Database'!$Y$4:$Y$828),'2012 BM Database'!$A19)</f>
        <v>77500</v>
      </c>
      <c r="BO19" s="1">
        <f>INDEX('2. BM Database'!$A$4:$Y$828,MATCH('2012 BM Database'!BO$2,'2. BM Database'!$Y$4:$Y$828),'2012 BM Database'!$A19)</f>
        <v>198752</v>
      </c>
      <c r="BP19" s="1">
        <f>INDEX('2. BM Database'!$A$4:$Y$828,MATCH('2012 BM Database'!BP$2,'2. BM Database'!$Y$4:$Y$828),'2012 BM Database'!$A19)</f>
        <v>48436</v>
      </c>
      <c r="BQ19" s="1">
        <f>INDEX('2. BM Database'!$A$4:$Y$828,MATCH('2012 BM Database'!BQ$2,'2. BM Database'!$Y$4:$Y$828),'2012 BM Database'!$A19)</f>
        <v>5018278</v>
      </c>
      <c r="BR19" s="1">
        <f>INDEX('2. BM Database'!$A$4:$Y$828,MATCH('2012 BM Database'!BR$2,'2. BM Database'!$Y$4:$Y$828),'2012 BM Database'!$A19)</f>
        <v>531367</v>
      </c>
      <c r="BS19" s="1">
        <f>INDEX('2. BM Database'!$A$4:$Y$828,MATCH('2012 BM Database'!BS$2,'2. BM Database'!$Y$4:$Y$828),'2012 BM Database'!$A19)</f>
        <v>31515</v>
      </c>
      <c r="BT19" s="1">
        <f>INDEX('2. BM Database'!$A$4:$Y$828,MATCH('2012 BM Database'!BT$2,'2. BM Database'!$Y$4:$Y$828),'2012 BM Database'!$A19)</f>
        <v>294349</v>
      </c>
      <c r="BU19" s="1">
        <f>INDEX('2. BM Database'!$A$4:$Y$828,MATCH('2012 BM Database'!BU$2,'2. BM Database'!$Y$4:$Y$828),'2012 BM Database'!$A19)</f>
        <v>104372</v>
      </c>
      <c r="BV19" s="1">
        <f>INDEX('2. BM Database'!$A$4:$Y$828,MATCH('2012 BM Database'!BV$2,'2. BM Database'!$Y$4:$Y$828),'2012 BM Database'!$A19)</f>
        <v>17539</v>
      </c>
      <c r="BW19" s="1">
        <f>INDEX('2. BM Database'!$A$4:$Y$828,MATCH('2012 BM Database'!BW$2,'2. BM Database'!$Y$4:$Y$828),'2012 BM Database'!$A19)</f>
        <v>27350</v>
      </c>
      <c r="BX19" s="1">
        <f>INDEX('2. BM Database'!$A$4:$Y$828,MATCH('2012 BM Database'!BX$2,'2. BM Database'!$Y$4:$Y$828),'2012 BM Database'!$A19)</f>
        <v>94390</v>
      </c>
      <c r="BY19" s="1">
        <f>INDEX('2. BM Database'!$A$4:$Y$828,MATCH('2012 BM Database'!BY$2,'2. BM Database'!$Y$4:$Y$828),'2012 BM Database'!$A19)</f>
        <v>208479</v>
      </c>
      <c r="BZ19" s="1">
        <f>INDEX('2. BM Database'!$A$4:$Y$828,MATCH('2012 BM Database'!BZ$2,'2. BM Database'!$Y$4:$Y$828),'2012 BM Database'!$A19)</f>
        <v>81815</v>
      </c>
    </row>
    <row r="20" spans="1:78" x14ac:dyDescent="0.2">
      <c r="A20">
        <f t="shared" si="3"/>
        <v>18</v>
      </c>
      <c r="C20" s="6">
        <v>20</v>
      </c>
      <c r="D20" t="s">
        <v>1197</v>
      </c>
      <c r="E20" s="1">
        <f>INDEX('2. BM Database'!$A$4:$Y$828,MATCH('2012 BM Database'!E$2,'2. BM Database'!$Y$4:$Y$828),'2012 BM Database'!$A20)</f>
        <v>1848</v>
      </c>
      <c r="F20" s="1">
        <f>INDEX('2. BM Database'!$A$4:$Y$828,MATCH('2012 BM Database'!F$2,'2. BM Database'!$Y$4:$Y$828),'2012 BM Database'!$A20)</f>
        <v>92</v>
      </c>
      <c r="G20" s="1">
        <f>INDEX('2. BM Database'!$A$4:$Y$828,MATCH('2012 BM Database'!G$2,'2. BM Database'!$Y$4:$Y$828),'2012 BM Database'!$A20)</f>
        <v>797</v>
      </c>
      <c r="H20" s="1">
        <f>INDEX('2. BM Database'!$A$4:$Y$828,MATCH('2012 BM Database'!H$2,'2. BM Database'!$Y$4:$Y$828),'2012 BM Database'!$A20)</f>
        <v>493</v>
      </c>
      <c r="I20" s="1">
        <f>INDEX('2. BM Database'!$A$4:$Y$828,MATCH('2012 BM Database'!I$2,'2. BM Database'!$Y$4:$Y$828),'2012 BM Database'!$A20)</f>
        <v>512</v>
      </c>
      <c r="J20" s="1">
        <f>INDEX('2. BM Database'!$A$4:$Y$828,MATCH('2012 BM Database'!J$2,'2. BM Database'!$Y$4:$Y$828),'2012 BM Database'!$A20)</f>
        <v>1520</v>
      </c>
      <c r="K20" s="1">
        <f>INDEX('2. BM Database'!$A$4:$Y$828,MATCH('2012 BM Database'!K$2,'2. BM Database'!$Y$4:$Y$828),'2012 BM Database'!$A20)</f>
        <v>1124</v>
      </c>
      <c r="L20" s="1">
        <f>INDEX('2. BM Database'!$A$4:$Y$828,MATCH('2012 BM Database'!L$2,'2. BM Database'!$Y$4:$Y$828),'2012 BM Database'!$A20)</f>
        <v>1027</v>
      </c>
      <c r="M20" s="1">
        <f>INDEX('2. BM Database'!$A$4:$Y$828,MATCH('2012 BM Database'!M$2,'2. BM Database'!$Y$4:$Y$828),'2012 BM Database'!$A20)</f>
        <v>149</v>
      </c>
      <c r="N20" s="1">
        <f>INDEX('2. BM Database'!$A$4:$Y$828,MATCH('2012 BM Database'!N$2,'2. BM Database'!$Y$4:$Y$828),'2012 BM Database'!$A20)</f>
        <v>27</v>
      </c>
      <c r="O20" s="1">
        <f>INDEX('2. BM Database'!$A$4:$Y$828,MATCH('2012 BM Database'!O$2,'2. BM Database'!$Y$4:$Y$828),'2012 BM Database'!$A20)</f>
        <v>344</v>
      </c>
      <c r="P20" s="1">
        <f>INDEX('2. BM Database'!$A$4:$Y$828,MATCH('2012 BM Database'!P$2,'2. BM Database'!$Y$4:$Y$828),'2012 BM Database'!$A20)</f>
        <v>27</v>
      </c>
      <c r="Q20" s="1">
        <f>INDEX('2. BM Database'!$A$4:$Y$828,MATCH('2012 BM Database'!Q$2,'2. BM Database'!$Y$4:$Y$828),'2012 BM Database'!$A20)</f>
        <v>152</v>
      </c>
      <c r="R20" s="1"/>
      <c r="S20" s="1">
        <f>INDEX('2. BM Database'!$A$4:$Y$828,MATCH('2012 BM Database'!S$2,'2. BM Database'!$Y$4:$Y$828),'2012 BM Database'!$A20)</f>
        <v>5168</v>
      </c>
      <c r="T20" s="5">
        <f>INDEX('2. BM Database'!$A$4:$Y$828,MATCH('2012 BM Database'!T$2,'2. BM Database'!$Y$4:$Y$828),'2012 BM Database'!$A20)</f>
        <v>959</v>
      </c>
      <c r="U20" s="1">
        <f>INDEX('2. BM Database'!$A$4:$Y$828,MATCH('2012 BM Database'!U$2,'2. BM Database'!$Y$4:$Y$828),'2012 BM Database'!$A20)</f>
        <v>1159</v>
      </c>
      <c r="V20" s="1">
        <f>INDEX('2. BM Database'!$A$4:$Y$828,MATCH('2012 BM Database'!V$2,'2. BM Database'!$Y$4:$Y$828),'2012 BM Database'!$A20)</f>
        <v>337</v>
      </c>
      <c r="W20" s="1">
        <f>INDEX('2. BM Database'!$A$4:$Y$828,MATCH('2012 BM Database'!W$2,'2. BM Database'!$Y$4:$Y$828),'2012 BM Database'!$A20)</f>
        <v>137</v>
      </c>
      <c r="X20" s="1">
        <f>INDEX('2. BM Database'!$A$4:$Y$828,MATCH('2012 BM Database'!X$2,'2. BM Database'!$Y$4:$Y$828),'2012 BM Database'!$A20)</f>
        <v>448</v>
      </c>
      <c r="Y20" s="1">
        <f>INDEX('2. BM Database'!$A$4:$Y$828,MATCH('2012 BM Database'!Y$2,'2. BM Database'!$Y$4:$Y$828),'2012 BM Database'!$A20)</f>
        <v>277</v>
      </c>
      <c r="Z20" s="1">
        <f>INDEX('2. BM Database'!$A$4:$Y$828,MATCH('2012 BM Database'!Z$2,'2. BM Database'!$Y$4:$Y$828),'2012 BM Database'!$A20)</f>
        <v>74</v>
      </c>
      <c r="AA20" s="1">
        <f>INDEX('2. BM Database'!$A$4:$Y$828,MATCH('2012 BM Database'!AA$2,'2. BM Database'!$Y$4:$Y$828),'2012 BM Database'!$A20)</f>
        <v>971</v>
      </c>
      <c r="AB20" s="1">
        <f>INDEX('2. BM Database'!$A$4:$Y$828,MATCH('2012 BM Database'!AB$2,'2. BM Database'!$Y$4:$Y$828),'2012 BM Database'!$A20)</f>
        <v>238</v>
      </c>
      <c r="AC20" s="1">
        <f>INDEX('2. BM Database'!$A$4:$Y$828,MATCH('2012 BM Database'!AC$2,'2. BM Database'!$Y$4:$Y$828),'2012 BM Database'!$A20)</f>
        <v>1103</v>
      </c>
      <c r="AD20" s="1">
        <f>INDEX('2. BM Database'!$A$4:$Y$828,MATCH('2012 BM Database'!AD$2,'2. BM Database'!$Y$4:$Y$828),'2012 BM Database'!$A20)</f>
        <v>1748</v>
      </c>
      <c r="AE20" s="1">
        <f>INDEX('2. BM Database'!$A$4:$Y$828,MATCH('2012 BM Database'!AE$2,'2. BM Database'!$Y$4:$Y$828),'2012 BM Database'!$A20)</f>
        <v>1497</v>
      </c>
      <c r="AF20" s="1">
        <f>INDEX('2. BM Database'!$A$4:$Y$828,MATCH('2012 BM Database'!AF$2,'2. BM Database'!$Y$4:$Y$828),'2012 BM Database'!$A20)</f>
        <v>68</v>
      </c>
      <c r="AG20" s="1">
        <f>INDEX('2. BM Database'!$A$4:$Y$828,MATCH('2012 BM Database'!AG$2,'2. BM Database'!$Y$4:$Y$828),'2012 BM Database'!$A20)</f>
        <v>3428</v>
      </c>
      <c r="AH20" s="1">
        <f>INDEX('2. BM Database'!$A$4:$Y$828,MATCH('2012 BM Database'!AH$2,'2. BM Database'!$Y$4:$Y$828),'2012 BM Database'!$A20)</f>
        <v>21</v>
      </c>
      <c r="AI20" s="1">
        <f>INDEX('2. BM Database'!$A$4:$Y$828,MATCH('2012 BM Database'!AI$2,'2. BM Database'!$Y$4:$Y$828),'2012 BM Database'!$A20)</f>
        <v>66</v>
      </c>
      <c r="AJ20" s="1">
        <f>INDEX('2. BM Database'!$A$4:$Y$828,MATCH('2012 BM Database'!AJ$2,'2. BM Database'!$Y$4:$Y$828),'2012 BM Database'!$A20)</f>
        <v>2952</v>
      </c>
      <c r="AK20" s="1">
        <f>INDEX('2. BM Database'!$A$4:$Y$828,MATCH('2012 BM Database'!AK$2,'2. BM Database'!$Y$4:$Y$828),'2012 BM Database'!$A20)</f>
        <v>118340</v>
      </c>
      <c r="AL20" s="1">
        <f>INDEX('2. BM Database'!$A$4:$Y$828,MATCH('2012 BM Database'!AL$2,'2. BM Database'!$Y$4:$Y$828),'2012 BM Database'!$A20)</f>
        <v>5658</v>
      </c>
      <c r="AM20" s="1">
        <f>INDEX('2. BM Database'!$A$4:$Y$828,MATCH('2012 BM Database'!AM$2,'2. BM Database'!$Y$4:$Y$828),'2012 BM Database'!$A20)</f>
        <v>783</v>
      </c>
      <c r="AN20" s="1">
        <f>INDEX('2. BM Database'!$A$4:$Y$828,MATCH('2012 BM Database'!AN$2,'2. BM Database'!$Y$4:$Y$828),'2012 BM Database'!$A20)</f>
        <v>98</v>
      </c>
      <c r="AO20" s="1">
        <f>INDEX('2. BM Database'!$A$4:$Y$828,MATCH('2012 BM Database'!AO$2,'2. BM Database'!$Y$4:$Y$828),'2012 BM Database'!$A20)</f>
        <v>361</v>
      </c>
      <c r="AP20" s="1">
        <f>INDEX('2. BM Database'!$A$4:$Y$828,MATCH('2012 BM Database'!AP$2,'2. BM Database'!$Y$4:$Y$828),'2012 BM Database'!$A20)</f>
        <v>1887</v>
      </c>
      <c r="AQ20" s="1">
        <f>INDEX('2. BM Database'!$A$4:$Y$828,MATCH('2012 BM Database'!AQ$2,'2. BM Database'!$Y$4:$Y$828),'2012 BM Database'!$A20)</f>
        <v>115</v>
      </c>
      <c r="AR20" s="1">
        <f>INDEX('2. BM Database'!$A$4:$Y$828,MATCH('2012 BM Database'!AR$2,'2. BM Database'!$Y$4:$Y$828),'2012 BM Database'!$A20)</f>
        <v>300</v>
      </c>
      <c r="AS20" s="1">
        <f>INDEX('2. BM Database'!$A$4:$Y$828,MATCH('2012 BM Database'!AS$2,'2. BM Database'!$Y$4:$Y$828),'2012 BM Database'!$A20)</f>
        <v>2842</v>
      </c>
      <c r="AT20" s="1">
        <f>INDEX('2. BM Database'!$A$4:$Y$828,MATCH('2012 BM Database'!AT$2,'2. BM Database'!$Y$4:$Y$828),'2012 BM Database'!$A20)</f>
        <v>126</v>
      </c>
      <c r="AU20" s="1">
        <f>INDEX('2. BM Database'!$A$4:$Y$828,MATCH('2012 BM Database'!AU$2,'2. BM Database'!$Y$4:$Y$828),'2012 BM Database'!$A20)</f>
        <v>983</v>
      </c>
      <c r="AV20" s="1">
        <f>INDEX('2. BM Database'!$A$4:$Y$828,MATCH('2012 BM Database'!AV$2,'2. BM Database'!$Y$4:$Y$828),'2012 BM Database'!$A20)</f>
        <v>832</v>
      </c>
      <c r="AW20" s="1">
        <f>INDEX('2. BM Database'!$A$4:$Y$828,MATCH('2012 BM Database'!AW$2,'2. BM Database'!$Y$4:$Y$828),'2012 BM Database'!$A20)</f>
        <v>1960</v>
      </c>
      <c r="AX20" s="1">
        <f>INDEX('2. BM Database'!$A$4:$Y$828,MATCH('2012 BM Database'!AX$2,'2. BM Database'!$Y$4:$Y$828),'2012 BM Database'!$A20)</f>
        <v>326</v>
      </c>
      <c r="AY20" s="1">
        <f>INDEX('2. BM Database'!$A$4:$Y$828,MATCH('2012 BM Database'!AY$2,'2. BM Database'!$Y$4:$Y$828),'2012 BM Database'!$A20)</f>
        <v>779</v>
      </c>
      <c r="AZ20" s="1">
        <f>INDEX('2. BM Database'!$A$4:$Y$828,MATCH('2012 BM Database'!AZ$2,'2. BM Database'!$Y$4:$Y$828),'2012 BM Database'!$A20)</f>
        <v>621</v>
      </c>
      <c r="BA20" s="1">
        <f>INDEX('2. BM Database'!$A$4:$Y$828,MATCH('2012 BM Database'!BA$2,'2. BM Database'!$Y$4:$Y$828),'2012 BM Database'!$A20)</f>
        <v>370</v>
      </c>
      <c r="BB20" s="1">
        <f>INDEX('2. BM Database'!$A$4:$Y$828,MATCH('2012 BM Database'!BB$2,'2. BM Database'!$Y$4:$Y$828),'2012 BM Database'!$A20)</f>
        <v>1529</v>
      </c>
      <c r="BC20" s="1">
        <f>INDEX('2. BM Database'!$A$4:$Y$828,MATCH('2012 BM Database'!BC$2,'2. BM Database'!$Y$4:$Y$828),'2012 BM Database'!$A20)</f>
        <v>187</v>
      </c>
      <c r="BD20" s="1">
        <f>INDEX('2. BM Database'!$A$4:$Y$828,MATCH('2012 BM Database'!BD$2,'2. BM Database'!$Y$4:$Y$828),'2012 BM Database'!$A20)</f>
        <v>244</v>
      </c>
      <c r="BE20" s="1" t="e">
        <f>INDEX('2. BM Database'!$A$4:$Y$828,MATCH('2012 BM Database'!BE$2,'2. BM Database'!$Y$4:$Y$828),'2012 BM Database'!$A20)</f>
        <v>#REF!</v>
      </c>
      <c r="BF20" s="1">
        <f>INDEX('2. BM Database'!$A$4:$Y$828,MATCH('2012 BM Database'!BF$2,'2. BM Database'!$Y$4:$Y$828),'2012 BM Database'!$A20)</f>
        <v>148</v>
      </c>
      <c r="BG20" s="1">
        <f>INDEX('2. BM Database'!$A$4:$Y$828,MATCH('2012 BM Database'!BG$2,'2. BM Database'!$Y$4:$Y$828),'2012 BM Database'!$A20)</f>
        <v>129</v>
      </c>
      <c r="BH20" s="1">
        <f>INDEX('2. BM Database'!$A$4:$Y$828,MATCH('2012 BM Database'!BH$2,'2. BM Database'!$Y$4:$Y$828),'2012 BM Database'!$A20)</f>
        <v>560</v>
      </c>
      <c r="BI20" s="1">
        <f>INDEX('2. BM Database'!$A$4:$Y$828,MATCH('2012 BM Database'!BI$2,'2. BM Database'!$Y$4:$Y$828),'2012 BM Database'!$A20)</f>
        <v>7466</v>
      </c>
      <c r="BJ20" s="1">
        <f>INDEX('2. BM Database'!$A$4:$Y$828,MATCH('2012 BM Database'!BJ$2,'2. BM Database'!$Y$4:$Y$828),'2012 BM Database'!$A20)</f>
        <v>739</v>
      </c>
      <c r="BK20" s="1">
        <f>INDEX('2. BM Database'!$A$4:$Y$828,MATCH('2012 BM Database'!BK$2,'2. BM Database'!$Y$4:$Y$828),'2012 BM Database'!$A20)</f>
        <v>55</v>
      </c>
      <c r="BL20" s="1">
        <f>INDEX('2. BM Database'!$A$4:$Y$828,MATCH('2012 BM Database'!BL$2,'2. BM Database'!$Y$4:$Y$828),'2012 BM Database'!$A20)</f>
        <v>103</v>
      </c>
      <c r="BM20" s="1">
        <f>INDEX('2. BM Database'!$A$4:$Y$828,MATCH('2012 BM Database'!BM$2,'2. BM Database'!$Y$4:$Y$828),'2012 BM Database'!$A20)</f>
        <v>283</v>
      </c>
      <c r="BN20" s="1">
        <f>INDEX('2. BM Database'!$A$4:$Y$828,MATCH('2012 BM Database'!BN$2,'2. BM Database'!$Y$4:$Y$828),'2012 BM Database'!$A20)</f>
        <v>252</v>
      </c>
      <c r="BO20" s="1">
        <f>INDEX('2. BM Database'!$A$4:$Y$828,MATCH('2012 BM Database'!BO$2,'2. BM Database'!$Y$4:$Y$828),'2012 BM Database'!$A20)</f>
        <v>1157</v>
      </c>
      <c r="BP20" s="1">
        <f>INDEX('2. BM Database'!$A$4:$Y$828,MATCH('2012 BM Database'!BP$2,'2. BM Database'!$Y$4:$Y$828),'2012 BM Database'!$A20)</f>
        <v>157</v>
      </c>
      <c r="BQ20" s="1">
        <f>INDEX('2. BM Database'!$A$4:$Y$828,MATCH('2012 BM Database'!BQ$2,'2. BM Database'!$Y$4:$Y$828),'2012 BM Database'!$A20)</f>
        <v>9913</v>
      </c>
      <c r="BR20" s="1">
        <f>INDEX('2. BM Database'!$A$4:$Y$828,MATCH('2012 BM Database'!BR$2,'2. BM Database'!$Y$4:$Y$828),'2012 BM Database'!$A20)</f>
        <v>2541</v>
      </c>
      <c r="BS20" s="1">
        <f>INDEX('2. BM Database'!$A$4:$Y$828,MATCH('2012 BM Database'!BS$2,'2. BM Database'!$Y$4:$Y$828),'2012 BM Database'!$A20)</f>
        <v>257</v>
      </c>
      <c r="BT20" s="1">
        <f>INDEX('2. BM Database'!$A$4:$Y$828,MATCH('2012 BM Database'!BT$2,'2. BM Database'!$Y$4:$Y$828),'2012 BM Database'!$A20)</f>
        <v>1557</v>
      </c>
      <c r="BU20" s="1">
        <f>INDEX('2. BM Database'!$A$4:$Y$828,MATCH('2012 BM Database'!BU$2,'2. BM Database'!$Y$4:$Y$828),'2012 BM Database'!$A20)</f>
        <v>461</v>
      </c>
      <c r="BV20" s="1">
        <f>INDEX('2. BM Database'!$A$4:$Y$828,MATCH('2012 BM Database'!BV$2,'2. BM Database'!$Y$4:$Y$828),'2012 BM Database'!$A20)</f>
        <v>76</v>
      </c>
      <c r="BW20" s="1">
        <f>INDEX('2. BM Database'!$A$4:$Y$828,MATCH('2012 BM Database'!BW$2,'2. BM Database'!$Y$4:$Y$828),'2012 BM Database'!$A20)</f>
        <v>68</v>
      </c>
      <c r="BX20" s="1">
        <f>INDEX('2. BM Database'!$A$4:$Y$828,MATCH('2012 BM Database'!BX$2,'2. BM Database'!$Y$4:$Y$828),'2012 BM Database'!$A20)</f>
        <v>515</v>
      </c>
      <c r="BY20" s="1">
        <f>INDEX('2. BM Database'!$A$4:$Y$828,MATCH('2012 BM Database'!BY$2,'2. BM Database'!$Y$4:$Y$828),'2012 BM Database'!$A20)</f>
        <v>1063</v>
      </c>
      <c r="BZ20" s="1">
        <f>INDEX('2. BM Database'!$A$4:$Y$828,MATCH('2012 BM Database'!BZ$2,'2. BM Database'!$Y$4:$Y$828),'2012 BM Database'!$A20)</f>
        <v>252</v>
      </c>
    </row>
    <row r="21" spans="1:78" x14ac:dyDescent="0.2">
      <c r="A21">
        <f t="shared" si="3"/>
        <v>19</v>
      </c>
      <c r="C21" s="6">
        <v>21</v>
      </c>
      <c r="D21" t="s">
        <v>1198</v>
      </c>
      <c r="E21" s="1">
        <f>INDEX('2. BM Database'!$A$4:$Y$828,MATCH('2012 BM Database'!E$2,'2. BM Database'!$Y$4:$Y$828),'2012 BM Database'!$A21)</f>
        <v>1837.3454545454545</v>
      </c>
      <c r="F21" s="1">
        <f>INDEX('2. BM Database'!$A$4:$Y$828,MATCH('2012 BM Database'!F$2,'2. BM Database'!$Y$4:$Y$828),'2012 BM Database'!$A21)</f>
        <v>92.13636363636364</v>
      </c>
      <c r="G21" s="1">
        <f>INDEX('2. BM Database'!$A$4:$Y$828,MATCH('2012 BM Database'!G$2,'2. BM Database'!$Y$4:$Y$828),'2012 BM Database'!$A21)</f>
        <v>766.16363636363633</v>
      </c>
      <c r="H21" s="1">
        <f>INDEX('2. BM Database'!$A$4:$Y$828,MATCH('2012 BM Database'!H$2,'2. BM Database'!$Y$4:$Y$828),'2012 BM Database'!$A21)</f>
        <v>374.90909090909093</v>
      </c>
      <c r="I21" s="1">
        <f>INDEX('2. BM Database'!$A$4:$Y$828,MATCH('2012 BM Database'!I$2,'2. BM Database'!$Y$4:$Y$828),'2012 BM Database'!$A21)</f>
        <v>501.45454545454544</v>
      </c>
      <c r="J21" s="1">
        <f>INDEX('2. BM Database'!$A$4:$Y$828,MATCH('2012 BM Database'!J$2,'2. BM Database'!$Y$4:$Y$828),'2012 BM Database'!$A21)</f>
        <v>1535.7181818181818</v>
      </c>
      <c r="K21" s="1">
        <f>INDEX('2. BM Database'!$A$4:$Y$828,MATCH('2012 BM Database'!K$2,'2. BM Database'!$Y$4:$Y$828),'2012 BM Database'!$A21)</f>
        <v>1097.0636363636365</v>
      </c>
      <c r="L21" s="1">
        <f>INDEX('2. BM Database'!$A$4:$Y$828,MATCH('2012 BM Database'!L$2,'2. BM Database'!$Y$4:$Y$828),'2012 BM Database'!$A21)</f>
        <v>965.25454545454534</v>
      </c>
      <c r="M21" s="1">
        <f>INDEX('2. BM Database'!$A$4:$Y$828,MATCH('2012 BM Database'!M$2,'2. BM Database'!$Y$4:$Y$828),'2012 BM Database'!$A21)</f>
        <v>144.63636363636363</v>
      </c>
      <c r="N21" s="1">
        <f>INDEX('2. BM Database'!$A$4:$Y$828,MATCH('2012 BM Database'!N$2,'2. BM Database'!$Y$4:$Y$828),'2012 BM Database'!$A21)</f>
        <v>27.136363636363637</v>
      </c>
      <c r="O21" s="1">
        <f>INDEX('2. BM Database'!$A$4:$Y$828,MATCH('2012 BM Database'!O$2,'2. BM Database'!$Y$4:$Y$828),'2012 BM Database'!$A21)</f>
        <v>325.72727272727275</v>
      </c>
      <c r="P21" s="1">
        <f>INDEX('2. BM Database'!$A$4:$Y$828,MATCH('2012 BM Database'!P$2,'2. BM Database'!$Y$4:$Y$828),'2012 BM Database'!$A21)</f>
        <v>27.372727272727275</v>
      </c>
      <c r="Q21" s="1">
        <f>INDEX('2. BM Database'!$A$4:$Y$828,MATCH('2012 BM Database'!Q$2,'2. BM Database'!$Y$4:$Y$828),'2012 BM Database'!$A21)</f>
        <v>143.5</v>
      </c>
      <c r="R21" s="1"/>
      <c r="S21" s="1">
        <f>INDEX('2. BM Database'!$A$4:$Y$828,MATCH('2012 BM Database'!S$2,'2. BM Database'!$Y$4:$Y$828),'2012 BM Database'!$A21)</f>
        <v>5102</v>
      </c>
      <c r="T21" s="5">
        <f>INDEX('2. BM Database'!$A$4:$Y$828,MATCH('2012 BM Database'!T$2,'2. BM Database'!$Y$4:$Y$828),'2012 BM Database'!$A21)</f>
        <v>911.05454545454552</v>
      </c>
      <c r="U21" s="1">
        <f>INDEX('2. BM Database'!$A$4:$Y$828,MATCH('2012 BM Database'!U$2,'2. BM Database'!$Y$4:$Y$828),'2012 BM Database'!$A21)</f>
        <v>1167.2727272727273</v>
      </c>
      <c r="V21" s="1">
        <f>INDEX('2. BM Database'!$A$4:$Y$828,MATCH('2012 BM Database'!V$2,'2. BM Database'!$Y$4:$Y$828),'2012 BM Database'!$A21)</f>
        <v>315.30909090909091</v>
      </c>
      <c r="W21" s="1">
        <f>INDEX('2. BM Database'!$A$4:$Y$828,MATCH('2012 BM Database'!W$2,'2. BM Database'!$Y$4:$Y$828),'2012 BM Database'!$A21)</f>
        <v>136.05454545454543</v>
      </c>
      <c r="X21" s="1">
        <f>INDEX('2. BM Database'!$A$4:$Y$828,MATCH('2012 BM Database'!X$2,'2. BM Database'!$Y$4:$Y$828),'2012 BM Database'!$A21)</f>
        <v>456.3</v>
      </c>
      <c r="Y21" s="1">
        <f>INDEX('2. BM Database'!$A$4:$Y$828,MATCH('2012 BM Database'!Y$2,'2. BM Database'!$Y$4:$Y$828),'2012 BM Database'!$A21)</f>
        <v>275.33636363636361</v>
      </c>
      <c r="Z21" s="1">
        <f>INDEX('2. BM Database'!$A$4:$Y$828,MATCH('2012 BM Database'!Z$2,'2. BM Database'!$Y$4:$Y$828),'2012 BM Database'!$A21)</f>
        <v>81.61818181818181</v>
      </c>
      <c r="AA21" s="1">
        <f>INDEX('2. BM Database'!$A$4:$Y$828,MATCH('2012 BM Database'!AA$2,'2. BM Database'!$Y$4:$Y$828),'2012 BM Database'!$A21)</f>
        <v>901.43636363636358</v>
      </c>
      <c r="AB21" s="1">
        <f>INDEX('2. BM Database'!$A$4:$Y$828,MATCH('2012 BM Database'!AB$2,'2. BM Database'!$Y$4:$Y$828),'2012 BM Database'!$A21)</f>
        <v>225.90909090909091</v>
      </c>
      <c r="AC21" s="1">
        <f>INDEX('2. BM Database'!$A$4:$Y$828,MATCH('2012 BM Database'!AC$2,'2. BM Database'!$Y$4:$Y$828),'2012 BM Database'!$A21)</f>
        <v>1012.2363636363636</v>
      </c>
      <c r="AD21" s="1">
        <f>INDEX('2. BM Database'!$A$4:$Y$828,MATCH('2012 BM Database'!AD$2,'2. BM Database'!$Y$4:$Y$828),'2012 BM Database'!$A21)</f>
        <v>1692</v>
      </c>
      <c r="AE21" s="1">
        <f>INDEX('2. BM Database'!$A$4:$Y$828,MATCH('2012 BM Database'!AE$2,'2. BM Database'!$Y$4:$Y$828),'2012 BM Database'!$A21)</f>
        <v>1305.8363636363638</v>
      </c>
      <c r="AF21" s="1">
        <f>INDEX('2. BM Database'!$A$4:$Y$828,MATCH('2012 BM Database'!AF$2,'2. BM Database'!$Y$4:$Y$828),'2012 BM Database'!$A21)</f>
        <v>68.109090909090909</v>
      </c>
      <c r="AG21" s="1">
        <f>INDEX('2. BM Database'!$A$4:$Y$828,MATCH('2012 BM Database'!AG$2,'2. BM Database'!$Y$4:$Y$828),'2012 BM Database'!$A21)</f>
        <v>3305.090909090909</v>
      </c>
      <c r="AH21" s="1">
        <f>INDEX('2. BM Database'!$A$4:$Y$828,MATCH('2012 BM Database'!AH$2,'2. BM Database'!$Y$4:$Y$828),'2012 BM Database'!$A21)</f>
        <v>21.272727272727273</v>
      </c>
      <c r="AI21" s="1">
        <f>INDEX('2. BM Database'!$A$4:$Y$828,MATCH('2012 BM Database'!AI$2,'2. BM Database'!$Y$4:$Y$828),'2012 BM Database'!$A21)</f>
        <v>65.409090909090907</v>
      </c>
      <c r="AJ21" s="1">
        <f>INDEX('2. BM Database'!$A$4:$Y$828,MATCH('2012 BM Database'!AJ$2,'2. BM Database'!$Y$4:$Y$828),'2012 BM Database'!$A21)</f>
        <v>2621.909090909091</v>
      </c>
      <c r="AK21" s="1">
        <f>INDEX('2. BM Database'!$A$4:$Y$828,MATCH('2012 BM Database'!AK$2,'2. BM Database'!$Y$4:$Y$828),'2012 BM Database'!$A21)</f>
        <v>119500.29090909091</v>
      </c>
      <c r="AL21" s="1">
        <f>INDEX('2. BM Database'!$A$4:$Y$828,MATCH('2012 BM Database'!AL$2,'2. BM Database'!$Y$4:$Y$828),'2012 BM Database'!$A21)</f>
        <v>5322.727272727273</v>
      </c>
      <c r="AM21" s="1">
        <f>INDEX('2. BM Database'!$A$4:$Y$828,MATCH('2012 BM Database'!AM$2,'2. BM Database'!$Y$4:$Y$828),'2012 BM Database'!$A21)</f>
        <v>664.27272727272725</v>
      </c>
      <c r="AN21" s="1">
        <f>INDEX('2. BM Database'!$A$4:$Y$828,MATCH('2012 BM Database'!AN$2,'2. BM Database'!$Y$4:$Y$828),'2012 BM Database'!$A21)</f>
        <v>98</v>
      </c>
      <c r="AO21" s="1">
        <f>INDEX('2. BM Database'!$A$4:$Y$828,MATCH('2012 BM Database'!AO$2,'2. BM Database'!$Y$4:$Y$828),'2012 BM Database'!$A21)</f>
        <v>355.89090909090913</v>
      </c>
      <c r="AP21" s="1">
        <f>INDEX('2. BM Database'!$A$4:$Y$828,MATCH('2012 BM Database'!AP$2,'2. BM Database'!$Y$4:$Y$828),'2012 BM Database'!$A21)</f>
        <v>1803.8181818181818</v>
      </c>
      <c r="AQ21" s="1">
        <f>INDEX('2. BM Database'!$A$4:$Y$828,MATCH('2012 BM Database'!AQ$2,'2. BM Database'!$Y$4:$Y$828),'2012 BM Database'!$A21)</f>
        <v>109.27272727272727</v>
      </c>
      <c r="AR21" s="1">
        <f>INDEX('2. BM Database'!$A$4:$Y$828,MATCH('2012 BM Database'!AR$2,'2. BM Database'!$Y$4:$Y$828),'2012 BM Database'!$A21)</f>
        <v>455.27272727272725</v>
      </c>
      <c r="AS21" s="1">
        <f>INDEX('2. BM Database'!$A$4:$Y$828,MATCH('2012 BM Database'!AS$2,'2. BM Database'!$Y$4:$Y$828),'2012 BM Database'!$A21)</f>
        <v>2643</v>
      </c>
      <c r="AT21" s="1">
        <f>INDEX('2. BM Database'!$A$4:$Y$828,MATCH('2012 BM Database'!AT$2,'2. BM Database'!$Y$4:$Y$828),'2012 BM Database'!$A21)</f>
        <v>131.29090909090908</v>
      </c>
      <c r="AU21" s="1">
        <f>INDEX('2. BM Database'!$A$4:$Y$828,MATCH('2012 BM Database'!AU$2,'2. BM Database'!$Y$4:$Y$828),'2012 BM Database'!$A21)</f>
        <v>832.5</v>
      </c>
      <c r="AV21" s="1">
        <f>INDEX('2. BM Database'!$A$4:$Y$828,MATCH('2012 BM Database'!AV$2,'2. BM Database'!$Y$4:$Y$828),'2012 BM Database'!$A21)</f>
        <v>981.98181818181808</v>
      </c>
      <c r="AW21" s="1">
        <f>INDEX('2. BM Database'!$A$4:$Y$828,MATCH('2012 BM Database'!AW$2,'2. BM Database'!$Y$4:$Y$828),'2012 BM Database'!$A21)</f>
        <v>2042.4545454545455</v>
      </c>
      <c r="AX21" s="1">
        <f>INDEX('2. BM Database'!$A$4:$Y$828,MATCH('2012 BM Database'!AX$2,'2. BM Database'!$Y$4:$Y$828),'2012 BM Database'!$A21)</f>
        <v>333.05454545454546</v>
      </c>
      <c r="AY21" s="1">
        <f>INDEX('2. BM Database'!$A$4:$Y$828,MATCH('2012 BM Database'!AY$2,'2. BM Database'!$Y$4:$Y$828),'2012 BM Database'!$A21)</f>
        <v>737.81818181818187</v>
      </c>
      <c r="AZ21" s="1">
        <f>INDEX('2. BM Database'!$A$4:$Y$828,MATCH('2012 BM Database'!AZ$2,'2. BM Database'!$Y$4:$Y$828),'2012 BM Database'!$A21)</f>
        <v>593.09090909090912</v>
      </c>
      <c r="BA21" s="1">
        <f>INDEX('2. BM Database'!$A$4:$Y$828,MATCH('2012 BM Database'!BA$2,'2. BM Database'!$Y$4:$Y$828),'2012 BM Database'!$A21)</f>
        <v>370</v>
      </c>
      <c r="BB21" s="1">
        <f>INDEX('2. BM Database'!$A$4:$Y$828,MATCH('2012 BM Database'!BB$2,'2. BM Database'!$Y$4:$Y$828),'2012 BM Database'!$A21)</f>
        <v>1385.1818181818182</v>
      </c>
      <c r="BC21" s="1">
        <f>INDEX('2. BM Database'!$A$4:$Y$828,MATCH('2012 BM Database'!BC$2,'2. BM Database'!$Y$4:$Y$828),'2012 BM Database'!$A21)</f>
        <v>175.02727272727273</v>
      </c>
      <c r="BD21" s="1">
        <f>INDEX('2. BM Database'!$A$4:$Y$828,MATCH('2012 BM Database'!BD$2,'2. BM Database'!$Y$4:$Y$828),'2012 BM Database'!$A21)</f>
        <v>295.39090909090913</v>
      </c>
      <c r="BE21" s="1">
        <f>INDEX('2. BM Database'!$A$4:$Y$828,MATCH('2012 BM Database'!BE$2,'2. BM Database'!$Y$4:$Y$828),'2012 BM Database'!$A21)</f>
        <v>1222.6363636363637</v>
      </c>
      <c r="BF21" s="1">
        <f>INDEX('2. BM Database'!$A$4:$Y$828,MATCH('2012 BM Database'!BF$2,'2. BM Database'!$Y$4:$Y$828),'2012 BM Database'!$A21)</f>
        <v>146.92727272727274</v>
      </c>
      <c r="BG21" s="1">
        <f>INDEX('2. BM Database'!$A$4:$Y$828,MATCH('2012 BM Database'!BG$2,'2. BM Database'!$Y$4:$Y$828),'2012 BM Database'!$A21)</f>
        <v>128.27272727272728</v>
      </c>
      <c r="BH21" s="1">
        <f>INDEX('2. BM Database'!$A$4:$Y$828,MATCH('2012 BM Database'!BH$2,'2. BM Database'!$Y$4:$Y$828),'2012 BM Database'!$A21)</f>
        <v>543.36363636363637</v>
      </c>
      <c r="BI21" s="1">
        <f>INDEX('2. BM Database'!$A$4:$Y$828,MATCH('2012 BM Database'!BI$2,'2. BM Database'!$Y$4:$Y$828),'2012 BM Database'!$A21)</f>
        <v>7437.9</v>
      </c>
      <c r="BJ21" s="1">
        <f>INDEX('2. BM Database'!$A$4:$Y$828,MATCH('2012 BM Database'!BJ$2,'2. BM Database'!$Y$4:$Y$828),'2012 BM Database'!$A21)</f>
        <v>723.81818181818187</v>
      </c>
      <c r="BK21" s="1">
        <f>INDEX('2. BM Database'!$A$4:$Y$828,MATCH('2012 BM Database'!BK$2,'2. BM Database'!$Y$4:$Y$828),'2012 BM Database'!$A21)</f>
        <v>60.454545454545453</v>
      </c>
      <c r="BL21" s="1">
        <f>INDEX('2. BM Database'!$A$4:$Y$828,MATCH('2012 BM Database'!BL$2,'2. BM Database'!$Y$4:$Y$828),'2012 BM Database'!$A21)</f>
        <v>89.399999999999991</v>
      </c>
      <c r="BM21" s="1">
        <f>INDEX('2. BM Database'!$A$4:$Y$828,MATCH('2012 BM Database'!BM$2,'2. BM Database'!$Y$4:$Y$828),'2012 BM Database'!$A21)</f>
        <v>223.4909090909091</v>
      </c>
      <c r="BN21" s="1">
        <f>INDEX('2. BM Database'!$A$4:$Y$828,MATCH('2012 BM Database'!BN$2,'2. BM Database'!$Y$4:$Y$828),'2012 BM Database'!$A21)</f>
        <v>242.54545454545453</v>
      </c>
      <c r="BO21" s="1">
        <f>INDEX('2. BM Database'!$A$4:$Y$828,MATCH('2012 BM Database'!BO$2,'2. BM Database'!$Y$4:$Y$828),'2012 BM Database'!$A21)</f>
        <v>1140.1363636363637</v>
      </c>
      <c r="BP21" s="1">
        <f>INDEX('2. BM Database'!$A$4:$Y$828,MATCH('2012 BM Database'!BP$2,'2. BM Database'!$Y$4:$Y$828),'2012 BM Database'!$A21)</f>
        <v>157.55454545454543</v>
      </c>
      <c r="BQ21" s="1">
        <f>INDEX('2. BM Database'!$A$4:$Y$828,MATCH('2012 BM Database'!BQ$2,'2. BM Database'!$Y$4:$Y$828),'2012 BM Database'!$A21)</f>
        <v>13971.272727272728</v>
      </c>
      <c r="BR21" s="1">
        <f>INDEX('2. BM Database'!$A$4:$Y$828,MATCH('2012 BM Database'!BR$2,'2. BM Database'!$Y$4:$Y$828),'2012 BM Database'!$A21)</f>
        <v>2055.1</v>
      </c>
      <c r="BS21" s="1">
        <f>INDEX('2. BM Database'!$A$4:$Y$828,MATCH('2012 BM Database'!BS$2,'2. BM Database'!$Y$4:$Y$828),'2012 BM Database'!$A21)</f>
        <v>225.77272727272728</v>
      </c>
      <c r="BT21" s="1">
        <f>INDEX('2. BM Database'!$A$4:$Y$828,MATCH('2012 BM Database'!BT$2,'2. BM Database'!$Y$4:$Y$828),'2012 BM Database'!$A21)</f>
        <v>1440.8818181818183</v>
      </c>
      <c r="BU21" s="1">
        <f>INDEX('2. BM Database'!$A$4:$Y$828,MATCH('2012 BM Database'!BU$2,'2. BM Database'!$Y$4:$Y$828),'2012 BM Database'!$A21)</f>
        <v>421.25454545454545</v>
      </c>
      <c r="BV21" s="1">
        <f>INDEX('2. BM Database'!$A$4:$Y$828,MATCH('2012 BM Database'!BV$2,'2. BM Database'!$Y$4:$Y$828),'2012 BM Database'!$A21)</f>
        <v>102</v>
      </c>
      <c r="BW21" s="1">
        <f>INDEX('2. BM Database'!$A$4:$Y$828,MATCH('2012 BM Database'!BW$2,'2. BM Database'!$Y$4:$Y$828),'2012 BM Database'!$A21)</f>
        <v>65.590909090909093</v>
      </c>
      <c r="BX21" s="1">
        <f>INDEX('2. BM Database'!$A$4:$Y$828,MATCH('2012 BM Database'!BX$2,'2. BM Database'!$Y$4:$Y$828),'2012 BM Database'!$A21)</f>
        <v>450.74545454545455</v>
      </c>
      <c r="BY21" s="1">
        <f>INDEX('2. BM Database'!$A$4:$Y$828,MATCH('2012 BM Database'!BY$2,'2. BM Database'!$Y$4:$Y$828),'2012 BM Database'!$A21)</f>
        <v>1001.6272727272727</v>
      </c>
      <c r="BZ21" s="1">
        <f>INDEX('2. BM Database'!$A$4:$Y$828,MATCH('2012 BM Database'!BZ$2,'2. BM Database'!$Y$4:$Y$828),'2012 BM Database'!$A21)</f>
        <v>251.2</v>
      </c>
    </row>
    <row r="22" spans="1:78" s="165" customFormat="1" x14ac:dyDescent="0.2">
      <c r="A22" s="165">
        <f t="shared" si="3"/>
        <v>20</v>
      </c>
      <c r="C22" s="6">
        <v>22</v>
      </c>
      <c r="D22" s="165" t="s">
        <v>1199</v>
      </c>
      <c r="E22" s="165">
        <f>INDEX('2. BM Database'!$A$4:$Y$828,MATCH('2012 BM Database'!E$2,'2. BM Database'!$Y$4:$Y$828),'2012 BM Database'!$A22)</f>
        <v>2.1645021645021645E-3</v>
      </c>
      <c r="F22" s="165">
        <f>INDEX('2. BM Database'!$A$4:$Y$828,MATCH('2012 BM Database'!F$2,'2. BM Database'!$Y$4:$Y$828),'2012 BM Database'!$A22)</f>
        <v>0</v>
      </c>
      <c r="G22" s="165">
        <f>INDEX('2. BM Database'!$A$4:$Y$828,MATCH('2012 BM Database'!G$2,'2. BM Database'!$Y$4:$Y$828),'2012 BM Database'!$A22)</f>
        <v>0.26599749058971139</v>
      </c>
      <c r="H22" s="165">
        <f>INDEX('2. BM Database'!$A$4:$Y$828,MATCH('2012 BM Database'!H$2,'2. BM Database'!$Y$4:$Y$828),'2012 BM Database'!$A22)</f>
        <v>0.15415821501014199</v>
      </c>
      <c r="I22" s="165">
        <f>INDEX('2. BM Database'!$A$4:$Y$828,MATCH('2012 BM Database'!I$2,'2. BM Database'!$Y$4:$Y$828),'2012 BM Database'!$A22)</f>
        <v>0.46484375</v>
      </c>
      <c r="J22" s="165">
        <f>INDEX('2. BM Database'!$A$4:$Y$828,MATCH('2012 BM Database'!J$2,'2. BM Database'!$Y$4:$Y$828),'2012 BM Database'!$A22)</f>
        <v>0.43289473684210528</v>
      </c>
      <c r="K22" s="165">
        <f>INDEX('2. BM Database'!$A$4:$Y$828,MATCH('2012 BM Database'!K$2,'2. BM Database'!$Y$4:$Y$828),'2012 BM Database'!$A22)</f>
        <v>0.36743772241992884</v>
      </c>
      <c r="L22" s="165">
        <f>INDEX('2. BM Database'!$A$4:$Y$828,MATCH('2012 BM Database'!L$2,'2. BM Database'!$Y$4:$Y$828),'2012 BM Database'!$A22)</f>
        <v>7.108081791626096E-2</v>
      </c>
      <c r="M22" s="165">
        <f>INDEX('2. BM Database'!$A$4:$Y$828,MATCH('2012 BM Database'!M$2,'2. BM Database'!$Y$4:$Y$828),'2012 BM Database'!$A22)</f>
        <v>0.46979865771812079</v>
      </c>
      <c r="N22" s="165">
        <f>INDEX('2. BM Database'!$A$4:$Y$828,MATCH('2012 BM Database'!N$2,'2. BM Database'!$Y$4:$Y$828),'2012 BM Database'!$A22)</f>
        <v>3.7037037037037035E-2</v>
      </c>
      <c r="O22" s="165">
        <f>INDEX('2. BM Database'!$A$4:$Y$828,MATCH('2012 BM Database'!O$2,'2. BM Database'!$Y$4:$Y$828),'2012 BM Database'!$A22)</f>
        <v>0.38662790697674421</v>
      </c>
      <c r="P22" s="165">
        <f>INDEX('2. BM Database'!$A$4:$Y$828,MATCH('2012 BM Database'!P$2,'2. BM Database'!$Y$4:$Y$828),'2012 BM Database'!$A22)</f>
        <v>0.44444444444444442</v>
      </c>
      <c r="Q22" s="165">
        <f>INDEX('2. BM Database'!$A$4:$Y$828,MATCH('2012 BM Database'!Q$2,'2. BM Database'!$Y$4:$Y$828),'2012 BM Database'!$A22)</f>
        <v>0.41447368421052633</v>
      </c>
      <c r="S22" s="165">
        <f>INDEX('2. BM Database'!$A$4:$Y$828,MATCH('2012 BM Database'!S$2,'2. BM Database'!$Y$4:$Y$828),'2012 BM Database'!$A22)</f>
        <v>0.65208978328173373</v>
      </c>
      <c r="T22" s="210">
        <f>INDEX('2. BM Database'!$A$4:$Y$828,MATCH('2012 BM Database'!T$2,'2. BM Database'!$Y$4:$Y$828),'2012 BM Database'!$A22)</f>
        <v>0.28154327424400416</v>
      </c>
      <c r="U22" s="165">
        <f>INDEX('2. BM Database'!$A$4:$Y$828,MATCH('2012 BM Database'!U$2,'2. BM Database'!$Y$4:$Y$828),'2012 BM Database'!$A22)</f>
        <v>0.40379637618636754</v>
      </c>
      <c r="V22" s="165">
        <f>INDEX('2. BM Database'!$A$4:$Y$828,MATCH('2012 BM Database'!V$2,'2. BM Database'!$Y$4:$Y$828),'2012 BM Database'!$A22)</f>
        <v>0.26112759643916916</v>
      </c>
      <c r="W22" s="165">
        <f>INDEX('2. BM Database'!$A$4:$Y$828,MATCH('2012 BM Database'!W$2,'2. BM Database'!$Y$4:$Y$828),'2012 BM Database'!$A22)</f>
        <v>8.0291970802919707E-2</v>
      </c>
      <c r="X22" s="165">
        <f>INDEX('2. BM Database'!$A$4:$Y$828,MATCH('2012 BM Database'!X$2,'2. BM Database'!$Y$4:$Y$828),'2012 BM Database'!$A22)</f>
        <v>0.5535714285714286</v>
      </c>
      <c r="Y22" s="165">
        <f>INDEX('2. BM Database'!$A$4:$Y$828,MATCH('2012 BM Database'!Y$2,'2. BM Database'!$Y$4:$Y$828),'2012 BM Database'!$A22)</f>
        <v>0.33212996389891697</v>
      </c>
      <c r="Z22" s="165">
        <f>INDEX('2. BM Database'!$A$4:$Y$828,MATCH('2012 BM Database'!Z$2,'2. BM Database'!$Y$4:$Y$828),'2012 BM Database'!$A22)</f>
        <v>0.10810810810810811</v>
      </c>
      <c r="AA22" s="165">
        <f>INDEX('2. BM Database'!$A$4:$Y$828,MATCH('2012 BM Database'!AA$2,'2. BM Database'!$Y$4:$Y$828),'2012 BM Database'!$A22)</f>
        <v>0.23480947476828012</v>
      </c>
      <c r="AB22" s="165">
        <f>INDEX('2. BM Database'!$A$4:$Y$828,MATCH('2012 BM Database'!AB$2,'2. BM Database'!$Y$4:$Y$828),'2012 BM Database'!$A22)</f>
        <v>0.29411764705882354</v>
      </c>
      <c r="AC22" s="165">
        <f>INDEX('2. BM Database'!$A$4:$Y$828,MATCH('2012 BM Database'!AC$2,'2. BM Database'!$Y$4:$Y$828),'2012 BM Database'!$A22)</f>
        <v>0.60924750679963735</v>
      </c>
      <c r="AD22" s="165">
        <f>INDEX('2. BM Database'!$A$4:$Y$828,MATCH('2012 BM Database'!AD$2,'2. BM Database'!$Y$4:$Y$828),'2012 BM Database'!$A22)</f>
        <v>5.4919908466819219E-2</v>
      </c>
      <c r="AE22" s="165">
        <f>INDEX('2. BM Database'!$A$4:$Y$828,MATCH('2012 BM Database'!AE$2,'2. BM Database'!$Y$4:$Y$828),'2012 BM Database'!$A22)</f>
        <v>0.40414161656646624</v>
      </c>
      <c r="AF22" s="165">
        <f>INDEX('2. BM Database'!$A$4:$Y$828,MATCH('2012 BM Database'!AF$2,'2. BM Database'!$Y$4:$Y$828),'2012 BM Database'!$A22)</f>
        <v>0.16176470588235295</v>
      </c>
      <c r="AG22" s="165">
        <f>INDEX('2. BM Database'!$A$4:$Y$828,MATCH('2012 BM Database'!AG$2,'2. BM Database'!$Y$4:$Y$828),'2012 BM Database'!$A22)</f>
        <v>0.55542590431738625</v>
      </c>
      <c r="AH22" s="165">
        <f>INDEX('2. BM Database'!$A$4:$Y$828,MATCH('2012 BM Database'!AH$2,'2. BM Database'!$Y$4:$Y$828),'2012 BM Database'!$A22)</f>
        <v>0.14285714285714285</v>
      </c>
      <c r="AI22" s="165">
        <f>INDEX('2. BM Database'!$A$4:$Y$828,MATCH('2012 BM Database'!AI$2,'2. BM Database'!$Y$4:$Y$828),'2012 BM Database'!$A22)</f>
        <v>0.15151515151515152</v>
      </c>
      <c r="AJ22" s="165">
        <f>INDEX('2. BM Database'!$A$4:$Y$828,MATCH('2012 BM Database'!AJ$2,'2. BM Database'!$Y$4:$Y$828),'2012 BM Database'!$A22)</f>
        <v>0.73306233062330628</v>
      </c>
      <c r="AK22" s="165">
        <f>INDEX('2. BM Database'!$A$4:$Y$828,MATCH('2012 BM Database'!AK$2,'2. BM Database'!$Y$4:$Y$828),'2012 BM Database'!$A22)</f>
        <v>6.8505999661990877E-2</v>
      </c>
      <c r="AL22" s="165">
        <f>INDEX('2. BM Database'!$A$4:$Y$828,MATCH('2012 BM Database'!AL$2,'2. BM Database'!$Y$4:$Y$828),'2012 BM Database'!$A22)</f>
        <v>0.48338635560268645</v>
      </c>
      <c r="AM22" s="165">
        <f>INDEX('2. BM Database'!$A$4:$Y$828,MATCH('2012 BM Database'!AM$2,'2. BM Database'!$Y$4:$Y$828),'2012 BM Database'!$A22)</f>
        <v>0.20817369093231161</v>
      </c>
      <c r="AN22" s="165">
        <f>INDEX('2. BM Database'!$A$4:$Y$828,MATCH('2012 BM Database'!AN$2,'2. BM Database'!$Y$4:$Y$828),'2012 BM Database'!$A22)</f>
        <v>0.10204081632653061</v>
      </c>
      <c r="AO22" s="165">
        <f>INDEX('2. BM Database'!$A$4:$Y$828,MATCH('2012 BM Database'!AO$2,'2. BM Database'!$Y$4:$Y$828),'2012 BM Database'!$A22)</f>
        <v>0.35734072022160662</v>
      </c>
      <c r="AP22" s="165">
        <f>INDEX('2. BM Database'!$A$4:$Y$828,MATCH('2012 BM Database'!AP$2,'2. BM Database'!$Y$4:$Y$828),'2012 BM Database'!$A22)</f>
        <v>0.45257021727609964</v>
      </c>
      <c r="AQ22" s="165">
        <f>INDEX('2. BM Database'!$A$4:$Y$828,MATCH('2012 BM Database'!AQ$2,'2. BM Database'!$Y$4:$Y$828),'2012 BM Database'!$A22)</f>
        <v>0.17391304347826086</v>
      </c>
      <c r="AR22" s="165">
        <f>INDEX('2. BM Database'!$A$4:$Y$828,MATCH('2012 BM Database'!AR$2,'2. BM Database'!$Y$4:$Y$828),'2012 BM Database'!$A22)</f>
        <v>0.25666666666666665</v>
      </c>
      <c r="AS22" s="165">
        <f>INDEX('2. BM Database'!$A$4:$Y$828,MATCH('2012 BM Database'!AS$2,'2. BM Database'!$Y$4:$Y$828),'2012 BM Database'!$A22)</f>
        <v>0.52076002814919076</v>
      </c>
      <c r="AT22" s="165">
        <f>INDEX('2. BM Database'!$A$4:$Y$828,MATCH('2012 BM Database'!AT$2,'2. BM Database'!$Y$4:$Y$828),'2012 BM Database'!$A22)</f>
        <v>0.37121212121212122</v>
      </c>
      <c r="AU22" s="165">
        <f>INDEX('2. BM Database'!$A$4:$Y$828,MATCH('2012 BM Database'!AU$2,'2. BM Database'!$Y$4:$Y$828),'2012 BM Database'!$A22)</f>
        <v>0.40590030518819942</v>
      </c>
      <c r="AV22" s="165">
        <f>INDEX('2. BM Database'!$A$4:$Y$828,MATCH('2012 BM Database'!AV$2,'2. BM Database'!$Y$4:$Y$828),'2012 BM Database'!$A22)</f>
        <v>0.55288461538461542</v>
      </c>
      <c r="AW22" s="165">
        <f>INDEX('2. BM Database'!$A$4:$Y$828,MATCH('2012 BM Database'!AW$2,'2. BM Database'!$Y$4:$Y$828),'2012 BM Database'!$A22)</f>
        <v>0.25510204081632654</v>
      </c>
      <c r="AX22" s="165">
        <f>INDEX('2. BM Database'!$A$4:$Y$828,MATCH('2012 BM Database'!AX$2,'2. BM Database'!$Y$4:$Y$828),'2012 BM Database'!$A22)</f>
        <v>0.27914110429447853</v>
      </c>
      <c r="AY22" s="165">
        <f>INDEX('2. BM Database'!$A$4:$Y$828,MATCH('2012 BM Database'!AY$2,'2. BM Database'!$Y$4:$Y$828),'2012 BM Database'!$A22)</f>
        <v>0.14890885750962773</v>
      </c>
      <c r="AZ22" s="165">
        <f>INDEX('2. BM Database'!$A$4:$Y$828,MATCH('2012 BM Database'!AZ$2,'2. BM Database'!$Y$4:$Y$828),'2012 BM Database'!$A22)</f>
        <v>0.17713365539452497</v>
      </c>
      <c r="BA22" s="165">
        <f>INDEX('2. BM Database'!$A$4:$Y$828,MATCH('2012 BM Database'!BA$2,'2. BM Database'!$Y$4:$Y$828),'2012 BM Database'!$A22)</f>
        <v>8.1081081081081086E-3</v>
      </c>
      <c r="BB22" s="165">
        <f>INDEX('2. BM Database'!$A$4:$Y$828,MATCH('2012 BM Database'!BB$2,'2. BM Database'!$Y$4:$Y$828),'2012 BM Database'!$A22)</f>
        <v>0.69980379332897313</v>
      </c>
      <c r="BC22" s="165">
        <f>INDEX('2. BM Database'!$A$4:$Y$828,MATCH('2012 BM Database'!BC$2,'2. BM Database'!$Y$4:$Y$828),'2012 BM Database'!$A22)</f>
        <v>0.49197860962566847</v>
      </c>
      <c r="BD22" s="165">
        <f>INDEX('2. BM Database'!$A$4:$Y$828,MATCH('2012 BM Database'!BD$2,'2. BM Database'!$Y$4:$Y$828),'2012 BM Database'!$A22)</f>
        <v>0.25409836065573771</v>
      </c>
      <c r="BE22" s="165">
        <f>INDEX('2. BM Database'!$A$4:$Y$828,MATCH('2012 BM Database'!BE$2,'2. BM Database'!$Y$4:$Y$828),'2012 BM Database'!$A22)</f>
        <v>0.4246987951807229</v>
      </c>
      <c r="BF22" s="165">
        <f>INDEX('2. BM Database'!$A$4:$Y$828,MATCH('2012 BM Database'!BF$2,'2. BM Database'!$Y$4:$Y$828),'2012 BM Database'!$A22)</f>
        <v>0.12837837837837837</v>
      </c>
      <c r="BG22" s="165">
        <f>INDEX('2. BM Database'!$A$4:$Y$828,MATCH('2012 BM Database'!BG$2,'2. BM Database'!$Y$4:$Y$828),'2012 BM Database'!$A22)</f>
        <v>8.5271317829457363E-2</v>
      </c>
      <c r="BH22" s="165">
        <f>INDEX('2. BM Database'!$A$4:$Y$828,MATCH('2012 BM Database'!BH$2,'2. BM Database'!$Y$4:$Y$828),'2012 BM Database'!$A22)</f>
        <v>0.30714285714285716</v>
      </c>
      <c r="BI22" s="165">
        <f>INDEX('2. BM Database'!$A$4:$Y$828,MATCH('2012 BM Database'!BI$2,'2. BM Database'!$Y$4:$Y$828),'2012 BM Database'!$A22)</f>
        <v>0.66220198231984995</v>
      </c>
      <c r="BJ22" s="165">
        <f>INDEX('2. BM Database'!$A$4:$Y$828,MATCH('2012 BM Database'!BJ$2,'2. BM Database'!$Y$4:$Y$828),'2012 BM Database'!$A22)</f>
        <v>0.16238159675236807</v>
      </c>
      <c r="BK22" s="165">
        <f>INDEX('2. BM Database'!$A$4:$Y$828,MATCH('2012 BM Database'!BK$2,'2. BM Database'!$Y$4:$Y$828),'2012 BM Database'!$A22)</f>
        <v>3.6363636363636362E-2</v>
      </c>
      <c r="BL22" s="165">
        <f>INDEX('2. BM Database'!$A$4:$Y$828,MATCH('2012 BM Database'!BL$2,'2. BM Database'!$Y$4:$Y$828),'2012 BM Database'!$A22)</f>
        <v>0.10679611650485436</v>
      </c>
      <c r="BM22" s="165">
        <f>INDEX('2. BM Database'!$A$4:$Y$828,MATCH('2012 BM Database'!BM$2,'2. BM Database'!$Y$4:$Y$828),'2012 BM Database'!$A22)</f>
        <v>2.1201413427561839E-2</v>
      </c>
      <c r="BN22" s="165">
        <f>INDEX('2. BM Database'!$A$4:$Y$828,MATCH('2012 BM Database'!BN$2,'2. BM Database'!$Y$4:$Y$828),'2012 BM Database'!$A22)</f>
        <v>0.3888888888888889</v>
      </c>
      <c r="BO22" s="165">
        <f>INDEX('2. BM Database'!$A$4:$Y$828,MATCH('2012 BM Database'!BO$2,'2. BM Database'!$Y$4:$Y$828),'2012 BM Database'!$A22)</f>
        <v>0.20311149524632671</v>
      </c>
      <c r="BP22" s="165">
        <f>INDEX('2. BM Database'!$A$4:$Y$828,MATCH('2012 BM Database'!BP$2,'2. BM Database'!$Y$4:$Y$828),'2012 BM Database'!$A22)</f>
        <v>0.3503184713375796</v>
      </c>
      <c r="BQ22" s="165">
        <f>INDEX('2. BM Database'!$A$4:$Y$828,MATCH('2012 BM Database'!BQ$2,'2. BM Database'!$Y$4:$Y$828),'2012 BM Database'!$A22)</f>
        <v>0.58145869060829214</v>
      </c>
      <c r="BR22" s="165">
        <f>INDEX('2. BM Database'!$A$4:$Y$828,MATCH('2012 BM Database'!BR$2,'2. BM Database'!$Y$4:$Y$828),'2012 BM Database'!$A22)</f>
        <v>0.42935852026761118</v>
      </c>
      <c r="BS22" s="165">
        <f>INDEX('2. BM Database'!$A$4:$Y$828,MATCH('2012 BM Database'!BS$2,'2. BM Database'!$Y$4:$Y$828),'2012 BM Database'!$A22)</f>
        <v>0.45525291828793774</v>
      </c>
      <c r="BT22" s="165">
        <f>INDEX('2. BM Database'!$A$4:$Y$828,MATCH('2012 BM Database'!BT$2,'2. BM Database'!$Y$4:$Y$828),'2012 BM Database'!$A22)</f>
        <v>0.31727681438664096</v>
      </c>
      <c r="BU22" s="165">
        <f>INDEX('2. BM Database'!$A$4:$Y$828,MATCH('2012 BM Database'!BU$2,'2. BM Database'!$Y$4:$Y$828),'2012 BM Database'!$A22)</f>
        <v>0.26681127982646419</v>
      </c>
      <c r="BV22" s="165">
        <f>INDEX('2. BM Database'!$A$4:$Y$828,MATCH('2012 BM Database'!BV$2,'2. BM Database'!$Y$4:$Y$828),'2012 BM Database'!$A22)</f>
        <v>0.13157894736842105</v>
      </c>
      <c r="BW22" s="165">
        <f>INDEX('2. BM Database'!$A$4:$Y$828,MATCH('2012 BM Database'!BW$2,'2. BM Database'!$Y$4:$Y$828),'2012 BM Database'!$A22)</f>
        <v>0.22058823529411764</v>
      </c>
      <c r="BX22" s="165">
        <f>INDEX('2. BM Database'!$A$4:$Y$828,MATCH('2012 BM Database'!BX$2,'2. BM Database'!$Y$4:$Y$828),'2012 BM Database'!$A22)</f>
        <v>0.2796116504854369</v>
      </c>
      <c r="BY22" s="165">
        <f>INDEX('2. BM Database'!$A$4:$Y$828,MATCH('2012 BM Database'!BY$2,'2. BM Database'!$Y$4:$Y$828),'2012 BM Database'!$A22)</f>
        <v>0.52963311382878642</v>
      </c>
      <c r="BZ22" s="165">
        <f>INDEX('2. BM Database'!$A$4:$Y$828,MATCH('2012 BM Database'!BZ$2,'2. BM Database'!$Y$4:$Y$828),'2012 BM Database'!$A22)</f>
        <v>0.39285714285714285</v>
      </c>
    </row>
    <row r="23" spans="1:78" s="4" customFormat="1" x14ac:dyDescent="0.2">
      <c r="A23" s="4">
        <f t="shared" si="3"/>
        <v>21</v>
      </c>
      <c r="C23" s="6">
        <v>23</v>
      </c>
      <c r="D23" s="4" t="s">
        <v>1200</v>
      </c>
      <c r="E23" s="4">
        <f>INDEX('2. BM Database'!$A$4:$Y$828,MATCH('2012 BM Database'!E$2,'2. BM Database'!$Y$4:$Y$828),'2012 BM Database'!$A23)</f>
        <v>2.0840661273302849E-2</v>
      </c>
      <c r="F23" s="4">
        <f>INDEX('2. BM Database'!$A$4:$Y$828,MATCH('2012 BM Database'!F$2,'2. BM Database'!$Y$4:$Y$828),'2012 BM Database'!$A23)</f>
        <v>-8.4895259095920619E-2</v>
      </c>
      <c r="G23" s="4">
        <f>INDEX('2. BM Database'!$A$4:$Y$828,MATCH('2012 BM Database'!G$2,'2. BM Database'!$Y$4:$Y$828),'2012 BM Database'!$A23)</f>
        <v>4.121853380617406E-2</v>
      </c>
      <c r="H23" s="4">
        <f>INDEX('2. BM Database'!$A$4:$Y$828,MATCH('2012 BM Database'!H$2,'2. BM Database'!$Y$4:$Y$828),'2012 BM Database'!$A23)</f>
        <v>0.16022296015180265</v>
      </c>
      <c r="I23" s="4">
        <f>INDEX('2. BM Database'!$A$4:$Y$828,MATCH('2012 BM Database'!I$2,'2. BM Database'!$Y$4:$Y$828),'2012 BM Database'!$A23)</f>
        <v>0.11310545454545455</v>
      </c>
      <c r="J23" s="4">
        <f>INDEX('2. BM Database'!$A$4:$Y$828,MATCH('2012 BM Database'!J$2,'2. BM Database'!$Y$4:$Y$828),'2012 BM Database'!$A23)</f>
        <v>0.179600526857081</v>
      </c>
      <c r="K23" s="4">
        <f>INDEX('2. BM Database'!$A$4:$Y$828,MATCH('2012 BM Database'!K$2,'2. BM Database'!$Y$4:$Y$828),'2012 BM Database'!$A23)</f>
        <v>0.17154575980889281</v>
      </c>
      <c r="L23" s="4">
        <f>INDEX('2. BM Database'!$A$4:$Y$828,MATCH('2012 BM Database'!L$2,'2. BM Database'!$Y$4:$Y$828),'2012 BM Database'!$A23)</f>
        <v>2.2075718167480919E-2</v>
      </c>
      <c r="M23" s="4">
        <f>INDEX('2. BM Database'!$A$4:$Y$828,MATCH('2012 BM Database'!M$2,'2. BM Database'!$Y$4:$Y$828),'2012 BM Database'!$A23)</f>
        <v>0.17396679618509361</v>
      </c>
      <c r="N23" s="4">
        <f>INDEX('2. BM Database'!$A$4:$Y$828,MATCH('2012 BM Database'!N$2,'2. BM Database'!$Y$4:$Y$828),'2012 BM Database'!$A23)</f>
        <v>-7.0021881838074396E-2</v>
      </c>
      <c r="O23" s="4">
        <f>INDEX('2. BM Database'!$A$4:$Y$828,MATCH('2012 BM Database'!O$2,'2. BM Database'!$Y$4:$Y$828),'2012 BM Database'!$A23)</f>
        <v>0.19404345844096643</v>
      </c>
      <c r="P23" s="4">
        <f>INDEX('2. BM Database'!$A$4:$Y$828,MATCH('2012 BM Database'!P$2,'2. BM Database'!$Y$4:$Y$828),'2012 BM Database'!$A23)</f>
        <v>0.31717171717171716</v>
      </c>
      <c r="Q23" s="4">
        <f>INDEX('2. BM Database'!$A$4:$Y$828,MATCH('2012 BM Database'!Q$2,'2. BM Database'!$Y$4:$Y$828),'2012 BM Database'!$A23)</f>
        <v>0.10763685953633353</v>
      </c>
      <c r="S23" s="4">
        <f>INDEX('2. BM Database'!$A$4:$Y$828,MATCH('2012 BM Database'!S$2,'2. BM Database'!$Y$4:$Y$828),'2012 BM Database'!$A23)</f>
        <v>0.18679406080829664</v>
      </c>
      <c r="T23" s="176">
        <f>INDEX('2. BM Database'!$A$4:$Y$828,MATCH('2012 BM Database'!T$2,'2. BM Database'!$Y$4:$Y$828),'2012 BM Database'!$A23)</f>
        <v>3.2066081781334972E-2</v>
      </c>
      <c r="U23" s="4">
        <f>INDEX('2. BM Database'!$A$4:$Y$828,MATCH('2012 BM Database'!U$2,'2. BM Database'!$Y$4:$Y$828),'2012 BM Database'!$A23)</f>
        <v>6.0532867600609414E-2</v>
      </c>
      <c r="V23" s="4">
        <f>INDEX('2. BM Database'!$A$4:$Y$828,MATCH('2012 BM Database'!V$2,'2. BM Database'!$Y$4:$Y$828),'2012 BM Database'!$A23)</f>
        <v>9.042018793215531E-2</v>
      </c>
      <c r="W23" s="4">
        <f>INDEX('2. BM Database'!$A$4:$Y$828,MATCH('2012 BM Database'!W$2,'2. BM Database'!$Y$4:$Y$828),'2012 BM Database'!$A23)</f>
        <v>-6.9172932330827065E-3</v>
      </c>
      <c r="X23" s="4">
        <f>INDEX('2. BM Database'!$A$4:$Y$828,MATCH('2012 BM Database'!X$2,'2. BM Database'!$Y$4:$Y$828),'2012 BM Database'!$A23)</f>
        <v>7.0192124785999621E-2</v>
      </c>
      <c r="Y23" s="4">
        <f>INDEX('2. BM Database'!$A$4:$Y$828,MATCH('2012 BM Database'!Y$2,'2. BM Database'!$Y$4:$Y$828),'2012 BM Database'!$A23)</f>
        <v>9.2012849131594701E-2</v>
      </c>
      <c r="Z23" s="4">
        <f>INDEX('2. BM Database'!$A$4:$Y$828,MATCH('2012 BM Database'!Z$2,'2. BM Database'!$Y$4:$Y$828),'2012 BM Database'!$A23)</f>
        <v>-9.9528548978522792E-3</v>
      </c>
      <c r="AA23" s="4">
        <f>INDEX('2. BM Database'!$A$4:$Y$828,MATCH('2012 BM Database'!AA$2,'2. BM Database'!$Y$4:$Y$828),'2012 BM Database'!$A23)</f>
        <v>1.9662860250135944E-2</v>
      </c>
      <c r="AB23" s="4">
        <f>INDEX('2. BM Database'!$A$4:$Y$828,MATCH('2012 BM Database'!AB$2,'2. BM Database'!$Y$4:$Y$828),'2012 BM Database'!$A23)</f>
        <v>0.2103866128101558</v>
      </c>
      <c r="AC23" s="4">
        <f>INDEX('2. BM Database'!$A$4:$Y$828,MATCH('2012 BM Database'!AC$2,'2. BM Database'!$Y$4:$Y$828),'2012 BM Database'!$A23)</f>
        <v>0.23282397111222708</v>
      </c>
      <c r="AD23" s="4">
        <f>INDEX('2. BM Database'!$A$4:$Y$828,MATCH('2012 BM Database'!AD$2,'2. BM Database'!$Y$4:$Y$828),'2012 BM Database'!$A23)</f>
        <v>6.1697431781701444E-2</v>
      </c>
      <c r="AE23" s="4">
        <f>INDEX('2. BM Database'!$A$4:$Y$828,MATCH('2012 BM Database'!AE$2,'2. BM Database'!$Y$4:$Y$828),'2012 BM Database'!$A23)</f>
        <v>0.18132986543028384</v>
      </c>
      <c r="AF23" s="4">
        <f>INDEX('2. BM Database'!$A$4:$Y$828,MATCH('2012 BM Database'!AF$2,'2. BM Database'!$Y$4:$Y$828),'2012 BM Database'!$A23)</f>
        <v>1.6411378555798686E-2</v>
      </c>
      <c r="AG23" s="4">
        <f>INDEX('2. BM Database'!$A$4:$Y$828,MATCH('2012 BM Database'!AG$2,'2. BM Database'!$Y$4:$Y$828),'2012 BM Database'!$A23)</f>
        <v>5.6192834177925421E-2</v>
      </c>
      <c r="AH23" s="4">
        <f>INDEX('2. BM Database'!$A$4:$Y$828,MATCH('2012 BM Database'!AH$2,'2. BM Database'!$Y$4:$Y$828),'2012 BM Database'!$A23)</f>
        <v>8.6684539767649685E-2</v>
      </c>
      <c r="AI23" s="4">
        <f>INDEX('2. BM Database'!$A$4:$Y$828,MATCH('2012 BM Database'!AI$2,'2. BM Database'!$Y$4:$Y$828),'2012 BM Database'!$A23)</f>
        <v>8.2460225067908427E-2</v>
      </c>
      <c r="AJ23" s="4">
        <f>INDEX('2. BM Database'!$A$4:$Y$828,MATCH('2012 BM Database'!AJ$2,'2. BM Database'!$Y$4:$Y$828),'2012 BM Database'!$A23)</f>
        <v>0.47087197361050603</v>
      </c>
      <c r="AK23" s="4">
        <f>INDEX('2. BM Database'!$A$4:$Y$828,MATCH('2012 BM Database'!AK$2,'2. BM Database'!$Y$4:$Y$828),'2012 BM Database'!$A23)</f>
        <v>9.6947990189166597E-2</v>
      </c>
      <c r="AL23" s="4">
        <f>INDEX('2. BM Database'!$A$4:$Y$828,MATCH('2012 BM Database'!AL$2,'2. BM Database'!$Y$4:$Y$828),'2012 BM Database'!$A23)</f>
        <v>0.17017238772115531</v>
      </c>
      <c r="AM23" s="4">
        <f>INDEX('2. BM Database'!$A$4:$Y$828,MATCH('2012 BM Database'!AM$2,'2. BM Database'!$Y$4:$Y$828),'2012 BM Database'!$A23)</f>
        <v>0.14583491821985545</v>
      </c>
      <c r="AN23" s="4">
        <f>INDEX('2. BM Database'!$A$4:$Y$828,MATCH('2012 BM Database'!AN$2,'2. BM Database'!$Y$4:$Y$828),'2012 BM Database'!$A23)</f>
        <v>-7.0605908863294944E-2</v>
      </c>
      <c r="AO23" s="4">
        <f>INDEX('2. BM Database'!$A$4:$Y$828,MATCH('2012 BM Database'!AO$2,'2. BM Database'!$Y$4:$Y$828),'2012 BM Database'!$A23)</f>
        <v>1.1981253307128278E-2</v>
      </c>
      <c r="AP23" s="4">
        <f>INDEX('2. BM Database'!$A$4:$Y$828,MATCH('2012 BM Database'!AP$2,'2. BM Database'!$Y$4:$Y$828),'2012 BM Database'!$A23)</f>
        <v>0.21414543669194261</v>
      </c>
      <c r="AQ23" s="4">
        <f>INDEX('2. BM Database'!$A$4:$Y$828,MATCH('2012 BM Database'!AQ$2,'2. BM Database'!$Y$4:$Y$828),'2012 BM Database'!$A23)</f>
        <v>0.15807560137457044</v>
      </c>
      <c r="AR23" s="4">
        <f>INDEX('2. BM Database'!$A$4:$Y$828,MATCH('2012 BM Database'!AR$2,'2. BM Database'!$Y$4:$Y$828),'2012 BM Database'!$A23)</f>
        <v>0.10332649806334017</v>
      </c>
      <c r="AS23" s="4">
        <f>INDEX('2. BM Database'!$A$4:$Y$828,MATCH('2012 BM Database'!AS$2,'2. BM Database'!$Y$4:$Y$828),'2012 BM Database'!$A23)</f>
        <v>0.12868018391497701</v>
      </c>
      <c r="AT23" s="4">
        <f>INDEX('2. BM Database'!$A$4:$Y$828,MATCH('2012 BM Database'!AT$2,'2. BM Database'!$Y$4:$Y$828),'2012 BM Database'!$A23)</f>
        <v>0.1372900701125061</v>
      </c>
      <c r="AU23" s="4">
        <f>INDEX('2. BM Database'!$A$4:$Y$828,MATCH('2012 BM Database'!AU$2,'2. BM Database'!$Y$4:$Y$828),'2012 BM Database'!$A23)</f>
        <v>1.29378370706784</v>
      </c>
      <c r="AV23" s="4">
        <f>INDEX('2. BM Database'!$A$4:$Y$828,MATCH('2012 BM Database'!AV$2,'2. BM Database'!$Y$4:$Y$828),'2012 BM Database'!$A23)</f>
        <v>0.22263919460181142</v>
      </c>
      <c r="AW23" s="4">
        <f>INDEX('2. BM Database'!$A$4:$Y$828,MATCH('2012 BM Database'!AW$2,'2. BM Database'!$Y$4:$Y$828),'2012 BM Database'!$A23)</f>
        <v>8.742295305735065E-2</v>
      </c>
      <c r="AX23" s="4">
        <f>INDEX('2. BM Database'!$A$4:$Y$828,MATCH('2012 BM Database'!AX$2,'2. BM Database'!$Y$4:$Y$828),'2012 BM Database'!$A23)</f>
        <v>0.19448497227896119</v>
      </c>
      <c r="AY23" s="4">
        <f>INDEX('2. BM Database'!$A$4:$Y$828,MATCH('2012 BM Database'!AY$2,'2. BM Database'!$Y$4:$Y$828),'2012 BM Database'!$A23)</f>
        <v>8.9004338890157575E-2</v>
      </c>
      <c r="AZ23" s="4">
        <f>INDEX('2. BM Database'!$A$4:$Y$828,MATCH('2012 BM Database'!AZ$2,'2. BM Database'!$Y$4:$Y$828),'2012 BM Database'!$A23)</f>
        <v>3.0256145779611485E-2</v>
      </c>
      <c r="BA23" s="4">
        <f>INDEX('2. BM Database'!$A$4:$Y$828,MATCH('2012 BM Database'!BA$2,'2. BM Database'!$Y$4:$Y$828),'2012 BM Database'!$A23)</f>
        <v>-4.7858151576965324E-2</v>
      </c>
      <c r="BB23" s="4">
        <f>INDEX('2. BM Database'!$A$4:$Y$828,MATCH('2012 BM Database'!BB$2,'2. BM Database'!$Y$4:$Y$828),'2012 BM Database'!$A23)</f>
        <v>0.28572001604492581</v>
      </c>
      <c r="BC23" s="4">
        <f>INDEX('2. BM Database'!$A$4:$Y$828,MATCH('2012 BM Database'!BC$2,'2. BM Database'!$Y$4:$Y$828),'2012 BM Database'!$A23)</f>
        <v>0.12948641681538767</v>
      </c>
      <c r="BD23" s="4">
        <f>INDEX('2. BM Database'!$A$4:$Y$828,MATCH('2012 BM Database'!BD$2,'2. BM Database'!$Y$4:$Y$828),'2012 BM Database'!$A23)</f>
        <v>8.5907814306955224E-2</v>
      </c>
      <c r="BE23" s="4">
        <f>INDEX('2. BM Database'!$A$4:$Y$828,MATCH('2012 BM Database'!BE$2,'2. BM Database'!$Y$4:$Y$828),'2012 BM Database'!$A23)</f>
        <v>0.12260955546672837</v>
      </c>
      <c r="BF23" s="4">
        <f>INDEX('2. BM Database'!$A$4:$Y$828,MATCH('2012 BM Database'!BF$2,'2. BM Database'!$Y$4:$Y$828),'2012 BM Database'!$A23)</f>
        <v>6.2131655179302768E-2</v>
      </c>
      <c r="BG23" s="4">
        <f>INDEX('2. BM Database'!$A$4:$Y$828,MATCH('2012 BM Database'!BG$2,'2. BM Database'!$Y$4:$Y$828),'2012 BM Database'!$A23)</f>
        <v>7.840099163309576E-2</v>
      </c>
      <c r="BH23" s="4">
        <f>INDEX('2. BM Database'!$A$4:$Y$828,MATCH('2012 BM Database'!BH$2,'2. BM Database'!$Y$4:$Y$828),'2012 BM Database'!$A23)</f>
        <v>7.8721461187214611E-2</v>
      </c>
      <c r="BI23" s="4">
        <f>INDEX('2. BM Database'!$A$4:$Y$828,MATCH('2012 BM Database'!BI$2,'2. BM Database'!$Y$4:$Y$828),'2012 BM Database'!$A23)</f>
        <v>0.33797877902748347</v>
      </c>
      <c r="BJ23" s="4">
        <f>INDEX('2. BM Database'!$A$4:$Y$828,MATCH('2012 BM Database'!BJ$2,'2. BM Database'!$Y$4:$Y$828),'2012 BM Database'!$A23)</f>
        <v>2.5372208436724566E-2</v>
      </c>
      <c r="BK23" s="4">
        <f>INDEX('2. BM Database'!$A$4:$Y$828,MATCH('2012 BM Database'!BK$2,'2. BM Database'!$Y$4:$Y$828),'2012 BM Database'!$A23)</f>
        <v>5.7981927710843373E-2</v>
      </c>
      <c r="BL23" s="4">
        <f>INDEX('2. BM Database'!$A$4:$Y$828,MATCH('2012 BM Database'!BL$2,'2. BM Database'!$Y$4:$Y$828),'2012 BM Database'!$A23)</f>
        <v>2.6080868195343953E-2</v>
      </c>
      <c r="BM23" s="4">
        <f>INDEX('2. BM Database'!$A$4:$Y$828,MATCH('2012 BM Database'!BM$2,'2. BM Database'!$Y$4:$Y$828),'2012 BM Database'!$A23)</f>
        <v>9.5272993770611943E-3</v>
      </c>
      <c r="BN23" s="4">
        <f>INDEX('2. BM Database'!$A$4:$Y$828,MATCH('2012 BM Database'!BN$2,'2. BM Database'!$Y$4:$Y$828),'2012 BM Database'!$A23)</f>
        <v>0.15060784994789858</v>
      </c>
      <c r="BO23" s="4">
        <f>INDEX('2. BM Database'!$A$4:$Y$828,MATCH('2012 BM Database'!BO$2,'2. BM Database'!$Y$4:$Y$828),'2012 BM Database'!$A23)</f>
        <v>2.4129455141335517E-2</v>
      </c>
      <c r="BP23" s="4">
        <f>INDEX('2. BM Database'!$A$4:$Y$828,MATCH('2012 BM Database'!BP$2,'2. BM Database'!$Y$4:$Y$828),'2012 BM Database'!$A23)</f>
        <v>0.11637860082304527</v>
      </c>
      <c r="BQ23" s="4">
        <f>INDEX('2. BM Database'!$A$4:$Y$828,MATCH('2012 BM Database'!BQ$2,'2. BM Database'!$Y$4:$Y$828),'2012 BM Database'!$A23)</f>
        <v>8.0623358188868996E-2</v>
      </c>
      <c r="BR23" s="4">
        <f>INDEX('2. BM Database'!$A$4:$Y$828,MATCH('2012 BM Database'!BR$2,'2. BM Database'!$Y$4:$Y$828),'2012 BM Database'!$A23)</f>
        <v>0.18688740630920023</v>
      </c>
      <c r="BS23" s="4">
        <f>INDEX('2. BM Database'!$A$4:$Y$828,MATCH('2012 BM Database'!BS$2,'2. BM Database'!$Y$4:$Y$828),'2012 BM Database'!$A23)</f>
        <v>0.33681629171553473</v>
      </c>
      <c r="BT23" s="4">
        <f>INDEX('2. BM Database'!$A$4:$Y$828,MATCH('2012 BM Database'!BT$2,'2. BM Database'!$Y$4:$Y$828),'2012 BM Database'!$A23)</f>
        <v>0.20629038817840842</v>
      </c>
      <c r="BU23" s="4">
        <f>INDEX('2. BM Database'!$A$4:$Y$828,MATCH('2012 BM Database'!BU$2,'2. BM Database'!$Y$4:$Y$828),'2012 BM Database'!$A23)</f>
        <v>5.0893495353824161E-2</v>
      </c>
      <c r="BV23" s="4">
        <f>INDEX('2. BM Database'!$A$4:$Y$828,MATCH('2012 BM Database'!BV$2,'2. BM Database'!$Y$4:$Y$828),'2012 BM Database'!$A23)</f>
        <v>0.1128392802683745</v>
      </c>
      <c r="BW23" s="4">
        <f>INDEX('2. BM Database'!$A$4:$Y$828,MATCH('2012 BM Database'!BW$2,'2. BM Database'!$Y$4:$Y$828),'2012 BM Database'!$A23)</f>
        <v>1.3776337115072933E-2</v>
      </c>
      <c r="BX23" s="4">
        <f>INDEX('2. BM Database'!$A$4:$Y$828,MATCH('2012 BM Database'!BX$2,'2. BM Database'!$Y$4:$Y$828),'2012 BM Database'!$A23)</f>
        <v>0.12330333615074827</v>
      </c>
      <c r="BY23" s="4">
        <f>INDEX('2. BM Database'!$A$4:$Y$828,MATCH('2012 BM Database'!BY$2,'2. BM Database'!$Y$4:$Y$828),'2012 BM Database'!$A23)</f>
        <v>0.33230218169977205</v>
      </c>
      <c r="BZ23" s="4">
        <f>INDEX('2. BM Database'!$A$4:$Y$828,MATCH('2012 BM Database'!BZ$2,'2. BM Database'!$Y$4:$Y$828),'2012 BM Database'!$A23)</f>
        <v>0.10618066561014262</v>
      </c>
    </row>
    <row r="24" spans="1:78" x14ac:dyDescent="0.2">
      <c r="A24">
        <f t="shared" si="3"/>
        <v>22</v>
      </c>
      <c r="C24" s="6">
        <v>24</v>
      </c>
      <c r="D24" t="s">
        <v>1201</v>
      </c>
      <c r="E24" s="4">
        <f>INDEX('2. BM Database'!$A$4:$Y$828,MATCH('2012 BM Database'!E$2,'2. BM Database'!$Y$4:$Y$828),'2012 BM Database'!$A24)</f>
        <v>14200</v>
      </c>
      <c r="F24" s="4">
        <f>INDEX('2. BM Database'!$A$4:$Y$828,MATCH('2012 BM Database'!F$2,'2. BM Database'!$Y$4:$Y$828),'2012 BM Database'!$A24)</f>
        <v>380</v>
      </c>
      <c r="G24" s="4">
        <f>INDEX('2. BM Database'!$A$4:$Y$828,MATCH('2012 BM Database'!G$2,'2. BM Database'!$Y$4:$Y$828),'2012 BM Database'!$A24)</f>
        <v>201</v>
      </c>
      <c r="H24" s="4">
        <f>INDEX('2. BM Database'!$A$4:$Y$828,MATCH('2012 BM Database'!H$2,'2. BM Database'!$Y$4:$Y$828),'2012 BM Database'!$A24)</f>
        <v>258</v>
      </c>
      <c r="I24" s="4">
        <f>INDEX('2. BM Database'!$A$4:$Y$828,MATCH('2012 BM Database'!I$2,'2. BM Database'!$Y$4:$Y$828),'2012 BM Database'!$A24)</f>
        <v>74</v>
      </c>
      <c r="J24" s="4">
        <f>INDEX('2. BM Database'!$A$4:$Y$828,MATCH('2012 BM Database'!J$2,'2. BM Database'!$Y$4:$Y$828),'2012 BM Database'!$A24)</f>
        <v>188</v>
      </c>
      <c r="K24" s="4">
        <f>INDEX('2. BM Database'!$A$4:$Y$828,MATCH('2012 BM Database'!K$2,'2. BM Database'!$Y$4:$Y$828),'2012 BM Database'!$A24)</f>
        <v>306</v>
      </c>
      <c r="L24" s="4">
        <f>INDEX('2. BM Database'!$A$4:$Y$828,MATCH('2012 BM Database'!L$2,'2. BM Database'!$Y$4:$Y$828),'2012 BM Database'!$A24)</f>
        <v>356</v>
      </c>
      <c r="M24" s="4">
        <f>INDEX('2. BM Database'!$A$4:$Y$828,MATCH('2012 BM Database'!M$2,'2. BM Database'!$Y$4:$Y$828),'2012 BM Database'!$A24)</f>
        <v>10</v>
      </c>
      <c r="N24" s="4">
        <f>INDEX('2. BM Database'!$A$4:$Y$828,MATCH('2012 BM Database'!N$2,'2. BM Database'!$Y$4:$Y$828),'2012 BM Database'!$A24)</f>
        <v>2</v>
      </c>
      <c r="O24" s="4">
        <f>INDEX('2. BM Database'!$A$4:$Y$828,MATCH('2012 BM Database'!O$2,'2. BM Database'!$Y$4:$Y$828),'2012 BM Database'!$A24)</f>
        <v>45</v>
      </c>
      <c r="P24" s="4">
        <f>INDEX('2. BM Database'!$A$4:$Y$828,MATCH('2012 BM Database'!P$2,'2. BM Database'!$Y$4:$Y$828),'2012 BM Database'!$A24)</f>
        <v>5</v>
      </c>
      <c r="Q24" s="4">
        <f>INDEX('2. BM Database'!$A$4:$Y$828,MATCH('2012 BM Database'!Q$2,'2. BM Database'!$Y$4:$Y$828),'2012 BM Database'!$A24)</f>
        <v>22</v>
      </c>
      <c r="R24" s="4"/>
      <c r="S24" s="4">
        <f>INDEX('2. BM Database'!$A$4:$Y$828,MATCH('2012 BM Database'!S$2,'2. BM Database'!$Y$4:$Y$828),'2012 BM Database'!$A24)</f>
        <v>292</v>
      </c>
      <c r="T24" s="176">
        <f>INDEX('2. BM Database'!$A$4:$Y$828,MATCH('2012 BM Database'!T$2,'2. BM Database'!$Y$4:$Y$828),'2012 BM Database'!$A24)</f>
        <v>96</v>
      </c>
      <c r="U24" s="4">
        <f>INDEX('2. BM Database'!$A$4:$Y$828,MATCH('2012 BM Database'!U$2,'2. BM Database'!$Y$4:$Y$828),'2012 BM Database'!$A24)</f>
        <v>120</v>
      </c>
      <c r="V24" s="4">
        <f>INDEX('2. BM Database'!$A$4:$Y$828,MATCH('2012 BM Database'!V$2,'2. BM Database'!$Y$4:$Y$828),'2012 BM Database'!$A24)</f>
        <v>1887</v>
      </c>
      <c r="W24" s="4">
        <f>INDEX('2. BM Database'!$A$4:$Y$828,MATCH('2012 BM Database'!W$2,'2. BM Database'!$Y$4:$Y$828),'2012 BM Database'!$A24)</f>
        <v>99</v>
      </c>
      <c r="X24" s="4">
        <f>INDEX('2. BM Database'!$A$4:$Y$828,MATCH('2012 BM Database'!X$2,'2. BM Database'!$Y$4:$Y$828),'2012 BM Database'!$A24)</f>
        <v>104</v>
      </c>
      <c r="Y24" s="4">
        <f>INDEX('2. BM Database'!$A$4:$Y$828,MATCH('2012 BM Database'!Y$2,'2. BM Database'!$Y$4:$Y$828),'2012 BM Database'!$A24)</f>
        <v>45</v>
      </c>
      <c r="Z24" s="4">
        <f>INDEX('2. BM Database'!$A$4:$Y$828,MATCH('2012 BM Database'!Z$2,'2. BM Database'!$Y$4:$Y$828),'2012 BM Database'!$A24)</f>
        <v>26</v>
      </c>
      <c r="AA24" s="4">
        <f>INDEX('2. BM Database'!$A$4:$Y$828,MATCH('2012 BM Database'!AA$2,'2. BM Database'!$Y$4:$Y$828),'2012 BM Database'!$A24)</f>
        <v>410</v>
      </c>
      <c r="AB24" s="4">
        <f>INDEX('2. BM Database'!$A$4:$Y$828,MATCH('2012 BM Database'!AB$2,'2. BM Database'!$Y$4:$Y$828),'2012 BM Database'!$A24)</f>
        <v>69</v>
      </c>
      <c r="AC24" s="4">
        <f>INDEX('2. BM Database'!$A$4:$Y$828,MATCH('2012 BM Database'!AC$2,'2. BM Database'!$Y$4:$Y$828),'2012 BM Database'!$A24)</f>
        <v>93</v>
      </c>
      <c r="AD24" s="4">
        <f>INDEX('2. BM Database'!$A$4:$Y$828,MATCH('2012 BM Database'!AD$2,'2. BM Database'!$Y$4:$Y$828),'2012 BM Database'!$A24)</f>
        <v>1252</v>
      </c>
      <c r="AE24" s="4">
        <f>INDEX('2. BM Database'!$A$4:$Y$828,MATCH('2012 BM Database'!AE$2,'2. BM Database'!$Y$4:$Y$828),'2012 BM Database'!$A24)</f>
        <v>280</v>
      </c>
      <c r="AF24" s="4">
        <f>INDEX('2. BM Database'!$A$4:$Y$828,MATCH('2012 BM Database'!AF$2,'2. BM Database'!$Y$4:$Y$828),'2012 BM Database'!$A24)</f>
        <v>93</v>
      </c>
      <c r="AG24" s="4">
        <f>INDEX('2. BM Database'!$A$4:$Y$828,MATCH('2012 BM Database'!AG$2,'2. BM Database'!$Y$4:$Y$828),'2012 BM Database'!$A24)</f>
        <v>426</v>
      </c>
      <c r="AH24" s="4">
        <f>INDEX('2. BM Database'!$A$4:$Y$828,MATCH('2012 BM Database'!AH$2,'2. BM Database'!$Y$4:$Y$828),'2012 BM Database'!$A24)</f>
        <v>9</v>
      </c>
      <c r="AI24" s="4">
        <f>INDEX('2. BM Database'!$A$4:$Y$828,MATCH('2012 BM Database'!AI$2,'2. BM Database'!$Y$4:$Y$828),'2012 BM Database'!$A24)</f>
        <v>8</v>
      </c>
      <c r="AJ24" s="4">
        <f>INDEX('2. BM Database'!$A$4:$Y$828,MATCH('2012 BM Database'!AJ$2,'2. BM Database'!$Y$4:$Y$828),'2012 BM Database'!$A24)</f>
        <v>269</v>
      </c>
      <c r="AK24" s="4">
        <f>INDEX('2. BM Database'!$A$4:$Y$828,MATCH('2012 BM Database'!AK$2,'2. BM Database'!$Y$4:$Y$828),'2012 BM Database'!$A24)</f>
        <v>650000</v>
      </c>
      <c r="AL24" s="4">
        <f>INDEX('2. BM Database'!$A$4:$Y$828,MATCH('2012 BM Database'!AL$2,'2. BM Database'!$Y$4:$Y$828),'2012 BM Database'!$A24)</f>
        <v>1104</v>
      </c>
      <c r="AM24" s="4">
        <f>INDEX('2. BM Database'!$A$4:$Y$828,MATCH('2012 BM Database'!AM$2,'2. BM Database'!$Y$4:$Y$828),'2012 BM Database'!$A24)</f>
        <v>292</v>
      </c>
      <c r="AN24" s="4">
        <f>INDEX('2. BM Database'!$A$4:$Y$828,MATCH('2012 BM Database'!AN$2,'2. BM Database'!$Y$4:$Y$828),'2012 BM Database'!$A24)</f>
        <v>24</v>
      </c>
      <c r="AO24" s="4">
        <f>INDEX('2. BM Database'!$A$4:$Y$828,MATCH('2012 BM Database'!AO$2,'2. BM Database'!$Y$4:$Y$828),'2012 BM Database'!$A24)</f>
        <v>32</v>
      </c>
      <c r="AP24" s="4">
        <f>INDEX('2. BM Database'!$A$4:$Y$828,MATCH('2012 BM Database'!AP$2,'2. BM Database'!$Y$4:$Y$828),'2012 BM Database'!$A24)</f>
        <v>405</v>
      </c>
      <c r="AQ24" s="4">
        <f>INDEX('2. BM Database'!$A$4:$Y$828,MATCH('2012 BM Database'!AQ$2,'2. BM Database'!$Y$4:$Y$828),'2012 BM Database'!$A24)</f>
        <v>27</v>
      </c>
      <c r="AR24" s="4">
        <f>INDEX('2. BM Database'!$A$4:$Y$828,MATCH('2012 BM Database'!AR$2,'2. BM Database'!$Y$4:$Y$828),'2012 BM Database'!$A24)</f>
        <v>144</v>
      </c>
      <c r="AS24" s="4">
        <f>INDEX('2. BM Database'!$A$4:$Y$828,MATCH('2012 BM Database'!AS$2,'2. BM Database'!$Y$4:$Y$828),'2012 BM Database'!$A24)</f>
        <v>421</v>
      </c>
      <c r="AT24" s="4">
        <f>INDEX('2. BM Database'!$A$4:$Y$828,MATCH('2012 BM Database'!AT$2,'2. BM Database'!$Y$4:$Y$828),'2012 BM Database'!$A24)</f>
        <v>20</v>
      </c>
      <c r="AU24" s="4">
        <f>INDEX('2. BM Database'!$A$4:$Y$828,MATCH('2012 BM Database'!AU$2,'2. BM Database'!$Y$4:$Y$828),'2012 BM Database'!$A24)</f>
        <v>371</v>
      </c>
      <c r="AV24" s="4">
        <f>INDEX('2. BM Database'!$A$4:$Y$828,MATCH('2012 BM Database'!AV$2,'2. BM Database'!$Y$4:$Y$828),'2012 BM Database'!$A24)</f>
        <v>74</v>
      </c>
      <c r="AW24" s="4">
        <f>INDEX('2. BM Database'!$A$4:$Y$828,MATCH('2012 BM Database'!AW$2,'2. BM Database'!$Y$4:$Y$828),'2012 BM Database'!$A24)</f>
        <v>827</v>
      </c>
      <c r="AX24" s="4">
        <f>INDEX('2. BM Database'!$A$4:$Y$828,MATCH('2012 BM Database'!AX$2,'2. BM Database'!$Y$4:$Y$828),'2012 BM Database'!$A24)</f>
        <v>133</v>
      </c>
      <c r="AY24" s="4">
        <f>INDEX('2. BM Database'!$A$4:$Y$828,MATCH('2012 BM Database'!AY$2,'2. BM Database'!$Y$4:$Y$828),'2012 BM Database'!$A24)</f>
        <v>693</v>
      </c>
      <c r="AZ24" s="4">
        <f>INDEX('2. BM Database'!$A$4:$Y$828,MATCH('2012 BM Database'!AZ$2,'2. BM Database'!$Y$4:$Y$828),'2012 BM Database'!$A24)</f>
        <v>330</v>
      </c>
      <c r="BA24" s="4">
        <f>INDEX('2. BM Database'!$A$4:$Y$828,MATCH('2012 BM Database'!BA$2,'2. BM Database'!$Y$4:$Y$828),'2012 BM Database'!$A24)</f>
        <v>28</v>
      </c>
      <c r="BB24" s="4">
        <f>INDEX('2. BM Database'!$A$4:$Y$828,MATCH('2012 BM Database'!BB$2,'2. BM Database'!$Y$4:$Y$828),'2012 BM Database'!$A24)</f>
        <v>143</v>
      </c>
      <c r="BC24" s="4">
        <f>INDEX('2. BM Database'!$A$4:$Y$828,MATCH('2012 BM Database'!BC$2,'2. BM Database'!$Y$4:$Y$828),'2012 BM Database'!$A24)</f>
        <v>17</v>
      </c>
      <c r="BD24" s="4">
        <f>INDEX('2. BM Database'!$A$4:$Y$828,MATCH('2012 BM Database'!BD$2,'2. BM Database'!$Y$4:$Y$828),'2012 BM Database'!$A24)</f>
        <v>27</v>
      </c>
      <c r="BE24" s="4">
        <f>INDEX('2. BM Database'!$A$4:$Y$828,MATCH('2012 BM Database'!BE$2,'2. BM Database'!$Y$4:$Y$828),'2012 BM Database'!$A24)</f>
        <v>149</v>
      </c>
      <c r="BF24" s="4">
        <f>INDEX('2. BM Database'!$A$4:$Y$828,MATCH('2012 BM Database'!BF$2,'2. BM Database'!$Y$4:$Y$828),'2012 BM Database'!$A24)</f>
        <v>35</v>
      </c>
      <c r="BG24" s="4">
        <f>INDEX('2. BM Database'!$A$4:$Y$828,MATCH('2012 BM Database'!BG$2,'2. BM Database'!$Y$4:$Y$828),'2012 BM Database'!$A24)</f>
        <v>15</v>
      </c>
      <c r="BH24" s="4">
        <f>INDEX('2. BM Database'!$A$4:$Y$828,MATCH('2012 BM Database'!BH$2,'2. BM Database'!$Y$4:$Y$828),'2012 BM Database'!$A24)</f>
        <v>64</v>
      </c>
      <c r="BI24" s="4">
        <f>INDEX('2. BM Database'!$A$4:$Y$828,MATCH('2012 BM Database'!BI$2,'2. BM Database'!$Y$4:$Y$828),'2012 BM Database'!$A24)</f>
        <v>806</v>
      </c>
      <c r="BJ24" s="4">
        <f>INDEX('2. BM Database'!$A$4:$Y$828,MATCH('2012 BM Database'!BJ$2,'2. BM Database'!$Y$4:$Y$828),'2012 BM Database'!$A24)</f>
        <v>342</v>
      </c>
      <c r="BK24" s="4">
        <f>INDEX('2. BM Database'!$A$4:$Y$828,MATCH('2012 BM Database'!BK$2,'2. BM Database'!$Y$4:$Y$828),'2012 BM Database'!$A24)</f>
        <v>13</v>
      </c>
      <c r="BL24" s="4">
        <f>INDEX('2. BM Database'!$A$4:$Y$828,MATCH('2012 BM Database'!BL$2,'2. BM Database'!$Y$4:$Y$828),'2012 BM Database'!$A24)</f>
        <v>18</v>
      </c>
      <c r="BM24" s="4">
        <f>INDEX('2. BM Database'!$A$4:$Y$828,MATCH('2012 BM Database'!BM$2,'2. BM Database'!$Y$4:$Y$828),'2012 BM Database'!$A24)</f>
        <v>536</v>
      </c>
      <c r="BN24" s="4">
        <f>INDEX('2. BM Database'!$A$4:$Y$828,MATCH('2012 BM Database'!BN$2,'2. BM Database'!$Y$4:$Y$828),'2012 BM Database'!$A24)</f>
        <v>33</v>
      </c>
      <c r="BO24" s="4">
        <f>INDEX('2. BM Database'!$A$4:$Y$828,MATCH('2012 BM Database'!BO$2,'2. BM Database'!$Y$4:$Y$828),'2012 BM Database'!$A24)</f>
        <v>381</v>
      </c>
      <c r="BP24" s="4">
        <f>INDEX('2. BM Database'!$A$4:$Y$828,MATCH('2012 BM Database'!BP$2,'2. BM Database'!$Y$4:$Y$828),'2012 BM Database'!$A24)</f>
        <v>24</v>
      </c>
      <c r="BQ24" s="4">
        <f>INDEX('2. BM Database'!$A$4:$Y$828,MATCH('2012 BM Database'!BQ$2,'2. BM Database'!$Y$4:$Y$828),'2012 BM Database'!$A24)</f>
        <v>630</v>
      </c>
      <c r="BR24" s="4">
        <f>INDEX('2. BM Database'!$A$4:$Y$828,MATCH('2012 BM Database'!BR$2,'2. BM Database'!$Y$4:$Y$828),'2012 BM Database'!$A24)</f>
        <v>639</v>
      </c>
      <c r="BS24" s="4">
        <f>INDEX('2. BM Database'!$A$4:$Y$828,MATCH('2012 BM Database'!BS$2,'2. BM Database'!$Y$4:$Y$828),'2012 BM Database'!$A24)</f>
        <v>61</v>
      </c>
      <c r="BT24" s="4">
        <f>INDEX('2. BM Database'!$A$4:$Y$828,MATCH('2012 BM Database'!BT$2,'2. BM Database'!$Y$4:$Y$828),'2012 BM Database'!$A24)</f>
        <v>672</v>
      </c>
      <c r="BU24" s="4">
        <f>INDEX('2. BM Database'!$A$4:$Y$828,MATCH('2012 BM Database'!BU$2,'2. BM Database'!$Y$4:$Y$828),'2012 BM Database'!$A24)</f>
        <v>86</v>
      </c>
      <c r="BV24" s="4">
        <f>INDEX('2. BM Database'!$A$4:$Y$828,MATCH('2012 BM Database'!BV$2,'2. BM Database'!$Y$4:$Y$828),'2012 BM Database'!$A24)</f>
        <v>14</v>
      </c>
      <c r="BW24" s="4">
        <f>INDEX('2. BM Database'!$A$4:$Y$828,MATCH('2012 BM Database'!BW$2,'2. BM Database'!$Y$4:$Y$828),'2012 BM Database'!$A24)</f>
        <v>8</v>
      </c>
      <c r="BX24" s="4">
        <f>INDEX('2. BM Database'!$A$4:$Y$828,MATCH('2012 BM Database'!BX$2,'2. BM Database'!$Y$4:$Y$828),'2012 BM Database'!$A24)</f>
        <v>64</v>
      </c>
      <c r="BY24" s="4">
        <f>INDEX('2. BM Database'!$A$4:$Y$828,MATCH('2012 BM Database'!BY$2,'2. BM Database'!$Y$4:$Y$828),'2012 BM Database'!$A24)</f>
        <v>148</v>
      </c>
      <c r="BZ24" s="4">
        <f>INDEX('2. BM Database'!$A$4:$Y$828,MATCH('2012 BM Database'!BZ$2,'2. BM Database'!$Y$4:$Y$828),'2012 BM Database'!$A24)</f>
        <v>29</v>
      </c>
    </row>
    <row r="25" spans="1:78" x14ac:dyDescent="0.2">
      <c r="A25">
        <f t="shared" si="3"/>
        <v>23</v>
      </c>
      <c r="C25" s="6">
        <v>25</v>
      </c>
      <c r="D25" t="s">
        <v>1202</v>
      </c>
      <c r="E25" s="36">
        <f>INDEX('2. BM Database'!$A$4:$Y$828,MATCH('2012 BM Database'!E$2,'2. BM Database'!$Y$4:$Y$828),'2012 BM Database'!$A25)</f>
        <v>0.83800007677936506</v>
      </c>
      <c r="F25" s="36">
        <f>INDEX('2. BM Database'!$A$4:$Y$828,MATCH('2012 BM Database'!F$2,'2. BM Database'!$Y$4:$Y$828),'2012 BM Database'!$A25)</f>
        <v>0.88965771921730397</v>
      </c>
      <c r="G25" s="36">
        <f>INDEX('2. BM Database'!$A$4:$Y$828,MATCH('2012 BM Database'!G$2,'2. BM Database'!$Y$4:$Y$828),'2012 BM Database'!$A25)</f>
        <v>0.96322590772196603</v>
      </c>
      <c r="H25" s="36">
        <f>INDEX('2. BM Database'!$A$4:$Y$828,MATCH('2012 BM Database'!H$2,'2. BM Database'!$Y$4:$Y$828),'2012 BM Database'!$A25)</f>
        <v>0.90345126430392497</v>
      </c>
      <c r="I25" s="36">
        <f>INDEX('2. BM Database'!$A$4:$Y$828,MATCH('2012 BM Database'!I$2,'2. BM Database'!$Y$4:$Y$828),'2012 BM Database'!$A25)</f>
        <v>0.90345126430392497</v>
      </c>
      <c r="J25" s="36">
        <f>INDEX('2. BM Database'!$A$4:$Y$828,MATCH('2012 BM Database'!J$2,'2. BM Database'!$Y$4:$Y$828),'2012 BM Database'!$A25)</f>
        <v>1.0150308918350699</v>
      </c>
      <c r="K25" s="36">
        <f>INDEX('2. BM Database'!$A$4:$Y$828,MATCH('2012 BM Database'!K$2,'2. BM Database'!$Y$4:$Y$828),'2012 BM Database'!$A25)</f>
        <v>0.98602983681038403</v>
      </c>
      <c r="L25" s="36">
        <f>INDEX('2. BM Database'!$A$4:$Y$828,MATCH('2012 BM Database'!L$2,'2. BM Database'!$Y$4:$Y$828),'2012 BM Database'!$A25)</f>
        <v>0.89098647647591001</v>
      </c>
      <c r="M25" s="36">
        <f>INDEX('2. BM Database'!$A$4:$Y$828,MATCH('2012 BM Database'!M$2,'2. BM Database'!$Y$4:$Y$828),'2012 BM Database'!$A25)</f>
        <v>0.94887241202977501</v>
      </c>
      <c r="N25" s="36">
        <f>INDEX('2. BM Database'!$A$4:$Y$828,MATCH('2012 BM Database'!N$2,'2. BM Database'!$Y$4:$Y$828),'2012 BM Database'!$A25)</f>
        <v>0.901331720430812</v>
      </c>
      <c r="O25" s="36">
        <f>INDEX('2. BM Database'!$A$4:$Y$828,MATCH('2012 BM Database'!O$2,'2. BM Database'!$Y$4:$Y$828),'2012 BM Database'!$A25)</f>
        <v>0.85954979347263205</v>
      </c>
      <c r="P25" s="36">
        <f>INDEX('2. BM Database'!$A$4:$Y$828,MATCH('2012 BM Database'!P$2,'2. BM Database'!$Y$4:$Y$828),'2012 BM Database'!$A25)</f>
        <v>1.0484845425348299</v>
      </c>
      <c r="Q25" s="36">
        <f>INDEX('2. BM Database'!$A$4:$Y$828,MATCH('2012 BM Database'!Q$2,'2. BM Database'!$Y$4:$Y$828),'2012 BM Database'!$A25)</f>
        <v>1.08147697030777</v>
      </c>
      <c r="R25" s="36"/>
      <c r="S25" s="36">
        <f>INDEX('2. BM Database'!$A$4:$Y$828,MATCH('2012 BM Database'!S$2,'2. BM Database'!$Y$4:$Y$828),'2012 BM Database'!$A25)</f>
        <v>1.0566033038204199</v>
      </c>
      <c r="T25" s="36">
        <f>INDEX('2. BM Database'!$A$4:$Y$828,MATCH('2012 BM Database'!T$2,'2. BM Database'!$Y$4:$Y$828),'2012 BM Database'!$A25)</f>
        <v>0.92027968959485795</v>
      </c>
      <c r="U25" s="36">
        <f>INDEX('2. BM Database'!$A$4:$Y$828,MATCH('2012 BM Database'!U$2,'2. BM Database'!$Y$4:$Y$828),'2012 BM Database'!$A25)</f>
        <v>1.08147697030777</v>
      </c>
      <c r="V25" s="36">
        <f>INDEX('2. BM Database'!$A$4:$Y$828,MATCH('2012 BM Database'!V$2,'2. BM Database'!$Y$4:$Y$828),'2012 BM Database'!$A25)</f>
        <v>0.92583607875523999</v>
      </c>
      <c r="W25" s="36">
        <f>INDEX('2. BM Database'!$A$4:$Y$828,MATCH('2012 BM Database'!W$2,'2. BM Database'!$Y$4:$Y$828),'2012 BM Database'!$A25)</f>
        <v>0.901331720430812</v>
      </c>
      <c r="X25" s="36">
        <f>INDEX('2. BM Database'!$A$4:$Y$828,MATCH('2012 BM Database'!X$2,'2. BM Database'!$Y$4:$Y$828),'2012 BM Database'!$A25)</f>
        <v>1.08147697030777</v>
      </c>
      <c r="Y25" s="36">
        <f>INDEX('2. BM Database'!$A$4:$Y$828,MATCH('2012 BM Database'!Y$2,'2. BM Database'!$Y$4:$Y$828),'2012 BM Database'!$A25)</f>
        <v>0.90445681165159697</v>
      </c>
      <c r="Z25" s="36">
        <f>INDEX('2. BM Database'!$A$4:$Y$828,MATCH('2012 BM Database'!Z$2,'2. BM Database'!$Y$4:$Y$828),'2012 BM Database'!$A25)</f>
        <v>0.88965771921730397</v>
      </c>
      <c r="AA25" s="36">
        <f>INDEX('2. BM Database'!$A$4:$Y$828,MATCH('2012 BM Database'!AA$2,'2. BM Database'!$Y$4:$Y$828),'2012 BM Database'!$A25)</f>
        <v>0.901331720430812</v>
      </c>
      <c r="AB25" s="36">
        <f>INDEX('2. BM Database'!$A$4:$Y$828,MATCH('2012 BM Database'!AB$2,'2. BM Database'!$Y$4:$Y$828),'2012 BM Database'!$A25)</f>
        <v>1.0150308918350699</v>
      </c>
      <c r="AC25" s="36">
        <f>INDEX('2. BM Database'!$A$4:$Y$828,MATCH('2012 BM Database'!AC$2,'2. BM Database'!$Y$4:$Y$828),'2012 BM Database'!$A25)</f>
        <v>0.94887241202977501</v>
      </c>
      <c r="AD25" s="36">
        <f>INDEX('2. BM Database'!$A$4:$Y$828,MATCH('2012 BM Database'!AD$2,'2. BM Database'!$Y$4:$Y$828),'2012 BM Database'!$A25)</f>
        <v>0.90345126430392497</v>
      </c>
      <c r="AE25" s="36">
        <f>INDEX('2. BM Database'!$A$4:$Y$828,MATCH('2012 BM Database'!AE$2,'2. BM Database'!$Y$4:$Y$828),'2012 BM Database'!$A25)</f>
        <v>1.0358170978277399</v>
      </c>
      <c r="AF25" s="36">
        <f>INDEX('2. BM Database'!$A$4:$Y$828,MATCH('2012 BM Database'!AF$2,'2. BM Database'!$Y$4:$Y$828),'2012 BM Database'!$A25)</f>
        <v>0.901331720430812</v>
      </c>
      <c r="AG25" s="36">
        <f>INDEX('2. BM Database'!$A$4:$Y$828,MATCH('2012 BM Database'!AG$2,'2. BM Database'!$Y$4:$Y$828),'2012 BM Database'!$A25)</f>
        <v>1.0150308918350699</v>
      </c>
      <c r="AH25" s="36">
        <f>INDEX('2. BM Database'!$A$4:$Y$828,MATCH('2012 BM Database'!AH$2,'2. BM Database'!$Y$4:$Y$828),'2012 BM Database'!$A25)</f>
        <v>0.82173399988867202</v>
      </c>
      <c r="AI25" s="36">
        <f>INDEX('2. BM Database'!$A$4:$Y$828,MATCH('2012 BM Database'!AI$2,'2. BM Database'!$Y$4:$Y$828),'2012 BM Database'!$A25)</f>
        <v>0.82173399988867202</v>
      </c>
      <c r="AJ25" s="36">
        <f>INDEX('2. BM Database'!$A$4:$Y$828,MATCH('2012 BM Database'!AJ$2,'2. BM Database'!$Y$4:$Y$828),'2012 BM Database'!$A25)</f>
        <v>1.0566033038204199</v>
      </c>
      <c r="AK25" s="36">
        <f>INDEX('2. BM Database'!$A$4:$Y$828,MATCH('2012 BM Database'!AK$2,'2. BM Database'!$Y$4:$Y$828),'2012 BM Database'!$A25)</f>
        <v>1</v>
      </c>
      <c r="AL25" s="36">
        <f>INDEX('2. BM Database'!$A$4:$Y$828,MATCH('2012 BM Database'!AL$2,'2. BM Database'!$Y$4:$Y$828),'2012 BM Database'!$A25)</f>
        <v>1.0484845425348299</v>
      </c>
      <c r="AM25" s="36">
        <f>INDEX('2. BM Database'!$A$4:$Y$828,MATCH('2012 BM Database'!AM$2,'2. BM Database'!$Y$4:$Y$828),'2012 BM Database'!$A25)</f>
        <v>0.991323586008096</v>
      </c>
      <c r="AN25" s="36">
        <f>INDEX('2. BM Database'!$A$4:$Y$828,MATCH('2012 BM Database'!AN$2,'2. BM Database'!$Y$4:$Y$828),'2012 BM Database'!$A25)</f>
        <v>0.94605146680212804</v>
      </c>
      <c r="AO25" s="36">
        <f>INDEX('2. BM Database'!$A$4:$Y$828,MATCH('2012 BM Database'!AO$2,'2. BM Database'!$Y$4:$Y$828),'2012 BM Database'!$A25)</f>
        <v>0.85892059336392201</v>
      </c>
      <c r="AP25" s="36">
        <f>INDEX('2. BM Database'!$A$4:$Y$828,MATCH('2012 BM Database'!AP$2,'2. BM Database'!$Y$4:$Y$828),'2012 BM Database'!$A25)</f>
        <v>0.98602983681038403</v>
      </c>
      <c r="AQ25" s="36">
        <f>INDEX('2. BM Database'!$A$4:$Y$828,MATCH('2012 BM Database'!AQ$2,'2. BM Database'!$Y$4:$Y$828),'2012 BM Database'!$A25)</f>
        <v>0.90766068872531003</v>
      </c>
      <c r="AR25" s="36">
        <f>INDEX('2. BM Database'!$A$4:$Y$828,MATCH('2012 BM Database'!AR$2,'2. BM Database'!$Y$4:$Y$828),'2012 BM Database'!$A25)</f>
        <v>0.91583291008995205</v>
      </c>
      <c r="AS25" s="36">
        <f>INDEX('2. BM Database'!$A$4:$Y$828,MATCH('2012 BM Database'!AS$2,'2. BM Database'!$Y$4:$Y$828),'2012 BM Database'!$A25)</f>
        <v>0.92583607875523999</v>
      </c>
      <c r="AT25" s="36">
        <f>INDEX('2. BM Database'!$A$4:$Y$828,MATCH('2012 BM Database'!AT$2,'2. BM Database'!$Y$4:$Y$828),'2012 BM Database'!$A25)</f>
        <v>0.84384255333150204</v>
      </c>
      <c r="AU25" s="36">
        <f>INDEX('2. BM Database'!$A$4:$Y$828,MATCH('2012 BM Database'!AU$2,'2. BM Database'!$Y$4:$Y$828),'2012 BM Database'!$A25)</f>
        <v>1.0150308918350699</v>
      </c>
      <c r="AV25" s="36">
        <f>INDEX('2. BM Database'!$A$4:$Y$828,MATCH('2012 BM Database'!AV$2,'2. BM Database'!$Y$4:$Y$828),'2012 BM Database'!$A25)</f>
        <v>1.0239634449142601</v>
      </c>
      <c r="AW25" s="36">
        <f>INDEX('2. BM Database'!$A$4:$Y$828,MATCH('2012 BM Database'!AW$2,'2. BM Database'!$Y$4:$Y$828),'2012 BM Database'!$A25)</f>
        <v>0.89098647647591001</v>
      </c>
      <c r="AX25" s="36">
        <f>INDEX('2. BM Database'!$A$4:$Y$828,MATCH('2012 BM Database'!AX$2,'2. BM Database'!$Y$4:$Y$828),'2012 BM Database'!$A25)</f>
        <v>0.89098647647591001</v>
      </c>
      <c r="AY25" s="36">
        <f>INDEX('2. BM Database'!$A$4:$Y$828,MATCH('2012 BM Database'!AY$2,'2. BM Database'!$Y$4:$Y$828),'2012 BM Database'!$A25)</f>
        <v>0.90345126430392497</v>
      </c>
      <c r="AZ25" s="36">
        <f>INDEX('2. BM Database'!$A$4:$Y$828,MATCH('2012 BM Database'!AZ$2,'2. BM Database'!$Y$4:$Y$828),'2012 BM Database'!$A25)</f>
        <v>0.84034223417180798</v>
      </c>
      <c r="BA25" s="36">
        <f>INDEX('2. BM Database'!$A$4:$Y$828,MATCH('2012 BM Database'!BA$2,'2. BM Database'!$Y$4:$Y$828),'2012 BM Database'!$A25)</f>
        <v>0.93478275857308801</v>
      </c>
      <c r="BB25" s="36">
        <f>INDEX('2. BM Database'!$A$4:$Y$828,MATCH('2012 BM Database'!BB$2,'2. BM Database'!$Y$4:$Y$828),'2012 BM Database'!$A25)</f>
        <v>1.0358170978277399</v>
      </c>
      <c r="BC25" s="36">
        <f>INDEX('2. BM Database'!$A$4:$Y$828,MATCH('2012 BM Database'!BC$2,'2. BM Database'!$Y$4:$Y$828),'2012 BM Database'!$A25)</f>
        <v>1.0239634449142601</v>
      </c>
      <c r="BD25" s="36">
        <f>INDEX('2. BM Database'!$A$4:$Y$828,MATCH('2012 BM Database'!BD$2,'2. BM Database'!$Y$4:$Y$828),'2012 BM Database'!$A25)</f>
        <v>0.991323586008096</v>
      </c>
      <c r="BE25" s="36">
        <f>INDEX('2. BM Database'!$A$4:$Y$828,MATCH('2012 BM Database'!BE$2,'2. BM Database'!$Y$4:$Y$828),'2012 BM Database'!$A25)</f>
        <v>1.0566033038204199</v>
      </c>
      <c r="BF25" s="36">
        <f>INDEX('2. BM Database'!$A$4:$Y$828,MATCH('2012 BM Database'!BF$2,'2. BM Database'!$Y$4:$Y$828),'2012 BM Database'!$A25)</f>
        <v>0.773345922649746</v>
      </c>
      <c r="BG25" s="36">
        <f>INDEX('2. BM Database'!$A$4:$Y$828,MATCH('2012 BM Database'!BG$2,'2. BM Database'!$Y$4:$Y$828),'2012 BM Database'!$A25)</f>
        <v>0.946327653219454</v>
      </c>
      <c r="BH25" s="36">
        <f>INDEX('2. BM Database'!$A$4:$Y$828,MATCH('2012 BM Database'!BH$2,'2. BM Database'!$Y$4:$Y$828),'2012 BM Database'!$A25)</f>
        <v>0.85310159212199799</v>
      </c>
      <c r="BI25" s="36">
        <f>INDEX('2. BM Database'!$A$4:$Y$828,MATCH('2012 BM Database'!BI$2,'2. BM Database'!$Y$4:$Y$828),'2012 BM Database'!$A25)</f>
        <v>1.0566033038204199</v>
      </c>
      <c r="BJ25" s="36">
        <f>INDEX('2. BM Database'!$A$4:$Y$828,MATCH('2012 BM Database'!BJ$2,'2. BM Database'!$Y$4:$Y$828),'2012 BM Database'!$A25)</f>
        <v>0.83800007677936506</v>
      </c>
      <c r="BK25" s="36">
        <f>INDEX('2. BM Database'!$A$4:$Y$828,MATCH('2012 BM Database'!BK$2,'2. BM Database'!$Y$4:$Y$828),'2012 BM Database'!$A25)</f>
        <v>0.773345922649746</v>
      </c>
      <c r="BL25" s="36">
        <f>INDEX('2. BM Database'!$A$4:$Y$828,MATCH('2012 BM Database'!BL$2,'2. BM Database'!$Y$4:$Y$828),'2012 BM Database'!$A25)</f>
        <v>0.89419025138737795</v>
      </c>
      <c r="BM25" s="36">
        <f>INDEX('2. BM Database'!$A$4:$Y$828,MATCH('2012 BM Database'!BM$2,'2. BM Database'!$Y$4:$Y$828),'2012 BM Database'!$A25)</f>
        <v>0.88965771921730397</v>
      </c>
      <c r="BN25" s="36">
        <f>INDEX('2. BM Database'!$A$4:$Y$828,MATCH('2012 BM Database'!BN$2,'2. BM Database'!$Y$4:$Y$828),'2012 BM Database'!$A25)</f>
        <v>0.92583607875523999</v>
      </c>
      <c r="BO25" s="36">
        <f>INDEX('2. BM Database'!$A$4:$Y$828,MATCH('2012 BM Database'!BO$2,'2. BM Database'!$Y$4:$Y$828),'2012 BM Database'!$A25)</f>
        <v>0.88965771921730397</v>
      </c>
      <c r="BP25" s="36">
        <f>INDEX('2. BM Database'!$A$4:$Y$828,MATCH('2012 BM Database'!BP$2,'2. BM Database'!$Y$4:$Y$828),'2012 BM Database'!$A25)</f>
        <v>0.953555563291971</v>
      </c>
      <c r="BQ25" s="36">
        <f>INDEX('2. BM Database'!$A$4:$Y$828,MATCH('2012 BM Database'!BQ$2,'2. BM Database'!$Y$4:$Y$828),'2012 BM Database'!$A25)</f>
        <v>1.0566033038204199</v>
      </c>
      <c r="BR25" s="36">
        <f>INDEX('2. BM Database'!$A$4:$Y$828,MATCH('2012 BM Database'!BR$2,'2. BM Database'!$Y$4:$Y$828),'2012 BM Database'!$A25)</f>
        <v>1.0616372300996999</v>
      </c>
      <c r="BS25" s="36">
        <f>INDEX('2. BM Database'!$A$4:$Y$828,MATCH('2012 BM Database'!BS$2,'2. BM Database'!$Y$4:$Y$828),'2012 BM Database'!$A25)</f>
        <v>0.991323586008096</v>
      </c>
      <c r="BT25" s="36">
        <f>INDEX('2. BM Database'!$A$4:$Y$828,MATCH('2012 BM Database'!BT$2,'2. BM Database'!$Y$4:$Y$828),'2012 BM Database'!$A25)</f>
        <v>0.98602983681038403</v>
      </c>
      <c r="BU25" s="36">
        <f>INDEX('2. BM Database'!$A$4:$Y$828,MATCH('2012 BM Database'!BU$2,'2. BM Database'!$Y$4:$Y$828),'2012 BM Database'!$A25)</f>
        <v>0.89098647647591001</v>
      </c>
      <c r="BV25" s="36">
        <f>INDEX('2. BM Database'!$A$4:$Y$828,MATCH('2012 BM Database'!BV$2,'2. BM Database'!$Y$4:$Y$828),'2012 BM Database'!$A25)</f>
        <v>0.90009713550589798</v>
      </c>
      <c r="BW25" s="36">
        <f>INDEX('2. BM Database'!$A$4:$Y$828,MATCH('2012 BM Database'!BW$2,'2. BM Database'!$Y$4:$Y$828),'2012 BM Database'!$A25)</f>
        <v>0.98602983681038403</v>
      </c>
      <c r="BX25" s="36">
        <f>INDEX('2. BM Database'!$A$4:$Y$828,MATCH('2012 BM Database'!BX$2,'2. BM Database'!$Y$4:$Y$828),'2012 BM Database'!$A25)</f>
        <v>0.81416443420141305</v>
      </c>
      <c r="BY25" s="36">
        <f>INDEX('2. BM Database'!$A$4:$Y$828,MATCH('2012 BM Database'!BY$2,'2. BM Database'!$Y$4:$Y$828),'2012 BM Database'!$A25)</f>
        <v>1.0616372300996999</v>
      </c>
      <c r="BZ25" s="36">
        <f>INDEX('2. BM Database'!$A$4:$Y$828,MATCH('2012 BM Database'!BZ$2,'2. BM Database'!$Y$4:$Y$828),'2012 BM Database'!$A25)</f>
        <v>0.953555563291971</v>
      </c>
    </row>
    <row r="26" spans="1:78" x14ac:dyDescent="0.2">
      <c r="A26">
        <f t="shared" si="3"/>
        <v>24</v>
      </c>
      <c r="C26" s="6">
        <v>26</v>
      </c>
      <c r="D26" t="s">
        <v>1203</v>
      </c>
      <c r="E26" s="36">
        <f>INDEX('2. BM Database'!$A$4:$Y$828,MATCH('2012 BM Database'!E$2,'2. BM Database'!$Y$4:$Y$828),'2012 BM Database'!$A26)</f>
        <v>125.68281390738366</v>
      </c>
      <c r="F26" s="36">
        <f>INDEX('2. BM Database'!$A$4:$Y$828,MATCH('2012 BM Database'!F$2,'2. BM Database'!$Y$4:$Y$828),'2012 BM Database'!$A26)</f>
        <v>125.68281390738366</v>
      </c>
      <c r="G26" s="36">
        <f>INDEX('2. BM Database'!$A$4:$Y$828,MATCH('2012 BM Database'!G$2,'2. BM Database'!$Y$4:$Y$828),'2012 BM Database'!$A26)</f>
        <v>125.68281390738366</v>
      </c>
      <c r="H26" s="36">
        <f>INDEX('2. BM Database'!$A$4:$Y$828,MATCH('2012 BM Database'!H$2,'2. BM Database'!$Y$4:$Y$828),'2012 BM Database'!$A26)</f>
        <v>125.68281390738366</v>
      </c>
      <c r="I26" s="36">
        <f>INDEX('2. BM Database'!$A$4:$Y$828,MATCH('2012 BM Database'!I$2,'2. BM Database'!$Y$4:$Y$828),'2012 BM Database'!$A26)</f>
        <v>125.68281390738366</v>
      </c>
      <c r="J26" s="36">
        <f>INDEX('2. BM Database'!$A$4:$Y$828,MATCH('2012 BM Database'!J$2,'2. BM Database'!$Y$4:$Y$828),'2012 BM Database'!$A26)</f>
        <v>125.68281390738366</v>
      </c>
      <c r="K26" s="36">
        <f>INDEX('2. BM Database'!$A$4:$Y$828,MATCH('2012 BM Database'!K$2,'2. BM Database'!$Y$4:$Y$828),'2012 BM Database'!$A26)</f>
        <v>125.68281390738366</v>
      </c>
      <c r="L26" s="36">
        <f>INDEX('2. BM Database'!$A$4:$Y$828,MATCH('2012 BM Database'!L$2,'2. BM Database'!$Y$4:$Y$828),'2012 BM Database'!$A26)</f>
        <v>125.68281390738366</v>
      </c>
      <c r="M26" s="36">
        <f>INDEX('2. BM Database'!$A$4:$Y$828,MATCH('2012 BM Database'!M$2,'2. BM Database'!$Y$4:$Y$828),'2012 BM Database'!$A26)</f>
        <v>125.68281390738366</v>
      </c>
      <c r="N26" s="36">
        <f>INDEX('2. BM Database'!$A$4:$Y$828,MATCH('2012 BM Database'!N$2,'2. BM Database'!$Y$4:$Y$828),'2012 BM Database'!$A26)</f>
        <v>125.68281390738366</v>
      </c>
      <c r="O26" s="36">
        <f>INDEX('2. BM Database'!$A$4:$Y$828,MATCH('2012 BM Database'!O$2,'2. BM Database'!$Y$4:$Y$828),'2012 BM Database'!$A26)</f>
        <v>125.68281390738366</v>
      </c>
      <c r="P26" s="36">
        <f>INDEX('2. BM Database'!$A$4:$Y$828,MATCH('2012 BM Database'!P$2,'2. BM Database'!$Y$4:$Y$828),'2012 BM Database'!$A26)</f>
        <v>125.68281390738366</v>
      </c>
      <c r="Q26" s="36">
        <f>INDEX('2. BM Database'!$A$4:$Y$828,MATCH('2012 BM Database'!Q$2,'2. BM Database'!$Y$4:$Y$828),'2012 BM Database'!$A26)</f>
        <v>125.68281390738366</v>
      </c>
      <c r="R26" s="36"/>
      <c r="S26" s="36">
        <f>INDEX('2. BM Database'!$A$4:$Y$828,MATCH('2012 BM Database'!S$2,'2. BM Database'!$Y$4:$Y$828),'2012 BM Database'!$A26)</f>
        <v>125.68281390738366</v>
      </c>
      <c r="T26" s="36">
        <f>INDEX('2. BM Database'!$A$4:$Y$828,MATCH('2012 BM Database'!T$2,'2. BM Database'!$Y$4:$Y$828),'2012 BM Database'!$A26)</f>
        <v>125.68281390738366</v>
      </c>
      <c r="U26" s="36">
        <f>INDEX('2. BM Database'!$A$4:$Y$828,MATCH('2012 BM Database'!U$2,'2. BM Database'!$Y$4:$Y$828),'2012 BM Database'!$A26)</f>
        <v>125.68281390738366</v>
      </c>
      <c r="V26" s="36">
        <f>INDEX('2. BM Database'!$A$4:$Y$828,MATCH('2012 BM Database'!V$2,'2. BM Database'!$Y$4:$Y$828),'2012 BM Database'!$A26)</f>
        <v>125.68281390738366</v>
      </c>
      <c r="W26" s="36">
        <f>INDEX('2. BM Database'!$A$4:$Y$828,MATCH('2012 BM Database'!W$2,'2. BM Database'!$Y$4:$Y$828),'2012 BM Database'!$A26)</f>
        <v>125.68281390738366</v>
      </c>
      <c r="X26" s="36">
        <f>INDEX('2. BM Database'!$A$4:$Y$828,MATCH('2012 BM Database'!X$2,'2. BM Database'!$Y$4:$Y$828),'2012 BM Database'!$A26)</f>
        <v>125.68281390738366</v>
      </c>
      <c r="Y26" s="36">
        <f>INDEX('2. BM Database'!$A$4:$Y$828,MATCH('2012 BM Database'!Y$2,'2. BM Database'!$Y$4:$Y$828),'2012 BM Database'!$A26)</f>
        <v>125.68281390738366</v>
      </c>
      <c r="Z26" s="36">
        <f>INDEX('2. BM Database'!$A$4:$Y$828,MATCH('2012 BM Database'!Z$2,'2. BM Database'!$Y$4:$Y$828),'2012 BM Database'!$A26)</f>
        <v>125.68281390738366</v>
      </c>
      <c r="AA26" s="36">
        <f>INDEX('2. BM Database'!$A$4:$Y$828,MATCH('2012 BM Database'!AA$2,'2. BM Database'!$Y$4:$Y$828),'2012 BM Database'!$A26)</f>
        <v>125.68281390738366</v>
      </c>
      <c r="AB26" s="36">
        <f>INDEX('2. BM Database'!$A$4:$Y$828,MATCH('2012 BM Database'!AB$2,'2. BM Database'!$Y$4:$Y$828),'2012 BM Database'!$A26)</f>
        <v>125.68281390738366</v>
      </c>
      <c r="AC26" s="36">
        <f>INDEX('2. BM Database'!$A$4:$Y$828,MATCH('2012 BM Database'!AC$2,'2. BM Database'!$Y$4:$Y$828),'2012 BM Database'!$A26)</f>
        <v>125.68281390738366</v>
      </c>
      <c r="AD26" s="36">
        <f>INDEX('2. BM Database'!$A$4:$Y$828,MATCH('2012 BM Database'!AD$2,'2. BM Database'!$Y$4:$Y$828),'2012 BM Database'!$A26)</f>
        <v>125.68281390738366</v>
      </c>
      <c r="AE26" s="36">
        <f>INDEX('2. BM Database'!$A$4:$Y$828,MATCH('2012 BM Database'!AE$2,'2. BM Database'!$Y$4:$Y$828),'2012 BM Database'!$A26)</f>
        <v>125.68281390738366</v>
      </c>
      <c r="AF26" s="36">
        <f>INDEX('2. BM Database'!$A$4:$Y$828,MATCH('2012 BM Database'!AF$2,'2. BM Database'!$Y$4:$Y$828),'2012 BM Database'!$A26)</f>
        <v>125.68281390738366</v>
      </c>
      <c r="AG26" s="36">
        <f>INDEX('2. BM Database'!$A$4:$Y$828,MATCH('2012 BM Database'!AG$2,'2. BM Database'!$Y$4:$Y$828),'2012 BM Database'!$A26)</f>
        <v>125.68281390738366</v>
      </c>
      <c r="AH26" s="36">
        <f>INDEX('2. BM Database'!$A$4:$Y$828,MATCH('2012 BM Database'!AH$2,'2. BM Database'!$Y$4:$Y$828),'2012 BM Database'!$A26)</f>
        <v>125.68281390738366</v>
      </c>
      <c r="AI26" s="36">
        <f>INDEX('2. BM Database'!$A$4:$Y$828,MATCH('2012 BM Database'!AI$2,'2. BM Database'!$Y$4:$Y$828),'2012 BM Database'!$A26)</f>
        <v>125.68281390738366</v>
      </c>
      <c r="AJ26" s="36">
        <f>INDEX('2. BM Database'!$A$4:$Y$828,MATCH('2012 BM Database'!AJ$2,'2. BM Database'!$Y$4:$Y$828),'2012 BM Database'!$A26)</f>
        <v>125.68281390738366</v>
      </c>
      <c r="AK26" s="36">
        <f>INDEX('2. BM Database'!$A$4:$Y$828,MATCH('2012 BM Database'!AK$2,'2. BM Database'!$Y$4:$Y$828),'2012 BM Database'!$A26)</f>
        <v>125.68281390738366</v>
      </c>
      <c r="AL26" s="36">
        <f>INDEX('2. BM Database'!$A$4:$Y$828,MATCH('2012 BM Database'!AL$2,'2. BM Database'!$Y$4:$Y$828),'2012 BM Database'!$A26)</f>
        <v>125.68281390738366</v>
      </c>
      <c r="AM26" s="36">
        <f>INDEX('2. BM Database'!$A$4:$Y$828,MATCH('2012 BM Database'!AM$2,'2. BM Database'!$Y$4:$Y$828),'2012 BM Database'!$A26)</f>
        <v>125.68281390738366</v>
      </c>
      <c r="AN26" s="36">
        <f>INDEX('2. BM Database'!$A$4:$Y$828,MATCH('2012 BM Database'!AN$2,'2. BM Database'!$Y$4:$Y$828),'2012 BM Database'!$A26)</f>
        <v>125.68281390738366</v>
      </c>
      <c r="AO26" s="36">
        <f>INDEX('2. BM Database'!$A$4:$Y$828,MATCH('2012 BM Database'!AO$2,'2. BM Database'!$Y$4:$Y$828),'2012 BM Database'!$A26)</f>
        <v>125.68281390738366</v>
      </c>
      <c r="AP26" s="36">
        <f>INDEX('2. BM Database'!$A$4:$Y$828,MATCH('2012 BM Database'!AP$2,'2. BM Database'!$Y$4:$Y$828),'2012 BM Database'!$A26)</f>
        <v>125.68281390738366</v>
      </c>
      <c r="AQ26" s="36">
        <f>INDEX('2. BM Database'!$A$4:$Y$828,MATCH('2012 BM Database'!AQ$2,'2. BM Database'!$Y$4:$Y$828),'2012 BM Database'!$A26)</f>
        <v>125.68281390738366</v>
      </c>
      <c r="AR26" s="36">
        <f>INDEX('2. BM Database'!$A$4:$Y$828,MATCH('2012 BM Database'!AR$2,'2. BM Database'!$Y$4:$Y$828),'2012 BM Database'!$A26)</f>
        <v>125.68281390738366</v>
      </c>
      <c r="AS26" s="36">
        <f>INDEX('2. BM Database'!$A$4:$Y$828,MATCH('2012 BM Database'!AS$2,'2. BM Database'!$Y$4:$Y$828),'2012 BM Database'!$A26)</f>
        <v>125.68281390738366</v>
      </c>
      <c r="AT26" s="36">
        <f>INDEX('2. BM Database'!$A$4:$Y$828,MATCH('2012 BM Database'!AT$2,'2. BM Database'!$Y$4:$Y$828),'2012 BM Database'!$A26)</f>
        <v>125.68281390738366</v>
      </c>
      <c r="AU26" s="36">
        <f>INDEX('2. BM Database'!$A$4:$Y$828,MATCH('2012 BM Database'!AU$2,'2. BM Database'!$Y$4:$Y$828),'2012 BM Database'!$A26)</f>
        <v>125.68281390738366</v>
      </c>
      <c r="AV26" s="36">
        <f>INDEX('2. BM Database'!$A$4:$Y$828,MATCH('2012 BM Database'!AV$2,'2. BM Database'!$Y$4:$Y$828),'2012 BM Database'!$A26)</f>
        <v>125.68281390738366</v>
      </c>
      <c r="AW26" s="36">
        <f>INDEX('2. BM Database'!$A$4:$Y$828,MATCH('2012 BM Database'!AW$2,'2. BM Database'!$Y$4:$Y$828),'2012 BM Database'!$A26)</f>
        <v>125.68281390738366</v>
      </c>
      <c r="AX26" s="36">
        <f>INDEX('2. BM Database'!$A$4:$Y$828,MATCH('2012 BM Database'!AX$2,'2. BM Database'!$Y$4:$Y$828),'2012 BM Database'!$A26)</f>
        <v>125.68281390738366</v>
      </c>
      <c r="AY26" s="36">
        <f>INDEX('2. BM Database'!$A$4:$Y$828,MATCH('2012 BM Database'!AY$2,'2. BM Database'!$Y$4:$Y$828),'2012 BM Database'!$A26)</f>
        <v>125.68281390738366</v>
      </c>
      <c r="AZ26" s="36">
        <f>INDEX('2. BM Database'!$A$4:$Y$828,MATCH('2012 BM Database'!AZ$2,'2. BM Database'!$Y$4:$Y$828),'2012 BM Database'!$A26)</f>
        <v>125.68281390738366</v>
      </c>
      <c r="BA26" s="36">
        <f>INDEX('2. BM Database'!$A$4:$Y$828,MATCH('2012 BM Database'!BA$2,'2. BM Database'!$Y$4:$Y$828),'2012 BM Database'!$A26)</f>
        <v>125.68281390738366</v>
      </c>
      <c r="BB26" s="36">
        <f>INDEX('2. BM Database'!$A$4:$Y$828,MATCH('2012 BM Database'!BB$2,'2. BM Database'!$Y$4:$Y$828),'2012 BM Database'!$A26)</f>
        <v>125.68281390738366</v>
      </c>
      <c r="BC26" s="36">
        <f>INDEX('2. BM Database'!$A$4:$Y$828,MATCH('2012 BM Database'!BC$2,'2. BM Database'!$Y$4:$Y$828),'2012 BM Database'!$A26)</f>
        <v>125.68281390738366</v>
      </c>
      <c r="BD26" s="36">
        <f>INDEX('2. BM Database'!$A$4:$Y$828,MATCH('2012 BM Database'!BD$2,'2. BM Database'!$Y$4:$Y$828),'2012 BM Database'!$A26)</f>
        <v>125.68281390738366</v>
      </c>
      <c r="BE26" s="36">
        <f>INDEX('2. BM Database'!$A$4:$Y$828,MATCH('2012 BM Database'!BE$2,'2. BM Database'!$Y$4:$Y$828),'2012 BM Database'!$A26)</f>
        <v>125.68281390738366</v>
      </c>
      <c r="BF26" s="36">
        <f>INDEX('2. BM Database'!$A$4:$Y$828,MATCH('2012 BM Database'!BF$2,'2. BM Database'!$Y$4:$Y$828),'2012 BM Database'!$A26)</f>
        <v>125.68281390738366</v>
      </c>
      <c r="BG26" s="36">
        <f>INDEX('2. BM Database'!$A$4:$Y$828,MATCH('2012 BM Database'!BG$2,'2. BM Database'!$Y$4:$Y$828),'2012 BM Database'!$A26)</f>
        <v>125.68281390738366</v>
      </c>
      <c r="BH26" s="36">
        <f>INDEX('2. BM Database'!$A$4:$Y$828,MATCH('2012 BM Database'!BH$2,'2. BM Database'!$Y$4:$Y$828),'2012 BM Database'!$A26)</f>
        <v>125.68281390738366</v>
      </c>
      <c r="BI26" s="36">
        <f>INDEX('2. BM Database'!$A$4:$Y$828,MATCH('2012 BM Database'!BI$2,'2. BM Database'!$Y$4:$Y$828),'2012 BM Database'!$A26)</f>
        <v>125.68281390738366</v>
      </c>
      <c r="BJ26" s="36">
        <f>INDEX('2. BM Database'!$A$4:$Y$828,MATCH('2012 BM Database'!BJ$2,'2. BM Database'!$Y$4:$Y$828),'2012 BM Database'!$A26)</f>
        <v>125.68281390738366</v>
      </c>
      <c r="BK26" s="36">
        <f>INDEX('2. BM Database'!$A$4:$Y$828,MATCH('2012 BM Database'!BK$2,'2. BM Database'!$Y$4:$Y$828),'2012 BM Database'!$A26)</f>
        <v>125.68281390738366</v>
      </c>
      <c r="BL26" s="36">
        <f>INDEX('2. BM Database'!$A$4:$Y$828,MATCH('2012 BM Database'!BL$2,'2. BM Database'!$Y$4:$Y$828),'2012 BM Database'!$A26)</f>
        <v>125.68281390738366</v>
      </c>
      <c r="BM26" s="36">
        <f>INDEX('2. BM Database'!$A$4:$Y$828,MATCH('2012 BM Database'!BM$2,'2. BM Database'!$Y$4:$Y$828),'2012 BM Database'!$A26)</f>
        <v>125.68281390738366</v>
      </c>
      <c r="BN26" s="36">
        <f>INDEX('2. BM Database'!$A$4:$Y$828,MATCH('2012 BM Database'!BN$2,'2. BM Database'!$Y$4:$Y$828),'2012 BM Database'!$A26)</f>
        <v>125.68281390738366</v>
      </c>
      <c r="BO26" s="36">
        <f>INDEX('2. BM Database'!$A$4:$Y$828,MATCH('2012 BM Database'!BO$2,'2. BM Database'!$Y$4:$Y$828),'2012 BM Database'!$A26)</f>
        <v>125.68281390738366</v>
      </c>
      <c r="BP26" s="36">
        <f>INDEX('2. BM Database'!$A$4:$Y$828,MATCH('2012 BM Database'!BP$2,'2. BM Database'!$Y$4:$Y$828),'2012 BM Database'!$A26)</f>
        <v>125.68281390738366</v>
      </c>
      <c r="BQ26" s="36">
        <f>INDEX('2. BM Database'!$A$4:$Y$828,MATCH('2012 BM Database'!BQ$2,'2. BM Database'!$Y$4:$Y$828),'2012 BM Database'!$A26)</f>
        <v>125.68281390738366</v>
      </c>
      <c r="BR26" s="36">
        <f>INDEX('2. BM Database'!$A$4:$Y$828,MATCH('2012 BM Database'!BR$2,'2. BM Database'!$Y$4:$Y$828),'2012 BM Database'!$A26)</f>
        <v>125.68281390738366</v>
      </c>
      <c r="BS26" s="36">
        <f>INDEX('2. BM Database'!$A$4:$Y$828,MATCH('2012 BM Database'!BS$2,'2. BM Database'!$Y$4:$Y$828),'2012 BM Database'!$A26)</f>
        <v>125.68281390738366</v>
      </c>
      <c r="BT26" s="36">
        <f>INDEX('2. BM Database'!$A$4:$Y$828,MATCH('2012 BM Database'!BT$2,'2. BM Database'!$Y$4:$Y$828),'2012 BM Database'!$A26)</f>
        <v>125.68281390738366</v>
      </c>
      <c r="BU26" s="36">
        <f>INDEX('2. BM Database'!$A$4:$Y$828,MATCH('2012 BM Database'!BU$2,'2. BM Database'!$Y$4:$Y$828),'2012 BM Database'!$A26)</f>
        <v>125.68281390738366</v>
      </c>
      <c r="BV26" s="36">
        <f>INDEX('2. BM Database'!$A$4:$Y$828,MATCH('2012 BM Database'!BV$2,'2. BM Database'!$Y$4:$Y$828),'2012 BM Database'!$A26)</f>
        <v>125.68281390738366</v>
      </c>
      <c r="BW26" s="36">
        <f>INDEX('2. BM Database'!$A$4:$Y$828,MATCH('2012 BM Database'!BW$2,'2. BM Database'!$Y$4:$Y$828),'2012 BM Database'!$A26)</f>
        <v>125.68281390738366</v>
      </c>
      <c r="BX26" s="36">
        <f>INDEX('2. BM Database'!$A$4:$Y$828,MATCH('2012 BM Database'!BX$2,'2. BM Database'!$Y$4:$Y$828),'2012 BM Database'!$A26)</f>
        <v>125.68281390738366</v>
      </c>
      <c r="BY26" s="36">
        <f>INDEX('2. BM Database'!$A$4:$Y$828,MATCH('2012 BM Database'!BY$2,'2. BM Database'!$Y$4:$Y$828),'2012 BM Database'!$A26)</f>
        <v>125.68281390738366</v>
      </c>
      <c r="BZ26" s="36">
        <f>INDEX('2. BM Database'!$A$4:$Y$828,MATCH('2012 BM Database'!BZ$2,'2. BM Database'!$Y$4:$Y$828),'2012 BM Database'!$A26)</f>
        <v>125.68281390738366</v>
      </c>
    </row>
    <row r="27" spans="1:78" x14ac:dyDescent="0.2">
      <c r="A27">
        <f t="shared" si="3"/>
        <v>25</v>
      </c>
      <c r="C27" s="6">
        <v>27</v>
      </c>
      <c r="D27" t="s">
        <v>1204</v>
      </c>
      <c r="E27" t="str">
        <f>INDEX('2. BM Database'!$A$4:$Y$828,MATCH('2012 BM Database'!E$2,'2. BM Database'!$Y$4:$Y$828),'2012 BM Database'!$A27)</f>
        <v>ALGOMA POWER INC.2012</v>
      </c>
      <c r="F27" t="str">
        <f>INDEX('2. BM Database'!$A$4:$Y$828,MATCH('2012 BM Database'!F$2,'2. BM Database'!$Y$4:$Y$828),'2012 BM Database'!$A27)</f>
        <v>ATIKOKAN HYDRO INC.2012</v>
      </c>
      <c r="G27" t="str">
        <f>INDEX('2. BM Database'!$A$4:$Y$828,MATCH('2012 BM Database'!G$2,'2. BM Database'!$Y$4:$Y$828),'2012 BM Database'!$A27)</f>
        <v>BLUEWATER POWER DISTRIBUTION CORPORATION2012</v>
      </c>
      <c r="H27" t="str">
        <f>INDEX('2. BM Database'!$A$4:$Y$828,MATCH('2012 BM Database'!H$2,'2. BM Database'!$Y$4:$Y$828),'2012 BM Database'!$A27)</f>
        <v>BRANT COUNTY POWER INC.2012</v>
      </c>
      <c r="I27" t="str">
        <f>INDEX('2. BM Database'!$A$4:$Y$828,MATCH('2012 BM Database'!I$2,'2. BM Database'!$Y$4:$Y$828),'2012 BM Database'!$A27)</f>
        <v>BRANTFORD POWER INC.2012</v>
      </c>
      <c r="J27" t="str">
        <f>INDEX('2. BM Database'!$A$4:$Y$828,MATCH('2012 BM Database'!J$2,'2. BM Database'!$Y$4:$Y$828),'2012 BM Database'!$A27)</f>
        <v>BURLINGTON HYDRO INC.2012</v>
      </c>
      <c r="K27" t="str">
        <f>INDEX('2. BM Database'!$A$4:$Y$828,MATCH('2012 BM Database'!K$2,'2. BM Database'!$Y$4:$Y$828),'2012 BM Database'!$A27)</f>
        <v>CAMBRIDGE AND NORTH DUMFRIES HYDRO INC.2012</v>
      </c>
      <c r="L27" t="str">
        <f>INDEX('2. BM Database'!$A$4:$Y$828,MATCH('2012 BM Database'!L$2,'2. BM Database'!$Y$4:$Y$828),'2012 BM Database'!$A27)</f>
        <v>CANADIAN NIAGARA POWER INC.2012</v>
      </c>
      <c r="M27" t="str">
        <f>INDEX('2. BM Database'!$A$4:$Y$828,MATCH('2012 BM Database'!M$2,'2. BM Database'!$Y$4:$Y$828),'2012 BM Database'!$A27)</f>
        <v>CENTRE WELLINGTON HYDRO LTD.2012</v>
      </c>
      <c r="N27" t="str">
        <f>INDEX('2. BM Database'!$A$4:$Y$828,MATCH('2012 BM Database'!N$2,'2. BM Database'!$Y$4:$Y$828),'2012 BM Database'!$A27)</f>
        <v>CHAPLEAU PUBLIC UTILITIES CORPORATION2012</v>
      </c>
      <c r="O27" t="str">
        <f>INDEX('2. BM Database'!$A$4:$Y$828,MATCH('2012 BM Database'!O$2,'2. BM Database'!$Y$4:$Y$828),'2012 BM Database'!$A27)</f>
        <v>COLLUS POWER CORPORATION2012</v>
      </c>
      <c r="P27" t="str">
        <f>INDEX('2. BM Database'!$A$4:$Y$828,MATCH('2012 BM Database'!P$2,'2. BM Database'!$Y$4:$Y$828),'2012 BM Database'!$A27)</f>
        <v>COOPERATIVE HYDRO EMBRUN INC.2012</v>
      </c>
      <c r="Q27" t="str">
        <f>INDEX('2. BM Database'!$A$4:$Y$828,MATCH('2012 BM Database'!Q$2,'2. BM Database'!$Y$4:$Y$828),'2012 BM Database'!$A27)</f>
        <v>E.L.K. ENERGY INC.2012</v>
      </c>
      <c r="S27" t="str">
        <f>INDEX('2. BM Database'!$A$4:$Y$828,MATCH('2012 BM Database'!S$2,'2. BM Database'!$Y$4:$Y$828),'2012 BM Database'!$A27)</f>
        <v>ENERSOURCE HYDRO MISSISSAUGA INC.2012</v>
      </c>
      <c r="T27" t="str">
        <f>INDEX('2. BM Database'!$A$4:$Y$828,MATCH('2012 BM Database'!T$2,'2. BM Database'!$Y$4:$Y$828),'2012 BM Database'!$A27)</f>
        <v>Entegrus Powerlines2012</v>
      </c>
      <c r="U27" t="str">
        <f>INDEX('2. BM Database'!$A$4:$Y$828,MATCH('2012 BM Database'!U$2,'2. BM Database'!$Y$4:$Y$828),'2012 BM Database'!$A27)</f>
        <v>ENWIN UTILITIES LTD.2012</v>
      </c>
      <c r="V27" t="str">
        <f>INDEX('2. BM Database'!$A$4:$Y$828,MATCH('2012 BM Database'!V$2,'2. BM Database'!$Y$4:$Y$828),'2012 BM Database'!$A27)</f>
        <v>ERIE THAMES POWERLINES CORPORATION2012</v>
      </c>
      <c r="W27" t="str">
        <f>INDEX('2. BM Database'!$A$4:$Y$828,MATCH('2012 BM Database'!W$2,'2. BM Database'!$Y$4:$Y$828),'2012 BM Database'!$A27)</f>
        <v>ESPANOLA REGIONAL HYDRO DISTRIBUTION CORPORATION2012</v>
      </c>
      <c r="X27" t="str">
        <f>INDEX('2. BM Database'!$A$4:$Y$828,MATCH('2012 BM Database'!X$2,'2. BM Database'!$Y$4:$Y$828),'2012 BM Database'!$A27)</f>
        <v>ESSEX POWERLINES CORPORATION2012</v>
      </c>
      <c r="Y27" t="str">
        <f>INDEX('2. BM Database'!$A$4:$Y$828,MATCH('2012 BM Database'!Y$2,'2. BM Database'!$Y$4:$Y$828),'2012 BM Database'!$A27)</f>
        <v>FESTIVAL HYDRO INC.2012</v>
      </c>
      <c r="Z27" t="str">
        <f>INDEX('2. BM Database'!$A$4:$Y$828,MATCH('2012 BM Database'!Z$2,'2. BM Database'!$Y$4:$Y$828),'2012 BM Database'!$A27)</f>
        <v>FORT FRANCES POWER CORPORATION2012</v>
      </c>
      <c r="AA27" t="str">
        <f>INDEX('2. BM Database'!$A$4:$Y$828,MATCH('2012 BM Database'!AA$2,'2. BM Database'!$Y$4:$Y$828),'2012 BM Database'!$A27)</f>
        <v>GREATER SUDBURY HYDRO INC.2012</v>
      </c>
      <c r="AB27" t="str">
        <f>INDEX('2. BM Database'!$A$4:$Y$828,MATCH('2012 BM Database'!AB$2,'2. BM Database'!$Y$4:$Y$828),'2012 BM Database'!$A27)</f>
        <v>GRIMSBY POWER INCORPORATED2012</v>
      </c>
      <c r="AC27" t="str">
        <f>INDEX('2. BM Database'!$A$4:$Y$828,MATCH('2012 BM Database'!AC$2,'2. BM Database'!$Y$4:$Y$828),'2012 BM Database'!$A27)</f>
        <v>GUELPH HYDRO ELECTRIC SYSTEMS INC.2012</v>
      </c>
      <c r="AD27" t="str">
        <f>INDEX('2. BM Database'!$A$4:$Y$828,MATCH('2012 BM Database'!AD$2,'2. BM Database'!$Y$4:$Y$828),'2012 BM Database'!$A27)</f>
        <v>HALDIMAND COUNTY HYDRO INC.2012</v>
      </c>
      <c r="AE27" t="str">
        <f>INDEX('2. BM Database'!$A$4:$Y$828,MATCH('2012 BM Database'!AE$2,'2. BM Database'!$Y$4:$Y$828),'2012 BM Database'!$A27)</f>
        <v>HALTON HILLS HYDRO INC.2012</v>
      </c>
      <c r="AF27" t="str">
        <f>INDEX('2. BM Database'!$A$4:$Y$828,MATCH('2012 BM Database'!AF$2,'2. BM Database'!$Y$4:$Y$828),'2012 BM Database'!$A27)</f>
        <v>HEARST POWER DISTRIBUTION COMPANY LIMITED2012</v>
      </c>
      <c r="AG27" t="str">
        <f>INDEX('2. BM Database'!$A$4:$Y$828,MATCH('2012 BM Database'!AG$2,'2. BM Database'!$Y$4:$Y$828),'2012 BM Database'!$A27)</f>
        <v>HORIZON UTILITIES CORPORATION2012</v>
      </c>
      <c r="AH27" t="str">
        <f>INDEX('2. BM Database'!$A$4:$Y$828,MATCH('2012 BM Database'!AH$2,'2. BM Database'!$Y$4:$Y$828),'2012 BM Database'!$A27)</f>
        <v>HYDRO 2000 INC.2012</v>
      </c>
      <c r="AI27" t="str">
        <f>INDEX('2. BM Database'!$A$4:$Y$828,MATCH('2012 BM Database'!AI$2,'2. BM Database'!$Y$4:$Y$828),'2012 BM Database'!$A27)</f>
        <v>HYDRO HAWKESBURY INC.2012</v>
      </c>
      <c r="AJ27" t="str">
        <f>INDEX('2. BM Database'!$A$4:$Y$828,MATCH('2012 BM Database'!AJ$2,'2. BM Database'!$Y$4:$Y$828),'2012 BM Database'!$A27)</f>
        <v>HYDRO ONE BRAMPTON NETWORKS INC.2012</v>
      </c>
      <c r="AK27" t="str">
        <f>INDEX('2. BM Database'!$A$4:$Y$828,MATCH('2012 BM Database'!AK$2,'2. BM Database'!$Y$4:$Y$828),'2012 BM Database'!$A27)</f>
        <v>HYDRO ONE NETWORKS INC.2012</v>
      </c>
      <c r="AL27" t="str">
        <f>INDEX('2. BM Database'!$A$4:$Y$828,MATCH('2012 BM Database'!AL$2,'2. BM Database'!$Y$4:$Y$828),'2012 BM Database'!$A27)</f>
        <v>HYDRO OTTAWA LIMITED2012</v>
      </c>
      <c r="AM27" t="str">
        <f>INDEX('2. BM Database'!$A$4:$Y$828,MATCH('2012 BM Database'!AM$2,'2. BM Database'!$Y$4:$Y$828),'2012 BM Database'!$A27)</f>
        <v>INNISFIL HYDRO DISTRIBUTION SYSTEMS LIMITED2012</v>
      </c>
      <c r="AN27" t="str">
        <f>INDEX('2. BM Database'!$A$4:$Y$828,MATCH('2012 BM Database'!AN$2,'2. BM Database'!$Y$4:$Y$828),'2012 BM Database'!$A27)</f>
        <v>KENORA HYDRO ELECTRIC CORPORATION LTD.2012</v>
      </c>
      <c r="AO27" t="str">
        <f>INDEX('2. BM Database'!$A$4:$Y$828,MATCH('2012 BM Database'!AO$2,'2. BM Database'!$Y$4:$Y$828),'2012 BM Database'!$A27)</f>
        <v>KINGSTON HYDRO CORPORATION2012</v>
      </c>
      <c r="AP27" t="str">
        <f>INDEX('2. BM Database'!$A$4:$Y$828,MATCH('2012 BM Database'!AP$2,'2. BM Database'!$Y$4:$Y$828),'2012 BM Database'!$A27)</f>
        <v>KITCHENER-WILMOT HYDRO INC.2012</v>
      </c>
      <c r="AQ27" t="str">
        <f>INDEX('2. BM Database'!$A$4:$Y$828,MATCH('2012 BM Database'!AQ$2,'2. BM Database'!$Y$4:$Y$828),'2012 BM Database'!$A27)</f>
        <v>LAKEFRONT UTILITIES INC.2012</v>
      </c>
      <c r="AR27" t="str">
        <f>INDEX('2. BM Database'!$A$4:$Y$828,MATCH('2012 BM Database'!AR$2,'2. BM Database'!$Y$4:$Y$828),'2012 BM Database'!$A27)</f>
        <v>LAKELAND POWER DISTRIBUTION LTD.2012</v>
      </c>
      <c r="AS27" t="str">
        <f>INDEX('2. BM Database'!$A$4:$Y$828,MATCH('2012 BM Database'!AS$2,'2. BM Database'!$Y$4:$Y$828),'2012 BM Database'!$A27)</f>
        <v>LONDON HYDRO INC.2012</v>
      </c>
      <c r="AT27" t="str">
        <f>INDEX('2. BM Database'!$A$4:$Y$828,MATCH('2012 BM Database'!AT$2,'2. BM Database'!$Y$4:$Y$828),'2012 BM Database'!$A27)</f>
        <v>MIDLAND POWER UTILITY CORPORATION2012</v>
      </c>
      <c r="AU27" t="str">
        <f>INDEX('2. BM Database'!$A$4:$Y$828,MATCH('2012 BM Database'!AU$2,'2. BM Database'!$Y$4:$Y$828),'2012 BM Database'!$A27)</f>
        <v>MILTON HYDRO DISTRIBUTION INC.2012</v>
      </c>
      <c r="AV27" t="str">
        <f>INDEX('2. BM Database'!$A$4:$Y$828,MATCH('2012 BM Database'!AV$2,'2. BM Database'!$Y$4:$Y$828),'2012 BM Database'!$A27)</f>
        <v>NEWMARKET-TAY POWER DISTRIBUTION LTD.2012</v>
      </c>
      <c r="AW27" t="str">
        <f>INDEX('2. BM Database'!$A$4:$Y$828,MATCH('2012 BM Database'!AW$2,'2. BM Database'!$Y$4:$Y$828),'2012 BM Database'!$A27)</f>
        <v>NIAGARA PENINSULA ENERGY INC.2012</v>
      </c>
      <c r="AX27" t="str">
        <f>INDEX('2. BM Database'!$A$4:$Y$828,MATCH('2012 BM Database'!AX$2,'2. BM Database'!$Y$4:$Y$828),'2012 BM Database'!$A27)</f>
        <v>NIAGARA-ON-THE-LAKE HYDRO INC.2012</v>
      </c>
      <c r="AY27" t="str">
        <f>INDEX('2. BM Database'!$A$4:$Y$828,MATCH('2012 BM Database'!AY$2,'2. BM Database'!$Y$4:$Y$828),'2012 BM Database'!$A27)</f>
        <v>NORFOLK POWER DISTRIBUTION INC.2012</v>
      </c>
      <c r="AZ27" t="str">
        <f>INDEX('2. BM Database'!$A$4:$Y$828,MATCH('2012 BM Database'!AZ$2,'2. BM Database'!$Y$4:$Y$828),'2012 BM Database'!$A27)</f>
        <v>NORTH BAY HYDRO DISTRIBUTION LIMITED2012</v>
      </c>
      <c r="BA27" t="str">
        <f>INDEX('2. BM Database'!$A$4:$Y$828,MATCH('2012 BM Database'!BA$2,'2. BM Database'!$Y$4:$Y$828),'2012 BM Database'!$A27)</f>
        <v>NORTHERN ONTARIO WIRES INC.2012</v>
      </c>
      <c r="BB27" t="str">
        <f>INDEX('2. BM Database'!$A$4:$Y$828,MATCH('2012 BM Database'!BB$2,'2. BM Database'!$Y$4:$Y$828),'2012 BM Database'!$A27)</f>
        <v>OAKVILLE HYDRO ELECTRICITY DISTRIBUTION INC.2012</v>
      </c>
      <c r="BC27" t="str">
        <f>INDEX('2. BM Database'!$A$4:$Y$828,MATCH('2012 BM Database'!BC$2,'2. BM Database'!$Y$4:$Y$828),'2012 BM Database'!$A27)</f>
        <v>ORANGEVILLE HYDRO LIMITED2012</v>
      </c>
      <c r="BD27" t="str">
        <f>INDEX('2. BM Database'!$A$4:$Y$828,MATCH('2012 BM Database'!BD$2,'2. BM Database'!$Y$4:$Y$828),'2012 BM Database'!$A27)</f>
        <v>ORILLIA POWER DISTRIBUTION CORPORATION2012</v>
      </c>
      <c r="BE27" t="str">
        <f>INDEX('2. BM Database'!$A$4:$Y$828,MATCH('2012 BM Database'!BE$2,'2. BM Database'!$Y$4:$Y$828),'2012 BM Database'!$A27)</f>
        <v>OSHAWA PUC NETWORKS INC.2012</v>
      </c>
      <c r="BF27" t="str">
        <f>INDEX('2. BM Database'!$A$4:$Y$828,MATCH('2012 BM Database'!BF$2,'2. BM Database'!$Y$4:$Y$828),'2012 BM Database'!$A27)</f>
        <v>OTTAWA RIVER POWER CORPORATION2012</v>
      </c>
      <c r="BG27" t="str">
        <f>INDEX('2. BM Database'!$A$4:$Y$828,MATCH('2012 BM Database'!BG$2,'2. BM Database'!$Y$4:$Y$828),'2012 BM Database'!$A27)</f>
        <v>PARRY SOUND POWER CORPORATION2012</v>
      </c>
      <c r="BH27" t="str">
        <f>INDEX('2. BM Database'!$A$4:$Y$828,MATCH('2012 BM Database'!BH$2,'2. BM Database'!$Y$4:$Y$828),'2012 BM Database'!$A27)</f>
        <v>PETERBOROUGH DISTRIBUTION INCORPORATED2012</v>
      </c>
      <c r="BI27" t="str">
        <f>INDEX('2. BM Database'!$A$4:$Y$828,MATCH('2012 BM Database'!BI$2,'2. BM Database'!$Y$4:$Y$828),'2012 BM Database'!$A27)</f>
        <v>POWERSTREAM INC.2012</v>
      </c>
      <c r="BJ27" t="str">
        <f>INDEX('2. BM Database'!$A$4:$Y$828,MATCH('2012 BM Database'!BJ$2,'2. BM Database'!$Y$4:$Y$828),'2012 BM Database'!$A27)</f>
        <v>PUC DISTRIBUTION INC.2012</v>
      </c>
      <c r="BK27" t="str">
        <f>INDEX('2. BM Database'!$A$4:$Y$828,MATCH('2012 BM Database'!BK$2,'2. BM Database'!$Y$4:$Y$828),'2012 BM Database'!$A27)</f>
        <v>RENFREW HYDRO INC.2012</v>
      </c>
      <c r="BL27" t="str">
        <f>INDEX('2. BM Database'!$A$4:$Y$828,MATCH('2012 BM Database'!BL$2,'2. BM Database'!$Y$4:$Y$828),'2012 BM Database'!$A27)</f>
        <v>RIDEAU ST. LAWRENCE DISTRIBUTION INC.2012</v>
      </c>
      <c r="BM27" t="str">
        <f>INDEX('2. BM Database'!$A$4:$Y$828,MATCH('2012 BM Database'!BM$2,'2. BM Database'!$Y$4:$Y$828),'2012 BM Database'!$A27)</f>
        <v>SIOUX LOOKOUT HYDRO INC.2012</v>
      </c>
      <c r="BN27" t="str">
        <f>INDEX('2. BM Database'!$A$4:$Y$828,MATCH('2012 BM Database'!BN$2,'2. BM Database'!$Y$4:$Y$828),'2012 BM Database'!$A27)</f>
        <v>ST. THOMAS ENERGY INC.2012</v>
      </c>
      <c r="BO27" t="str">
        <f>INDEX('2. BM Database'!$A$4:$Y$828,MATCH('2012 BM Database'!BO$2,'2. BM Database'!$Y$4:$Y$828),'2012 BM Database'!$A27)</f>
        <v>THUNDER BAY HYDRO ELECTRICITY DISTRIBUTION INC.2012</v>
      </c>
      <c r="BP27" t="str">
        <f>INDEX('2. BM Database'!$A$4:$Y$828,MATCH('2012 BM Database'!BP$2,'2. BM Database'!$Y$4:$Y$828),'2012 BM Database'!$A27)</f>
        <v>TILLSONBURG HYDRO INC.2012</v>
      </c>
      <c r="BQ27" t="str">
        <f>INDEX('2. BM Database'!$A$4:$Y$828,MATCH('2012 BM Database'!BQ$2,'2. BM Database'!$Y$4:$Y$828),'2012 BM Database'!$A27)</f>
        <v>TORONTO HYDRO-ELECTRIC SYSTEM LIMITED2012</v>
      </c>
      <c r="BR27" t="str">
        <f>INDEX('2. BM Database'!$A$4:$Y$828,MATCH('2012 BM Database'!BR$2,'2. BM Database'!$Y$4:$Y$828),'2012 BM Database'!$A27)</f>
        <v>VERIDIAN CONNECTIONS INC.2012</v>
      </c>
      <c r="BS27" t="str">
        <f>INDEX('2. BM Database'!$A$4:$Y$828,MATCH('2012 BM Database'!BS$2,'2. BM Database'!$Y$4:$Y$828),'2012 BM Database'!$A27)</f>
        <v>WASAGA DISTRIBUTION INC.2012</v>
      </c>
      <c r="BT27" t="str">
        <f>INDEX('2. BM Database'!$A$4:$Y$828,MATCH('2012 BM Database'!BT$2,'2. BM Database'!$Y$4:$Y$828),'2012 BM Database'!$A27)</f>
        <v>WATERLOO NORTH HYDRO INC.2012</v>
      </c>
      <c r="BU27" t="str">
        <f>INDEX('2. BM Database'!$A$4:$Y$828,MATCH('2012 BM Database'!BU$2,'2. BM Database'!$Y$4:$Y$828),'2012 BM Database'!$A27)</f>
        <v>WELLAND HYDRO-ELECTRIC SYSTEM CORP.2012</v>
      </c>
      <c r="BV27" t="str">
        <f>INDEX('2. BM Database'!$A$4:$Y$828,MATCH('2012 BM Database'!BV$2,'2. BM Database'!$Y$4:$Y$828),'2012 BM Database'!$A27)</f>
        <v>WELLINGTON NORTH POWER INC.2012</v>
      </c>
      <c r="BW27" t="str">
        <f>INDEX('2. BM Database'!$A$4:$Y$828,MATCH('2012 BM Database'!BW$2,'2. BM Database'!$Y$4:$Y$828),'2012 BM Database'!$A27)</f>
        <v>WEST COAST HURON ENERGY INC.2012</v>
      </c>
      <c r="BX27" t="str">
        <f>INDEX('2. BM Database'!$A$4:$Y$828,MATCH('2012 BM Database'!BX$2,'2. BM Database'!$Y$4:$Y$828),'2012 BM Database'!$A27)</f>
        <v>WESTARIO POWER INC.2012</v>
      </c>
      <c r="BY27" t="str">
        <f>INDEX('2. BM Database'!$A$4:$Y$828,MATCH('2012 BM Database'!BY$2,'2. BM Database'!$Y$4:$Y$828),'2012 BM Database'!$A27)</f>
        <v>WHITBY HYDRO ELECTRIC CORPORATION2012</v>
      </c>
      <c r="BZ27" t="str">
        <f>INDEX('2. BM Database'!$A$4:$Y$828,MATCH('2012 BM Database'!BZ$2,'2. BM Database'!$Y$4:$Y$828),'2012 BM Database'!$A27)</f>
        <v>WOODSTOCK HYDRO SERVICES INC.2012</v>
      </c>
    </row>
    <row r="28" spans="1:78" x14ac:dyDescent="0.2">
      <c r="C28" s="6">
        <v>28</v>
      </c>
      <c r="D28" t="s">
        <v>1205</v>
      </c>
      <c r="E28" s="1">
        <f>INDEX('6. Capital Calculations for BM'!$B$30:$AJ$1806,MATCH('2012 BM Database'!E$2,'6. Capital Calculations for BM'!$AJ$30:$AJ$1806),31)</f>
        <v>668670.93625290913</v>
      </c>
      <c r="F28" s="1">
        <f>INDEX('6. Capital Calculations for BM'!$B$30:$AJ$1806,MATCH('2012 BM Database'!F$2,'6. Capital Calculations for BM'!$AJ$30:$AJ$1806),31)</f>
        <v>27448.816687413731</v>
      </c>
      <c r="G28" s="1">
        <f>INDEX('6. Capital Calculations for BM'!$B$30:$AJ$1806,MATCH('2012 BM Database'!G$2,'6. Capital Calculations for BM'!$AJ$30:$AJ$1806),31)</f>
        <v>658722.22819613782</v>
      </c>
      <c r="H28" s="1">
        <f>INDEX('6. Capital Calculations for BM'!$B$30:$AJ$1806,MATCH('2012 BM Database'!H$2,'6. Capital Calculations for BM'!$AJ$30:$AJ$1806),31)</f>
        <v>193214.02128209567</v>
      </c>
      <c r="I28" s="1">
        <f>INDEX('6. Capital Calculations for BM'!$B$30:$AJ$1806,MATCH('2012 BM Database'!I$2,'6. Capital Calculations for BM'!$AJ$30:$AJ$1806),31)</f>
        <v>642323.471736226</v>
      </c>
      <c r="J28" s="1">
        <f>INDEX('6. Capital Calculations for BM'!$B$30:$AJ$1806,MATCH('2012 BM Database'!J$2,'6. Capital Calculations for BM'!$AJ$30:$AJ$1806),31)</f>
        <v>1326200.2102863777</v>
      </c>
      <c r="K28" s="1">
        <f>INDEX('6. Capital Calculations for BM'!$B$30:$AJ$1806,MATCH('2012 BM Database'!K$2,'6. Capital Calculations for BM'!$AJ$30:$AJ$1806),31)</f>
        <v>1023037.997325826</v>
      </c>
      <c r="L28" s="1">
        <f>INDEX('6. Capital Calculations for BM'!$B$30:$AJ$1806,MATCH('2012 BM Database'!L$2,'6. Capital Calculations for BM'!$AJ$30:$AJ$1806),31)</f>
        <v>662744.22786981519</v>
      </c>
      <c r="M28" s="1">
        <f>INDEX('6. Capital Calculations for BM'!$B$30:$AJ$1806,MATCH('2012 BM Database'!M$2,'6. Capital Calculations for BM'!$AJ$30:$AJ$1806),31)</f>
        <v>103555.62567304309</v>
      </c>
      <c r="N28" s="1">
        <f>INDEX('6. Capital Calculations for BM'!$B$30:$AJ$1806,MATCH('2012 BM Database'!N$2,'6. Capital Calculations for BM'!$AJ$30:$AJ$1806),31)</f>
        <v>10830.012463287887</v>
      </c>
      <c r="O28" s="1">
        <f>INDEX('6. Capital Calculations for BM'!$B$30:$AJ$1806,MATCH('2012 BM Database'!O$2,'6. Capital Calculations for BM'!$AJ$30:$AJ$1806),31)</f>
        <v>218479.20442977559</v>
      </c>
      <c r="P28" s="1">
        <f>INDEX('6. Capital Calculations for BM'!$B$30:$AJ$1806,MATCH('2012 BM Database'!P$2,'6. Capital Calculations for BM'!$AJ$30:$AJ$1806),31)</f>
        <v>29516.871449446884</v>
      </c>
      <c r="Q28" s="1">
        <f>INDEX('6. Capital Calculations for BM'!$B$30:$AJ$1806,MATCH('2012 BM Database'!Q$2,'6. Capital Calculations for BM'!$AJ$30:$AJ$1806),31)</f>
        <v>143098.64739112766</v>
      </c>
      <c r="R28" s="1"/>
      <c r="S28" s="1">
        <f>INDEX('6. Capital Calculations for BM'!$B$30:$AJ$1806,MATCH('2012 BM Database'!S$2,'6. Capital Calculations for BM'!$AJ$30:$AJ$1806),31)</f>
        <v>4946491.855464668</v>
      </c>
      <c r="T28" s="5">
        <f>INDEX('6. Capital Calculations for BM'!$B$30:$AJ$1806,MATCH('2012 BM Database'!T$2,'6. Capital Calculations for BM'!$AJ$30:$AJ$1806),31)</f>
        <v>685156.06691190437</v>
      </c>
      <c r="U28" s="1">
        <f>INDEX('6. Capital Calculations for BM'!$B$30:$AJ$1806,MATCH('2012 BM Database'!U$2,'6. Capital Calculations for BM'!$AJ$30:$AJ$1806),31)</f>
        <v>2003370.7359561299</v>
      </c>
      <c r="V28" s="1">
        <f>INDEX('6. Capital Calculations for BM'!$B$30:$AJ$1806,MATCH('2012 BM Database'!V$2,'6. Capital Calculations for BM'!$AJ$30:$AJ$1806),31)</f>
        <v>319278.57741927885</v>
      </c>
      <c r="W28" s="1">
        <f>INDEX('6. Capital Calculations for BM'!$B$30:$AJ$1806,MATCH('2012 BM Database'!W$2,'6. Capital Calculations for BM'!$AJ$30:$AJ$1806),31)</f>
        <v>42447.338713263147</v>
      </c>
      <c r="X28" s="1">
        <f>INDEX('6. Capital Calculations for BM'!$B$30:$AJ$1806,MATCH('2012 BM Database'!X$2,'6. Capital Calculations for BM'!$AJ$30:$AJ$1806),31)</f>
        <v>447454.96947377577</v>
      </c>
      <c r="Y28" s="1">
        <f>INDEX('6. Capital Calculations for BM'!$B$30:$AJ$1806,MATCH('2012 BM Database'!Y$2,'6. Capital Calculations for BM'!$AJ$30:$AJ$1806),31)</f>
        <v>445082.42444599402</v>
      </c>
      <c r="Z28" s="1">
        <f>INDEX('6. Capital Calculations for BM'!$B$30:$AJ$1806,MATCH('2012 BM Database'!Z$2,'6. Capital Calculations for BM'!$AJ$30:$AJ$1806),31)</f>
        <v>51043.070463000418</v>
      </c>
      <c r="AA28" s="1">
        <f>INDEX('6. Capital Calculations for BM'!$B$30:$AJ$1806,MATCH('2012 BM Database'!AA$2,'6. Capital Calculations for BM'!$AJ$30:$AJ$1806),31)</f>
        <v>893165.46074756526</v>
      </c>
      <c r="AB28" s="1">
        <f>INDEX('6. Capital Calculations for BM'!$B$30:$AJ$1806,MATCH('2012 BM Database'!AB$2,'6. Capital Calculations for BM'!$AJ$30:$AJ$1806),31)</f>
        <v>177564.48345316324</v>
      </c>
      <c r="AC28" s="1">
        <f>INDEX('6. Capital Calculations for BM'!$B$30:$AJ$1806,MATCH('2012 BM Database'!AC$2,'6. Capital Calculations for BM'!$AJ$30:$AJ$1806),31)</f>
        <v>980762.43842248735</v>
      </c>
      <c r="AD28" s="1">
        <f>INDEX('6. Capital Calculations for BM'!$B$30:$AJ$1806,MATCH('2012 BM Database'!AD$2,'6. Capital Calculations for BM'!$AJ$30:$AJ$1806),31)</f>
        <v>386409.15784931451</v>
      </c>
      <c r="AE28" s="1">
        <f>INDEX('6. Capital Calculations for BM'!$B$30:$AJ$1806,MATCH('2012 BM Database'!AE$2,'6. Capital Calculations for BM'!$AJ$30:$AJ$1806),31)</f>
        <v>502649.82606646896</v>
      </c>
      <c r="AF28" s="1">
        <f>INDEX('6. Capital Calculations for BM'!$B$30:$AJ$1806,MATCH('2012 BM Database'!AF$2,'6. Capital Calculations for BM'!$AJ$30:$AJ$1806),31)</f>
        <v>19595.064097058919</v>
      </c>
      <c r="AG28" s="1">
        <f>INDEX('6. Capital Calculations for BM'!$B$30:$AJ$1806,MATCH('2012 BM Database'!AG$2,'6. Capital Calculations for BM'!$AJ$30:$AJ$1806),31)</f>
        <v>3746717.3300219635</v>
      </c>
      <c r="AH28" s="1">
        <f>INDEX('6. Capital Calculations for BM'!$B$30:$AJ$1806,MATCH('2012 BM Database'!AH$2,'6. Capital Calculations for BM'!$AJ$30:$AJ$1806),31)</f>
        <v>8636.9976482281018</v>
      </c>
      <c r="AI28" s="1">
        <f>INDEX('6. Capital Calculations for BM'!$B$30:$AJ$1806,MATCH('2012 BM Database'!AI$2,'6. Capital Calculations for BM'!$AJ$30:$AJ$1806),31)</f>
        <v>28531.776264009724</v>
      </c>
      <c r="AJ28" s="1">
        <f>INDEX('6. Capital Calculations for BM'!$B$30:$AJ$1806,MATCH('2012 BM Database'!AJ$2,'6. Capital Calculations for BM'!$AJ$30:$AJ$1806),31)</f>
        <v>3529961.513900388</v>
      </c>
      <c r="AK28" s="1">
        <f>INDEX('6. Capital Calculations for BM'!$B$30:$AJ$1806,MATCH('2012 BM Database'!AK$2,'6. Capital Calculations for BM'!$AJ$30:$AJ$1806),31)</f>
        <v>43786466.085695893</v>
      </c>
      <c r="AL28" s="1">
        <f>INDEX('6. Capital Calculations for BM'!$B$30:$AJ$1806,MATCH('2012 BM Database'!AL$2,'6. Capital Calculations for BM'!$AJ$30:$AJ$1806),31)</f>
        <v>6123066.5370559115</v>
      </c>
      <c r="AM28" s="1">
        <f>INDEX('6. Capital Calculations for BM'!$B$30:$AJ$1806,MATCH('2012 BM Database'!AM$2,'6. Capital Calculations for BM'!$AJ$30:$AJ$1806),31)</f>
        <v>351814.93022717937</v>
      </c>
      <c r="AN28" s="1">
        <f>INDEX('6. Capital Calculations for BM'!$B$30:$AJ$1806,MATCH('2012 BM Database'!AN$2,'6. Capital Calculations for BM'!$AJ$30:$AJ$1806),31)</f>
        <v>64714.119395079448</v>
      </c>
      <c r="AO28" s="1">
        <f>INDEX('6. Capital Calculations for BM'!$B$30:$AJ$1806,MATCH('2012 BM Database'!AO$2,'6. Capital Calculations for BM'!$AJ$30:$AJ$1806),31)</f>
        <v>420773.49707287503</v>
      </c>
      <c r="AP28" s="1">
        <f>INDEX('6. Capital Calculations for BM'!$B$30:$AJ$1806,MATCH('2012 BM Database'!AP$2,'6. Capital Calculations for BM'!$AJ$30:$AJ$1806),31)</f>
        <v>1513379.684445566</v>
      </c>
      <c r="AQ28" s="1">
        <f>INDEX('6. Capital Calculations for BM'!$B$30:$AJ$1806,MATCH('2012 BM Database'!AQ$2,'6. Capital Calculations for BM'!$AJ$30:$AJ$1806),31)</f>
        <v>119848.73836853617</v>
      </c>
      <c r="AR28" s="1">
        <f>INDEX('6. Capital Calculations for BM'!$B$30:$AJ$1806,MATCH('2012 BM Database'!AR$2,'6. Capital Calculations for BM'!$AJ$30:$AJ$1806),31)</f>
        <v>179500.73280656952</v>
      </c>
      <c r="AS28" s="1">
        <f>INDEX('6. Capital Calculations for BM'!$B$30:$AJ$1806,MATCH('2012 BM Database'!AS$2,'6. Capital Calculations for BM'!$AJ$30:$AJ$1806),31)</f>
        <v>2286544.8875020761</v>
      </c>
      <c r="AT28" s="1">
        <f>INDEX('6. Capital Calculations for BM'!$B$30:$AJ$1806,MATCH('2012 BM Database'!AT$2,'6. Capital Calculations for BM'!$AJ$30:$AJ$1806),31)</f>
        <v>138760.24702053418</v>
      </c>
      <c r="AU28" s="1">
        <f>INDEX('6. Capital Calculations for BM'!$B$30:$AJ$1806,MATCH('2012 BM Database'!AU$2,'6. Capital Calculations for BM'!$AJ$30:$AJ$1806),31)</f>
        <v>809465.28728790337</v>
      </c>
      <c r="AV28" s="1">
        <f>INDEX('6. Capital Calculations for BM'!$B$30:$AJ$1806,MATCH('2012 BM Database'!AV$2,'6. Capital Calculations for BM'!$AJ$30:$AJ$1806),31)</f>
        <v>662546.65901652712</v>
      </c>
      <c r="AW28" s="1">
        <f>INDEX('6. Capital Calculations for BM'!$B$30:$AJ$1806,MATCH('2012 BM Database'!AW$2,'6. Capital Calculations for BM'!$AJ$30:$AJ$1806),31)</f>
        <v>1196152.7638458451</v>
      </c>
      <c r="AX28" s="1">
        <f>INDEX('6. Capital Calculations for BM'!$B$30:$AJ$1806,MATCH('2012 BM Database'!AX$2,'6. Capital Calculations for BM'!$AJ$30:$AJ$1806),31)</f>
        <v>225711.28273926763</v>
      </c>
      <c r="AY28" s="1">
        <f>INDEX('6. Capital Calculations for BM'!$B$30:$AJ$1806,MATCH('2012 BM Database'!AY$2,'6. Capital Calculations for BM'!$AJ$30:$AJ$1806),31)</f>
        <v>431462.6565412418</v>
      </c>
      <c r="AZ28" s="1">
        <f>INDEX('6. Capital Calculations for BM'!$B$30:$AJ$1806,MATCH('2012 BM Database'!AZ$2,'6. Capital Calculations for BM'!$AJ$30:$AJ$1806),31)</f>
        <v>524001.6866046089</v>
      </c>
      <c r="BA28" s="1">
        <f>INDEX('6. Capital Calculations for BM'!$B$30:$AJ$1806,MATCH('2012 BM Database'!BA$2,'6. Capital Calculations for BM'!$AJ$30:$AJ$1806),31)</f>
        <v>77113.417206931044</v>
      </c>
      <c r="BB28" s="1">
        <f>INDEX('6. Capital Calculations for BM'!$B$30:$AJ$1806,MATCH('2012 BM Database'!BB$2,'6. Capital Calculations for BM'!$AJ$30:$AJ$1806),31)</f>
        <v>1805673.4922313229</v>
      </c>
      <c r="BC28" s="1">
        <f>INDEX('6. Capital Calculations for BM'!$B$30:$AJ$1806,MATCH('2012 BM Database'!BC$2,'6. Capital Calculations for BM'!$AJ$30:$AJ$1806),31)</f>
        <v>196345.32149987176</v>
      </c>
      <c r="BD28" s="1">
        <f>INDEX('6. Capital Calculations for BM'!$B$30:$AJ$1806,MATCH('2012 BM Database'!BD$2,'6. Capital Calculations for BM'!$AJ$30:$AJ$1806),31)</f>
        <v>184328.92010950088</v>
      </c>
      <c r="BE28" s="1">
        <f>INDEX('6. Capital Calculations for BM'!$B$30:$AJ$1806,MATCH('2012 BM Database'!BE$2,'6. Capital Calculations for BM'!$AJ$30:$AJ$1806),31)</f>
        <v>951301.68238579552</v>
      </c>
      <c r="BF28" s="1">
        <f>INDEX('6. Capital Calculations for BM'!$B$30:$AJ$1806,MATCH('2012 BM Database'!BF$2,'6. Capital Calculations for BM'!$AJ$30:$AJ$1806),31)</f>
        <v>133010.65702358255</v>
      </c>
      <c r="BG28" s="1">
        <f>INDEX('6. Capital Calculations for BM'!$B$30:$AJ$1806,MATCH('2012 BM Database'!BG$2,'6. Capital Calculations for BM'!$AJ$30:$AJ$1806),31)</f>
        <v>61366.44473158507</v>
      </c>
      <c r="BH28" s="1">
        <f>INDEX('6. Capital Calculations for BM'!$B$30:$AJ$1806,MATCH('2012 BM Database'!BH$2,'6. Capital Calculations for BM'!$AJ$30:$AJ$1806),31)</f>
        <v>728723.26969598792</v>
      </c>
      <c r="BI28" s="1">
        <f>INDEX('6. Capital Calculations for BM'!$B$30:$AJ$1806,MATCH('2012 BM Database'!BI$2,'6. Capital Calculations for BM'!$AJ$30:$AJ$1806),31)</f>
        <v>8465641.1680456121</v>
      </c>
      <c r="BJ28" s="1">
        <f>INDEX('6. Capital Calculations for BM'!$B$30:$AJ$1806,MATCH('2012 BM Database'!BJ$2,'6. Capital Calculations for BM'!$AJ$30:$AJ$1806),31)</f>
        <v>634336.06033862021</v>
      </c>
      <c r="BK28" s="1">
        <f>INDEX('6. Capital Calculations for BM'!$B$30:$AJ$1806,MATCH('2012 BM Database'!BK$2,'6. Capital Calculations for BM'!$AJ$30:$AJ$1806),31)</f>
        <v>67247.528555974888</v>
      </c>
      <c r="BL28" s="1">
        <f>INDEX('6. Capital Calculations for BM'!$B$30:$AJ$1806,MATCH('2012 BM Database'!BL$2,'6. Capital Calculations for BM'!$AJ$30:$AJ$1806),31)</f>
        <v>60407.171184413208</v>
      </c>
      <c r="BM28" s="1">
        <f>INDEX('6. Capital Calculations for BM'!$B$30:$AJ$1806,MATCH('2012 BM Database'!BM$2,'6. Capital Calculations for BM'!$AJ$30:$AJ$1806),31)</f>
        <v>49497.82871601134</v>
      </c>
      <c r="BN28" s="1">
        <f>INDEX('6. Capital Calculations for BM'!$B$30:$AJ$1806,MATCH('2012 BM Database'!BN$2,'6. Capital Calculations for BM'!$AJ$30:$AJ$1806),31)</f>
        <v>272770.70161065843</v>
      </c>
      <c r="BO28" s="1">
        <f>INDEX('6. Capital Calculations for BM'!$B$30:$AJ$1806,MATCH('2012 BM Database'!BO$2,'6. Capital Calculations for BM'!$AJ$30:$AJ$1806),31)</f>
        <v>935026.78994550451</v>
      </c>
      <c r="BP28" s="1">
        <f>INDEX('6. Capital Calculations for BM'!$B$30:$AJ$1806,MATCH('2012 BM Database'!BP$2,'6. Capital Calculations for BM'!$AJ$30:$AJ$1806),31)</f>
        <v>123955.71178077678</v>
      </c>
      <c r="BQ28" s="1">
        <f>INDEX('6. Capital Calculations for BM'!$B$30:$AJ$1806,MATCH('2012 BM Database'!BQ$2,'6. Capital Calculations for BM'!$AJ$30:$AJ$1806),31)</f>
        <v>25029398.792527892</v>
      </c>
      <c r="BR28" s="1">
        <f>INDEX('6. Capital Calculations for BM'!$B$30:$AJ$1806,MATCH('2012 BM Database'!BR$2,'6. Capital Calculations for BM'!$AJ$30:$AJ$1806),31)</f>
        <v>2233573.7792869369</v>
      </c>
      <c r="BS28" s="1">
        <f>INDEX('6. Capital Calculations for BM'!$B$30:$AJ$1806,MATCH('2012 BM Database'!BS$2,'6. Capital Calculations for BM'!$AJ$30:$AJ$1806),31)</f>
        <v>142032.07462313402</v>
      </c>
      <c r="BT28" s="1">
        <f>INDEX('6. Capital Calculations for BM'!$B$30:$AJ$1806,MATCH('2012 BM Database'!BT$2,'6. Capital Calculations for BM'!$AJ$30:$AJ$1806),31)</f>
        <v>1522142.9714475283</v>
      </c>
      <c r="BU28" s="1">
        <f>INDEX('6. Capital Calculations for BM'!$B$30:$AJ$1806,MATCH('2012 BM Database'!BU$2,'6. Capital Calculations for BM'!$AJ$30:$AJ$1806),31)</f>
        <v>273280.02618362976</v>
      </c>
      <c r="BV28" s="1">
        <f>INDEX('6. Capital Calculations for BM'!$B$30:$AJ$1806,MATCH('2012 BM Database'!BV$2,'6. Capital Calculations for BM'!$AJ$30:$AJ$1806),31)</f>
        <v>67613.730185766151</v>
      </c>
      <c r="BW28" s="1">
        <f>INDEX('6. Capital Calculations for BM'!$B$30:$AJ$1806,MATCH('2012 BM Database'!BW$2,'6. Capital Calculations for BM'!$AJ$30:$AJ$1806),31)</f>
        <v>65351.384018335804</v>
      </c>
      <c r="BX28" s="1">
        <f>INDEX('6. Capital Calculations for BM'!$B$30:$AJ$1806,MATCH('2012 BM Database'!BX$2,'6. Capital Calculations for BM'!$AJ$30:$AJ$1806),31)</f>
        <v>396483.2547459685</v>
      </c>
      <c r="BY28" s="1">
        <f>INDEX('6. Capital Calculations for BM'!$B$30:$AJ$1806,MATCH('2012 BM Database'!BY$2,'6. Capital Calculations for BM'!$AJ$30:$AJ$1806),31)</f>
        <v>908001.63153088174</v>
      </c>
      <c r="BZ28" s="1">
        <f>INDEX('6. Capital Calculations for BM'!$B$30:$AJ$1806,MATCH('2012 BM Database'!BZ$2,'6. Capital Calculations for BM'!$AJ$30:$AJ$1806),31)</f>
        <v>428233.53088914888</v>
      </c>
    </row>
    <row r="29" spans="1:78" ht="25.5" x14ac:dyDescent="0.2">
      <c r="C29" s="6">
        <v>29</v>
      </c>
      <c r="D29" s="6" t="s">
        <v>1206</v>
      </c>
      <c r="E29" s="110">
        <f>INDEX('6. Capital Calculations for BM'!$B$30:$AJ$1806,MATCH('2012 BM Database'!E$2,'6. Capital Calculations for BM'!$AJ$30:$AJ$1806),33)</f>
        <v>17.40324</v>
      </c>
      <c r="F29" s="110">
        <f>INDEX('6. Capital Calculations for BM'!$B$30:$AJ$1806,MATCH('2012 BM Database'!F$2,'6. Capital Calculations for BM'!$AJ$30:$AJ$1806),33)</f>
        <v>17.40324</v>
      </c>
      <c r="G29" s="110">
        <f>INDEX('6. Capital Calculations for BM'!$B$30:$AJ$1806,MATCH('2012 BM Database'!G$2,'6. Capital Calculations for BM'!$AJ$30:$AJ$1806),33)</f>
        <v>17.40324</v>
      </c>
      <c r="H29" s="110">
        <f>INDEX('6. Capital Calculations for BM'!$B$30:$AJ$1806,MATCH('2012 BM Database'!H$2,'6. Capital Calculations for BM'!$AJ$30:$AJ$1806),33)</f>
        <v>17.40324</v>
      </c>
      <c r="I29" s="110">
        <f>INDEX('6. Capital Calculations for BM'!$B$30:$AJ$1806,MATCH('2012 BM Database'!I$2,'6. Capital Calculations for BM'!$AJ$30:$AJ$1806),33)</f>
        <v>17.40324</v>
      </c>
      <c r="J29" s="110">
        <f>INDEX('6. Capital Calculations for BM'!$B$30:$AJ$1806,MATCH('2012 BM Database'!J$2,'6. Capital Calculations for BM'!$AJ$30:$AJ$1806),33)</f>
        <v>17.40324</v>
      </c>
      <c r="K29" s="110">
        <f>INDEX('6. Capital Calculations for BM'!$B$30:$AJ$1806,MATCH('2012 BM Database'!K$2,'6. Capital Calculations for BM'!$AJ$30:$AJ$1806),33)</f>
        <v>17.40324</v>
      </c>
      <c r="L29" s="110">
        <f>INDEX('6. Capital Calculations for BM'!$B$30:$AJ$1806,MATCH('2012 BM Database'!L$2,'6. Capital Calculations for BM'!$AJ$30:$AJ$1806),33)</f>
        <v>17.40324</v>
      </c>
      <c r="M29" s="110">
        <f>INDEX('6. Capital Calculations for BM'!$B$30:$AJ$1806,MATCH('2012 BM Database'!M$2,'6. Capital Calculations for BM'!$AJ$30:$AJ$1806),33)</f>
        <v>17.40324</v>
      </c>
      <c r="N29" s="110">
        <f>INDEX('6. Capital Calculations for BM'!$B$30:$AJ$1806,MATCH('2012 BM Database'!N$2,'6. Capital Calculations for BM'!$AJ$30:$AJ$1806),33)</f>
        <v>17.40324</v>
      </c>
      <c r="O29" s="110">
        <f>INDEX('6. Capital Calculations for BM'!$B$30:$AJ$1806,MATCH('2012 BM Database'!O$2,'6. Capital Calculations for BM'!$AJ$30:$AJ$1806),33)</f>
        <v>17.40324</v>
      </c>
      <c r="P29" s="110">
        <f>INDEX('6. Capital Calculations for BM'!$B$30:$AJ$1806,MATCH('2012 BM Database'!P$2,'6. Capital Calculations for BM'!$AJ$30:$AJ$1806),33)</f>
        <v>17.40324</v>
      </c>
      <c r="Q29" s="110">
        <f>INDEX('6. Capital Calculations for BM'!$B$30:$AJ$1806,MATCH('2012 BM Database'!Q$2,'6. Capital Calculations for BM'!$AJ$30:$AJ$1806),33)</f>
        <v>17.40324</v>
      </c>
      <c r="R29" s="110"/>
      <c r="S29" s="110">
        <f>INDEX('6. Capital Calculations for BM'!$B$30:$AJ$1806,MATCH('2012 BM Database'!S$2,'6. Capital Calculations for BM'!$AJ$30:$AJ$1806),33)</f>
        <v>17.40324</v>
      </c>
      <c r="T29" s="177">
        <f>INDEX('6. Capital Calculations for BM'!$B$30:$AJ$1806,MATCH('2012 BM Database'!T$2,'6. Capital Calculations for BM'!$AJ$30:$AJ$1806),33)</f>
        <v>17.40324</v>
      </c>
      <c r="U29" s="110">
        <f>INDEX('6. Capital Calculations for BM'!$B$30:$AJ$1806,MATCH('2012 BM Database'!U$2,'6. Capital Calculations for BM'!$AJ$30:$AJ$1806),33)</f>
        <v>17.40324</v>
      </c>
      <c r="V29" s="110">
        <f>INDEX('6. Capital Calculations for BM'!$B$30:$AJ$1806,MATCH('2012 BM Database'!V$2,'6. Capital Calculations for BM'!$AJ$30:$AJ$1806),33)</f>
        <v>17.40324</v>
      </c>
      <c r="W29" s="110">
        <f>INDEX('6. Capital Calculations for BM'!$B$30:$AJ$1806,MATCH('2012 BM Database'!W$2,'6. Capital Calculations for BM'!$AJ$30:$AJ$1806),33)</f>
        <v>17.40324</v>
      </c>
      <c r="X29" s="110">
        <f>INDEX('6. Capital Calculations for BM'!$B$30:$AJ$1806,MATCH('2012 BM Database'!X$2,'6. Capital Calculations for BM'!$AJ$30:$AJ$1806),33)</f>
        <v>17.40324</v>
      </c>
      <c r="Y29" s="110">
        <f>INDEX('6. Capital Calculations for BM'!$B$30:$AJ$1806,MATCH('2012 BM Database'!Y$2,'6. Capital Calculations for BM'!$AJ$30:$AJ$1806),33)</f>
        <v>17.40324</v>
      </c>
      <c r="Z29" s="110">
        <f>INDEX('6. Capital Calculations for BM'!$B$30:$AJ$1806,MATCH('2012 BM Database'!Z$2,'6. Capital Calculations for BM'!$AJ$30:$AJ$1806),33)</f>
        <v>17.40324</v>
      </c>
      <c r="AA29" s="110">
        <f>INDEX('6. Capital Calculations for BM'!$B$30:$AJ$1806,MATCH('2012 BM Database'!AA$2,'6. Capital Calculations for BM'!$AJ$30:$AJ$1806),33)</f>
        <v>17.40324</v>
      </c>
      <c r="AB29" s="110">
        <f>INDEX('6. Capital Calculations for BM'!$B$30:$AJ$1806,MATCH('2012 BM Database'!AB$2,'6. Capital Calculations for BM'!$AJ$30:$AJ$1806),33)</f>
        <v>17.40324</v>
      </c>
      <c r="AC29" s="110">
        <f>INDEX('6. Capital Calculations for BM'!$B$30:$AJ$1806,MATCH('2012 BM Database'!AC$2,'6. Capital Calculations for BM'!$AJ$30:$AJ$1806),33)</f>
        <v>17.40324</v>
      </c>
      <c r="AD29" s="110">
        <f>INDEX('6. Capital Calculations for BM'!$B$30:$AJ$1806,MATCH('2012 BM Database'!AD$2,'6. Capital Calculations for BM'!$AJ$30:$AJ$1806),33)</f>
        <v>17.40324</v>
      </c>
      <c r="AE29" s="110">
        <f>INDEX('6. Capital Calculations for BM'!$B$30:$AJ$1806,MATCH('2012 BM Database'!AE$2,'6. Capital Calculations for BM'!$AJ$30:$AJ$1806),33)</f>
        <v>17.40324</v>
      </c>
      <c r="AF29" s="110">
        <f>INDEX('6. Capital Calculations for BM'!$B$30:$AJ$1806,MATCH('2012 BM Database'!AF$2,'6. Capital Calculations for BM'!$AJ$30:$AJ$1806),33)</f>
        <v>17.40324</v>
      </c>
      <c r="AG29" s="110">
        <f>INDEX('6. Capital Calculations for BM'!$B$30:$AJ$1806,MATCH('2012 BM Database'!AG$2,'6. Capital Calculations for BM'!$AJ$30:$AJ$1806),33)</f>
        <v>17.40324</v>
      </c>
      <c r="AH29" s="110">
        <f>INDEX('6. Capital Calculations for BM'!$B$30:$AJ$1806,MATCH('2012 BM Database'!AH$2,'6. Capital Calculations for BM'!$AJ$30:$AJ$1806),33)</f>
        <v>17.40324</v>
      </c>
      <c r="AI29" s="110">
        <f>INDEX('6. Capital Calculations for BM'!$B$30:$AJ$1806,MATCH('2012 BM Database'!AI$2,'6. Capital Calculations for BM'!$AJ$30:$AJ$1806),33)</f>
        <v>17.40324</v>
      </c>
      <c r="AJ29" s="110">
        <f>INDEX('6. Capital Calculations for BM'!$B$30:$AJ$1806,MATCH('2012 BM Database'!AJ$2,'6. Capital Calculations for BM'!$AJ$30:$AJ$1806),33)</f>
        <v>17.40324</v>
      </c>
      <c r="AK29" s="110">
        <f>INDEX('6. Capital Calculations for BM'!$B$30:$AJ$1806,MATCH('2012 BM Database'!AK$2,'6. Capital Calculations for BM'!$AJ$30:$AJ$1806),33)</f>
        <v>17.40324</v>
      </c>
      <c r="AL29" s="110">
        <f>INDEX('6. Capital Calculations for BM'!$B$30:$AJ$1806,MATCH('2012 BM Database'!AL$2,'6. Capital Calculations for BM'!$AJ$30:$AJ$1806),33)</f>
        <v>17.40324</v>
      </c>
      <c r="AM29" s="110">
        <f>INDEX('6. Capital Calculations for BM'!$B$30:$AJ$1806,MATCH('2012 BM Database'!AM$2,'6. Capital Calculations for BM'!$AJ$30:$AJ$1806),33)</f>
        <v>17.40324</v>
      </c>
      <c r="AN29" s="110">
        <f>INDEX('6. Capital Calculations for BM'!$B$30:$AJ$1806,MATCH('2012 BM Database'!AN$2,'6. Capital Calculations for BM'!$AJ$30:$AJ$1806),33)</f>
        <v>17.40324</v>
      </c>
      <c r="AO29" s="110">
        <f>INDEX('6. Capital Calculations for BM'!$B$30:$AJ$1806,MATCH('2012 BM Database'!AO$2,'6. Capital Calculations for BM'!$AJ$30:$AJ$1806),33)</f>
        <v>17.40324</v>
      </c>
      <c r="AP29" s="110">
        <f>INDEX('6. Capital Calculations for BM'!$B$30:$AJ$1806,MATCH('2012 BM Database'!AP$2,'6. Capital Calculations for BM'!$AJ$30:$AJ$1806),33)</f>
        <v>17.40324</v>
      </c>
      <c r="AQ29" s="110">
        <f>INDEX('6. Capital Calculations for BM'!$B$30:$AJ$1806,MATCH('2012 BM Database'!AQ$2,'6. Capital Calculations for BM'!$AJ$30:$AJ$1806),33)</f>
        <v>17.40324</v>
      </c>
      <c r="AR29" s="110">
        <f>INDEX('6. Capital Calculations for BM'!$B$30:$AJ$1806,MATCH('2012 BM Database'!AR$2,'6. Capital Calculations for BM'!$AJ$30:$AJ$1806),33)</f>
        <v>17.40324</v>
      </c>
      <c r="AS29" s="110">
        <f>INDEX('6. Capital Calculations for BM'!$B$30:$AJ$1806,MATCH('2012 BM Database'!AS$2,'6. Capital Calculations for BM'!$AJ$30:$AJ$1806),33)</f>
        <v>17.40324</v>
      </c>
      <c r="AT29" s="110">
        <f>INDEX('6. Capital Calculations for BM'!$B$30:$AJ$1806,MATCH('2012 BM Database'!AT$2,'6. Capital Calculations for BM'!$AJ$30:$AJ$1806),33)</f>
        <v>17.40324</v>
      </c>
      <c r="AU29" s="110">
        <f>INDEX('6. Capital Calculations for BM'!$B$30:$AJ$1806,MATCH('2012 BM Database'!AU$2,'6. Capital Calculations for BM'!$AJ$30:$AJ$1806),33)</f>
        <v>17.40324</v>
      </c>
      <c r="AV29" s="110">
        <f>INDEX('6. Capital Calculations for BM'!$B$30:$AJ$1806,MATCH('2012 BM Database'!AV$2,'6. Capital Calculations for BM'!$AJ$30:$AJ$1806),33)</f>
        <v>17.40324</v>
      </c>
      <c r="AW29" s="110">
        <f>INDEX('6. Capital Calculations for BM'!$B$30:$AJ$1806,MATCH('2012 BM Database'!AW$2,'6. Capital Calculations for BM'!$AJ$30:$AJ$1806),33)</f>
        <v>17.40324</v>
      </c>
      <c r="AX29" s="110">
        <f>INDEX('6. Capital Calculations for BM'!$B$30:$AJ$1806,MATCH('2012 BM Database'!AX$2,'6. Capital Calculations for BM'!$AJ$30:$AJ$1806),33)</f>
        <v>17.40324</v>
      </c>
      <c r="AY29" s="110">
        <f>INDEX('6. Capital Calculations for BM'!$B$30:$AJ$1806,MATCH('2012 BM Database'!AY$2,'6. Capital Calculations for BM'!$AJ$30:$AJ$1806),33)</f>
        <v>17.40324</v>
      </c>
      <c r="AZ29" s="110">
        <f>INDEX('6. Capital Calculations for BM'!$B$30:$AJ$1806,MATCH('2012 BM Database'!AZ$2,'6. Capital Calculations for BM'!$AJ$30:$AJ$1806),33)</f>
        <v>17.40324</v>
      </c>
      <c r="BA29" s="110">
        <f>INDEX('6. Capital Calculations for BM'!$B$30:$AJ$1806,MATCH('2012 BM Database'!BA$2,'6. Capital Calculations for BM'!$AJ$30:$AJ$1806),33)</f>
        <v>17.40324</v>
      </c>
      <c r="BB29" s="110">
        <f>INDEX('6. Capital Calculations for BM'!$B$30:$AJ$1806,MATCH('2012 BM Database'!BB$2,'6. Capital Calculations for BM'!$AJ$30:$AJ$1806),33)</f>
        <v>17.40324</v>
      </c>
      <c r="BC29" s="110">
        <f>INDEX('6. Capital Calculations for BM'!$B$30:$AJ$1806,MATCH('2012 BM Database'!BC$2,'6. Capital Calculations for BM'!$AJ$30:$AJ$1806),33)</f>
        <v>17.40324</v>
      </c>
      <c r="BD29" s="110">
        <f>INDEX('6. Capital Calculations for BM'!$B$30:$AJ$1806,MATCH('2012 BM Database'!BD$2,'6. Capital Calculations for BM'!$AJ$30:$AJ$1806),33)</f>
        <v>17.40324</v>
      </c>
      <c r="BE29" s="110">
        <f>INDEX('6. Capital Calculations for BM'!$B$30:$AJ$1806,MATCH('2012 BM Database'!BE$2,'6. Capital Calculations for BM'!$AJ$30:$AJ$1806),33)</f>
        <v>17.40324</v>
      </c>
      <c r="BF29" s="110">
        <f>INDEX('6. Capital Calculations for BM'!$B$30:$AJ$1806,MATCH('2012 BM Database'!BF$2,'6. Capital Calculations for BM'!$AJ$30:$AJ$1806),33)</f>
        <v>17.40324</v>
      </c>
      <c r="BG29" s="110">
        <f>INDEX('6. Capital Calculations for BM'!$B$30:$AJ$1806,MATCH('2012 BM Database'!BG$2,'6. Capital Calculations for BM'!$AJ$30:$AJ$1806),33)</f>
        <v>17.40324</v>
      </c>
      <c r="BH29" s="110">
        <f>INDEX('6. Capital Calculations for BM'!$B$30:$AJ$1806,MATCH('2012 BM Database'!BH$2,'6. Capital Calculations for BM'!$AJ$30:$AJ$1806),33)</f>
        <v>17.40324</v>
      </c>
      <c r="BI29" s="110">
        <f>INDEX('6. Capital Calculations for BM'!$B$30:$AJ$1806,MATCH('2012 BM Database'!BI$2,'6. Capital Calculations for BM'!$AJ$30:$AJ$1806),33)</f>
        <v>17.40324</v>
      </c>
      <c r="BJ29" s="110">
        <f>INDEX('6. Capital Calculations for BM'!$B$30:$AJ$1806,MATCH('2012 BM Database'!BJ$2,'6. Capital Calculations for BM'!$AJ$30:$AJ$1806),33)</f>
        <v>17.40324</v>
      </c>
      <c r="BK29" s="110">
        <f>INDEX('6. Capital Calculations for BM'!$B$30:$AJ$1806,MATCH('2012 BM Database'!BK$2,'6. Capital Calculations for BM'!$AJ$30:$AJ$1806),33)</f>
        <v>17.40324</v>
      </c>
      <c r="BL29" s="110">
        <f>INDEX('6. Capital Calculations for BM'!$B$30:$AJ$1806,MATCH('2012 BM Database'!BL$2,'6. Capital Calculations for BM'!$AJ$30:$AJ$1806),33)</f>
        <v>17.40324</v>
      </c>
      <c r="BM29" s="110">
        <f>INDEX('6. Capital Calculations for BM'!$B$30:$AJ$1806,MATCH('2012 BM Database'!BM$2,'6. Capital Calculations for BM'!$AJ$30:$AJ$1806),33)</f>
        <v>17.40324</v>
      </c>
      <c r="BN29" s="110">
        <f>INDEX('6. Capital Calculations for BM'!$B$30:$AJ$1806,MATCH('2012 BM Database'!BN$2,'6. Capital Calculations for BM'!$AJ$30:$AJ$1806),33)</f>
        <v>17.40324</v>
      </c>
      <c r="BO29" s="110">
        <f>INDEX('6. Capital Calculations for BM'!$B$30:$AJ$1806,MATCH('2012 BM Database'!BO$2,'6. Capital Calculations for BM'!$AJ$30:$AJ$1806),33)</f>
        <v>17.40324</v>
      </c>
      <c r="BP29" s="110">
        <f>INDEX('6. Capital Calculations for BM'!$B$30:$AJ$1806,MATCH('2012 BM Database'!BP$2,'6. Capital Calculations for BM'!$AJ$30:$AJ$1806),33)</f>
        <v>17.40324</v>
      </c>
      <c r="BQ29" s="110">
        <f>INDEX('6. Capital Calculations for BM'!$B$30:$AJ$1806,MATCH('2012 BM Database'!BQ$2,'6. Capital Calculations for BM'!$AJ$30:$AJ$1806),33)</f>
        <v>17.40324</v>
      </c>
      <c r="BR29" s="110">
        <f>INDEX('6. Capital Calculations for BM'!$B$30:$AJ$1806,MATCH('2012 BM Database'!BR$2,'6. Capital Calculations for BM'!$AJ$30:$AJ$1806),33)</f>
        <v>17.40324</v>
      </c>
      <c r="BS29" s="110">
        <f>INDEX('6. Capital Calculations for BM'!$B$30:$AJ$1806,MATCH('2012 BM Database'!BS$2,'6. Capital Calculations for BM'!$AJ$30:$AJ$1806),33)</f>
        <v>17.40324</v>
      </c>
      <c r="BT29" s="110">
        <f>INDEX('6. Capital Calculations for BM'!$B$30:$AJ$1806,MATCH('2012 BM Database'!BT$2,'6. Capital Calculations for BM'!$AJ$30:$AJ$1806),33)</f>
        <v>17.40324</v>
      </c>
      <c r="BU29" s="110">
        <f>INDEX('6. Capital Calculations for BM'!$B$30:$AJ$1806,MATCH('2012 BM Database'!BU$2,'6. Capital Calculations for BM'!$AJ$30:$AJ$1806),33)</f>
        <v>17.40324</v>
      </c>
      <c r="BV29" s="110">
        <f>INDEX('6. Capital Calculations for BM'!$B$30:$AJ$1806,MATCH('2012 BM Database'!BV$2,'6. Capital Calculations for BM'!$AJ$30:$AJ$1806),33)</f>
        <v>17.40324</v>
      </c>
      <c r="BW29" s="110">
        <f>INDEX('6. Capital Calculations for BM'!$B$30:$AJ$1806,MATCH('2012 BM Database'!BW$2,'6. Capital Calculations for BM'!$AJ$30:$AJ$1806),33)</f>
        <v>17.40324</v>
      </c>
      <c r="BX29" s="110">
        <f>INDEX('6. Capital Calculations for BM'!$B$30:$AJ$1806,MATCH('2012 BM Database'!BX$2,'6. Capital Calculations for BM'!$AJ$30:$AJ$1806),33)</f>
        <v>17.40324</v>
      </c>
      <c r="BY29" s="110">
        <f>INDEX('6. Capital Calculations for BM'!$B$30:$AJ$1806,MATCH('2012 BM Database'!BY$2,'6. Capital Calculations for BM'!$AJ$30:$AJ$1806),33)</f>
        <v>17.40324</v>
      </c>
      <c r="BZ29" s="110">
        <f>INDEX('6. Capital Calculations for BM'!$B$30:$AJ$1806,MATCH('2012 BM Database'!BZ$2,'6. Capital Calculations for BM'!$AJ$30:$AJ$1806),33)</f>
        <v>17.40324</v>
      </c>
    </row>
    <row r="30" spans="1:78" x14ac:dyDescent="0.2">
      <c r="B30" s="15" t="s">
        <v>1207</v>
      </c>
      <c r="C30" s="6">
        <v>30</v>
      </c>
    </row>
    <row r="31" spans="1:78" x14ac:dyDescent="0.2">
      <c r="A31">
        <v>12</v>
      </c>
      <c r="B31" s="15">
        <v>2013</v>
      </c>
      <c r="C31" s="6">
        <v>31</v>
      </c>
      <c r="D31" t="s">
        <v>1208</v>
      </c>
      <c r="E31" s="1">
        <f>INDEX('2. BM Database'!$A$4:$Y$828,MATCH(E1&amp;"2003",'2. BM Database'!$Y$4:$Y$828),'2012 BM Database'!$A31)</f>
        <v>11467</v>
      </c>
      <c r="F31" s="1">
        <f>INDEX('2. BM Database'!$A$4:$Y$828,MATCH(F1&amp;"2003",'2. BM Database'!$Y$4:$Y$828),'2012 BM Database'!$A31)</f>
        <v>1764</v>
      </c>
      <c r="G31" s="1">
        <f>INDEX('2. BM Database'!$A$4:$Y$828,MATCH(G1&amp;"2003",'2. BM Database'!$Y$4:$Y$828),'2012 BM Database'!$A31)</f>
        <v>34736</v>
      </c>
      <c r="H31" s="1">
        <f>INDEX('2. BM Database'!$A$4:$Y$828,MATCH(H1&amp;"2003",'2. BM Database'!$Y$4:$Y$828),'2012 BM Database'!$A31)</f>
        <v>8741</v>
      </c>
      <c r="I31" s="1">
        <f>INDEX('2. BM Database'!$A$4:$Y$828,MATCH(I1&amp;"2003",'2. BM Database'!$Y$4:$Y$828),'2012 BM Database'!$A31)</f>
        <v>34804</v>
      </c>
      <c r="J31" s="1">
        <f>INDEX('2. BM Database'!$A$4:$Y$828,MATCH(J1&amp;"2003",'2. BM Database'!$Y$4:$Y$828),'2012 BM Database'!$A31)</f>
        <v>56873</v>
      </c>
      <c r="K31" s="1">
        <f>INDEX('2. BM Database'!$A$4:$Y$828,MATCH(K1&amp;"2003",'2. BM Database'!$Y$4:$Y$828),'2012 BM Database'!$A31)</f>
        <v>45765</v>
      </c>
      <c r="L31" s="1">
        <f>INDEX('2. BM Database'!$A$4:$Y$828,MATCH(L1&amp;"2003",'2. BM Database'!$Y$4:$Y$828),'2012 BM Database'!$A31)</f>
        <v>27653</v>
      </c>
      <c r="M31" s="1">
        <f>INDEX('2. BM Database'!$A$4:$Y$828,MATCH(M1&amp;"2003",'2. BM Database'!$Y$4:$Y$828),'2012 BM Database'!$A31)</f>
        <v>5833</v>
      </c>
      <c r="N31" s="1">
        <f>INDEX('2. BM Database'!$A$4:$Y$828,MATCH(N1&amp;"2003",'2. BM Database'!$Y$4:$Y$828),'2012 BM Database'!$A31)</f>
        <v>1346</v>
      </c>
      <c r="O31" s="1">
        <f>INDEX('2. BM Database'!$A$4:$Y$828,MATCH(O1&amp;"2003",'2. BM Database'!$Y$4:$Y$828),'2012 BM Database'!$A31)</f>
        <v>13397</v>
      </c>
      <c r="P31" s="1">
        <f>INDEX('2. BM Database'!$A$4:$Y$828,MATCH(P1&amp;"2003",'2. BM Database'!$Y$4:$Y$828),'2012 BM Database'!$A31)</f>
        <v>1601</v>
      </c>
      <c r="Q31" s="1">
        <f>INDEX('2. BM Database'!$A$4:$Y$828,MATCH(Q1&amp;"2003",'2. BM Database'!$Y$4:$Y$828),'2012 BM Database'!$A31)</f>
        <v>10263</v>
      </c>
      <c r="R31" s="1"/>
      <c r="S31" s="1">
        <f>INDEX('2. BM Database'!$A$4:$Y$828,MATCH(S1&amp;"2003",'2. BM Database'!$Y$4:$Y$828),'2012 BM Database'!$A31)</f>
        <v>173862</v>
      </c>
      <c r="T31" s="1">
        <f>INDEX('2. BM Database'!$A$4:$Y$828,MATCH(T1&amp;"2003",'2. BM Database'!$Y$4:$Y$828),'2012 BM Database'!$A31)</f>
        <v>39144</v>
      </c>
      <c r="U31" s="1">
        <f>INDEX('2. BM Database'!$A$4:$Y$828,MATCH(U1&amp;"2003",'2. BM Database'!$Y$4:$Y$828),'2012 BM Database'!$A31)</f>
        <v>82132</v>
      </c>
      <c r="V31" s="1">
        <f>INDEX('2. BM Database'!$A$4:$Y$828,MATCH(V1&amp;"2003",'2. BM Database'!$Y$4:$Y$828),'2012 BM Database'!$A31)</f>
        <v>16968</v>
      </c>
      <c r="W31" s="1">
        <f>INDEX('2. BM Database'!$A$4:$Y$828,MATCH(W1&amp;"2003",'2. BM Database'!$Y$4:$Y$828),'2012 BM Database'!$A31)</f>
        <v>3325</v>
      </c>
      <c r="X31" s="1">
        <f>INDEX('2. BM Database'!$A$4:$Y$828,MATCH(X1&amp;"2003",'2. BM Database'!$Y$4:$Y$828),'2012 BM Database'!$A31)</f>
        <v>26734</v>
      </c>
      <c r="Y31" s="1">
        <f>INDEX('2. BM Database'!$A$4:$Y$828,MATCH(Y1&amp;"2003",'2. BM Database'!$Y$4:$Y$828),'2012 BM Database'!$A31)</f>
        <v>18487</v>
      </c>
      <c r="Z31" s="1">
        <f>INDEX('2. BM Database'!$A$4:$Y$828,MATCH(Z1&amp;"2003",'2. BM Database'!$Y$4:$Y$828),'2012 BM Database'!$A31)</f>
        <v>3787</v>
      </c>
      <c r="AA31" s="1">
        <f>INDEX('2. BM Database'!$A$4:$Y$828,MATCH(AA1&amp;"2003",'2. BM Database'!$Y$4:$Y$828),'2012 BM Database'!$A31)</f>
        <v>45752</v>
      </c>
      <c r="AB31" s="1">
        <f>INDEX('2. BM Database'!$A$4:$Y$828,MATCH(AB1&amp;"2003",'2. BM Database'!$Y$4:$Y$828),'2012 BM Database'!$A31)</f>
        <v>8969</v>
      </c>
      <c r="AC31" s="1">
        <f>INDEX('2. BM Database'!$A$4:$Y$828,MATCH(AC1&amp;"2003",'2. BM Database'!$Y$4:$Y$828),'2012 BM Database'!$A31)</f>
        <v>44229</v>
      </c>
      <c r="AD31" s="1">
        <f>INDEX('2. BM Database'!$A$4:$Y$828,MATCH(AD1&amp;"2003",'2. BM Database'!$Y$4:$Y$828),'2012 BM Database'!$A31)</f>
        <v>20112</v>
      </c>
      <c r="AE31" s="1">
        <f>INDEX('2. BM Database'!$A$4:$Y$828,MATCH(AE1&amp;"2003",'2. BM Database'!$Y$4:$Y$828),'2012 BM Database'!$A31)</f>
        <v>18365</v>
      </c>
      <c r="AF31" s="1">
        <f>INDEX('2. BM Database'!$A$4:$Y$828,MATCH(AF1&amp;"2003",'2. BM Database'!$Y$4:$Y$828),'2012 BM Database'!$A31)</f>
        <v>2755</v>
      </c>
      <c r="AG31" s="1">
        <f>INDEX('2. BM Database'!$A$4:$Y$828,MATCH(AG1&amp;"2003",'2. BM Database'!$Y$4:$Y$828),'2012 BM Database'!$A31)</f>
        <v>227634</v>
      </c>
      <c r="AH31" s="1">
        <f>INDEX('2. BM Database'!$A$4:$Y$828,MATCH(AH1&amp;"2003",'2. BM Database'!$Y$4:$Y$828),'2012 BM Database'!$A31)</f>
        <v>1122</v>
      </c>
      <c r="AI31" s="1">
        <f>INDEX('2. BM Database'!$A$4:$Y$828,MATCH(AI1&amp;"2003",'2. BM Database'!$Y$4:$Y$828),'2012 BM Database'!$A31)</f>
        <v>5214</v>
      </c>
      <c r="AJ31" s="1">
        <f>INDEX('2. BM Database'!$A$4:$Y$828,MATCH(AJ1&amp;"2003",'2. BM Database'!$Y$4:$Y$828),'2012 BM Database'!$A31)</f>
        <v>103204</v>
      </c>
      <c r="AK31" s="1">
        <f>INDEX('2. BM Database'!$A$4:$Y$828,MATCH(AK1&amp;"2003",'2. BM Database'!$Y$4:$Y$828),'2012 BM Database'!$A31)</f>
        <v>1129064</v>
      </c>
      <c r="AL31" s="1">
        <f>INDEX('2. BM Database'!$A$4:$Y$828,MATCH(AL1&amp;"2003",'2. BM Database'!$Y$4:$Y$828),'2012 BM Database'!$A31)</f>
        <v>269190</v>
      </c>
      <c r="AM31" s="1">
        <f>INDEX('2. BM Database'!$A$4:$Y$828,MATCH(AM1&amp;"2003",'2. BM Database'!$Y$4:$Y$828),'2012 BM Database'!$A31)</f>
        <v>13362</v>
      </c>
      <c r="AN31" s="1">
        <f>INDEX('2. BM Database'!$A$4:$Y$828,MATCH(AN1&amp;"2003",'2. BM Database'!$Y$4:$Y$828),'2012 BM Database'!$A31)</f>
        <v>5627</v>
      </c>
      <c r="AO31" s="1">
        <f>INDEX('2. BM Database'!$A$4:$Y$828,MATCH(AO1&amp;"2003",'2. BM Database'!$Y$4:$Y$828),'2012 BM Database'!$A31)</f>
        <v>26358</v>
      </c>
      <c r="AP31" s="1">
        <f>INDEX('2. BM Database'!$A$4:$Y$828,MATCH(AP1&amp;"2003",'2. BM Database'!$Y$4:$Y$828),'2012 BM Database'!$A31)</f>
        <v>75269</v>
      </c>
      <c r="AQ31" s="1">
        <f>INDEX('2. BM Database'!$A$4:$Y$828,MATCH(AQ1&amp;"2003",'2. BM Database'!$Y$4:$Y$828),'2012 BM Database'!$A31)</f>
        <v>8539</v>
      </c>
      <c r="AR31" s="1">
        <f>INDEX('2. BM Database'!$A$4:$Y$828,MATCH(AR1&amp;"2003",'2. BM Database'!$Y$4:$Y$828),'2012 BM Database'!$A31)</f>
        <v>8871</v>
      </c>
      <c r="AS31" s="1">
        <f>INDEX('2. BM Database'!$A$4:$Y$828,MATCH(AS1&amp;"2003",'2. BM Database'!$Y$4:$Y$828),'2012 BM Database'!$A31)</f>
        <v>134387</v>
      </c>
      <c r="AT31" s="1">
        <f>INDEX('2. BM Database'!$A$4:$Y$828,MATCH(AT1&amp;"2003",'2. BM Database'!$Y$4:$Y$828),'2012 BM Database'!$A31)</f>
        <v>6363</v>
      </c>
      <c r="AU31" s="1">
        <f>INDEX('2. BM Database'!$A$4:$Y$828,MATCH(AU1&amp;"2003",'2. BM Database'!$Y$4:$Y$828),'2012 BM Database'!$A31)</f>
        <v>16171</v>
      </c>
      <c r="AV31" s="1">
        <f>INDEX('2. BM Database'!$A$4:$Y$828,MATCH(AV1&amp;"2003",'2. BM Database'!$Y$4:$Y$828),'2012 BM Database'!$A31)</f>
        <v>28235</v>
      </c>
      <c r="AW31" s="1">
        <f>INDEX('2. BM Database'!$A$4:$Y$828,MATCH(AW1&amp;"2003",'2. BM Database'!$Y$4:$Y$828),'2012 BM Database'!$A31)</f>
        <v>47784</v>
      </c>
      <c r="AX31" s="1">
        <f>INDEX('2. BM Database'!$A$4:$Y$828,MATCH(AX1&amp;"2003",'2. BM Database'!$Y$4:$Y$828),'2012 BM Database'!$A31)</f>
        <v>7010</v>
      </c>
      <c r="AY31" s="1">
        <f>INDEX('2. BM Database'!$A$4:$Y$828,MATCH(AY1&amp;"2003",'2. BM Database'!$Y$4:$Y$828),'2012 BM Database'!$A31)</f>
        <v>17636</v>
      </c>
      <c r="AZ31" s="1">
        <f>INDEX('2. BM Database'!$A$4:$Y$828,MATCH(AZ1&amp;"2003",'2. BM Database'!$Y$4:$Y$828),'2012 BM Database'!$A31)</f>
        <v>23603</v>
      </c>
      <c r="BA31" s="1">
        <f>INDEX('2. BM Database'!$A$4:$Y$828,MATCH(BA1&amp;"2003",'2. BM Database'!$Y$4:$Y$828),'2012 BM Database'!$A31)</f>
        <v>6324</v>
      </c>
      <c r="BB31" s="1">
        <f>INDEX('2. BM Database'!$A$4:$Y$828,MATCH(BB1&amp;"2003",'2. BM Database'!$Y$4:$Y$828),'2012 BM Database'!$A31)</f>
        <v>51814</v>
      </c>
      <c r="BC31" s="1">
        <f>INDEX('2. BM Database'!$A$4:$Y$828,MATCH(BC1&amp;"2003",'2. BM Database'!$Y$4:$Y$828),'2012 BM Database'!$A31)</f>
        <v>10288</v>
      </c>
      <c r="BD31" s="1">
        <f>INDEX('2. BM Database'!$A$4:$Y$828,MATCH(BD1&amp;"2003",'2. BM Database'!$Y$4:$Y$828),'2012 BM Database'!$A31)</f>
        <v>12258</v>
      </c>
      <c r="BE31" s="1">
        <f>INDEX('2. BM Database'!$A$4:$Y$828,MATCH(BE1&amp;"2003",'2. BM Database'!$Y$4:$Y$828),'2012 BM Database'!$A31)</f>
        <v>48202</v>
      </c>
      <c r="BF31" s="1">
        <f>INDEX('2. BM Database'!$A$4:$Y$828,MATCH(BF1&amp;"2003",'2. BM Database'!$Y$4:$Y$828),'2012 BM Database'!$A31)</f>
        <v>10032</v>
      </c>
      <c r="BG31" s="1">
        <f>INDEX('2. BM Database'!$A$4:$Y$828,MATCH(BG1&amp;"2003",'2. BM Database'!$Y$4:$Y$828),'2012 BM Database'!$A31)</f>
        <v>3191</v>
      </c>
      <c r="BH31" s="1">
        <f>INDEX('2. BM Database'!$A$4:$Y$828,MATCH(BH1&amp;"2003",'2. BM Database'!$Y$4:$Y$828),'2012 BM Database'!$A31)</f>
        <v>32847</v>
      </c>
      <c r="BI31" s="1">
        <f>INDEX('2. BM Database'!$A$4:$Y$828,MATCH(BI1&amp;"2003",'2. BM Database'!$Y$4:$Y$828),'2012 BM Database'!$A31)</f>
        <v>266615</v>
      </c>
      <c r="BJ31" s="1">
        <f>INDEX('2. BM Database'!$A$4:$Y$828,MATCH(BJ1&amp;"2003",'2. BM Database'!$Y$4:$Y$828),'2012 BM Database'!$A31)</f>
        <v>32443</v>
      </c>
      <c r="BK31" s="1">
        <f>INDEX('2. BM Database'!$A$4:$Y$828,MATCH(BK1&amp;"2003",'2. BM Database'!$Y$4:$Y$828),'2012 BM Database'!$A31)</f>
        <v>4048</v>
      </c>
      <c r="BL31" s="1">
        <f>INDEX('2. BM Database'!$A$4:$Y$828,MATCH(BL1&amp;"2003",'2. BM Database'!$Y$4:$Y$828),'2012 BM Database'!$A31)</f>
        <v>5738</v>
      </c>
      <c r="BM31" s="1">
        <f>INDEX('2. BM Database'!$A$4:$Y$828,MATCH(BM1&amp;"2003",'2. BM Database'!$Y$4:$Y$828),'2012 BM Database'!$A31)</f>
        <v>2735</v>
      </c>
      <c r="BN31" s="1">
        <f>INDEX('2. BM Database'!$A$4:$Y$828,MATCH(BN1&amp;"2003",'2. BM Database'!$Y$4:$Y$828),'2012 BM Database'!$A31)</f>
        <v>14613</v>
      </c>
      <c r="BO31" s="1">
        <f>INDEX('2. BM Database'!$A$4:$Y$828,MATCH(BO1&amp;"2003",'2. BM Database'!$Y$4:$Y$828),'2012 BM Database'!$A31)</f>
        <v>49236</v>
      </c>
      <c r="BP31" s="1">
        <f>INDEX('2. BM Database'!$A$4:$Y$828,MATCH(BP1&amp;"2003",'2. BM Database'!$Y$4:$Y$828),'2012 BM Database'!$A31)</f>
        <v>6165</v>
      </c>
      <c r="BQ31" s="1">
        <f>INDEX('2. BM Database'!$A$4:$Y$828,MATCH(BQ1&amp;"2003",'2. BM Database'!$Y$4:$Y$828),'2012 BM Database'!$A31)</f>
        <v>668625</v>
      </c>
      <c r="BR31" s="1">
        <f>INDEX('2. BM Database'!$A$4:$Y$828,MATCH(BR1&amp;"2003",'2. BM Database'!$Y$4:$Y$828),'2012 BM Database'!$A31)</f>
        <v>99022</v>
      </c>
      <c r="BS31" s="1">
        <f>INDEX('2. BM Database'!$A$4:$Y$828,MATCH(BS1&amp;"2003",'2. BM Database'!$Y$4:$Y$828),'2012 BM Database'!$A31)</f>
        <v>9691</v>
      </c>
      <c r="BT31" s="1">
        <f>INDEX('2. BM Database'!$A$4:$Y$828,MATCH(BT1&amp;"2003",'2. BM Database'!$Y$4:$Y$828),'2012 BM Database'!$A31)</f>
        <v>45484</v>
      </c>
      <c r="BU31" s="1">
        <f>INDEX('2. BM Database'!$A$4:$Y$828,MATCH(BU1&amp;"2003",'2. BM Database'!$Y$4:$Y$828),'2012 BM Database'!$A31)</f>
        <v>21155</v>
      </c>
      <c r="BV31" s="1">
        <f>INDEX('2. BM Database'!$A$4:$Y$828,MATCH(BV1&amp;"2003",'2. BM Database'!$Y$4:$Y$828),'2012 BM Database'!$A31)</f>
        <v>3314</v>
      </c>
      <c r="BW31" s="1">
        <f>INDEX('2. BM Database'!$A$4:$Y$828,MATCH(BW1&amp;"2003",'2. BM Database'!$Y$4:$Y$828),'2012 BM Database'!$A31)</f>
        <v>3740</v>
      </c>
      <c r="BX31" s="1">
        <f>INDEX('2. BM Database'!$A$4:$Y$828,MATCH(BX1&amp;"2003",'2. BM Database'!$Y$4:$Y$828),'2012 BM Database'!$A31)</f>
        <v>20382</v>
      </c>
      <c r="BY31" s="1">
        <f>INDEX('2. BM Database'!$A$4:$Y$828,MATCH(BY1&amp;"2003",'2. BM Database'!$Y$4:$Y$828),'2012 BM Database'!$A31)</f>
        <v>33174</v>
      </c>
      <c r="BZ31" s="1">
        <f>INDEX('2. BM Database'!$A$4:$Y$828,MATCH(BZ1&amp;"2003",'2. BM Database'!$Y$4:$Y$828),'2012 BM Database'!$A31)</f>
        <v>13863</v>
      </c>
    </row>
    <row r="32" spans="1:78" x14ac:dyDescent="0.2">
      <c r="A32">
        <v>12</v>
      </c>
      <c r="B32" s="15">
        <v>2014</v>
      </c>
      <c r="D32" t="s">
        <v>1209</v>
      </c>
      <c r="E32" s="1">
        <f>INDEX('2. BM Database'!$A$4:$Y$828,MATCH(E1&amp;"2004",'2. BM Database'!$Y$4:$Y$828),'2012 BM Database'!$A32)</f>
        <v>11457</v>
      </c>
      <c r="F32" s="1">
        <f>INDEX('2. BM Database'!$A$4:$Y$828,MATCH(F1&amp;"2004",'2. BM Database'!$Y$4:$Y$828),'2012 BM Database'!$A32)</f>
        <v>1745</v>
      </c>
      <c r="G32" s="1">
        <f>INDEX('2. BM Database'!$A$4:$Y$828,MATCH(G1&amp;"2004",'2. BM Database'!$Y$4:$Y$828),'2012 BM Database'!$A32)</f>
        <v>34984</v>
      </c>
      <c r="H32" s="1">
        <f>INDEX('2. BM Database'!$A$4:$Y$828,MATCH(H1&amp;"2004",'2. BM Database'!$Y$4:$Y$828),'2012 BM Database'!$A32)</f>
        <v>8878</v>
      </c>
      <c r="I32" s="1">
        <f>INDEX('2. BM Database'!$A$4:$Y$828,MATCH(I1&amp;"2004",'2. BM Database'!$Y$4:$Y$828),'2012 BM Database'!$A32)</f>
        <v>35483</v>
      </c>
      <c r="J32" s="1">
        <f>INDEX('2. BM Database'!$A$4:$Y$828,MATCH(J1&amp;"2004",'2. BM Database'!$Y$4:$Y$828),'2012 BM Database'!$A32)</f>
        <v>58256</v>
      </c>
      <c r="K32" s="1">
        <f>INDEX('2. BM Database'!$A$4:$Y$828,MATCH(K1&amp;"2004",'2. BM Database'!$Y$4:$Y$828),'2012 BM Database'!$A32)</f>
        <v>46459</v>
      </c>
      <c r="L32" s="1">
        <f>INDEX('2. BM Database'!$A$4:$Y$828,MATCH(L1&amp;"2004",'2. BM Database'!$Y$4:$Y$828),'2012 BM Database'!$A32)</f>
        <v>28768</v>
      </c>
      <c r="M32" s="1">
        <f>INDEX('2. BM Database'!$A$4:$Y$828,MATCH(M1&amp;"2004",'2. BM Database'!$Y$4:$Y$828),'2012 BM Database'!$A32)</f>
        <v>6002</v>
      </c>
      <c r="N32" s="1">
        <f>INDEX('2. BM Database'!$A$4:$Y$828,MATCH(N1&amp;"2004",'2. BM Database'!$Y$4:$Y$828),'2012 BM Database'!$A32)</f>
        <v>1348</v>
      </c>
      <c r="O32" s="1">
        <f>INDEX('2. BM Database'!$A$4:$Y$828,MATCH(O1&amp;"2004",'2. BM Database'!$Y$4:$Y$828),'2012 BM Database'!$A32)</f>
        <v>13459</v>
      </c>
      <c r="P32" s="1">
        <f>INDEX('2. BM Database'!$A$4:$Y$828,MATCH(P1&amp;"2004",'2. BM Database'!$Y$4:$Y$828),'2012 BM Database'!$A32)</f>
        <v>1707</v>
      </c>
      <c r="Q32" s="1">
        <f>INDEX('2. BM Database'!$A$4:$Y$828,MATCH(Q1&amp;"2004",'2. BM Database'!$Y$4:$Y$828),'2012 BM Database'!$A32)</f>
        <v>10524</v>
      </c>
      <c r="R32" s="1"/>
      <c r="S32" s="1">
        <f>INDEX('2. BM Database'!$A$4:$Y$828,MATCH(S1&amp;"2004",'2. BM Database'!$Y$4:$Y$828),'2012 BM Database'!$A32)</f>
        <v>176871</v>
      </c>
      <c r="T32" s="1">
        <f>INDEX('2. BM Database'!$A$4:$Y$828,MATCH(T1&amp;"2004",'2. BM Database'!$Y$4:$Y$828),'2012 BM Database'!$A32)</f>
        <v>39397</v>
      </c>
      <c r="U32" s="1">
        <f>INDEX('2. BM Database'!$A$4:$Y$828,MATCH(U1&amp;"2004",'2. BM Database'!$Y$4:$Y$828),'2012 BM Database'!$A32)</f>
        <v>83426</v>
      </c>
      <c r="V32" s="1">
        <f>INDEX('2. BM Database'!$A$4:$Y$828,MATCH(V1&amp;"2004",'2. BM Database'!$Y$4:$Y$828),'2012 BM Database'!$A32)</f>
        <v>17207</v>
      </c>
      <c r="W32" s="1">
        <f>INDEX('2. BM Database'!$A$4:$Y$828,MATCH(W1&amp;"2004",'2. BM Database'!$Y$4:$Y$828),'2012 BM Database'!$A32)</f>
        <v>3298</v>
      </c>
      <c r="X32" s="1">
        <f>INDEX('2. BM Database'!$A$4:$Y$828,MATCH(X1&amp;"2004",'2. BM Database'!$Y$4:$Y$828),'2012 BM Database'!$A32)</f>
        <v>27067</v>
      </c>
      <c r="Y32" s="1">
        <f>INDEX('2. BM Database'!$A$4:$Y$828,MATCH(Y1&amp;"2004",'2. BM Database'!$Y$4:$Y$828),'2012 BM Database'!$A32)</f>
        <v>18684</v>
      </c>
      <c r="Z32" s="1">
        <f>INDEX('2. BM Database'!$A$4:$Y$828,MATCH(Z1&amp;"2004",'2. BM Database'!$Y$4:$Y$828),'2012 BM Database'!$A32)</f>
        <v>4057</v>
      </c>
      <c r="AA32" s="1">
        <f>INDEX('2. BM Database'!$A$4:$Y$828,MATCH(AA1&amp;"2004",'2. BM Database'!$Y$4:$Y$828),'2012 BM Database'!$A32)</f>
        <v>46296</v>
      </c>
      <c r="AB32" s="1">
        <f>INDEX('2. BM Database'!$A$4:$Y$828,MATCH(AB1&amp;"2004",'2. BM Database'!$Y$4:$Y$828),'2012 BM Database'!$A32)</f>
        <v>9356</v>
      </c>
      <c r="AC32" s="1">
        <f>INDEX('2. BM Database'!$A$4:$Y$828,MATCH(AC1&amp;"2004",'2. BM Database'!$Y$4:$Y$828),'2012 BM Database'!$A32)</f>
        <v>44556</v>
      </c>
      <c r="AD32" s="1">
        <f>INDEX('2. BM Database'!$A$4:$Y$828,MATCH(AD1&amp;"2004",'2. BM Database'!$Y$4:$Y$828),'2012 BM Database'!$A32)</f>
        <v>20312</v>
      </c>
      <c r="AE32" s="1">
        <f>INDEX('2. BM Database'!$A$4:$Y$828,MATCH(AE1&amp;"2004",'2. BM Database'!$Y$4:$Y$828),'2012 BM Database'!$A32)</f>
        <v>18719</v>
      </c>
      <c r="AF32" s="1">
        <f>INDEX('2. BM Database'!$A$4:$Y$828,MATCH(AF1&amp;"2004",'2. BM Database'!$Y$4:$Y$828),'2012 BM Database'!$A32)</f>
        <v>2797</v>
      </c>
      <c r="AG32" s="1">
        <f>INDEX('2. BM Database'!$A$4:$Y$828,MATCH(AG1&amp;"2004",'2. BM Database'!$Y$4:$Y$828),'2012 BM Database'!$A32)</f>
        <v>229474</v>
      </c>
      <c r="AH32" s="1">
        <f>INDEX('2. BM Database'!$A$4:$Y$828,MATCH(AH1&amp;"2004",'2. BM Database'!$Y$4:$Y$828),'2012 BM Database'!$A32)</f>
        <v>1133</v>
      </c>
      <c r="AI32" s="1">
        <f>INDEX('2. BM Database'!$A$4:$Y$828,MATCH(AI1&amp;"2004",'2. BM Database'!$Y$4:$Y$828),'2012 BM Database'!$A32)</f>
        <v>5227</v>
      </c>
      <c r="AJ32" s="1">
        <f>INDEX('2. BM Database'!$A$4:$Y$828,MATCH(AJ1&amp;"2004",'2. BM Database'!$Y$4:$Y$828),'2012 BM Database'!$A32)</f>
        <v>110437</v>
      </c>
      <c r="AK32" s="1">
        <f>INDEX('2. BM Database'!$A$4:$Y$828,MATCH(AK1&amp;"2004",'2. BM Database'!$Y$4:$Y$828),'2012 BM Database'!$A32)</f>
        <v>1140552</v>
      </c>
      <c r="AL32" s="1">
        <f>INDEX('2. BM Database'!$A$4:$Y$828,MATCH(AL1&amp;"2004",'2. BM Database'!$Y$4:$Y$828),'2012 BM Database'!$A32)</f>
        <v>274025</v>
      </c>
      <c r="AM32" s="1">
        <f>INDEX('2. BM Database'!$A$4:$Y$828,MATCH(AM1&amp;"2004",'2. BM Database'!$Y$4:$Y$828),'2012 BM Database'!$A32)</f>
        <v>13632</v>
      </c>
      <c r="AN32" s="1">
        <f>INDEX('2. BM Database'!$A$4:$Y$828,MATCH(AN1&amp;"2004",'2. BM Database'!$Y$4:$Y$828),'2012 BM Database'!$A32)</f>
        <v>5834</v>
      </c>
      <c r="AO32" s="1">
        <f>INDEX('2. BM Database'!$A$4:$Y$828,MATCH(AO1&amp;"2004",'2. BM Database'!$Y$4:$Y$828),'2012 BM Database'!$A32)</f>
        <v>26477</v>
      </c>
      <c r="AP32" s="1">
        <f>INDEX('2. BM Database'!$A$4:$Y$828,MATCH(AP1&amp;"2004",'2. BM Database'!$Y$4:$Y$828),'2012 BM Database'!$A32)</f>
        <v>77283</v>
      </c>
      <c r="AQ32" s="1">
        <f>INDEX('2. BM Database'!$A$4:$Y$828,MATCH(AQ1&amp;"2004",'2. BM Database'!$Y$4:$Y$828),'2012 BM Database'!$A32)</f>
        <v>8634</v>
      </c>
      <c r="AR32" s="1">
        <f>INDEX('2. BM Database'!$A$4:$Y$828,MATCH(AR1&amp;"2004",'2. BM Database'!$Y$4:$Y$828),'2012 BM Database'!$A32)</f>
        <v>8936</v>
      </c>
      <c r="AS32" s="1">
        <f>INDEX('2. BM Database'!$A$4:$Y$828,MATCH(AS1&amp;"2004",'2. BM Database'!$Y$4:$Y$828),'2012 BM Database'!$A32)</f>
        <v>136487</v>
      </c>
      <c r="AT32" s="1">
        <f>INDEX('2. BM Database'!$A$4:$Y$828,MATCH(AT1&amp;"2004",'2. BM Database'!$Y$4:$Y$828),'2012 BM Database'!$A32)</f>
        <v>6423</v>
      </c>
      <c r="AU32" s="1">
        <f>INDEX('2. BM Database'!$A$4:$Y$828,MATCH(AU1&amp;"2004",'2. BM Database'!$Y$4:$Y$828),'2012 BM Database'!$A32)</f>
        <v>17199</v>
      </c>
      <c r="AV32" s="1">
        <f>INDEX('2. BM Database'!$A$4:$Y$828,MATCH(AV1&amp;"2004",'2. BM Database'!$Y$4:$Y$828),'2012 BM Database'!$A32)</f>
        <v>29594</v>
      </c>
      <c r="AW32" s="1">
        <f>INDEX('2. BM Database'!$A$4:$Y$828,MATCH(AW1&amp;"2004",'2. BM Database'!$Y$4:$Y$828),'2012 BM Database'!$A32)</f>
        <v>49729</v>
      </c>
      <c r="AX32" s="1">
        <f>INDEX('2. BM Database'!$A$4:$Y$828,MATCH(AX1&amp;"2004",'2. BM Database'!$Y$4:$Y$828),'2012 BM Database'!$A32)</f>
        <v>7257</v>
      </c>
      <c r="AY32" s="1">
        <f>INDEX('2. BM Database'!$A$4:$Y$828,MATCH(AY1&amp;"2004",'2. BM Database'!$Y$4:$Y$828),'2012 BM Database'!$A32)</f>
        <v>17967</v>
      </c>
      <c r="AZ32" s="1">
        <f>INDEX('2. BM Database'!$A$4:$Y$828,MATCH(AZ1&amp;"2004",'2. BM Database'!$Y$4:$Y$828),'2012 BM Database'!$A32)</f>
        <v>23514</v>
      </c>
      <c r="BA32" s="1">
        <f>INDEX('2. BM Database'!$A$4:$Y$828,MATCH(BA1&amp;"2004",'2. BM Database'!$Y$4:$Y$828),'2012 BM Database'!$A32)</f>
        <v>6232</v>
      </c>
      <c r="BB32" s="1">
        <f>INDEX('2. BM Database'!$A$4:$Y$828,MATCH(BB1&amp;"2004",'2. BM Database'!$Y$4:$Y$828),'2012 BM Database'!$A32)</f>
        <v>53230</v>
      </c>
      <c r="BC32" s="1">
        <f>INDEX('2. BM Database'!$A$4:$Y$828,MATCH(BC1&amp;"2004",'2. BM Database'!$Y$4:$Y$828),'2012 BM Database'!$A32)</f>
        <v>10524</v>
      </c>
      <c r="BD32" s="1">
        <f>INDEX('2. BM Database'!$A$4:$Y$828,MATCH(BD1&amp;"2004",'2. BM Database'!$Y$4:$Y$828),'2012 BM Database'!$A32)</f>
        <v>12248</v>
      </c>
      <c r="BE32" s="1">
        <f>INDEX('2. BM Database'!$A$4:$Y$828,MATCH(BE1&amp;"2004",'2. BM Database'!$Y$4:$Y$828),'2012 BM Database'!$A32)</f>
        <v>48675</v>
      </c>
      <c r="BF32" s="1">
        <f>INDEX('2. BM Database'!$A$4:$Y$828,MATCH(BF1&amp;"2004",'2. BM Database'!$Y$4:$Y$828),'2012 BM Database'!$A32)</f>
        <v>10108</v>
      </c>
      <c r="BG32" s="1">
        <f>INDEX('2. BM Database'!$A$4:$Y$828,MATCH(BG1&amp;"2004",'2. BM Database'!$Y$4:$Y$828),'2012 BM Database'!$A32)</f>
        <v>3230</v>
      </c>
      <c r="BH32" s="1">
        <f>INDEX('2. BM Database'!$A$4:$Y$828,MATCH(BH1&amp;"2004",'2. BM Database'!$Y$4:$Y$828),'2012 BM Database'!$A32)</f>
        <v>33438</v>
      </c>
      <c r="BI32" s="1">
        <f>INDEX('2. BM Database'!$A$4:$Y$828,MATCH(BI1&amp;"2004",'2. BM Database'!$Y$4:$Y$828),'2012 BM Database'!$A32)</f>
        <v>276954</v>
      </c>
      <c r="BJ32" s="1">
        <f>INDEX('2. BM Database'!$A$4:$Y$828,MATCH(BJ1&amp;"2004",'2. BM Database'!$Y$4:$Y$828),'2012 BM Database'!$A32)</f>
        <v>32365</v>
      </c>
      <c r="BK32" s="1">
        <f>INDEX('2. BM Database'!$A$4:$Y$828,MATCH(BK1&amp;"2004",'2. BM Database'!$Y$4:$Y$828),'2012 BM Database'!$A32)</f>
        <v>4050</v>
      </c>
      <c r="BL32" s="1">
        <f>INDEX('2. BM Database'!$A$4:$Y$828,MATCH(BL1&amp;"2004",'2. BM Database'!$Y$4:$Y$828),'2012 BM Database'!$A32)</f>
        <v>5749</v>
      </c>
      <c r="BM32" s="1">
        <f>INDEX('2. BM Database'!$A$4:$Y$828,MATCH(BM1&amp;"2004",'2. BM Database'!$Y$4:$Y$828),'2012 BM Database'!$A32)</f>
        <v>2749</v>
      </c>
      <c r="BN32" s="1">
        <f>INDEX('2. BM Database'!$A$4:$Y$828,MATCH(BN1&amp;"2004",'2. BM Database'!$Y$4:$Y$828),'2012 BM Database'!$A32)</f>
        <v>14931</v>
      </c>
      <c r="BO32" s="1">
        <f>INDEX('2. BM Database'!$A$4:$Y$828,MATCH(BO1&amp;"2004",'2. BM Database'!$Y$4:$Y$828),'2012 BM Database'!$A32)</f>
        <v>49323</v>
      </c>
      <c r="BP32" s="1">
        <f>INDEX('2. BM Database'!$A$4:$Y$828,MATCH(BP1&amp;"2004",'2. BM Database'!$Y$4:$Y$828),'2012 BM Database'!$A32)</f>
        <v>6263</v>
      </c>
      <c r="BQ32" s="1">
        <f>INDEX('2. BM Database'!$A$4:$Y$828,MATCH(BQ1&amp;"2004",'2. BM Database'!$Y$4:$Y$828),'2012 BM Database'!$A32)</f>
        <v>673172</v>
      </c>
      <c r="BR32" s="1">
        <f>INDEX('2. BM Database'!$A$4:$Y$828,MATCH(BR1&amp;"2004",'2. BM Database'!$Y$4:$Y$828),'2012 BM Database'!$A32)</f>
        <v>101867</v>
      </c>
      <c r="BS32" s="1">
        <f>INDEX('2. BM Database'!$A$4:$Y$828,MATCH(BS1&amp;"2004",'2. BM Database'!$Y$4:$Y$828),'2012 BM Database'!$A32)</f>
        <v>10108</v>
      </c>
      <c r="BT32" s="1">
        <f>INDEX('2. BM Database'!$A$4:$Y$828,MATCH(BT1&amp;"2004",'2. BM Database'!$Y$4:$Y$828),'2012 BM Database'!$A32)</f>
        <v>46881</v>
      </c>
      <c r="BU32" s="1">
        <f>INDEX('2. BM Database'!$A$4:$Y$828,MATCH(BU1&amp;"2004",'2. BM Database'!$Y$4:$Y$828),'2012 BM Database'!$A32)</f>
        <v>21239</v>
      </c>
      <c r="BV32" s="1">
        <f>INDEX('2. BM Database'!$A$4:$Y$828,MATCH(BV1&amp;"2004",'2. BM Database'!$Y$4:$Y$828),'2012 BM Database'!$A32)</f>
        <v>3349</v>
      </c>
      <c r="BW32" s="1">
        <f>INDEX('2. BM Database'!$A$4:$Y$828,MATCH(BW1&amp;"2004",'2. BM Database'!$Y$4:$Y$828),'2012 BM Database'!$A32)</f>
        <v>3767</v>
      </c>
      <c r="BX32" s="1">
        <f>INDEX('2. BM Database'!$A$4:$Y$828,MATCH(BX1&amp;"2004",'2. BM Database'!$Y$4:$Y$828),'2012 BM Database'!$A32)</f>
        <v>20528</v>
      </c>
      <c r="BY32" s="1">
        <f>INDEX('2. BM Database'!$A$4:$Y$828,MATCH(BY1&amp;"2004",'2. BM Database'!$Y$4:$Y$828),'2012 BM Database'!$A32)</f>
        <v>34936</v>
      </c>
      <c r="BZ32" s="1">
        <f>INDEX('2. BM Database'!$A$4:$Y$828,MATCH(BZ1&amp;"2004",'2. BM Database'!$Y$4:$Y$828),'2012 BM Database'!$A32)</f>
        <v>13999</v>
      </c>
    </row>
    <row r="33" spans="1:78" x14ac:dyDescent="0.2">
      <c r="A33">
        <v>12</v>
      </c>
      <c r="B33" s="15">
        <v>2015</v>
      </c>
      <c r="D33" t="s">
        <v>1210</v>
      </c>
      <c r="E33" s="1">
        <f>INDEX('2. BM Database'!$A$4:$Y$828,MATCH(E$1&amp;"2005",'2. BM Database'!$Y$4:$Y$828),'2012 BM Database'!$A33)</f>
        <v>11457</v>
      </c>
      <c r="F33" s="1">
        <f>INDEX('2. BM Database'!$A$4:$Y$828,MATCH(F1&amp;"2005",'2. BM Database'!$Y$4:$Y$828),'2012 BM Database'!$A33)</f>
        <v>1765</v>
      </c>
      <c r="G33" s="1">
        <f>INDEX('2. BM Database'!$A$4:$Y$828,MATCH(G1&amp;"2005",'2. BM Database'!$Y$4:$Y$828),'2012 BM Database'!$A33)</f>
        <v>35208</v>
      </c>
      <c r="H33" s="1">
        <f>INDEX('2. BM Database'!$A$4:$Y$828,MATCH(H1&amp;"2005",'2. BM Database'!$Y$4:$Y$828),'2012 BM Database'!$A33)</f>
        <v>9149</v>
      </c>
      <c r="I33" s="1">
        <f>INDEX('2. BM Database'!$A$4:$Y$828,MATCH(I1&amp;"2005",'2. BM Database'!$Y$4:$Y$828),'2012 BM Database'!$A33)</f>
        <v>35986</v>
      </c>
      <c r="J33" s="1">
        <f>INDEX('2. BM Database'!$A$4:$Y$828,MATCH(J1&amp;"2005",'2. BM Database'!$Y$4:$Y$828),'2012 BM Database'!$A33)</f>
        <v>59537</v>
      </c>
      <c r="K33" s="1">
        <f>INDEX('2. BM Database'!$A$4:$Y$828,MATCH(K1&amp;"2005",'2. BM Database'!$Y$4:$Y$828),'2012 BM Database'!$A33)</f>
        <v>47346</v>
      </c>
      <c r="L33" s="1">
        <f>INDEX('2. BM Database'!$A$4:$Y$828,MATCH(L1&amp;"2005",'2. BM Database'!$Y$4:$Y$828),'2012 BM Database'!$A33)</f>
        <v>27902</v>
      </c>
      <c r="M33" s="1">
        <f>INDEX('2. BM Database'!$A$4:$Y$828,MATCH(M1&amp;"2005",'2. BM Database'!$Y$4:$Y$828),'2012 BM Database'!$A33)</f>
        <v>6086</v>
      </c>
      <c r="N33" s="1">
        <f>INDEX('2. BM Database'!$A$4:$Y$828,MATCH(N1&amp;"2005",'2. BM Database'!$Y$4:$Y$828),'2012 BM Database'!$A33)</f>
        <v>1353</v>
      </c>
      <c r="O33" s="1">
        <f>INDEX('2. BM Database'!$A$4:$Y$828,MATCH(O1&amp;"2005",'2. BM Database'!$Y$4:$Y$828),'2012 BM Database'!$A33)</f>
        <v>14124</v>
      </c>
      <c r="P33" s="1">
        <f>INDEX('2. BM Database'!$A$4:$Y$828,MATCH(P1&amp;"2005",'2. BM Database'!$Y$4:$Y$828),'2012 BM Database'!$A33)</f>
        <v>1791</v>
      </c>
      <c r="Q33" s="1">
        <f>INDEX('2. BM Database'!$A$4:$Y$828,MATCH(Q1&amp;"2005",'2. BM Database'!$Y$4:$Y$828),'2012 BM Database'!$A33)</f>
        <v>10555</v>
      </c>
      <c r="R33" s="1"/>
      <c r="S33" s="1">
        <f>INDEX('2. BM Database'!$A$4:$Y$828,MATCH(S1&amp;"2005",'2. BM Database'!$Y$4:$Y$828),'2012 BM Database'!$A33)</f>
        <v>178140</v>
      </c>
      <c r="T33" s="1">
        <f>INDEX('2. BM Database'!$A$4:$Y$828,MATCH(T1&amp;"2005",'2. BM Database'!$Y$4:$Y$828),'2012 BM Database'!$A33)</f>
        <v>39559</v>
      </c>
      <c r="U33" s="1">
        <f>INDEX('2. BM Database'!$A$4:$Y$828,MATCH(U1&amp;"2005",'2. BM Database'!$Y$4:$Y$828),'2012 BM Database'!$A33)</f>
        <v>84254</v>
      </c>
      <c r="V33" s="1">
        <f>INDEX('2. BM Database'!$A$4:$Y$828,MATCH(V1&amp;"2005",'2. BM Database'!$Y$4:$Y$828),'2012 BM Database'!$A33)</f>
        <v>17179</v>
      </c>
      <c r="W33" s="1">
        <f>INDEX('2. BM Database'!$A$4:$Y$828,MATCH(W1&amp;"2005",'2. BM Database'!$Y$4:$Y$828),'2012 BM Database'!$A33)</f>
        <v>3315</v>
      </c>
      <c r="X33" s="1">
        <f>INDEX('2. BM Database'!$A$4:$Y$828,MATCH(X1&amp;"2005",'2. BM Database'!$Y$4:$Y$828),'2012 BM Database'!$A33)</f>
        <v>27437</v>
      </c>
      <c r="Y33" s="1">
        <f>INDEX('2. BM Database'!$A$4:$Y$828,MATCH(Y1&amp;"2005",'2. BM Database'!$Y$4:$Y$828),'2012 BM Database'!$A33)</f>
        <v>18860</v>
      </c>
      <c r="Z33" s="1">
        <f>INDEX('2. BM Database'!$A$4:$Y$828,MATCH(Z1&amp;"2005",'2. BM Database'!$Y$4:$Y$828),'2012 BM Database'!$A33)</f>
        <v>4040</v>
      </c>
      <c r="AA33" s="1">
        <f>INDEX('2. BM Database'!$A$4:$Y$828,MATCH(AA1&amp;"2005",'2. BM Database'!$Y$4:$Y$828),'2012 BM Database'!$A33)</f>
        <v>45915</v>
      </c>
      <c r="AB33" s="1">
        <f>INDEX('2. BM Database'!$A$4:$Y$828,MATCH(AB1&amp;"2005",'2. BM Database'!$Y$4:$Y$828),'2012 BM Database'!$A33)</f>
        <v>9530</v>
      </c>
      <c r="AC33" s="1">
        <f>INDEX('2. BM Database'!$A$4:$Y$828,MATCH(AC1&amp;"2005",'2. BM Database'!$Y$4:$Y$828),'2012 BM Database'!$A33)</f>
        <v>44089</v>
      </c>
      <c r="AD33" s="1">
        <f>INDEX('2. BM Database'!$A$4:$Y$828,MATCH(AD1&amp;"2005",'2. BM Database'!$Y$4:$Y$828),'2012 BM Database'!$A33)</f>
        <v>20462</v>
      </c>
      <c r="AE33" s="1">
        <f>INDEX('2. BM Database'!$A$4:$Y$828,MATCH(AE1&amp;"2005",'2. BM Database'!$Y$4:$Y$828),'2012 BM Database'!$A33)</f>
        <v>19873</v>
      </c>
      <c r="AF33" s="1">
        <f>INDEX('2. BM Database'!$A$4:$Y$828,MATCH(AF1&amp;"2005",'2. BM Database'!$Y$4:$Y$828),'2012 BM Database'!$A33)</f>
        <v>2780</v>
      </c>
      <c r="AG33" s="1">
        <f>INDEX('2. BM Database'!$A$4:$Y$828,MATCH(AG1&amp;"2005",'2. BM Database'!$Y$4:$Y$828),'2012 BM Database'!$A33)</f>
        <v>230327</v>
      </c>
      <c r="AH33" s="1">
        <f>INDEX('2. BM Database'!$A$4:$Y$828,MATCH(AH1&amp;"2005",'2. BM Database'!$Y$4:$Y$828),'2012 BM Database'!$A33)</f>
        <v>1130</v>
      </c>
      <c r="AI33" s="1">
        <f>INDEX('2. BM Database'!$A$4:$Y$828,MATCH(AI1&amp;"2005",'2. BM Database'!$Y$4:$Y$828),'2012 BM Database'!$A33)</f>
        <v>5248</v>
      </c>
      <c r="AJ33" s="1">
        <f>INDEX('2. BM Database'!$A$4:$Y$828,MATCH(AJ1&amp;"2005",'2. BM Database'!$Y$4:$Y$828),'2012 BM Database'!$A33)</f>
        <v>116166</v>
      </c>
      <c r="AK33" s="1">
        <f>INDEX('2. BM Database'!$A$4:$Y$828,MATCH(AK1&amp;"2005",'2. BM Database'!$Y$4:$Y$828),'2012 BM Database'!$A33)</f>
        <v>1152927</v>
      </c>
      <c r="AL33" s="1">
        <f>INDEX('2. BM Database'!$A$4:$Y$828,MATCH(AL1&amp;"2005",'2. BM Database'!$Y$4:$Y$828),'2012 BM Database'!$A33)</f>
        <v>278581</v>
      </c>
      <c r="AM33" s="1">
        <f>INDEX('2. BM Database'!$A$4:$Y$828,MATCH(AM1&amp;"2005",'2. BM Database'!$Y$4:$Y$828),'2012 BM Database'!$A33)</f>
        <v>13793</v>
      </c>
      <c r="AN33" s="1">
        <f>INDEX('2. BM Database'!$A$4:$Y$828,MATCH(AN1&amp;"2005",'2. BM Database'!$Y$4:$Y$828),'2012 BM Database'!$A33)</f>
        <v>5847</v>
      </c>
      <c r="AO33" s="1">
        <f>INDEX('2. BM Database'!$A$4:$Y$828,MATCH(AO1&amp;"2005",'2. BM Database'!$Y$4:$Y$828),'2012 BM Database'!$A33)</f>
        <v>26265</v>
      </c>
      <c r="AP33" s="1">
        <f>INDEX('2. BM Database'!$A$4:$Y$828,MATCH(AP1&amp;"2005",'2. BM Database'!$Y$4:$Y$828),'2012 BM Database'!$A33)</f>
        <v>79487</v>
      </c>
      <c r="AQ33" s="1">
        <f>INDEX('2. BM Database'!$A$4:$Y$828,MATCH(AQ1&amp;"2005",'2. BM Database'!$Y$4:$Y$828),'2012 BM Database'!$A33)</f>
        <v>8551</v>
      </c>
      <c r="AR33" s="1">
        <f>INDEX('2. BM Database'!$A$4:$Y$828,MATCH(AR1&amp;"2005",'2. BM Database'!$Y$4:$Y$828),'2012 BM Database'!$A33)</f>
        <v>8995</v>
      </c>
      <c r="AS33" s="1">
        <f>INDEX('2. BM Database'!$A$4:$Y$828,MATCH(AS1&amp;"2005",'2. BM Database'!$Y$4:$Y$828),'2012 BM Database'!$A33)</f>
        <v>138046</v>
      </c>
      <c r="AT33" s="1">
        <f>INDEX('2. BM Database'!$A$4:$Y$828,MATCH(AT1&amp;"2005",'2. BM Database'!$Y$4:$Y$828),'2012 BM Database'!$A33)</f>
        <v>6516</v>
      </c>
      <c r="AU33" s="1">
        <f>INDEX('2. BM Database'!$A$4:$Y$828,MATCH(AU1&amp;"2005",'2. BM Database'!$Y$4:$Y$828),'2012 BM Database'!$A33)</f>
        <v>19858</v>
      </c>
      <c r="AV33" s="1">
        <f>INDEX('2. BM Database'!$A$4:$Y$828,MATCH(AV1&amp;"2005",'2. BM Database'!$Y$4:$Y$828),'2012 BM Database'!$A33)</f>
        <v>30166</v>
      </c>
      <c r="AW33" s="1">
        <f>INDEX('2. BM Database'!$A$4:$Y$828,MATCH(AW1&amp;"2005",'2. BM Database'!$Y$4:$Y$828),'2012 BM Database'!$A33)</f>
        <v>48671</v>
      </c>
      <c r="AX33" s="1">
        <f>INDEX('2. BM Database'!$A$4:$Y$828,MATCH(AX1&amp;"2005",'2. BM Database'!$Y$4:$Y$828),'2012 BM Database'!$A33)</f>
        <v>7466</v>
      </c>
      <c r="AY33" s="1">
        <f>INDEX('2. BM Database'!$A$4:$Y$828,MATCH(AY1&amp;"2005",'2. BM Database'!$Y$4:$Y$828),'2012 BM Database'!$A33)</f>
        <v>18171</v>
      </c>
      <c r="AZ33" s="1">
        <f>INDEX('2. BM Database'!$A$4:$Y$828,MATCH(AZ1&amp;"2005",'2. BM Database'!$Y$4:$Y$828),'2012 BM Database'!$A33)</f>
        <v>23405</v>
      </c>
      <c r="BA33" s="1">
        <f>INDEX('2. BM Database'!$A$4:$Y$828,MATCH(BA1&amp;"2005",'2. BM Database'!$Y$4:$Y$828),'2012 BM Database'!$A33)</f>
        <v>6202</v>
      </c>
      <c r="BB33" s="1">
        <f>INDEX('2. BM Database'!$A$4:$Y$828,MATCH(BB1&amp;"2005",'2. BM Database'!$Y$4:$Y$828),'2012 BM Database'!$A33)</f>
        <v>54677</v>
      </c>
      <c r="BC33" s="1">
        <f>INDEX('2. BM Database'!$A$4:$Y$828,MATCH(BC1&amp;"2005",'2. BM Database'!$Y$4:$Y$828),'2012 BM Database'!$A33)</f>
        <v>10609</v>
      </c>
      <c r="BD33" s="1">
        <f>INDEX('2. BM Database'!$A$4:$Y$828,MATCH(BD1&amp;"2005",'2. BM Database'!$Y$4:$Y$828),'2012 BM Database'!$A33)</f>
        <v>12374</v>
      </c>
      <c r="BE33" s="1">
        <f>INDEX('2. BM Database'!$A$4:$Y$828,MATCH(BE1&amp;"2005",'2. BM Database'!$Y$4:$Y$828),'2012 BM Database'!$A33)</f>
        <v>49500</v>
      </c>
      <c r="BF33" s="1">
        <f>INDEX('2. BM Database'!$A$4:$Y$828,MATCH(BF1&amp;"2005",'2. BM Database'!$Y$4:$Y$828),'2012 BM Database'!$A33)</f>
        <v>10190</v>
      </c>
      <c r="BG33" s="1">
        <f>INDEX('2. BM Database'!$A$4:$Y$828,MATCH(BG1&amp;"2005",'2. BM Database'!$Y$4:$Y$828),'2012 BM Database'!$A33)</f>
        <v>3265</v>
      </c>
      <c r="BH33" s="1">
        <f>INDEX('2. BM Database'!$A$4:$Y$828,MATCH(BH1&amp;"2005",'2. BM Database'!$Y$4:$Y$828),'2012 BM Database'!$A33)</f>
        <v>33531</v>
      </c>
      <c r="BI33" s="1">
        <f>INDEX('2. BM Database'!$A$4:$Y$828,MATCH(BI1&amp;"2005",'2. BM Database'!$Y$4:$Y$828),'2012 BM Database'!$A33)</f>
        <v>285600</v>
      </c>
      <c r="BJ33" s="1">
        <f>INDEX('2. BM Database'!$A$4:$Y$828,MATCH(BJ1&amp;"2005",'2. BM Database'!$Y$4:$Y$828),'2012 BM Database'!$A33)</f>
        <v>32497</v>
      </c>
      <c r="BK33" s="1">
        <f>INDEX('2. BM Database'!$A$4:$Y$828,MATCH(BK1&amp;"2005",'2. BM Database'!$Y$4:$Y$828),'2012 BM Database'!$A33)</f>
        <v>4116</v>
      </c>
      <c r="BL33" s="1">
        <f>INDEX('2. BM Database'!$A$4:$Y$828,MATCH(BL1&amp;"2005",'2. BM Database'!$Y$4:$Y$828),'2012 BM Database'!$A33)</f>
        <v>5823</v>
      </c>
      <c r="BM33" s="1">
        <f>INDEX('2. BM Database'!$A$4:$Y$828,MATCH(BM1&amp;"2005",'2. BM Database'!$Y$4:$Y$828),'2012 BM Database'!$A33)</f>
        <v>2760</v>
      </c>
      <c r="BN33" s="1">
        <f>INDEX('2. BM Database'!$A$4:$Y$828,MATCH(BN1&amp;"2005",'2. BM Database'!$Y$4:$Y$828),'2012 BM Database'!$A33)</f>
        <v>15243</v>
      </c>
      <c r="BO33" s="1">
        <f>INDEX('2. BM Database'!$A$4:$Y$828,MATCH(BO1&amp;"2005",'2. BM Database'!$Y$4:$Y$828),'2012 BM Database'!$A33)</f>
        <v>49558</v>
      </c>
      <c r="BP33" s="1">
        <f>INDEX('2. BM Database'!$A$4:$Y$828,MATCH(BP1&amp;"2005",'2. BM Database'!$Y$4:$Y$828),'2012 BM Database'!$A33)</f>
        <v>6343</v>
      </c>
      <c r="BQ33" s="1">
        <f>INDEX('2. BM Database'!$A$4:$Y$828,MATCH(BQ1&amp;"2005",'2. BM Database'!$Y$4:$Y$828),'2012 BM Database'!$A33)</f>
        <v>676678</v>
      </c>
      <c r="BR33" s="1">
        <f>INDEX('2. BM Database'!$A$4:$Y$828,MATCH(BR1&amp;"2005",'2. BM Database'!$Y$4:$Y$828),'2012 BM Database'!$A33)</f>
        <v>106730</v>
      </c>
      <c r="BS33" s="1">
        <f>INDEX('2. BM Database'!$A$4:$Y$828,MATCH(BS1&amp;"2005",'2. BM Database'!$Y$4:$Y$828),'2012 BM Database'!$A33)</f>
        <v>10545</v>
      </c>
      <c r="BT33" s="1">
        <f>INDEX('2. BM Database'!$A$4:$Y$828,MATCH(BT1&amp;"2005",'2. BM Database'!$Y$4:$Y$828),'2012 BM Database'!$A33)</f>
        <v>48041</v>
      </c>
      <c r="BU33" s="1">
        <f>INDEX('2. BM Database'!$A$4:$Y$828,MATCH(BU1&amp;"2005",'2. BM Database'!$Y$4:$Y$828),'2012 BM Database'!$A33)</f>
        <v>21430</v>
      </c>
      <c r="BV33" s="1">
        <f>INDEX('2. BM Database'!$A$4:$Y$828,MATCH(BV1&amp;"2005",'2. BM Database'!$Y$4:$Y$828),'2012 BM Database'!$A33)</f>
        <v>3416</v>
      </c>
      <c r="BW33" s="1">
        <f>INDEX('2. BM Database'!$A$4:$Y$828,MATCH(BW1&amp;"2005",'2. BM Database'!$Y$4:$Y$828),'2012 BM Database'!$A33)</f>
        <v>3773</v>
      </c>
      <c r="BX33" s="1">
        <f>INDEX('2. BM Database'!$A$4:$Y$828,MATCH(BX1&amp;"2005",'2. BM Database'!$Y$4:$Y$828),'2012 BM Database'!$A33)</f>
        <v>20699</v>
      </c>
      <c r="BY33" s="1">
        <f>INDEX('2. BM Database'!$A$4:$Y$828,MATCH(BY1&amp;"2005",'2. BM Database'!$Y$4:$Y$828),'2012 BM Database'!$A33)</f>
        <v>36235</v>
      </c>
      <c r="BZ33" s="1">
        <f>INDEX('2. BM Database'!$A$4:$Y$828,MATCH(BZ1&amp;"2005",'2. BM Database'!$Y$4:$Y$828),'2012 BM Database'!$A33)</f>
        <v>14195</v>
      </c>
    </row>
    <row r="34" spans="1:78" x14ac:dyDescent="0.2">
      <c r="A34">
        <v>12</v>
      </c>
      <c r="B34" s="15">
        <v>2016</v>
      </c>
      <c r="C34" s="6">
        <v>2006</v>
      </c>
      <c r="D34" t="s">
        <v>1211</v>
      </c>
      <c r="E34" s="1">
        <f>INDEX('2. BM Database'!$A$4:$Y$828,MATCH(E$1&amp;"2006",'2. BM Database'!$Y$4:$Y$828),'2012 BM Database'!$A34)</f>
        <v>11491</v>
      </c>
      <c r="F34" s="1">
        <f>INDEX('2. BM Database'!$A$4:$Y$828,MATCH(F$1&amp;"2006",'2. BM Database'!$Y$4:$Y$828),'2012 BM Database'!$A34)</f>
        <v>1720</v>
      </c>
      <c r="G34" s="1">
        <f>INDEX('2. BM Database'!$A$4:$Y$828,MATCH(G$1&amp;"2006",'2. BM Database'!$Y$4:$Y$828),'2012 BM Database'!$A34)</f>
        <v>35510</v>
      </c>
      <c r="H34" s="1">
        <f>INDEX('2. BM Database'!$A$4:$Y$828,MATCH(H$1&amp;"2006",'2. BM Database'!$Y$4:$Y$828),'2012 BM Database'!$A34)</f>
        <v>9284</v>
      </c>
      <c r="I34" s="1">
        <f>INDEX('2. BM Database'!$A$4:$Y$828,MATCH(I$1&amp;"2006",'2. BM Database'!$Y$4:$Y$828),'2012 BM Database'!$A34)</f>
        <v>36569</v>
      </c>
      <c r="J34" s="1">
        <f>INDEX('2. BM Database'!$A$4:$Y$828,MATCH(J$1&amp;"2006",'2. BM Database'!$Y$4:$Y$828),'2012 BM Database'!$A34)</f>
        <v>60749</v>
      </c>
      <c r="K34" s="1">
        <f>INDEX('2. BM Database'!$A$4:$Y$828,MATCH(K$1&amp;"2006",'2. BM Database'!$Y$4:$Y$828),'2012 BM Database'!$A34)</f>
        <v>48619</v>
      </c>
      <c r="L34" s="1">
        <f>INDEX('2. BM Database'!$A$4:$Y$828,MATCH(L$1&amp;"2006",'2. BM Database'!$Y$4:$Y$828),'2012 BM Database'!$A34)</f>
        <v>28024</v>
      </c>
      <c r="M34" s="1">
        <f>INDEX('2. BM Database'!$A$4:$Y$828,MATCH(M$1&amp;"2006",'2. BM Database'!$Y$4:$Y$828),'2012 BM Database'!$A34)</f>
        <v>6158</v>
      </c>
      <c r="N34" s="1">
        <f>INDEX('2. BM Database'!$A$4:$Y$828,MATCH(N$1&amp;"2006",'2. BM Database'!$Y$4:$Y$828),'2012 BM Database'!$A34)</f>
        <v>1316</v>
      </c>
      <c r="O34" s="1">
        <f>INDEX('2. BM Database'!$A$4:$Y$828,MATCH(O$1&amp;"2006",'2. BM Database'!$Y$4:$Y$828),'2012 BM Database'!$A34)</f>
        <v>14300</v>
      </c>
      <c r="P34" s="1">
        <f>INDEX('2. BM Database'!$A$4:$Y$828,MATCH(P$1&amp;"2006",'2. BM Database'!$Y$4:$Y$828),'2012 BM Database'!$A34)</f>
        <v>1836</v>
      </c>
      <c r="Q34" s="1">
        <f>INDEX('2. BM Database'!$A$4:$Y$828,MATCH(Q$1&amp;"2006",'2. BM Database'!$Y$4:$Y$828),'2012 BM Database'!$A34)</f>
        <v>10626</v>
      </c>
      <c r="R34" s="1"/>
      <c r="S34" s="1">
        <f>INDEX('2. BM Database'!$A$4:$Y$828,MATCH(S$1&amp;"2006",'2. BM Database'!$Y$4:$Y$828),'2012 BM Database'!$A34)</f>
        <v>182596</v>
      </c>
      <c r="T34" s="1">
        <f>INDEX('2. BM Database'!$A$4:$Y$828,MATCH(T$1&amp;"2006",'2. BM Database'!$Y$4:$Y$828),'2012 BM Database'!$A34)</f>
        <v>39667</v>
      </c>
      <c r="U34" s="1">
        <f>INDEX('2. BM Database'!$A$4:$Y$828,MATCH(U$1&amp;"2006",'2. BM Database'!$Y$4:$Y$828),'2012 BM Database'!$A34)</f>
        <v>84701</v>
      </c>
      <c r="V34" s="1">
        <f>INDEX('2. BM Database'!$A$4:$Y$828,MATCH(V$1&amp;"2006",'2. BM Database'!$Y$4:$Y$828),'2012 BM Database'!$A34)</f>
        <v>15423</v>
      </c>
      <c r="W34" s="1">
        <f>INDEX('2. BM Database'!$A$4:$Y$828,MATCH(W$1&amp;"2006",'2. BM Database'!$Y$4:$Y$828),'2012 BM Database'!$A34)</f>
        <v>3331</v>
      </c>
      <c r="X34" s="1">
        <f>INDEX('2. BM Database'!$A$4:$Y$828,MATCH(X$1&amp;"2006",'2. BM Database'!$Y$4:$Y$828),'2012 BM Database'!$A34)</f>
        <v>27636</v>
      </c>
      <c r="Y34" s="1">
        <f>INDEX('2. BM Database'!$A$4:$Y$828,MATCH(Y$1&amp;"2006",'2. BM Database'!$Y$4:$Y$828),'2012 BM Database'!$A34)</f>
        <v>19025</v>
      </c>
      <c r="Z34" s="1">
        <f>INDEX('2. BM Database'!$A$4:$Y$828,MATCH(Z$1&amp;"2006",'2. BM Database'!$Y$4:$Y$828),'2012 BM Database'!$A34)</f>
        <v>3981</v>
      </c>
      <c r="AA34" s="1">
        <f>INDEX('2. BM Database'!$A$4:$Y$828,MATCH(AA$1&amp;"2006",'2. BM Database'!$Y$4:$Y$828),'2012 BM Database'!$A34)</f>
        <v>46020</v>
      </c>
      <c r="AB34" s="1">
        <f>INDEX('2. BM Database'!$A$4:$Y$828,MATCH(AB$1&amp;"2006",'2. BM Database'!$Y$4:$Y$828),'2012 BM Database'!$A34)</f>
        <v>9508</v>
      </c>
      <c r="AC34" s="1">
        <f>INDEX('2. BM Database'!$A$4:$Y$828,MATCH(AC$1&amp;"2006",'2. BM Database'!$Y$4:$Y$828),'2012 BM Database'!$A34)</f>
        <v>46276</v>
      </c>
      <c r="AD34" s="1">
        <f>INDEX('2. BM Database'!$A$4:$Y$828,MATCH(AD$1&amp;"2006",'2. BM Database'!$Y$4:$Y$828),'2012 BM Database'!$A34)</f>
        <v>20577</v>
      </c>
      <c r="AE34" s="1">
        <f>INDEX('2. BM Database'!$A$4:$Y$828,MATCH(AE$1&amp;"2006",'2. BM Database'!$Y$4:$Y$828),'2012 BM Database'!$A34)</f>
        <v>19007</v>
      </c>
      <c r="AF34" s="1">
        <f>INDEX('2. BM Database'!$A$4:$Y$828,MATCH(AF$1&amp;"2006",'2. BM Database'!$Y$4:$Y$828),'2012 BM Database'!$A34)</f>
        <v>2757</v>
      </c>
      <c r="AG34" s="1">
        <f>INDEX('2. BM Database'!$A$4:$Y$828,MATCH(AG$1&amp;"2006",'2. BM Database'!$Y$4:$Y$828),'2012 BM Database'!$A34)</f>
        <v>231499</v>
      </c>
      <c r="AH34" s="1">
        <f>INDEX('2. BM Database'!$A$4:$Y$828,MATCH(AH$1&amp;"2006",'2. BM Database'!$Y$4:$Y$828),'2012 BM Database'!$A34)</f>
        <v>1138</v>
      </c>
      <c r="AI34" s="1">
        <f>INDEX('2. BM Database'!$A$4:$Y$828,MATCH(AI$1&amp;"2006",'2. BM Database'!$Y$4:$Y$828),'2012 BM Database'!$A34)</f>
        <v>5286</v>
      </c>
      <c r="AJ34" s="1">
        <f>INDEX('2. BM Database'!$A$4:$Y$828,MATCH(AJ$1&amp;"2006",'2. BM Database'!$Y$4:$Y$828),'2012 BM Database'!$A34)</f>
        <v>120364</v>
      </c>
      <c r="AK34" s="1">
        <f>INDEX('2. BM Database'!$A$4:$Y$828,MATCH(AK$1&amp;"2006",'2. BM Database'!$Y$4:$Y$828),'2012 BM Database'!$A34)</f>
        <v>1164887</v>
      </c>
      <c r="AL34" s="1">
        <f>INDEX('2. BM Database'!$A$4:$Y$828,MATCH(AL$1&amp;"2006",'2. BM Database'!$Y$4:$Y$828),'2012 BM Database'!$A34)</f>
        <v>282393</v>
      </c>
      <c r="AM34" s="1">
        <f>INDEX('2. BM Database'!$A$4:$Y$828,MATCH(AM$1&amp;"2006",'2. BM Database'!$Y$4:$Y$828),'2012 BM Database'!$A34)</f>
        <v>13832</v>
      </c>
      <c r="AN34" s="1">
        <f>INDEX('2. BM Database'!$A$4:$Y$828,MATCH(AN$1&amp;"2006",'2. BM Database'!$Y$4:$Y$828),'2012 BM Database'!$A34)</f>
        <v>5828</v>
      </c>
      <c r="AO34" s="1">
        <f>INDEX('2. BM Database'!$A$4:$Y$828,MATCH(AO$1&amp;"2006",'2. BM Database'!$Y$4:$Y$828),'2012 BM Database'!$A34)</f>
        <v>26525</v>
      </c>
      <c r="AP34" s="1">
        <f>INDEX('2. BM Database'!$A$4:$Y$828,MATCH(AP$1&amp;"2006",'2. BM Database'!$Y$4:$Y$828),'2012 BM Database'!$A34)</f>
        <v>80940</v>
      </c>
      <c r="AQ34" s="1">
        <f>INDEX('2. BM Database'!$A$4:$Y$828,MATCH(AQ$1&amp;"2006",'2. BM Database'!$Y$4:$Y$828),'2012 BM Database'!$A34)</f>
        <v>9048</v>
      </c>
      <c r="AR34" s="1">
        <f>INDEX('2. BM Database'!$A$4:$Y$828,MATCH(AR$1&amp;"2006",'2. BM Database'!$Y$4:$Y$828),'2012 BM Database'!$A34)</f>
        <v>9050</v>
      </c>
      <c r="AS34" s="1">
        <f>INDEX('2. BM Database'!$A$4:$Y$828,MATCH(AS$1&amp;"2006",'2. BM Database'!$Y$4:$Y$828),'2012 BM Database'!$A34)</f>
        <v>140007</v>
      </c>
      <c r="AT34" s="1">
        <f>INDEX('2. BM Database'!$A$4:$Y$828,MATCH(AT$1&amp;"2006",'2. BM Database'!$Y$4:$Y$828),'2012 BM Database'!$A34)</f>
        <v>6634</v>
      </c>
      <c r="AU34" s="1">
        <f>INDEX('2. BM Database'!$A$4:$Y$828,MATCH(AU$1&amp;"2006",'2. BM Database'!$Y$4:$Y$828),'2012 BM Database'!$A34)</f>
        <v>20975</v>
      </c>
      <c r="AV34" s="1">
        <f>INDEX('2. BM Database'!$A$4:$Y$828,MATCH(AV$1&amp;"2006",'2. BM Database'!$Y$4:$Y$828),'2012 BM Database'!$A34)</f>
        <v>30684</v>
      </c>
      <c r="AW34" s="1">
        <f>INDEX('2. BM Database'!$A$4:$Y$828,MATCH(AW$1&amp;"2006",'2. BM Database'!$Y$4:$Y$828),'2012 BM Database'!$A34)</f>
        <v>48493</v>
      </c>
      <c r="AX34" s="1">
        <f>INDEX('2. BM Database'!$A$4:$Y$828,MATCH(AX$1&amp;"2006",'2. BM Database'!$Y$4:$Y$828),'2012 BM Database'!$A34)</f>
        <v>7703</v>
      </c>
      <c r="AY34" s="1">
        <f>INDEX('2. BM Database'!$A$4:$Y$828,MATCH(AY$1&amp;"2006",'2. BM Database'!$Y$4:$Y$828),'2012 BM Database'!$A34)</f>
        <v>18384</v>
      </c>
      <c r="AZ34" s="1">
        <f>INDEX('2. BM Database'!$A$4:$Y$828,MATCH(AZ$1&amp;"2006",'2. BM Database'!$Y$4:$Y$828),'2012 BM Database'!$A34)</f>
        <v>23493</v>
      </c>
      <c r="BA34" s="1">
        <f>INDEX('2. BM Database'!$A$4:$Y$828,MATCH(BA$1&amp;"2006",'2. BM Database'!$Y$4:$Y$828),'2012 BM Database'!$A34)</f>
        <v>6135</v>
      </c>
      <c r="BB34" s="1">
        <f>INDEX('2. BM Database'!$A$4:$Y$828,MATCH(BB$1&amp;"2006",'2. BM Database'!$Y$4:$Y$828),'2012 BM Database'!$A34)</f>
        <v>58220</v>
      </c>
      <c r="BC34" s="1">
        <f>INDEX('2. BM Database'!$A$4:$Y$828,MATCH(BC$1&amp;"2006",'2. BM Database'!$Y$4:$Y$828),'2012 BM Database'!$A34)</f>
        <v>10675</v>
      </c>
      <c r="BD34" s="1">
        <f>INDEX('2. BM Database'!$A$4:$Y$828,MATCH(BD$1&amp;"2006",'2. BM Database'!$Y$4:$Y$828),'2012 BM Database'!$A34)</f>
        <v>12551</v>
      </c>
      <c r="BE34" s="1">
        <f>INDEX('2. BM Database'!$A$4:$Y$828,MATCH(BE$1&amp;"2006",'2. BM Database'!$Y$4:$Y$828),'2012 BM Database'!$A34)</f>
        <v>50528</v>
      </c>
      <c r="BF34" s="1">
        <f>INDEX('2. BM Database'!$A$4:$Y$828,MATCH(BF$1&amp;"2006",'2. BM Database'!$Y$4:$Y$828),'2012 BM Database'!$A34)</f>
        <v>10230</v>
      </c>
      <c r="BG34" s="1">
        <f>INDEX('2. BM Database'!$A$4:$Y$828,MATCH(BG$1&amp;"2006",'2. BM Database'!$Y$4:$Y$828),'2012 BM Database'!$A34)</f>
        <v>3271</v>
      </c>
      <c r="BH34" s="1">
        <f>INDEX('2. BM Database'!$A$4:$Y$828,MATCH(BH$1&amp;"2006",'2. BM Database'!$Y$4:$Y$828),'2012 BM Database'!$A34)</f>
        <v>33866</v>
      </c>
      <c r="BI34" s="1">
        <f>INDEX('2. BM Database'!$A$4:$Y$828,MATCH(BI$1&amp;"2006",'2. BM Database'!$Y$4:$Y$828),'2012 BM Database'!$A34)</f>
        <v>295994</v>
      </c>
      <c r="BJ34" s="1">
        <f>INDEX('2. BM Database'!$A$4:$Y$828,MATCH(BJ$1&amp;"2006",'2. BM Database'!$Y$4:$Y$828),'2012 BM Database'!$A34)</f>
        <v>32438</v>
      </c>
      <c r="BK34" s="1">
        <f>INDEX('2. BM Database'!$A$4:$Y$828,MATCH(BK$1&amp;"2006",'2. BM Database'!$Y$4:$Y$828),'2012 BM Database'!$A34)</f>
        <v>4133</v>
      </c>
      <c r="BL34" s="1">
        <f>INDEX('2. BM Database'!$A$4:$Y$828,MATCH(BL$1&amp;"2006",'2. BM Database'!$Y$4:$Y$828),'2012 BM Database'!$A34)</f>
        <v>5839</v>
      </c>
      <c r="BM34" s="1">
        <f>INDEX('2. BM Database'!$A$4:$Y$828,MATCH(BM$1&amp;"2006",'2. BM Database'!$Y$4:$Y$828),'2012 BM Database'!$A34)</f>
        <v>2734</v>
      </c>
      <c r="BN34" s="1">
        <f>INDEX('2. BM Database'!$A$4:$Y$828,MATCH(BN$1&amp;"2006",'2. BM Database'!$Y$4:$Y$828),'2012 BM Database'!$A34)</f>
        <v>15597</v>
      </c>
      <c r="BO34" s="1">
        <f>INDEX('2. BM Database'!$A$4:$Y$828,MATCH(BO$1&amp;"2006",'2. BM Database'!$Y$4:$Y$828),'2012 BM Database'!$A34)</f>
        <v>49556</v>
      </c>
      <c r="BP34" s="1">
        <f>INDEX('2. BM Database'!$A$4:$Y$828,MATCH(BP$1&amp;"2006",'2. BM Database'!$Y$4:$Y$828),'2012 BM Database'!$A34)</f>
        <v>6457</v>
      </c>
      <c r="BQ34" s="1">
        <f>INDEX('2. BM Database'!$A$4:$Y$828,MATCH(BQ$1&amp;"2006",'2. BM Database'!$Y$4:$Y$828),'2012 BM Database'!$A34)</f>
        <v>678106</v>
      </c>
      <c r="BR34" s="1">
        <f>INDEX('2. BM Database'!$A$4:$Y$828,MATCH(BR$1&amp;"2006",'2. BM Database'!$Y$4:$Y$828),'2012 BM Database'!$A34)</f>
        <v>107231</v>
      </c>
      <c r="BS34" s="1">
        <f>INDEX('2. BM Database'!$A$4:$Y$828,MATCH(BS$1&amp;"2006",'2. BM Database'!$Y$4:$Y$828),'2012 BM Database'!$A34)</f>
        <v>10902</v>
      </c>
      <c r="BT34" s="1">
        <f>INDEX('2. BM Database'!$A$4:$Y$828,MATCH(BT$1&amp;"2006",'2. BM Database'!$Y$4:$Y$828),'2012 BM Database'!$A34)</f>
        <v>48777</v>
      </c>
      <c r="BU34" s="1">
        <f>INDEX('2. BM Database'!$A$4:$Y$828,MATCH(BU$1&amp;"2006",'2. BM Database'!$Y$4:$Y$828),'2012 BM Database'!$A34)</f>
        <v>21295</v>
      </c>
      <c r="BV34" s="1">
        <f>INDEX('2. BM Database'!$A$4:$Y$828,MATCH(BV$1&amp;"2006",'2. BM Database'!$Y$4:$Y$828),'2012 BM Database'!$A34)</f>
        <v>3454</v>
      </c>
      <c r="BW34" s="1">
        <f>INDEX('2. BM Database'!$A$4:$Y$828,MATCH(BW$1&amp;"2006",'2. BM Database'!$Y$4:$Y$828),'2012 BM Database'!$A34)</f>
        <v>3811</v>
      </c>
      <c r="BX34" s="1">
        <f>INDEX('2. BM Database'!$A$4:$Y$828,MATCH(BX$1&amp;"2006",'2. BM Database'!$Y$4:$Y$828),'2012 BM Database'!$A34)</f>
        <v>20983</v>
      </c>
      <c r="BY34" s="1">
        <f>INDEX('2. BM Database'!$A$4:$Y$828,MATCH(BY$1&amp;"2006",'2. BM Database'!$Y$4:$Y$828),'2012 BM Database'!$A34)</f>
        <v>37473</v>
      </c>
      <c r="BZ34" s="1">
        <f>INDEX('2. BM Database'!$A$4:$Y$828,MATCH(BZ$1&amp;"2006",'2. BM Database'!$Y$4:$Y$828),'2012 BM Database'!$A34)</f>
        <v>14316</v>
      </c>
    </row>
    <row r="35" spans="1:78" x14ac:dyDescent="0.2">
      <c r="A35">
        <v>12</v>
      </c>
      <c r="B35" s="15">
        <v>2017</v>
      </c>
      <c r="C35" s="6">
        <v>2007</v>
      </c>
      <c r="D35" t="s">
        <v>1212</v>
      </c>
      <c r="E35" s="1">
        <f>INDEX('2. BM Database'!$A$4:$Y$828,MATCH(E$1&amp;"2007",'2. BM Database'!$Y$4:$Y$828),'2012 BM Database'!$A35)</f>
        <v>11522</v>
      </c>
      <c r="F35" s="1">
        <f>INDEX('2. BM Database'!$A$4:$Y$828,MATCH(F$1&amp;"2007",'2. BM Database'!$Y$4:$Y$828),'2012 BM Database'!$A35)</f>
        <v>1711</v>
      </c>
      <c r="G35" s="1">
        <f>INDEX('2. BM Database'!$A$4:$Y$828,MATCH(G$1&amp;"2007",'2. BM Database'!$Y$4:$Y$828),'2012 BM Database'!$A35)</f>
        <v>35906</v>
      </c>
      <c r="H35" s="1">
        <f>INDEX('2. BM Database'!$A$4:$Y$828,MATCH(H$1&amp;"2007",'2. BM Database'!$Y$4:$Y$828),'2012 BM Database'!$A35)</f>
        <v>9339</v>
      </c>
      <c r="I35" s="1">
        <f>INDEX('2. BM Database'!$A$4:$Y$828,MATCH(I$1&amp;"2007",'2. BM Database'!$Y$4:$Y$828),'2012 BM Database'!$A35)</f>
        <v>37108</v>
      </c>
      <c r="J35" s="1">
        <f>INDEX('2. BM Database'!$A$4:$Y$828,MATCH(J$1&amp;"2007",'2. BM Database'!$Y$4:$Y$828),'2012 BM Database'!$A35)</f>
        <v>61776</v>
      </c>
      <c r="K35" s="1">
        <f>INDEX('2. BM Database'!$A$4:$Y$828,MATCH(K$1&amp;"2007",'2. BM Database'!$Y$4:$Y$828),'2012 BM Database'!$A35)</f>
        <v>48944</v>
      </c>
      <c r="L35" s="1">
        <f>INDEX('2. BM Database'!$A$4:$Y$828,MATCH(L$1&amp;"2007",'2. BM Database'!$Y$4:$Y$828),'2012 BM Database'!$A35)</f>
        <v>28205</v>
      </c>
      <c r="M35" s="1">
        <f>INDEX('2. BM Database'!$A$4:$Y$828,MATCH(M$1&amp;"2007",'2. BM Database'!$Y$4:$Y$828),'2012 BM Database'!$A35)</f>
        <v>6239</v>
      </c>
      <c r="N35" s="1">
        <f>INDEX('2. BM Database'!$A$4:$Y$828,MATCH(N$1&amp;"2007",'2. BM Database'!$Y$4:$Y$828),'2012 BM Database'!$A35)</f>
        <v>1338</v>
      </c>
      <c r="O35" s="1">
        <f>INDEX('2. BM Database'!$A$4:$Y$828,MATCH(O$1&amp;"2007",'2. BM Database'!$Y$4:$Y$828),'2012 BM Database'!$A35)</f>
        <v>14325</v>
      </c>
      <c r="P35" s="1">
        <f>INDEX('2. BM Database'!$A$4:$Y$828,MATCH(P$1&amp;"2007",'2. BM Database'!$Y$4:$Y$828),'2012 BM Database'!$A35)</f>
        <v>1882</v>
      </c>
      <c r="Q35" s="1">
        <f>INDEX('2. BM Database'!$A$4:$Y$828,MATCH(Q$1&amp;"2007",'2. BM Database'!$Y$4:$Y$828),'2012 BM Database'!$A35)</f>
        <v>10719</v>
      </c>
      <c r="R35" s="1"/>
      <c r="S35" s="1">
        <f>INDEX('2. BM Database'!$A$4:$Y$828,MATCH(S$1&amp;"2007",'2. BM Database'!$Y$4:$Y$828),'2012 BM Database'!$A35)</f>
        <v>183715</v>
      </c>
      <c r="T35" s="1">
        <f>INDEX('2. BM Database'!$A$4:$Y$828,MATCH(T$1&amp;"2007",'2. BM Database'!$Y$4:$Y$828),'2012 BM Database'!$A35)</f>
        <v>39163</v>
      </c>
      <c r="U35" s="1">
        <f>INDEX('2. BM Database'!$A$4:$Y$828,MATCH(U$1&amp;"2007",'2. BM Database'!$Y$4:$Y$828),'2012 BM Database'!$A35)</f>
        <v>84757</v>
      </c>
      <c r="V35" s="1">
        <f>INDEX('2. BM Database'!$A$4:$Y$828,MATCH(V$1&amp;"2007",'2. BM Database'!$Y$4:$Y$828),'2012 BM Database'!$A35)</f>
        <v>17854</v>
      </c>
      <c r="W35" s="1">
        <f>INDEX('2. BM Database'!$A$4:$Y$828,MATCH(W$1&amp;"2007",'2. BM Database'!$Y$4:$Y$828),'2012 BM Database'!$A35)</f>
        <v>3316</v>
      </c>
      <c r="X35" s="1">
        <f>INDEX('2. BM Database'!$A$4:$Y$828,MATCH(X$1&amp;"2007",'2. BM Database'!$Y$4:$Y$828),'2012 BM Database'!$A35)</f>
        <v>27789</v>
      </c>
      <c r="Y35" s="1">
        <f>INDEX('2. BM Database'!$A$4:$Y$828,MATCH(Y$1&amp;"2007",'2. BM Database'!$Y$4:$Y$828),'2012 BM Database'!$A35)</f>
        <v>19262</v>
      </c>
      <c r="Z35" s="1">
        <f>INDEX('2. BM Database'!$A$4:$Y$828,MATCH(Z$1&amp;"2007",'2. BM Database'!$Y$4:$Y$828),'2012 BM Database'!$A35)</f>
        <v>3864</v>
      </c>
      <c r="AA35" s="1">
        <f>INDEX('2. BM Database'!$A$4:$Y$828,MATCH(AA$1&amp;"2007",'2. BM Database'!$Y$4:$Y$828),'2012 BM Database'!$A35)</f>
        <v>46451</v>
      </c>
      <c r="AB35" s="1">
        <f>INDEX('2. BM Database'!$A$4:$Y$828,MATCH(AB$1&amp;"2007",'2. BM Database'!$Y$4:$Y$828),'2012 BM Database'!$A35)</f>
        <v>9792</v>
      </c>
      <c r="AC35" s="1">
        <f>INDEX('2. BM Database'!$A$4:$Y$828,MATCH(AC$1&amp;"2007",'2. BM Database'!$Y$4:$Y$828),'2012 BM Database'!$A35)</f>
        <v>47720</v>
      </c>
      <c r="AD35" s="1">
        <f>INDEX('2. BM Database'!$A$4:$Y$828,MATCH(AD$1&amp;"2007",'2. BM Database'!$Y$4:$Y$828),'2012 BM Database'!$A35)</f>
        <v>20698</v>
      </c>
      <c r="AE35" s="1">
        <f>INDEX('2. BM Database'!$A$4:$Y$828,MATCH(AE$1&amp;"2007",'2. BM Database'!$Y$4:$Y$828),'2012 BM Database'!$A35)</f>
        <v>20078</v>
      </c>
      <c r="AF35" s="1">
        <f>INDEX('2. BM Database'!$A$4:$Y$828,MATCH(AF$1&amp;"2007",'2. BM Database'!$Y$4:$Y$828),'2012 BM Database'!$A35)</f>
        <v>2772</v>
      </c>
      <c r="AG35" s="1">
        <f>INDEX('2. BM Database'!$A$4:$Y$828,MATCH(AG$1&amp;"2007",'2. BM Database'!$Y$4:$Y$828),'2012 BM Database'!$A35)</f>
        <v>232493</v>
      </c>
      <c r="AH35" s="1">
        <f>INDEX('2. BM Database'!$A$4:$Y$828,MATCH(AH$1&amp;"2007",'2. BM Database'!$Y$4:$Y$828),'2012 BM Database'!$A35)</f>
        <v>1159</v>
      </c>
      <c r="AI35" s="1">
        <f>INDEX('2. BM Database'!$A$4:$Y$828,MATCH(AI$1&amp;"2007",'2. BM Database'!$Y$4:$Y$828),'2012 BM Database'!$A35)</f>
        <v>5428</v>
      </c>
      <c r="AJ35" s="1">
        <f>INDEX('2. BM Database'!$A$4:$Y$828,MATCH(AJ$1&amp;"2007",'2. BM Database'!$Y$4:$Y$828),'2012 BM Database'!$A35)</f>
        <v>126026</v>
      </c>
      <c r="AK35" s="1">
        <f>INDEX('2. BM Database'!$A$4:$Y$828,MATCH(AK$1&amp;"2007",'2. BM Database'!$Y$4:$Y$828),'2012 BM Database'!$A35)</f>
        <v>1173360</v>
      </c>
      <c r="AL35" s="1">
        <f>INDEX('2. BM Database'!$A$4:$Y$828,MATCH(AL$1&amp;"2007",'2. BM Database'!$Y$4:$Y$828),'2012 BM Database'!$A35)</f>
        <v>287006</v>
      </c>
      <c r="AM35" s="1">
        <f>INDEX('2. BM Database'!$A$4:$Y$828,MATCH(AM$1&amp;"2007",'2. BM Database'!$Y$4:$Y$828),'2012 BM Database'!$A35)</f>
        <v>14120</v>
      </c>
      <c r="AN35" s="1">
        <f>INDEX('2. BM Database'!$A$4:$Y$828,MATCH(AN$1&amp;"2007",'2. BM Database'!$Y$4:$Y$828),'2012 BM Database'!$A35)</f>
        <v>5642</v>
      </c>
      <c r="AO35" s="1">
        <f>INDEX('2. BM Database'!$A$4:$Y$828,MATCH(AO$1&amp;"2007",'2. BM Database'!$Y$4:$Y$828),'2012 BM Database'!$A35)</f>
        <v>26632</v>
      </c>
      <c r="AP35" s="1">
        <f>INDEX('2. BM Database'!$A$4:$Y$828,MATCH(AP$1&amp;"2007",'2. BM Database'!$Y$4:$Y$828),'2012 BM Database'!$A35)</f>
        <v>82599</v>
      </c>
      <c r="AQ35" s="1">
        <f>INDEX('2. BM Database'!$A$4:$Y$828,MATCH(AQ$1&amp;"2007",'2. BM Database'!$Y$4:$Y$828),'2012 BM Database'!$A35)</f>
        <v>9057</v>
      </c>
      <c r="AR35" s="1">
        <f>INDEX('2. BM Database'!$A$4:$Y$828,MATCH(AR$1&amp;"2007",'2. BM Database'!$Y$4:$Y$828),'2012 BM Database'!$A35)</f>
        <v>9135</v>
      </c>
      <c r="AS35" s="1">
        <f>INDEX('2. BM Database'!$A$4:$Y$828,MATCH(AS$1&amp;"2007",'2. BM Database'!$Y$4:$Y$828),'2012 BM Database'!$A35)</f>
        <v>142105</v>
      </c>
      <c r="AT35" s="1">
        <f>INDEX('2. BM Database'!$A$4:$Y$828,MATCH(AT$1&amp;"2007",'2. BM Database'!$Y$4:$Y$828),'2012 BM Database'!$A35)</f>
        <v>6709</v>
      </c>
      <c r="AU35" s="1">
        <f>INDEX('2. BM Database'!$A$4:$Y$828,MATCH(AU$1&amp;"2007",'2. BM Database'!$Y$4:$Y$828),'2012 BM Database'!$A35)</f>
        <v>22811</v>
      </c>
      <c r="AV35" s="1">
        <f>INDEX('2. BM Database'!$A$4:$Y$828,MATCH(AV$1&amp;"2007",'2. BM Database'!$Y$4:$Y$828),'2012 BM Database'!$A35)</f>
        <v>31193</v>
      </c>
      <c r="AW35" s="1">
        <f>INDEX('2. BM Database'!$A$4:$Y$828,MATCH(AW$1&amp;"2007",'2. BM Database'!$Y$4:$Y$828),'2012 BM Database'!$A35)</f>
        <v>50195</v>
      </c>
      <c r="AX35" s="1">
        <f>INDEX('2. BM Database'!$A$4:$Y$828,MATCH(AX$1&amp;"2007",'2. BM Database'!$Y$4:$Y$828),'2012 BM Database'!$A35)</f>
        <v>7778</v>
      </c>
      <c r="AY35" s="1">
        <f>INDEX('2. BM Database'!$A$4:$Y$828,MATCH(AY$1&amp;"2007",'2. BM Database'!$Y$4:$Y$828),'2012 BM Database'!$A35)</f>
        <v>18641</v>
      </c>
      <c r="AZ35" s="1">
        <f>INDEX('2. BM Database'!$A$4:$Y$828,MATCH(AZ$1&amp;"2007",'2. BM Database'!$Y$4:$Y$828),'2012 BM Database'!$A35)</f>
        <v>23642</v>
      </c>
      <c r="BA35" s="1">
        <f>INDEX('2. BM Database'!$A$4:$Y$828,MATCH(BA$1&amp;"2007",'2. BM Database'!$Y$4:$Y$828),'2012 BM Database'!$A35)</f>
        <v>6112</v>
      </c>
      <c r="BB35" s="1">
        <f>INDEX('2. BM Database'!$A$4:$Y$828,MATCH(BB$1&amp;"2007",'2. BM Database'!$Y$4:$Y$828),'2012 BM Database'!$A35)</f>
        <v>59883</v>
      </c>
      <c r="BC35" s="1">
        <f>INDEX('2. BM Database'!$A$4:$Y$828,MATCH(BC$1&amp;"2007",'2. BM Database'!$Y$4:$Y$828),'2012 BM Database'!$A35)</f>
        <v>10811</v>
      </c>
      <c r="BD35" s="1">
        <f>INDEX('2. BM Database'!$A$4:$Y$828,MATCH(BD$1&amp;"2007",'2. BM Database'!$Y$4:$Y$828),'2012 BM Database'!$A35)</f>
        <v>12648</v>
      </c>
      <c r="BE35" s="1">
        <f>INDEX('2. BM Database'!$A$4:$Y$828,MATCH(BE$1&amp;"2007",'2. BM Database'!$Y$4:$Y$828),'2012 BM Database'!$A35)</f>
        <v>50980</v>
      </c>
      <c r="BF35" s="1">
        <f>INDEX('2. BM Database'!$A$4:$Y$828,MATCH(BF$1&amp;"2007",'2. BM Database'!$Y$4:$Y$828),'2012 BM Database'!$A35)</f>
        <v>10230</v>
      </c>
      <c r="BG35" s="1">
        <f>INDEX('2. BM Database'!$A$4:$Y$828,MATCH(BG$1&amp;"2007",'2. BM Database'!$Y$4:$Y$828),'2012 BM Database'!$A35)</f>
        <v>3365</v>
      </c>
      <c r="BH35" s="1">
        <f>INDEX('2. BM Database'!$A$4:$Y$828,MATCH(BH$1&amp;"2007",'2. BM Database'!$Y$4:$Y$828),'2012 BM Database'!$A35)</f>
        <v>34161</v>
      </c>
      <c r="BI35" s="1">
        <f>INDEX('2. BM Database'!$A$4:$Y$828,MATCH(BI$1&amp;"2007",'2. BM Database'!$Y$4:$Y$828),'2012 BM Database'!$A35)</f>
        <v>304755</v>
      </c>
      <c r="BJ35" s="1">
        <f>INDEX('2. BM Database'!$A$4:$Y$828,MATCH(BJ$1&amp;"2007",'2. BM Database'!$Y$4:$Y$828),'2012 BM Database'!$A35)</f>
        <v>32512</v>
      </c>
      <c r="BK35" s="1">
        <f>INDEX('2. BM Database'!$A$4:$Y$828,MATCH(BK$1&amp;"2007",'2. BM Database'!$Y$4:$Y$828),'2012 BM Database'!$A35)</f>
        <v>4149</v>
      </c>
      <c r="BL35" s="1">
        <f>INDEX('2. BM Database'!$A$4:$Y$828,MATCH(BL$1&amp;"2007",'2. BM Database'!$Y$4:$Y$828),'2012 BM Database'!$A35)</f>
        <v>5864</v>
      </c>
      <c r="BM35" s="1">
        <f>INDEX('2. BM Database'!$A$4:$Y$828,MATCH(BM$1&amp;"2007",'2. BM Database'!$Y$4:$Y$828),'2012 BM Database'!$A35)</f>
        <v>2754</v>
      </c>
      <c r="BN35" s="1">
        <f>INDEX('2. BM Database'!$A$4:$Y$828,MATCH(BN$1&amp;"2007",'2. BM Database'!$Y$4:$Y$828),'2012 BM Database'!$A35)</f>
        <v>15919</v>
      </c>
      <c r="BO35" s="1">
        <f>INDEX('2. BM Database'!$A$4:$Y$828,MATCH(BO$1&amp;"2007",'2. BM Database'!$Y$4:$Y$828),'2012 BM Database'!$A35)</f>
        <v>49421</v>
      </c>
      <c r="BP35" s="1">
        <f>INDEX('2. BM Database'!$A$4:$Y$828,MATCH(BP$1&amp;"2007",'2. BM Database'!$Y$4:$Y$828),'2012 BM Database'!$A35)</f>
        <v>6571</v>
      </c>
      <c r="BQ35" s="1">
        <f>INDEX('2. BM Database'!$A$4:$Y$828,MATCH(BQ$1&amp;"2007",'2. BM Database'!$Y$4:$Y$828),'2012 BM Database'!$A35)</f>
        <v>679913</v>
      </c>
      <c r="BR35" s="1">
        <f>INDEX('2. BM Database'!$A$4:$Y$828,MATCH(BR$1&amp;"2007",'2. BM Database'!$Y$4:$Y$828),'2012 BM Database'!$A35)</f>
        <v>109225</v>
      </c>
      <c r="BS35" s="1">
        <f>INDEX('2. BM Database'!$A$4:$Y$828,MATCH(BS$1&amp;"2007",'2. BM Database'!$Y$4:$Y$828),'2012 BM Database'!$A35)</f>
        <v>11311</v>
      </c>
      <c r="BT35" s="1">
        <f>INDEX('2. BM Database'!$A$4:$Y$828,MATCH(BT$1&amp;"2007",'2. BM Database'!$Y$4:$Y$828),'2012 BM Database'!$A35)</f>
        <v>49558</v>
      </c>
      <c r="BU35" s="1">
        <f>INDEX('2. BM Database'!$A$4:$Y$828,MATCH(BU$1&amp;"2007",'2. BM Database'!$Y$4:$Y$828),'2012 BM Database'!$A35)</f>
        <v>21389</v>
      </c>
      <c r="BV35" s="1">
        <f>INDEX('2. BM Database'!$A$4:$Y$828,MATCH(BV$1&amp;"2007",'2. BM Database'!$Y$4:$Y$828),'2012 BM Database'!$A35)</f>
        <v>3486</v>
      </c>
      <c r="BW35" s="1">
        <f>INDEX('2. BM Database'!$A$4:$Y$828,MATCH(BW$1&amp;"2007",'2. BM Database'!$Y$4:$Y$828),'2012 BM Database'!$A35)</f>
        <v>3853</v>
      </c>
      <c r="BX35" s="1">
        <f>INDEX('2. BM Database'!$A$4:$Y$828,MATCH(BX$1&amp;"2007",'2. BM Database'!$Y$4:$Y$828),'2012 BM Database'!$A35)</f>
        <v>21297</v>
      </c>
      <c r="BY35" s="1">
        <f>INDEX('2. BM Database'!$A$4:$Y$828,MATCH(BY$1&amp;"2007",'2. BM Database'!$Y$4:$Y$828),'2012 BM Database'!$A35)</f>
        <v>38278</v>
      </c>
      <c r="BZ35" s="1">
        <f>INDEX('2. BM Database'!$A$4:$Y$828,MATCH(BZ$1&amp;"2007",'2. BM Database'!$Y$4:$Y$828),'2012 BM Database'!$A35)</f>
        <v>14441</v>
      </c>
    </row>
    <row r="36" spans="1:78" x14ac:dyDescent="0.2">
      <c r="A36">
        <v>12</v>
      </c>
      <c r="B36" s="15">
        <v>2018</v>
      </c>
      <c r="C36" s="6">
        <v>2008</v>
      </c>
      <c r="D36" t="s">
        <v>1213</v>
      </c>
      <c r="E36" s="1">
        <f>INDEX('2. BM Database'!$A$4:$Y$828,MATCH(E$1&amp;"2008",'2. BM Database'!$Y$4:$Y$828),'2012 BM Database'!$A36)</f>
        <v>11587</v>
      </c>
      <c r="F36" s="1">
        <f>INDEX('2. BM Database'!$A$4:$Y$828,MATCH(F$1&amp;"2008",'2. BM Database'!$Y$4:$Y$828),'2012 BM Database'!$A36)</f>
        <v>1676</v>
      </c>
      <c r="G36" s="1">
        <f>INDEX('2. BM Database'!$A$4:$Y$828,MATCH(G$1&amp;"2008",'2. BM Database'!$Y$4:$Y$828),'2012 BM Database'!$A36)</f>
        <v>36218</v>
      </c>
      <c r="H36" s="1">
        <f>INDEX('2. BM Database'!$A$4:$Y$828,MATCH(H$1&amp;"2008",'2. BM Database'!$Y$4:$Y$828),'2012 BM Database'!$A36)</f>
        <v>9456</v>
      </c>
      <c r="I36" s="1">
        <f>INDEX('2. BM Database'!$A$4:$Y$828,MATCH(I$1&amp;"2008",'2. BM Database'!$Y$4:$Y$828),'2012 BM Database'!$A36)</f>
        <v>37473</v>
      </c>
      <c r="J36" s="1">
        <f>INDEX('2. BM Database'!$A$4:$Y$828,MATCH(J$1&amp;"2008",'2. BM Database'!$Y$4:$Y$828),'2012 BM Database'!$A36)</f>
        <v>62737</v>
      </c>
      <c r="K36" s="1">
        <f>INDEX('2. BM Database'!$A$4:$Y$828,MATCH(K$1&amp;"2008",'2. BM Database'!$Y$4:$Y$828),'2012 BM Database'!$A36)</f>
        <v>49297</v>
      </c>
      <c r="L36" s="1">
        <f>INDEX('2. BM Database'!$A$4:$Y$828,MATCH(L$1&amp;"2008",'2. BM Database'!$Y$4:$Y$828),'2012 BM Database'!$A36)</f>
        <v>28388</v>
      </c>
      <c r="M36" s="1">
        <f>INDEX('2. BM Database'!$A$4:$Y$828,MATCH(M$1&amp;"2008",'2. BM Database'!$Y$4:$Y$828),'2012 BM Database'!$A36)</f>
        <v>6309</v>
      </c>
      <c r="N36" s="1">
        <f>INDEX('2. BM Database'!$A$4:$Y$828,MATCH(N$1&amp;"2008",'2. BM Database'!$Y$4:$Y$828),'2012 BM Database'!$A36)</f>
        <v>1335</v>
      </c>
      <c r="O36" s="1">
        <f>INDEX('2. BM Database'!$A$4:$Y$828,MATCH(O$1&amp;"2008",'2. BM Database'!$Y$4:$Y$828),'2012 BM Database'!$A36)</f>
        <v>14387</v>
      </c>
      <c r="P36" s="1">
        <f>INDEX('2. BM Database'!$A$4:$Y$828,MATCH(P$1&amp;"2008",'2. BM Database'!$Y$4:$Y$828),'2012 BM Database'!$A36)</f>
        <v>1936</v>
      </c>
      <c r="Q36" s="1">
        <f>INDEX('2. BM Database'!$A$4:$Y$828,MATCH(Q$1&amp;"2008",'2. BM Database'!$Y$4:$Y$828),'2012 BM Database'!$A36)</f>
        <v>10853</v>
      </c>
      <c r="R36" s="1"/>
      <c r="S36" s="1">
        <f>INDEX('2. BM Database'!$A$4:$Y$828,MATCH(S$1&amp;"2008",'2. BM Database'!$Y$4:$Y$828),'2012 BM Database'!$A36)</f>
        <v>186929</v>
      </c>
      <c r="T36" s="1">
        <f>INDEX('2. BM Database'!$A$4:$Y$828,MATCH(T$1&amp;"2008",'2. BM Database'!$Y$4:$Y$828),'2012 BM Database'!$A36)</f>
        <v>39120</v>
      </c>
      <c r="U36" s="1">
        <f>INDEX('2. BM Database'!$A$4:$Y$828,MATCH(U$1&amp;"2008",'2. BM Database'!$Y$4:$Y$828),'2012 BM Database'!$A36)</f>
        <v>84644</v>
      </c>
      <c r="V36" s="1">
        <f>INDEX('2. BM Database'!$A$4:$Y$828,MATCH(V$1&amp;"2008",'2. BM Database'!$Y$4:$Y$828),'2012 BM Database'!$A36)</f>
        <v>16319</v>
      </c>
      <c r="W36" s="1">
        <f>INDEX('2. BM Database'!$A$4:$Y$828,MATCH(W$1&amp;"2008",'2. BM Database'!$Y$4:$Y$828),'2012 BM Database'!$A36)</f>
        <v>3349</v>
      </c>
      <c r="X36" s="1">
        <f>INDEX('2. BM Database'!$A$4:$Y$828,MATCH(X$1&amp;"2008",'2. BM Database'!$Y$4:$Y$828),'2012 BM Database'!$A36)</f>
        <v>27929</v>
      </c>
      <c r="Y36" s="1">
        <f>INDEX('2. BM Database'!$A$4:$Y$828,MATCH(Y$1&amp;"2008",'2. BM Database'!$Y$4:$Y$828),'2012 BM Database'!$A36)</f>
        <v>19394</v>
      </c>
      <c r="Z36" s="1">
        <f>INDEX('2. BM Database'!$A$4:$Y$828,MATCH(Z$1&amp;"2008",'2. BM Database'!$Y$4:$Y$828),'2012 BM Database'!$A36)</f>
        <v>4001</v>
      </c>
      <c r="AA36" s="1">
        <f>INDEX('2. BM Database'!$A$4:$Y$828,MATCH(AA$1&amp;"2008",'2. BM Database'!$Y$4:$Y$828),'2012 BM Database'!$A36)</f>
        <v>46215</v>
      </c>
      <c r="AB36" s="1">
        <f>INDEX('2. BM Database'!$A$4:$Y$828,MATCH(AB$1&amp;"2008",'2. BM Database'!$Y$4:$Y$828),'2012 BM Database'!$A36)</f>
        <v>9937</v>
      </c>
      <c r="AC36" s="1">
        <f>INDEX('2. BM Database'!$A$4:$Y$828,MATCH(AC$1&amp;"2008",'2. BM Database'!$Y$4:$Y$828),'2012 BM Database'!$A36)</f>
        <v>48914</v>
      </c>
      <c r="AD36" s="1">
        <f>INDEX('2. BM Database'!$A$4:$Y$828,MATCH(AD$1&amp;"2008",'2. BM Database'!$Y$4:$Y$828),'2012 BM Database'!$A36)</f>
        <v>20815</v>
      </c>
      <c r="AE36" s="1">
        <f>INDEX('2. BM Database'!$A$4:$Y$828,MATCH(AE$1&amp;"2008",'2. BM Database'!$Y$4:$Y$828),'2012 BM Database'!$A36)</f>
        <v>20818</v>
      </c>
      <c r="AF36" s="1">
        <f>INDEX('2. BM Database'!$A$4:$Y$828,MATCH(AF$1&amp;"2008",'2. BM Database'!$Y$4:$Y$828),'2012 BM Database'!$A36)</f>
        <v>2763</v>
      </c>
      <c r="AG36" s="1">
        <f>INDEX('2. BM Database'!$A$4:$Y$828,MATCH(AG$1&amp;"2008",'2. BM Database'!$Y$4:$Y$828),'2012 BM Database'!$A36)</f>
        <v>233947</v>
      </c>
      <c r="AH36" s="1">
        <f>INDEX('2. BM Database'!$A$4:$Y$828,MATCH(AH$1&amp;"2008",'2. BM Database'!$Y$4:$Y$828),'2012 BM Database'!$A36)</f>
        <v>1177</v>
      </c>
      <c r="AI36" s="1">
        <f>INDEX('2. BM Database'!$A$4:$Y$828,MATCH(AI$1&amp;"2008",'2. BM Database'!$Y$4:$Y$828),'2012 BM Database'!$A36)</f>
        <v>5375</v>
      </c>
      <c r="AJ36" s="1">
        <f>INDEX('2. BM Database'!$A$4:$Y$828,MATCH(AJ$1&amp;"2008",'2. BM Database'!$Y$4:$Y$828),'2012 BM Database'!$A36)</f>
        <v>129585</v>
      </c>
      <c r="AK36" s="1">
        <f>INDEX('2. BM Database'!$A$4:$Y$828,MATCH(AK$1&amp;"2008",'2. BM Database'!$Y$4:$Y$828),'2012 BM Database'!$A36)</f>
        <v>1187253</v>
      </c>
      <c r="AL36" s="1">
        <f>INDEX('2. BM Database'!$A$4:$Y$828,MATCH(AL$1&amp;"2008",'2. BM Database'!$Y$4:$Y$828),'2012 BM Database'!$A36)</f>
        <v>291639</v>
      </c>
      <c r="AM36" s="1">
        <f>INDEX('2. BM Database'!$A$4:$Y$828,MATCH(AM$1&amp;"2008",'2. BM Database'!$Y$4:$Y$828),'2012 BM Database'!$A36)</f>
        <v>14471</v>
      </c>
      <c r="AN36" s="1">
        <f>INDEX('2. BM Database'!$A$4:$Y$828,MATCH(AN$1&amp;"2008",'2. BM Database'!$Y$4:$Y$828),'2012 BM Database'!$A36)</f>
        <v>5583</v>
      </c>
      <c r="AO36" s="1">
        <f>INDEX('2. BM Database'!$A$4:$Y$828,MATCH(AO$1&amp;"2008",'2. BM Database'!$Y$4:$Y$828),'2012 BM Database'!$A36)</f>
        <v>26940</v>
      </c>
      <c r="AP36" s="1">
        <f>INDEX('2. BM Database'!$A$4:$Y$828,MATCH(AP$1&amp;"2008",'2. BM Database'!$Y$4:$Y$828),'2012 BM Database'!$A36)</f>
        <v>84195</v>
      </c>
      <c r="AQ36" s="1">
        <f>INDEX('2. BM Database'!$A$4:$Y$828,MATCH(AQ$1&amp;"2008",'2. BM Database'!$Y$4:$Y$828),'2012 BM Database'!$A36)</f>
        <v>9215</v>
      </c>
      <c r="AR36" s="1">
        <f>INDEX('2. BM Database'!$A$4:$Y$828,MATCH(AR$1&amp;"2008",'2. BM Database'!$Y$4:$Y$828),'2012 BM Database'!$A36)</f>
        <v>9295</v>
      </c>
      <c r="AS36" s="1">
        <f>INDEX('2. BM Database'!$A$4:$Y$828,MATCH(AS$1&amp;"2008",'2. BM Database'!$Y$4:$Y$828),'2012 BM Database'!$A36)</f>
        <v>143797</v>
      </c>
      <c r="AT36" s="1">
        <f>INDEX('2. BM Database'!$A$4:$Y$828,MATCH(AT$1&amp;"2008",'2. BM Database'!$Y$4:$Y$828),'2012 BM Database'!$A36)</f>
        <v>6773</v>
      </c>
      <c r="AU36" s="1">
        <f>INDEX('2. BM Database'!$A$4:$Y$828,MATCH(AU$1&amp;"2008",'2. BM Database'!$Y$4:$Y$828),'2012 BM Database'!$A36)</f>
        <v>25373</v>
      </c>
      <c r="AV36" s="1">
        <f>INDEX('2. BM Database'!$A$4:$Y$828,MATCH(AV$1&amp;"2008",'2. BM Database'!$Y$4:$Y$828),'2012 BM Database'!$A36)</f>
        <v>31874</v>
      </c>
      <c r="AW36" s="1">
        <f>INDEX('2. BM Database'!$A$4:$Y$828,MATCH(AW$1&amp;"2008",'2. BM Database'!$Y$4:$Y$828),'2012 BM Database'!$A36)</f>
        <v>50255</v>
      </c>
      <c r="AX36" s="1">
        <f>INDEX('2. BM Database'!$A$4:$Y$828,MATCH(AX$1&amp;"2008",'2. BM Database'!$Y$4:$Y$828),'2012 BM Database'!$A36)</f>
        <v>7798</v>
      </c>
      <c r="AY36" s="1">
        <f>INDEX('2. BM Database'!$A$4:$Y$828,MATCH(AY$1&amp;"2008",'2. BM Database'!$Y$4:$Y$828),'2012 BM Database'!$A36)</f>
        <v>18806</v>
      </c>
      <c r="AZ36" s="1">
        <f>INDEX('2. BM Database'!$A$4:$Y$828,MATCH(AZ$1&amp;"2008",'2. BM Database'!$Y$4:$Y$828),'2012 BM Database'!$A36)</f>
        <v>23669</v>
      </c>
      <c r="BA36" s="1">
        <f>INDEX('2. BM Database'!$A$4:$Y$828,MATCH(BA$1&amp;"2008",'2. BM Database'!$Y$4:$Y$828),'2012 BM Database'!$A36)</f>
        <v>6055</v>
      </c>
      <c r="BB36" s="1">
        <f>INDEX('2. BM Database'!$A$4:$Y$828,MATCH(BB$1&amp;"2008",'2. BM Database'!$Y$4:$Y$828),'2012 BM Database'!$A36)</f>
        <v>62038</v>
      </c>
      <c r="BC36" s="1">
        <f>INDEX('2. BM Database'!$A$4:$Y$828,MATCH(BC$1&amp;"2008",'2. BM Database'!$Y$4:$Y$828),'2012 BM Database'!$A36)</f>
        <v>10881</v>
      </c>
      <c r="BD36" s="1">
        <f>INDEX('2. BM Database'!$A$4:$Y$828,MATCH(BD$1&amp;"2008",'2. BM Database'!$Y$4:$Y$828),'2012 BM Database'!$A36)</f>
        <v>12797</v>
      </c>
      <c r="BE36" s="1">
        <f>INDEX('2. BM Database'!$A$4:$Y$828,MATCH(BE$1&amp;"2008",'2. BM Database'!$Y$4:$Y$828),'2012 BM Database'!$A36)</f>
        <v>51813</v>
      </c>
      <c r="BF36" s="1">
        <f>INDEX('2. BM Database'!$A$4:$Y$828,MATCH(BF$1&amp;"2008",'2. BM Database'!$Y$4:$Y$828),'2012 BM Database'!$A36)</f>
        <v>10381</v>
      </c>
      <c r="BG36" s="1">
        <f>INDEX('2. BM Database'!$A$4:$Y$828,MATCH(BG$1&amp;"2008",'2. BM Database'!$Y$4:$Y$828),'2012 BM Database'!$A36)</f>
        <v>3356</v>
      </c>
      <c r="BH36" s="1">
        <f>INDEX('2. BM Database'!$A$4:$Y$828,MATCH(BH$1&amp;"2008",'2. BM Database'!$Y$4:$Y$828),'2012 BM Database'!$A36)</f>
        <v>34349</v>
      </c>
      <c r="BI36" s="1">
        <f>INDEX('2. BM Database'!$A$4:$Y$828,MATCH(BI$1&amp;"2008",'2. BM Database'!$Y$4:$Y$828),'2012 BM Database'!$A36)</f>
        <v>314201</v>
      </c>
      <c r="BJ36" s="1">
        <f>INDEX('2. BM Database'!$A$4:$Y$828,MATCH(BJ$1&amp;"2008",'2. BM Database'!$Y$4:$Y$828),'2012 BM Database'!$A36)</f>
        <v>32734</v>
      </c>
      <c r="BK36" s="1">
        <f>INDEX('2. BM Database'!$A$4:$Y$828,MATCH(BK$1&amp;"2008",'2. BM Database'!$Y$4:$Y$828),'2012 BM Database'!$A36)</f>
        <v>4194</v>
      </c>
      <c r="BL36" s="1">
        <f>INDEX('2. BM Database'!$A$4:$Y$828,MATCH(BL$1&amp;"2008",'2. BM Database'!$Y$4:$Y$828),'2012 BM Database'!$A36)</f>
        <v>5859</v>
      </c>
      <c r="BM36" s="1">
        <f>INDEX('2. BM Database'!$A$4:$Y$828,MATCH(BM$1&amp;"2008",'2. BM Database'!$Y$4:$Y$828),'2012 BM Database'!$A36)</f>
        <v>2734</v>
      </c>
      <c r="BN36" s="1">
        <f>INDEX('2. BM Database'!$A$4:$Y$828,MATCH(BN$1&amp;"2008",'2. BM Database'!$Y$4:$Y$828),'2012 BM Database'!$A36)</f>
        <v>16133</v>
      </c>
      <c r="BO36" s="1">
        <f>INDEX('2. BM Database'!$A$4:$Y$828,MATCH(BO$1&amp;"2008",'2. BM Database'!$Y$4:$Y$828),'2012 BM Database'!$A36)</f>
        <v>49361</v>
      </c>
      <c r="BP36" s="1">
        <f>INDEX('2. BM Database'!$A$4:$Y$828,MATCH(BP$1&amp;"2008",'2. BM Database'!$Y$4:$Y$828),'2012 BM Database'!$A36)</f>
        <v>6622</v>
      </c>
      <c r="BQ36" s="1">
        <f>INDEX('2. BM Database'!$A$4:$Y$828,MATCH(BQ$1&amp;"2008",'2. BM Database'!$Y$4:$Y$828),'2012 BM Database'!$A36)</f>
        <v>684145</v>
      </c>
      <c r="BR36" s="1">
        <f>INDEX('2. BM Database'!$A$4:$Y$828,MATCH(BR$1&amp;"2008",'2. BM Database'!$Y$4:$Y$828),'2012 BM Database'!$A36)</f>
        <v>110861</v>
      </c>
      <c r="BS36" s="1">
        <f>INDEX('2. BM Database'!$A$4:$Y$828,MATCH(BS$1&amp;"2008",'2. BM Database'!$Y$4:$Y$828),'2012 BM Database'!$A36)</f>
        <v>11660</v>
      </c>
      <c r="BT36" s="1">
        <f>INDEX('2. BM Database'!$A$4:$Y$828,MATCH(BT$1&amp;"2008",'2. BM Database'!$Y$4:$Y$828),'2012 BM Database'!$A36)</f>
        <v>50478</v>
      </c>
      <c r="BU36" s="1">
        <f>INDEX('2. BM Database'!$A$4:$Y$828,MATCH(BU$1&amp;"2008",'2. BM Database'!$Y$4:$Y$828),'2012 BM Database'!$A36)</f>
        <v>21706</v>
      </c>
      <c r="BV36" s="1">
        <f>INDEX('2. BM Database'!$A$4:$Y$828,MATCH(BV$1&amp;"2008",'2. BM Database'!$Y$4:$Y$828),'2012 BM Database'!$A36)</f>
        <v>3535</v>
      </c>
      <c r="BW36" s="1">
        <f>INDEX('2. BM Database'!$A$4:$Y$828,MATCH(BW$1&amp;"2008",'2. BM Database'!$Y$4:$Y$828),'2012 BM Database'!$A36)</f>
        <v>3878</v>
      </c>
      <c r="BX36" s="1">
        <f>INDEX('2. BM Database'!$A$4:$Y$828,MATCH(BX$1&amp;"2008",'2. BM Database'!$Y$4:$Y$828),'2012 BM Database'!$A36)</f>
        <v>21592</v>
      </c>
      <c r="BY36" s="1">
        <f>INDEX('2. BM Database'!$A$4:$Y$828,MATCH(BY$1&amp;"2008",'2. BM Database'!$Y$4:$Y$828),'2012 BM Database'!$A36)</f>
        <v>39225</v>
      </c>
      <c r="BZ36" s="1">
        <f>INDEX('2. BM Database'!$A$4:$Y$828,MATCH(BZ$1&amp;"2008",'2. BM Database'!$Y$4:$Y$828),'2012 BM Database'!$A36)</f>
        <v>14645</v>
      </c>
    </row>
    <row r="37" spans="1:78" x14ac:dyDescent="0.2">
      <c r="A37">
        <v>12</v>
      </c>
      <c r="B37" s="15">
        <v>2019</v>
      </c>
      <c r="C37" s="6">
        <v>2009</v>
      </c>
      <c r="D37" t="s">
        <v>1214</v>
      </c>
      <c r="E37" s="1">
        <f>INDEX('2. BM Database'!$A$4:$Y$828,MATCH(E$1&amp;"2009",'2. BM Database'!$Y$4:$Y$828),'2012 BM Database'!$A37)</f>
        <v>11688</v>
      </c>
      <c r="F37" s="1">
        <f>INDEX('2. BM Database'!$A$4:$Y$828,MATCH(F$1&amp;"2009",'2. BM Database'!$Y$4:$Y$828),'2012 BM Database'!$A37)</f>
        <v>1662</v>
      </c>
      <c r="G37" s="1">
        <f>INDEX('2. BM Database'!$A$4:$Y$828,MATCH(G$1&amp;"2009",'2. BM Database'!$Y$4:$Y$828),'2012 BM Database'!$A37)</f>
        <v>35323</v>
      </c>
      <c r="H37" s="1">
        <f>INDEX('2. BM Database'!$A$4:$Y$828,MATCH(H$1&amp;"2009",'2. BM Database'!$Y$4:$Y$828),'2012 BM Database'!$A37)</f>
        <v>9563</v>
      </c>
      <c r="I37" s="1">
        <f>INDEX('2. BM Database'!$A$4:$Y$828,MATCH(I$1&amp;"2009",'2. BM Database'!$Y$4:$Y$828),'2012 BM Database'!$A37)</f>
        <v>37223</v>
      </c>
      <c r="J37" s="1">
        <f>INDEX('2. BM Database'!$A$4:$Y$828,MATCH(J$1&amp;"2009",'2. BM Database'!$Y$4:$Y$828),'2012 BM Database'!$A37)</f>
        <v>63532</v>
      </c>
      <c r="K37" s="1">
        <f>INDEX('2. BM Database'!$A$4:$Y$828,MATCH(K$1&amp;"2009",'2. BM Database'!$Y$4:$Y$828),'2012 BM Database'!$A37)</f>
        <v>50136</v>
      </c>
      <c r="L37" s="1">
        <f>INDEX('2. BM Database'!$A$4:$Y$828,MATCH(L$1&amp;"2009",'2. BM Database'!$Y$4:$Y$828),'2012 BM Database'!$A37)</f>
        <v>28291</v>
      </c>
      <c r="M37" s="1">
        <f>INDEX('2. BM Database'!$A$4:$Y$828,MATCH(M$1&amp;"2009",'2. BM Database'!$Y$4:$Y$828),'2012 BM Database'!$A37)</f>
        <v>6380</v>
      </c>
      <c r="N37" s="1">
        <f>INDEX('2. BM Database'!$A$4:$Y$828,MATCH(N$1&amp;"2009",'2. BM Database'!$Y$4:$Y$828),'2012 BM Database'!$A37)</f>
        <v>1320</v>
      </c>
      <c r="O37" s="1">
        <f>INDEX('2. BM Database'!$A$4:$Y$828,MATCH(O$1&amp;"2009",'2. BM Database'!$Y$4:$Y$828),'2012 BM Database'!$A37)</f>
        <v>14878</v>
      </c>
      <c r="P37" s="1">
        <f>INDEX('2. BM Database'!$A$4:$Y$828,MATCH(P$1&amp;"2009",'2. BM Database'!$Y$4:$Y$828),'2012 BM Database'!$A37)</f>
        <v>1941</v>
      </c>
      <c r="Q37" s="1">
        <f>INDEX('2. BM Database'!$A$4:$Y$828,MATCH(Q$1&amp;"2009",'2. BM Database'!$Y$4:$Y$828),'2012 BM Database'!$A37)</f>
        <v>11112</v>
      </c>
      <c r="R37" s="1"/>
      <c r="S37" s="1">
        <f>INDEX('2. BM Database'!$A$4:$Y$828,MATCH(S$1&amp;"2009",'2. BM Database'!$Y$4:$Y$828),'2012 BM Database'!$A37)</f>
        <v>189540</v>
      </c>
      <c r="T37" s="1">
        <f>INDEX('2. BM Database'!$A$4:$Y$828,MATCH(T$1&amp;"2009",'2. BM Database'!$Y$4:$Y$828),'2012 BM Database'!$A37)</f>
        <v>39836</v>
      </c>
      <c r="U37" s="1">
        <f>INDEX('2. BM Database'!$A$4:$Y$828,MATCH(U$1&amp;"2009",'2. BM Database'!$Y$4:$Y$828),'2012 BM Database'!$A37)</f>
        <v>84697</v>
      </c>
      <c r="V37" s="1">
        <f>INDEX('2. BM Database'!$A$4:$Y$828,MATCH(V$1&amp;"2009",'2. BM Database'!$Y$4:$Y$828),'2012 BM Database'!$A37)</f>
        <v>17631</v>
      </c>
      <c r="W37" s="1">
        <f>INDEX('2. BM Database'!$A$4:$Y$828,MATCH(W$1&amp;"2009",'2. BM Database'!$Y$4:$Y$828),'2012 BM Database'!$A37)</f>
        <v>3359</v>
      </c>
      <c r="X37" s="1">
        <f>INDEX('2. BM Database'!$A$4:$Y$828,MATCH(X$1&amp;"2009",'2. BM Database'!$Y$4:$Y$828),'2012 BM Database'!$A37)</f>
        <v>28054</v>
      </c>
      <c r="Y37" s="1">
        <f>INDEX('2. BM Database'!$A$4:$Y$828,MATCH(Y$1&amp;"2009",'2. BM Database'!$Y$4:$Y$828),'2012 BM Database'!$A37)</f>
        <v>19531</v>
      </c>
      <c r="Z37" s="1">
        <f>INDEX('2. BM Database'!$A$4:$Y$828,MATCH(Z$1&amp;"2009",'2. BM Database'!$Y$4:$Y$828),'2012 BM Database'!$A37)</f>
        <v>3761</v>
      </c>
      <c r="AA37" s="1">
        <f>INDEX('2. BM Database'!$A$4:$Y$828,MATCH(AA$1&amp;"2009",'2. BM Database'!$Y$4:$Y$828),'2012 BM Database'!$A37)</f>
        <v>46349</v>
      </c>
      <c r="AB37" s="1">
        <f>INDEX('2. BM Database'!$A$4:$Y$828,MATCH(AB$1&amp;"2009",'2. BM Database'!$Y$4:$Y$828),'2012 BM Database'!$A37)</f>
        <v>9992</v>
      </c>
      <c r="AC37" s="1">
        <f>INDEX('2. BM Database'!$A$4:$Y$828,MATCH(AC$1&amp;"2009",'2. BM Database'!$Y$4:$Y$828),'2012 BM Database'!$A37)</f>
        <v>49259</v>
      </c>
      <c r="AD37" s="1">
        <f>INDEX('2. BM Database'!$A$4:$Y$828,MATCH(AD$1&amp;"2009",'2. BM Database'!$Y$4:$Y$828),'2012 BM Database'!$A37)</f>
        <v>20827</v>
      </c>
      <c r="AE37" s="1">
        <f>INDEX('2. BM Database'!$A$4:$Y$828,MATCH(AE$1&amp;"2009",'2. BM Database'!$Y$4:$Y$828),'2012 BM Database'!$A37)</f>
        <v>21044</v>
      </c>
      <c r="AF37" s="1">
        <f>INDEX('2. BM Database'!$A$4:$Y$828,MATCH(AF$1&amp;"2009",'2. BM Database'!$Y$4:$Y$828),'2012 BM Database'!$A37)</f>
        <v>2764</v>
      </c>
      <c r="AG37" s="1">
        <f>INDEX('2. BM Database'!$A$4:$Y$828,MATCH(AG$1&amp;"2009",'2. BM Database'!$Y$4:$Y$828),'2012 BM Database'!$A37)</f>
        <v>234666</v>
      </c>
      <c r="AH37" s="1">
        <f>INDEX('2. BM Database'!$A$4:$Y$828,MATCH(AH$1&amp;"2009",'2. BM Database'!$Y$4:$Y$828),'2012 BM Database'!$A37)</f>
        <v>1178</v>
      </c>
      <c r="AI37" s="1">
        <f>INDEX('2. BM Database'!$A$4:$Y$828,MATCH(AI$1&amp;"2009",'2. BM Database'!$Y$4:$Y$828),'2012 BM Database'!$A37)</f>
        <v>5449</v>
      </c>
      <c r="AJ37" s="1">
        <f>INDEX('2. BM Database'!$A$4:$Y$828,MATCH(AJ$1&amp;"2009",'2. BM Database'!$Y$4:$Y$828),'2012 BM Database'!$A37)</f>
        <v>131027</v>
      </c>
      <c r="AK37" s="1">
        <f>INDEX('2. BM Database'!$A$4:$Y$828,MATCH(AK$1&amp;"2009",'2. BM Database'!$Y$4:$Y$828),'2012 BM Database'!$A37)</f>
        <v>1193767</v>
      </c>
      <c r="AL37" s="1">
        <f>INDEX('2. BM Database'!$A$4:$Y$828,MATCH(AL$1&amp;"2009",'2. BM Database'!$Y$4:$Y$828),'2012 BM Database'!$A37)</f>
        <v>296007</v>
      </c>
      <c r="AM37" s="1">
        <f>INDEX('2. BM Database'!$A$4:$Y$828,MATCH(AM$1&amp;"2009",'2. BM Database'!$Y$4:$Y$828),'2012 BM Database'!$A37)</f>
        <v>14563</v>
      </c>
      <c r="AN37" s="1">
        <f>INDEX('2. BM Database'!$A$4:$Y$828,MATCH(AN$1&amp;"2009",'2. BM Database'!$Y$4:$Y$828),'2012 BM Database'!$A37)</f>
        <v>5579</v>
      </c>
      <c r="AO37" s="1">
        <f>INDEX('2. BM Database'!$A$4:$Y$828,MATCH(AO$1&amp;"2009",'2. BM Database'!$Y$4:$Y$828),'2012 BM Database'!$A37)</f>
        <v>26832</v>
      </c>
      <c r="AP37" s="1">
        <f>INDEX('2. BM Database'!$A$4:$Y$828,MATCH(AP$1&amp;"2009",'2. BM Database'!$Y$4:$Y$828),'2012 BM Database'!$A37)</f>
        <v>85174</v>
      </c>
      <c r="AQ37" s="1">
        <f>INDEX('2. BM Database'!$A$4:$Y$828,MATCH(AQ$1&amp;"2009",'2. BM Database'!$Y$4:$Y$828),'2012 BM Database'!$A37)</f>
        <v>9440</v>
      </c>
      <c r="AR37" s="1">
        <f>INDEX('2. BM Database'!$A$4:$Y$828,MATCH(AR$1&amp;"2009",'2. BM Database'!$Y$4:$Y$828),'2012 BM Database'!$A37)</f>
        <v>9344</v>
      </c>
      <c r="AS37" s="1">
        <f>INDEX('2. BM Database'!$A$4:$Y$828,MATCH(AS$1&amp;"2009",'2. BM Database'!$Y$4:$Y$828),'2012 BM Database'!$A37)</f>
        <v>145298</v>
      </c>
      <c r="AT37" s="1">
        <f>INDEX('2. BM Database'!$A$4:$Y$828,MATCH(AT$1&amp;"2009",'2. BM Database'!$Y$4:$Y$828),'2012 BM Database'!$A37)</f>
        <v>6893</v>
      </c>
      <c r="AU37" s="1">
        <f>INDEX('2. BM Database'!$A$4:$Y$828,MATCH(AU$1&amp;"2009",'2. BM Database'!$Y$4:$Y$828),'2012 BM Database'!$A37)</f>
        <v>27323</v>
      </c>
      <c r="AV37" s="1">
        <f>INDEX('2. BM Database'!$A$4:$Y$828,MATCH(AV$1&amp;"2009",'2. BM Database'!$Y$4:$Y$828),'2012 BM Database'!$A37)</f>
        <v>32429</v>
      </c>
      <c r="AW37" s="1">
        <f>INDEX('2. BM Database'!$A$4:$Y$828,MATCH(AW$1&amp;"2009",'2. BM Database'!$Y$4:$Y$828),'2012 BM Database'!$A37)</f>
        <v>50403</v>
      </c>
      <c r="AX37" s="1">
        <f>INDEX('2. BM Database'!$A$4:$Y$828,MATCH(AX$1&amp;"2009",'2. BM Database'!$Y$4:$Y$828),'2012 BM Database'!$A37)</f>
        <v>7858</v>
      </c>
      <c r="AY37" s="1">
        <f>INDEX('2. BM Database'!$A$4:$Y$828,MATCH(AY$1&amp;"2009",'2. BM Database'!$Y$4:$Y$828),'2012 BM Database'!$A37)</f>
        <v>18893</v>
      </c>
      <c r="AZ37" s="1">
        <f>INDEX('2. BM Database'!$A$4:$Y$828,MATCH(AZ$1&amp;"2009",'2. BM Database'!$Y$4:$Y$828),'2012 BM Database'!$A37)</f>
        <v>23755</v>
      </c>
      <c r="BA37" s="1">
        <f>INDEX('2. BM Database'!$A$4:$Y$828,MATCH(BA$1&amp;"2009",'2. BM Database'!$Y$4:$Y$828),'2012 BM Database'!$A37)</f>
        <v>6050</v>
      </c>
      <c r="BB37" s="1">
        <f>INDEX('2. BM Database'!$A$4:$Y$828,MATCH(BB$1&amp;"2009",'2. BM Database'!$Y$4:$Y$828),'2012 BM Database'!$A37)</f>
        <v>62179</v>
      </c>
      <c r="BC37" s="1">
        <f>INDEX('2. BM Database'!$A$4:$Y$828,MATCH(BC$1&amp;"2009",'2. BM Database'!$Y$4:$Y$828),'2012 BM Database'!$A37)</f>
        <v>11091</v>
      </c>
      <c r="BD37" s="1">
        <f>INDEX('2. BM Database'!$A$4:$Y$828,MATCH(BD$1&amp;"2009",'2. BM Database'!$Y$4:$Y$828),'2012 BM Database'!$A37)</f>
        <v>12809</v>
      </c>
      <c r="BE37" s="1">
        <f>INDEX('2. BM Database'!$A$4:$Y$828,MATCH(BE$1&amp;"2009",'2. BM Database'!$Y$4:$Y$828),'2012 BM Database'!$A37)</f>
        <v>52184</v>
      </c>
      <c r="BF37" s="1">
        <f>INDEX('2. BM Database'!$A$4:$Y$828,MATCH(BF$1&amp;"2009",'2. BM Database'!$Y$4:$Y$828),'2012 BM Database'!$A37)</f>
        <v>10389</v>
      </c>
      <c r="BG37" s="1">
        <f>INDEX('2. BM Database'!$A$4:$Y$828,MATCH(BG$1&amp;"2009",'2. BM Database'!$Y$4:$Y$828),'2012 BM Database'!$A37)</f>
        <v>3359</v>
      </c>
      <c r="BH37" s="1">
        <f>INDEX('2. BM Database'!$A$4:$Y$828,MATCH(BH$1&amp;"2009",'2. BM Database'!$Y$4:$Y$828),'2012 BM Database'!$A37)</f>
        <v>34654</v>
      </c>
      <c r="BI37" s="1">
        <f>INDEX('2. BM Database'!$A$4:$Y$828,MATCH(BI$1&amp;"2009",'2. BM Database'!$Y$4:$Y$828),'2012 BM Database'!$A37)</f>
        <v>317914</v>
      </c>
      <c r="BJ37" s="1">
        <f>INDEX('2. BM Database'!$A$4:$Y$828,MATCH(BJ$1&amp;"2009",'2. BM Database'!$Y$4:$Y$828),'2012 BM Database'!$A37)</f>
        <v>32808</v>
      </c>
      <c r="BK37" s="1">
        <f>INDEX('2. BM Database'!$A$4:$Y$828,MATCH(BK$1&amp;"2009",'2. BM Database'!$Y$4:$Y$828),'2012 BM Database'!$A37)</f>
        <v>4180</v>
      </c>
      <c r="BL37" s="1">
        <f>INDEX('2. BM Database'!$A$4:$Y$828,MATCH(BL$1&amp;"2009",'2. BM Database'!$Y$4:$Y$828),'2012 BM Database'!$A37)</f>
        <v>5814</v>
      </c>
      <c r="BM37" s="1">
        <f>INDEX('2. BM Database'!$A$4:$Y$828,MATCH(BM$1&amp;"2009",'2. BM Database'!$Y$4:$Y$828),'2012 BM Database'!$A37)</f>
        <v>2727</v>
      </c>
      <c r="BN37" s="1">
        <f>INDEX('2. BM Database'!$A$4:$Y$828,MATCH(BN$1&amp;"2009",'2. BM Database'!$Y$4:$Y$828),'2012 BM Database'!$A37)</f>
        <v>16238</v>
      </c>
      <c r="BO37" s="1">
        <f>INDEX('2. BM Database'!$A$4:$Y$828,MATCH(BO$1&amp;"2009",'2. BM Database'!$Y$4:$Y$828),'2012 BM Database'!$A37)</f>
        <v>49453</v>
      </c>
      <c r="BP37" s="1">
        <f>INDEX('2. BM Database'!$A$4:$Y$828,MATCH(BP$1&amp;"2009",'2. BM Database'!$Y$4:$Y$828),'2012 BM Database'!$A37)</f>
        <v>6669</v>
      </c>
      <c r="BQ37" s="1">
        <f>INDEX('2. BM Database'!$A$4:$Y$828,MATCH(BQ$1&amp;"2009",'2. BM Database'!$Y$4:$Y$828),'2012 BM Database'!$A37)</f>
        <v>689138</v>
      </c>
      <c r="BR37" s="1">
        <f>INDEX('2. BM Database'!$A$4:$Y$828,MATCH(BR$1&amp;"2009",'2. BM Database'!$Y$4:$Y$828),'2012 BM Database'!$A37)</f>
        <v>111101</v>
      </c>
      <c r="BS37" s="1">
        <f>INDEX('2. BM Database'!$A$4:$Y$828,MATCH(BS$1&amp;"2009",'2. BM Database'!$Y$4:$Y$828),'2012 BM Database'!$A37)</f>
        <v>11844</v>
      </c>
      <c r="BT37" s="1">
        <f>INDEX('2. BM Database'!$A$4:$Y$828,MATCH(BT$1&amp;"2009",'2. BM Database'!$Y$4:$Y$828),'2012 BM Database'!$A37)</f>
        <v>51075</v>
      </c>
      <c r="BU37" s="1">
        <f>INDEX('2. BM Database'!$A$4:$Y$828,MATCH(BU$1&amp;"2009",'2. BM Database'!$Y$4:$Y$828),'2012 BM Database'!$A37)</f>
        <v>21702</v>
      </c>
      <c r="BV37" s="1">
        <f>INDEX('2. BM Database'!$A$4:$Y$828,MATCH(BV$1&amp;"2009",'2. BM Database'!$Y$4:$Y$828),'2012 BM Database'!$A37)</f>
        <v>3585</v>
      </c>
      <c r="BW37" s="1">
        <f>INDEX('2. BM Database'!$A$4:$Y$828,MATCH(BW$1&amp;"2009",'2. BM Database'!$Y$4:$Y$828),'2012 BM Database'!$A37)</f>
        <v>3759</v>
      </c>
      <c r="BX37" s="1">
        <f>INDEX('2. BM Database'!$A$4:$Y$828,MATCH(BX$1&amp;"2009",'2. BM Database'!$Y$4:$Y$828),'2012 BM Database'!$A37)</f>
        <v>21744</v>
      </c>
      <c r="BY37" s="1">
        <f>INDEX('2. BM Database'!$A$4:$Y$828,MATCH(BY$1&amp;"2009",'2. BM Database'!$Y$4:$Y$828),'2012 BM Database'!$A37)</f>
        <v>39123</v>
      </c>
      <c r="BZ37" s="1">
        <f>INDEX('2. BM Database'!$A$4:$Y$828,MATCH(BZ$1&amp;"2009",'2. BM Database'!$Y$4:$Y$828),'2012 BM Database'!$A37)</f>
        <v>14799</v>
      </c>
    </row>
    <row r="38" spans="1:78" x14ac:dyDescent="0.2">
      <c r="A38">
        <v>12</v>
      </c>
      <c r="B38" s="15">
        <v>2020</v>
      </c>
      <c r="C38" s="6">
        <v>2010</v>
      </c>
      <c r="D38" t="s">
        <v>1192</v>
      </c>
      <c r="E38" s="1">
        <f>INDEX('2. BM Database'!$A$4:$Y$828,MATCH(E$1&amp;"2010",'2. BM Database'!$Y$4:$Y$828),'2012 BM Database'!$A38)</f>
        <v>11612</v>
      </c>
      <c r="F38" s="1">
        <f>INDEX('2. BM Database'!$A$4:$Y$828,MATCH(F$1&amp;"2010",'2. BM Database'!$Y$4:$Y$828),'2012 BM Database'!$A38)</f>
        <v>1663</v>
      </c>
      <c r="G38" s="1">
        <f>INDEX('2. BM Database'!$A$4:$Y$828,MATCH(G$1&amp;"2010",'2. BM Database'!$Y$4:$Y$828),'2012 BM Database'!$A38)</f>
        <v>35688</v>
      </c>
      <c r="H38" s="1">
        <f>INDEX('2. BM Database'!$A$4:$Y$828,MATCH(H$1&amp;"2010",'2. BM Database'!$Y$4:$Y$828),'2012 BM Database'!$A38)</f>
        <v>9667</v>
      </c>
      <c r="I38" s="1">
        <f>INDEX('2. BM Database'!$A$4:$Y$828,MATCH(I$1&amp;"2010",'2. BM Database'!$Y$4:$Y$828),'2012 BM Database'!$A38)</f>
        <v>37654</v>
      </c>
      <c r="J38" s="1">
        <f>INDEX('2. BM Database'!$A$4:$Y$828,MATCH(J$1&amp;"2010",'2. BM Database'!$Y$4:$Y$828),'2012 BM Database'!$A38)</f>
        <v>64329</v>
      </c>
      <c r="K38" s="1">
        <f>INDEX('2. BM Database'!$A$4:$Y$828,MATCH(K$1&amp;"2010",'2. BM Database'!$Y$4:$Y$828),'2012 BM Database'!$A38)</f>
        <v>50890</v>
      </c>
      <c r="L38" s="1">
        <f>INDEX('2. BM Database'!$A$4:$Y$828,MATCH(L$1&amp;"2010",'2. BM Database'!$Y$4:$Y$828),'2012 BM Database'!$A38)</f>
        <v>28365</v>
      </c>
      <c r="M38" s="1">
        <f>INDEX('2. BM Database'!$A$4:$Y$828,MATCH(M$1&amp;"2010",'2. BM Database'!$Y$4:$Y$828),'2012 BM Database'!$A38)</f>
        <v>6463</v>
      </c>
      <c r="N38" s="1">
        <f>INDEX('2. BM Database'!$A$4:$Y$828,MATCH(N$1&amp;"2010",'2. BM Database'!$Y$4:$Y$828),'2012 BM Database'!$A38)</f>
        <v>1306</v>
      </c>
      <c r="O38" s="1">
        <f>INDEX('2. BM Database'!$A$4:$Y$828,MATCH(O$1&amp;"2010",'2. BM Database'!$Y$4:$Y$828),'2012 BM Database'!$A38)</f>
        <v>15533</v>
      </c>
      <c r="P38" s="1">
        <f>INDEX('2. BM Database'!$A$4:$Y$828,MATCH(P$1&amp;"2010",'2. BM Database'!$Y$4:$Y$828),'2012 BM Database'!$A38)</f>
        <v>1958</v>
      </c>
      <c r="Q38" s="1">
        <f>INDEX('2. BM Database'!$A$4:$Y$828,MATCH(Q$1&amp;"2010",'2. BM Database'!$Y$4:$Y$828),'2012 BM Database'!$A38)</f>
        <v>11205</v>
      </c>
      <c r="R38" s="1"/>
      <c r="S38" s="1">
        <f>INDEX('2. BM Database'!$A$4:$Y$828,MATCH(S$1&amp;"2010",'2. BM Database'!$Y$4:$Y$828),'2012 BM Database'!$A38)</f>
        <v>192960</v>
      </c>
      <c r="T38" s="1">
        <f>INDEX('2. BM Database'!$A$4:$Y$828,MATCH(T$1&amp;"2010",'2. BM Database'!$Y$4:$Y$828),'2012 BM Database'!$A38)</f>
        <v>39892</v>
      </c>
      <c r="U38" s="1">
        <f>INDEX('2. BM Database'!$A$4:$Y$828,MATCH(U$1&amp;"2010",'2. BM Database'!$Y$4:$Y$828),'2012 BM Database'!$A38)</f>
        <v>84866</v>
      </c>
      <c r="V38" s="1">
        <f>INDEX('2. BM Database'!$A$4:$Y$828,MATCH(V$1&amp;"2010",'2. BM Database'!$Y$4:$Y$828),'2012 BM Database'!$A38)</f>
        <v>18061</v>
      </c>
      <c r="W38" s="1">
        <f>INDEX('2. BM Database'!$A$4:$Y$828,MATCH(W$1&amp;"2010",'2. BM Database'!$Y$4:$Y$828),'2012 BM Database'!$A38)</f>
        <v>3300</v>
      </c>
      <c r="X38" s="1">
        <f>INDEX('2. BM Database'!$A$4:$Y$828,MATCH(X$1&amp;"2010",'2. BM Database'!$Y$4:$Y$828),'2012 BM Database'!$A38)</f>
        <v>28183</v>
      </c>
      <c r="Y38" s="1">
        <f>INDEX('2. BM Database'!$A$4:$Y$828,MATCH(Y$1&amp;"2010",'2. BM Database'!$Y$4:$Y$828),'2012 BM Database'!$A38)</f>
        <v>19579</v>
      </c>
      <c r="Z38" s="1">
        <f>INDEX('2. BM Database'!$A$4:$Y$828,MATCH(Z$1&amp;"2010",'2. BM Database'!$Y$4:$Y$828),'2012 BM Database'!$A38)</f>
        <v>3777</v>
      </c>
      <c r="AA38" s="1">
        <f>INDEX('2. BM Database'!$A$4:$Y$828,MATCH(AA$1&amp;"2010",'2. BM Database'!$Y$4:$Y$828),'2012 BM Database'!$A38)</f>
        <v>46710</v>
      </c>
      <c r="AB38" s="1">
        <f>INDEX('2. BM Database'!$A$4:$Y$828,MATCH(AB$1&amp;"2010",'2. BM Database'!$Y$4:$Y$828),'2012 BM Database'!$A38)</f>
        <v>10151</v>
      </c>
      <c r="AC38" s="1">
        <f>INDEX('2. BM Database'!$A$4:$Y$828,MATCH(AC$1&amp;"2010",'2. BM Database'!$Y$4:$Y$828),'2012 BM Database'!$A38)</f>
        <v>50250</v>
      </c>
      <c r="AD38" s="1">
        <f>INDEX('2. BM Database'!$A$4:$Y$828,MATCH(AD$1&amp;"2010",'2. BM Database'!$Y$4:$Y$828),'2012 BM Database'!$A38)</f>
        <v>20971</v>
      </c>
      <c r="AE38" s="1">
        <f>INDEX('2. BM Database'!$A$4:$Y$828,MATCH(AE$1&amp;"2010",'2. BM Database'!$Y$4:$Y$828),'2012 BM Database'!$A38)</f>
        <v>20790</v>
      </c>
      <c r="AF38" s="1">
        <f>INDEX('2. BM Database'!$A$4:$Y$828,MATCH(AF$1&amp;"2010",'2. BM Database'!$Y$4:$Y$828),'2012 BM Database'!$A38)</f>
        <v>2734</v>
      </c>
      <c r="AG38" s="1">
        <f>INDEX('2. BM Database'!$A$4:$Y$828,MATCH(AG$1&amp;"2010",'2. BM Database'!$Y$4:$Y$828),'2012 BM Database'!$A38)</f>
        <v>234464</v>
      </c>
      <c r="AH38" s="1">
        <f>INDEX('2. BM Database'!$A$4:$Y$828,MATCH(AH$1&amp;"2010",'2. BM Database'!$Y$4:$Y$828),'2012 BM Database'!$A38)</f>
        <v>1196</v>
      </c>
      <c r="AI38" s="1">
        <f>INDEX('2. BM Database'!$A$4:$Y$828,MATCH(AI$1&amp;"2010",'2. BM Database'!$Y$4:$Y$828),'2012 BM Database'!$A38)</f>
        <v>5496</v>
      </c>
      <c r="AJ38" s="1">
        <f>INDEX('2. BM Database'!$A$4:$Y$828,MATCH(AJ$1&amp;"2010",'2. BM Database'!$Y$4:$Y$828),'2012 BM Database'!$A38)</f>
        <v>134228</v>
      </c>
      <c r="AK38" s="1">
        <f>INDEX('2. BM Database'!$A$4:$Y$828,MATCH(AK$1&amp;"2010",'2. BM Database'!$Y$4:$Y$828),'2012 BM Database'!$A38)</f>
        <v>1203030</v>
      </c>
      <c r="AL38" s="1">
        <f>INDEX('2. BM Database'!$A$4:$Y$828,MATCH(AL$1&amp;"2010",'2. BM Database'!$Y$4:$Y$828),'2012 BM Database'!$A38)</f>
        <v>300664</v>
      </c>
      <c r="AM38" s="1">
        <f>INDEX('2. BM Database'!$A$4:$Y$828,MATCH(AM$1&amp;"2010",'2. BM Database'!$Y$4:$Y$828),'2012 BM Database'!$A38)</f>
        <v>14707</v>
      </c>
      <c r="AN38" s="1">
        <f>INDEX('2. BM Database'!$A$4:$Y$828,MATCH(AN$1&amp;"2010",'2. BM Database'!$Y$4:$Y$828),'2012 BM Database'!$A38)</f>
        <v>5580</v>
      </c>
      <c r="AO38" s="1">
        <f>INDEX('2. BM Database'!$A$4:$Y$828,MATCH(AO$1&amp;"2010",'2. BM Database'!$Y$4:$Y$828),'2012 BM Database'!$A38)</f>
        <v>26944</v>
      </c>
      <c r="AP38" s="1">
        <f>INDEX('2. BM Database'!$A$4:$Y$828,MATCH(AP$1&amp;"2010",'2. BM Database'!$Y$4:$Y$828),'2012 BM Database'!$A38)</f>
        <v>86611</v>
      </c>
      <c r="AQ38" s="1">
        <f>INDEX('2. BM Database'!$A$4:$Y$828,MATCH(AQ$1&amp;"2010",'2. BM Database'!$Y$4:$Y$828),'2012 BM Database'!$A38)</f>
        <v>9571</v>
      </c>
      <c r="AR38" s="1">
        <f>INDEX('2. BM Database'!$A$4:$Y$828,MATCH(AR$1&amp;"2010",'2. BM Database'!$Y$4:$Y$828),'2012 BM Database'!$A38)</f>
        <v>9439</v>
      </c>
      <c r="AS38" s="1">
        <f>INDEX('2. BM Database'!$A$4:$Y$828,MATCH(AS$1&amp;"2010",'2. BM Database'!$Y$4:$Y$828),'2012 BM Database'!$A38)</f>
        <v>146974</v>
      </c>
      <c r="AT38" s="1">
        <f>INDEX('2. BM Database'!$A$4:$Y$828,MATCH(AT$1&amp;"2010",'2. BM Database'!$Y$4:$Y$828),'2012 BM Database'!$A38)</f>
        <v>6914</v>
      </c>
      <c r="AU38" s="1">
        <f>INDEX('2. BM Database'!$A$4:$Y$828,MATCH(AU$1&amp;"2010",'2. BM Database'!$Y$4:$Y$828),'2012 BM Database'!$A38)</f>
        <v>29142</v>
      </c>
      <c r="AV38" s="1">
        <f>INDEX('2. BM Database'!$A$4:$Y$828,MATCH(AV$1&amp;"2010",'2. BM Database'!$Y$4:$Y$828),'2012 BM Database'!$A38)</f>
        <v>32911</v>
      </c>
      <c r="AW38" s="1">
        <f>INDEX('2. BM Database'!$A$4:$Y$828,MATCH(AW$1&amp;"2010",'2. BM Database'!$Y$4:$Y$828),'2012 BM Database'!$A38)</f>
        <v>51048</v>
      </c>
      <c r="AX38" s="1">
        <f>INDEX('2. BM Database'!$A$4:$Y$828,MATCH(AX$1&amp;"2010",'2. BM Database'!$Y$4:$Y$828),'2012 BM Database'!$A38)</f>
        <v>7882</v>
      </c>
      <c r="AY38" s="1">
        <f>INDEX('2. BM Database'!$A$4:$Y$828,MATCH(AY$1&amp;"2010",'2. BM Database'!$Y$4:$Y$828),'2012 BM Database'!$A38)</f>
        <v>18940</v>
      </c>
      <c r="AZ38" s="1">
        <f>INDEX('2. BM Database'!$A$4:$Y$828,MATCH(AZ$1&amp;"2010",'2. BM Database'!$Y$4:$Y$828),'2012 BM Database'!$A38)</f>
        <v>23754</v>
      </c>
      <c r="BA38" s="1">
        <f>INDEX('2. BM Database'!$A$4:$Y$828,MATCH(BA$1&amp;"2010",'2. BM Database'!$Y$4:$Y$828),'2012 BM Database'!$A38)</f>
        <v>6026</v>
      </c>
      <c r="BB38" s="1">
        <f>INDEX('2. BM Database'!$A$4:$Y$828,MATCH(BB$1&amp;"2010",'2. BM Database'!$Y$4:$Y$828),'2012 BM Database'!$A38)</f>
        <v>62674</v>
      </c>
      <c r="BC38" s="1">
        <f>INDEX('2. BM Database'!$A$4:$Y$828,MATCH(BC$1&amp;"2010",'2. BM Database'!$Y$4:$Y$828),'2012 BM Database'!$A38)</f>
        <v>11256</v>
      </c>
      <c r="BD38" s="1">
        <f>INDEX('2. BM Database'!$A$4:$Y$828,MATCH(BD$1&amp;"2010",'2. BM Database'!$Y$4:$Y$828),'2012 BM Database'!$A38)</f>
        <v>12862</v>
      </c>
      <c r="BE38" s="1">
        <f>INDEX('2. BM Database'!$A$4:$Y$828,MATCH(BE$1&amp;"2010",'2. BM Database'!$Y$4:$Y$828),'2012 BM Database'!$A38)</f>
        <v>52710</v>
      </c>
      <c r="BF38" s="1">
        <f>INDEX('2. BM Database'!$A$4:$Y$828,MATCH(BF$1&amp;"2010",'2. BM Database'!$Y$4:$Y$828),'2012 BM Database'!$A38)</f>
        <v>10475</v>
      </c>
      <c r="BG38" s="1">
        <f>INDEX('2. BM Database'!$A$4:$Y$828,MATCH(BG$1&amp;"2010",'2. BM Database'!$Y$4:$Y$828),'2012 BM Database'!$A38)</f>
        <v>3377</v>
      </c>
      <c r="BH38" s="1">
        <f>INDEX('2. BM Database'!$A$4:$Y$828,MATCH(BH$1&amp;"2010",'2. BM Database'!$Y$4:$Y$828),'2012 BM Database'!$A38)</f>
        <v>35012</v>
      </c>
      <c r="BI38" s="1">
        <f>INDEX('2. BM Database'!$A$4:$Y$828,MATCH(BI$1&amp;"2010",'2. BM Database'!$Y$4:$Y$828),'2012 BM Database'!$A38)</f>
        <v>325540</v>
      </c>
      <c r="BJ38" s="1">
        <f>INDEX('2. BM Database'!$A$4:$Y$828,MATCH(BJ$1&amp;"2010",'2. BM Database'!$Y$4:$Y$828),'2012 BM Database'!$A38)</f>
        <v>32870</v>
      </c>
      <c r="BK38" s="1">
        <f>INDEX('2. BM Database'!$A$4:$Y$828,MATCH(BK$1&amp;"2010",'2. BM Database'!$Y$4:$Y$828),'2012 BM Database'!$A38)</f>
        <v>4155</v>
      </c>
      <c r="BL38" s="1">
        <f>INDEX('2. BM Database'!$A$4:$Y$828,MATCH(BL$1&amp;"2010",'2. BM Database'!$Y$4:$Y$828),'2012 BM Database'!$A38)</f>
        <v>5818</v>
      </c>
      <c r="BM38" s="1">
        <f>INDEX('2. BM Database'!$A$4:$Y$828,MATCH(BM$1&amp;"2010",'2. BM Database'!$Y$4:$Y$828),'2012 BM Database'!$A38)</f>
        <v>2754</v>
      </c>
      <c r="BN38" s="1">
        <f>INDEX('2. BM Database'!$A$4:$Y$828,MATCH(BN$1&amp;"2010",'2. BM Database'!$Y$4:$Y$828),'2012 BM Database'!$A38)</f>
        <v>16419</v>
      </c>
      <c r="BO38" s="1">
        <f>INDEX('2. BM Database'!$A$4:$Y$828,MATCH(BO$1&amp;"2010",'2. BM Database'!$Y$4:$Y$828),'2012 BM Database'!$A38)</f>
        <v>49508</v>
      </c>
      <c r="BP38" s="1">
        <f>INDEX('2. BM Database'!$A$4:$Y$828,MATCH(BP$1&amp;"2010",'2. BM Database'!$Y$4:$Y$828),'2012 BM Database'!$A38)</f>
        <v>6700</v>
      </c>
      <c r="BQ38" s="1">
        <f>INDEX('2. BM Database'!$A$4:$Y$828,MATCH(BQ$1&amp;"2010",'2. BM Database'!$Y$4:$Y$828),'2012 BM Database'!$A38)</f>
        <v>700386</v>
      </c>
      <c r="BR38" s="1">
        <f>INDEX('2. BM Database'!$A$4:$Y$828,MATCH(BR$1&amp;"2010",'2. BM Database'!$Y$4:$Y$828),'2012 BM Database'!$A38)</f>
        <v>112569</v>
      </c>
      <c r="BS38" s="1">
        <f>INDEX('2. BM Database'!$A$4:$Y$828,MATCH(BS$1&amp;"2010",'2. BM Database'!$Y$4:$Y$828),'2012 BM Database'!$A38)</f>
        <v>12046</v>
      </c>
      <c r="BT38" s="1">
        <f>INDEX('2. BM Database'!$A$4:$Y$828,MATCH(BT$1&amp;"2010",'2. BM Database'!$Y$4:$Y$828),'2012 BM Database'!$A38)</f>
        <v>51914</v>
      </c>
      <c r="BU38" s="1">
        <f>INDEX('2. BM Database'!$A$4:$Y$828,MATCH(BU$1&amp;"2010",'2. BM Database'!$Y$4:$Y$828),'2012 BM Database'!$A38)</f>
        <v>21411</v>
      </c>
      <c r="BV38" s="1">
        <f>INDEX('2. BM Database'!$A$4:$Y$828,MATCH(BV$1&amp;"2010",'2. BM Database'!$Y$4:$Y$828),'2012 BM Database'!$A38)</f>
        <v>3613</v>
      </c>
      <c r="BW38" s="1">
        <f>INDEX('2. BM Database'!$A$4:$Y$828,MATCH(BW$1&amp;"2010",'2. BM Database'!$Y$4:$Y$828),'2012 BM Database'!$A38)</f>
        <v>3770</v>
      </c>
      <c r="BX38" s="1">
        <f>INDEX('2. BM Database'!$A$4:$Y$828,MATCH(BX$1&amp;"2010",'2. BM Database'!$Y$4:$Y$828),'2012 BM Database'!$A38)</f>
        <v>22007</v>
      </c>
      <c r="BY38" s="1">
        <f>INDEX('2. BM Database'!$A$4:$Y$828,MATCH(BY$1&amp;"2010",'2. BM Database'!$Y$4:$Y$828),'2012 BM Database'!$A38)</f>
        <v>39669</v>
      </c>
      <c r="BZ38" s="1">
        <f>INDEX('2. BM Database'!$A$4:$Y$828,MATCH(BZ$1&amp;"2010",'2. BM Database'!$Y$4:$Y$828),'2012 BM Database'!$A38)</f>
        <v>15074</v>
      </c>
    </row>
    <row r="39" spans="1:78" x14ac:dyDescent="0.2">
      <c r="A39">
        <v>12</v>
      </c>
      <c r="B39" s="15">
        <v>2021</v>
      </c>
      <c r="C39" s="6">
        <v>2011</v>
      </c>
      <c r="D39" t="s">
        <v>1192</v>
      </c>
      <c r="E39" s="1">
        <f>INDEX('2. BM Database'!$A$4:$Y$828,MATCH(E$1&amp;"2011",'2. BM Database'!$Y$4:$Y$828),'2012 BM Database'!$A39)</f>
        <v>11581</v>
      </c>
      <c r="F39" s="1">
        <f>INDEX('2. BM Database'!$A$4:$Y$828,MATCH(F$1&amp;"2011",'2. BM Database'!$Y$4:$Y$828),'2012 BM Database'!$A39)</f>
        <v>1661</v>
      </c>
      <c r="G39" s="1">
        <f>INDEX('2. BM Database'!$A$4:$Y$828,MATCH(G$1&amp;"2011",'2. BM Database'!$Y$4:$Y$828),'2012 BM Database'!$A39)</f>
        <v>35772</v>
      </c>
      <c r="H39" s="1">
        <f>INDEX('2. BM Database'!$A$4:$Y$828,MATCH(H$1&amp;"2011",'2. BM Database'!$Y$4:$Y$828),'2012 BM Database'!$A39)</f>
        <v>9741</v>
      </c>
      <c r="I39" s="1">
        <f>INDEX('2. BM Database'!$A$4:$Y$828,MATCH(I$1&amp;"2011",'2. BM Database'!$Y$4:$Y$828),'2012 BM Database'!$A39)</f>
        <v>37967</v>
      </c>
      <c r="J39" s="1">
        <f>INDEX('2. BM Database'!$A$4:$Y$828,MATCH(J$1&amp;"2011",'2. BM Database'!$Y$4:$Y$828),'2012 BM Database'!$A39)</f>
        <v>64329</v>
      </c>
      <c r="K39" s="1">
        <f>INDEX('2. BM Database'!$A$4:$Y$828,MATCH(K$1&amp;"2011",'2. BM Database'!$Y$4:$Y$828),'2012 BM Database'!$A39)</f>
        <v>51586</v>
      </c>
      <c r="L39" s="1">
        <f>INDEX('2. BM Database'!$A$4:$Y$828,MATCH(L$1&amp;"2011",'2. BM Database'!$Y$4:$Y$828),'2012 BM Database'!$A39)</f>
        <v>28397</v>
      </c>
      <c r="M39" s="1">
        <f>INDEX('2. BM Database'!$A$4:$Y$828,MATCH(M$1&amp;"2011",'2. BM Database'!$Y$4:$Y$828),'2012 BM Database'!$A39)</f>
        <v>6496</v>
      </c>
      <c r="N39" s="1">
        <f>INDEX('2. BM Database'!$A$4:$Y$828,MATCH(N$1&amp;"2011",'2. BM Database'!$Y$4:$Y$828),'2012 BM Database'!$A39)</f>
        <v>1293</v>
      </c>
      <c r="O39" s="1">
        <f>INDEX('2. BM Database'!$A$4:$Y$828,MATCH(O$1&amp;"2011",'2. BM Database'!$Y$4:$Y$828),'2012 BM Database'!$A39)</f>
        <v>15723</v>
      </c>
      <c r="P39" s="1">
        <f>INDEX('2. BM Database'!$A$4:$Y$828,MATCH(P$1&amp;"2011",'2. BM Database'!$Y$4:$Y$828),'2012 BM Database'!$A39)</f>
        <v>1954</v>
      </c>
      <c r="Q39" s="1">
        <f>INDEX('2. BM Database'!$A$4:$Y$828,MATCH(Q$1&amp;"2011",'2. BM Database'!$Y$4:$Y$828),'2012 BM Database'!$A39)</f>
        <v>11276</v>
      </c>
      <c r="R39" s="1"/>
      <c r="S39" s="1">
        <f>INDEX('2. BM Database'!$A$4:$Y$828,MATCH(S$1&amp;"2011",'2. BM Database'!$Y$4:$Y$828),'2012 BM Database'!$A39)</f>
        <v>195381</v>
      </c>
      <c r="T39" s="1">
        <f>INDEX('2. BM Database'!$A$4:$Y$828,MATCH(T$1&amp;"2011",'2. BM Database'!$Y$4:$Y$828),'2012 BM Database'!$A39)</f>
        <v>40120</v>
      </c>
      <c r="U39" s="1">
        <f>INDEX('2. BM Database'!$A$4:$Y$828,MATCH(U$1&amp;"2011",'2. BM Database'!$Y$4:$Y$828),'2012 BM Database'!$A39)</f>
        <v>85083</v>
      </c>
      <c r="V39" s="1">
        <f>INDEX('2. BM Database'!$A$4:$Y$828,MATCH(V$1&amp;"2011",'2. BM Database'!$Y$4:$Y$828),'2012 BM Database'!$A39)</f>
        <v>18094</v>
      </c>
      <c r="W39" s="1">
        <f>INDEX('2. BM Database'!$A$4:$Y$828,MATCH(W$1&amp;"2011",'2. BM Database'!$Y$4:$Y$828),'2012 BM Database'!$A39)</f>
        <v>3299</v>
      </c>
      <c r="X39" s="1">
        <f>INDEX('2. BM Database'!$A$4:$Y$828,MATCH(X$1&amp;"2011",'2. BM Database'!$Y$4:$Y$828),'2012 BM Database'!$A39)</f>
        <v>28094</v>
      </c>
      <c r="Y39" s="1">
        <f>INDEX('2. BM Database'!$A$4:$Y$828,MATCH(Y$1&amp;"2011",'2. BM Database'!$Y$4:$Y$828),'2012 BM Database'!$A39)</f>
        <v>19885</v>
      </c>
      <c r="Z39" s="1">
        <f>INDEX('2. BM Database'!$A$4:$Y$828,MATCH(Z$1&amp;"2011",'2. BM Database'!$Y$4:$Y$828),'2012 BM Database'!$A39)</f>
        <v>3775</v>
      </c>
      <c r="AA39" s="1">
        <f>INDEX('2. BM Database'!$A$4:$Y$828,MATCH(AA$1&amp;"2011",'2. BM Database'!$Y$4:$Y$828),'2012 BM Database'!$A39)</f>
        <v>46748</v>
      </c>
      <c r="AB39" s="1">
        <f>INDEX('2. BM Database'!$A$4:$Y$828,MATCH(AB$1&amp;"2011",'2. BM Database'!$Y$4:$Y$828),'2012 BM Database'!$A39)</f>
        <v>10307</v>
      </c>
      <c r="AC39" s="1">
        <f>INDEX('2. BM Database'!$A$4:$Y$828,MATCH(AC$1&amp;"2011",'2. BM Database'!$Y$4:$Y$828),'2012 BM Database'!$A39)</f>
        <v>50859</v>
      </c>
      <c r="AD39" s="1">
        <f>INDEX('2. BM Database'!$A$4:$Y$828,MATCH(AD$1&amp;"2011",'2. BM Database'!$Y$4:$Y$828),'2012 BM Database'!$A39)</f>
        <v>21078</v>
      </c>
      <c r="AE39" s="1">
        <f>INDEX('2. BM Database'!$A$4:$Y$828,MATCH(AE$1&amp;"2011",'2. BM Database'!$Y$4:$Y$828),'2012 BM Database'!$A39)</f>
        <v>21232</v>
      </c>
      <c r="AF39" s="1">
        <f>INDEX('2. BM Database'!$A$4:$Y$828,MATCH(AF$1&amp;"2011",'2. BM Database'!$Y$4:$Y$828),'2012 BM Database'!$A39)</f>
        <v>2817</v>
      </c>
      <c r="AG39" s="1">
        <f>INDEX('2. BM Database'!$A$4:$Y$828,MATCH(AG$1&amp;"2011",'2. BM Database'!$Y$4:$Y$828),'2012 BM Database'!$A39)</f>
        <v>235327</v>
      </c>
      <c r="AH39" s="1">
        <f>INDEX('2. BM Database'!$A$4:$Y$828,MATCH(AH$1&amp;"2011",'2. BM Database'!$Y$4:$Y$828),'2012 BM Database'!$A39)</f>
        <v>1208</v>
      </c>
      <c r="AI39" s="1">
        <f>INDEX('2. BM Database'!$A$4:$Y$828,MATCH(AI$1&amp;"2011",'2. BM Database'!$Y$4:$Y$828),'2012 BM Database'!$A39)</f>
        <v>5521</v>
      </c>
      <c r="AJ39" s="1">
        <f>INDEX('2. BM Database'!$A$4:$Y$828,MATCH(AJ$1&amp;"2011",'2. BM Database'!$Y$4:$Y$828),'2012 BM Database'!$A39)</f>
        <v>137856</v>
      </c>
      <c r="AK39" s="1">
        <f>INDEX('2. BM Database'!$A$4:$Y$828,MATCH(AK$1&amp;"2011",'2. BM Database'!$Y$4:$Y$828),'2012 BM Database'!$A39)</f>
        <v>1211071</v>
      </c>
      <c r="AL39" s="1">
        <f>INDEX('2. BM Database'!$A$4:$Y$828,MATCH(AL$1&amp;"2011",'2. BM Database'!$Y$4:$Y$828),'2012 BM Database'!$A39)</f>
        <v>305266</v>
      </c>
      <c r="AM39" s="1">
        <f>INDEX('2. BM Database'!$A$4:$Y$828,MATCH(AM$1&amp;"2011",'2. BM Database'!$Y$4:$Y$828),'2012 BM Database'!$A39)</f>
        <v>14826</v>
      </c>
      <c r="AN39" s="1">
        <f>INDEX('2. BM Database'!$A$4:$Y$828,MATCH(AN$1&amp;"2011",'2. BM Database'!$Y$4:$Y$828),'2012 BM Database'!$A39)</f>
        <v>5572</v>
      </c>
      <c r="AO39" s="1">
        <f>INDEX('2. BM Database'!$A$4:$Y$828,MATCH(AO$1&amp;"2011",'2. BM Database'!$Y$4:$Y$828),'2012 BM Database'!$A39)</f>
        <v>26844</v>
      </c>
      <c r="AP39" s="1">
        <f>INDEX('2. BM Database'!$A$4:$Y$828,MATCH(AP$1&amp;"2011",'2. BM Database'!$Y$4:$Y$828),'2012 BM Database'!$A39)</f>
        <v>87965</v>
      </c>
      <c r="AQ39" s="1">
        <f>INDEX('2. BM Database'!$A$4:$Y$828,MATCH(AQ$1&amp;"2011",'2. BM Database'!$Y$4:$Y$828),'2012 BM Database'!$A39)</f>
        <v>9976</v>
      </c>
      <c r="AR39" s="1">
        <f>INDEX('2. BM Database'!$A$4:$Y$828,MATCH(AR$1&amp;"2011",'2. BM Database'!$Y$4:$Y$828),'2012 BM Database'!$A39)</f>
        <v>9598</v>
      </c>
      <c r="AS39" s="1">
        <f>INDEX('2. BM Database'!$A$4:$Y$828,MATCH(AS$1&amp;"2011",'2. BM Database'!$Y$4:$Y$828),'2012 BM Database'!$A39)</f>
        <v>148331</v>
      </c>
      <c r="AT39" s="1">
        <f>INDEX('2. BM Database'!$A$4:$Y$828,MATCH(AT$1&amp;"2011",'2. BM Database'!$Y$4:$Y$828),'2012 BM Database'!$A39)</f>
        <v>6951</v>
      </c>
      <c r="AU39" s="1">
        <f>INDEX('2. BM Database'!$A$4:$Y$828,MATCH(AU$1&amp;"2011",'2. BM Database'!$Y$4:$Y$828),'2012 BM Database'!$A39)</f>
        <v>30485</v>
      </c>
      <c r="AV39" s="1">
        <f>INDEX('2. BM Database'!$A$4:$Y$828,MATCH(AV$1&amp;"2011",'2. BM Database'!$Y$4:$Y$828),'2012 BM Database'!$A39)</f>
        <v>33338</v>
      </c>
      <c r="AW39" s="1">
        <f>INDEX('2. BM Database'!$A$4:$Y$828,MATCH(AW$1&amp;"2011",'2. BM Database'!$Y$4:$Y$828),'2012 BM Database'!$A39)</f>
        <v>51162</v>
      </c>
      <c r="AX39" s="1">
        <f>INDEX('2. BM Database'!$A$4:$Y$828,MATCH(AX$1&amp;"2011",'2. BM Database'!$Y$4:$Y$828),'2012 BM Database'!$A39)</f>
        <v>8000</v>
      </c>
      <c r="AY39" s="1">
        <f>INDEX('2. BM Database'!$A$4:$Y$828,MATCH(AY$1&amp;"2011",'2. BM Database'!$Y$4:$Y$828),'2012 BM Database'!$A39)</f>
        <v>19032</v>
      </c>
      <c r="AZ39" s="1">
        <f>INDEX('2. BM Database'!$A$4:$Y$828,MATCH(AZ$1&amp;"2011",'2. BM Database'!$Y$4:$Y$828),'2012 BM Database'!$A39)</f>
        <v>23850</v>
      </c>
      <c r="BA39" s="1">
        <f>INDEX('2. BM Database'!$A$4:$Y$828,MATCH(BA$1&amp;"2011",'2. BM Database'!$Y$4:$Y$828),'2012 BM Database'!$A39)</f>
        <v>6059</v>
      </c>
      <c r="BB39" s="1">
        <f>INDEX('2. BM Database'!$A$4:$Y$828,MATCH(BB$1&amp;"2011",'2. BM Database'!$Y$4:$Y$828),'2012 BM Database'!$A39)</f>
        <v>63614</v>
      </c>
      <c r="BC39" s="1">
        <f>INDEX('2. BM Database'!$A$4:$Y$828,MATCH(BC$1&amp;"2011",'2. BM Database'!$Y$4:$Y$828),'2012 BM Database'!$A39)</f>
        <v>11248</v>
      </c>
      <c r="BD39" s="1">
        <f>INDEX('2. BM Database'!$A$4:$Y$828,MATCH(BD$1&amp;"2011",'2. BM Database'!$Y$4:$Y$828),'2012 BM Database'!$A39)</f>
        <v>13035</v>
      </c>
      <c r="BE39" s="1">
        <f>INDEX('2. BM Database'!$A$4:$Y$828,MATCH(BE$1&amp;"2011",'2. BM Database'!$Y$4:$Y$828),'2012 BM Database'!$A39)</f>
        <v>53083</v>
      </c>
      <c r="BF39" s="1">
        <f>INDEX('2. BM Database'!$A$4:$Y$828,MATCH(BF$1&amp;"2011",'2. BM Database'!$Y$4:$Y$828),'2012 BM Database'!$A39)</f>
        <v>10555</v>
      </c>
      <c r="BG39" s="1">
        <f>INDEX('2. BM Database'!$A$4:$Y$828,MATCH(BG$1&amp;"2011",'2. BM Database'!$Y$4:$Y$828),'2012 BM Database'!$A39)</f>
        <v>3441</v>
      </c>
      <c r="BH39" s="1">
        <f>INDEX('2. BM Database'!$A$4:$Y$828,MATCH(BH$1&amp;"2011",'2. BM Database'!$Y$4:$Y$828),'2012 BM Database'!$A39)</f>
        <v>35270</v>
      </c>
      <c r="BI39" s="1">
        <f>INDEX('2. BM Database'!$A$4:$Y$828,MATCH(BI$1&amp;"2011",'2. BM Database'!$Y$4:$Y$828),'2012 BM Database'!$A39)</f>
        <v>332993</v>
      </c>
      <c r="BJ39" s="1">
        <f>INDEX('2. BM Database'!$A$4:$Y$828,MATCH(BJ$1&amp;"2011",'2. BM Database'!$Y$4:$Y$828),'2012 BM Database'!$A39)</f>
        <v>32998</v>
      </c>
      <c r="BK39" s="1">
        <f>INDEX('2. BM Database'!$A$4:$Y$828,MATCH(BK$1&amp;"2011",'2. BM Database'!$Y$4:$Y$828),'2012 BM Database'!$A39)</f>
        <v>4183</v>
      </c>
      <c r="BL39" s="1">
        <f>INDEX('2. BM Database'!$A$4:$Y$828,MATCH(BL$1&amp;"2011",'2. BM Database'!$Y$4:$Y$828),'2012 BM Database'!$A39)</f>
        <v>5839</v>
      </c>
      <c r="BM39" s="1">
        <f>INDEX('2. BM Database'!$A$4:$Y$828,MATCH(BM$1&amp;"2011",'2. BM Database'!$Y$4:$Y$828),'2012 BM Database'!$A39)</f>
        <v>2755</v>
      </c>
      <c r="BN39" s="1">
        <f>INDEX('2. BM Database'!$A$4:$Y$828,MATCH(BN$1&amp;"2011",'2. BM Database'!$Y$4:$Y$828),'2012 BM Database'!$A39)</f>
        <v>16436</v>
      </c>
      <c r="BO39" s="1">
        <f>INDEX('2. BM Database'!$A$4:$Y$828,MATCH(BO$1&amp;"2011",'2. BM Database'!$Y$4:$Y$828),'2012 BM Database'!$A39)</f>
        <v>49765</v>
      </c>
      <c r="BP39" s="1">
        <f>INDEX('2. BM Database'!$A$4:$Y$828,MATCH(BP$1&amp;"2011",'2. BM Database'!$Y$4:$Y$828),'2012 BM Database'!$A39)</f>
        <v>6745</v>
      </c>
      <c r="BQ39" s="1">
        <f>INDEX('2. BM Database'!$A$4:$Y$828,MATCH(BQ$1&amp;"2011",'2. BM Database'!$Y$4:$Y$828),'2012 BM Database'!$A39)</f>
        <v>709323</v>
      </c>
      <c r="BR39" s="1">
        <f>INDEX('2. BM Database'!$A$4:$Y$828,MATCH(BR$1&amp;"2011",'2. BM Database'!$Y$4:$Y$828),'2012 BM Database'!$A39)</f>
        <v>113709</v>
      </c>
      <c r="BS39" s="1">
        <f>INDEX('2. BM Database'!$A$4:$Y$828,MATCH(BS$1&amp;"2011",'2. BM Database'!$Y$4:$Y$828),'2012 BM Database'!$A39)</f>
        <v>12324</v>
      </c>
      <c r="BT39" s="1">
        <f>INDEX('2. BM Database'!$A$4:$Y$828,MATCH(BT$1&amp;"2011",'2. BM Database'!$Y$4:$Y$828),'2012 BM Database'!$A39)</f>
        <v>52612</v>
      </c>
      <c r="BU39" s="1">
        <f>INDEX('2. BM Database'!$A$4:$Y$828,MATCH(BU$1&amp;"2011",'2. BM Database'!$Y$4:$Y$828),'2012 BM Database'!$A39)</f>
        <v>21768</v>
      </c>
      <c r="BV39" s="1">
        <f>INDEX('2. BM Database'!$A$4:$Y$828,MATCH(BV$1&amp;"2011",'2. BM Database'!$Y$4:$Y$828),'2012 BM Database'!$A39)</f>
        <v>3626</v>
      </c>
      <c r="BW39" s="1">
        <f>INDEX('2. BM Database'!$A$4:$Y$828,MATCH(BW$1&amp;"2011",'2. BM Database'!$Y$4:$Y$828),'2012 BM Database'!$A39)</f>
        <v>3697</v>
      </c>
      <c r="BX39" s="1">
        <f>INDEX('2. BM Database'!$A$4:$Y$828,MATCH(BX$1&amp;"2011",'2. BM Database'!$Y$4:$Y$828),'2012 BM Database'!$A39)</f>
        <v>22257</v>
      </c>
      <c r="BY39" s="1">
        <f>INDEX('2. BM Database'!$A$4:$Y$828,MATCH(BY$1&amp;"2011",'2. BM Database'!$Y$4:$Y$828),'2012 BM Database'!$A39)</f>
        <v>40337</v>
      </c>
      <c r="BZ39" s="1">
        <f>INDEX('2. BM Database'!$A$4:$Y$828,MATCH(BZ$1&amp;"2011",'2. BM Database'!$Y$4:$Y$828),'2012 BM Database'!$A39)</f>
        <v>15181</v>
      </c>
    </row>
    <row r="40" spans="1:78" x14ac:dyDescent="0.2">
      <c r="A40">
        <v>12</v>
      </c>
      <c r="B40" s="15">
        <v>2022</v>
      </c>
      <c r="C40" s="6">
        <v>2012</v>
      </c>
      <c r="D40" t="s">
        <v>1192</v>
      </c>
      <c r="E40" s="1">
        <f>INDEX('2. BM Database'!$A$4:$Y$828,MATCH(E$1&amp;"2012",'2. BM Database'!$Y$4:$Y$828),'2012 BM Database'!$A40)</f>
        <v>11609</v>
      </c>
      <c r="F40" s="1">
        <f>INDEX('2. BM Database'!$A$4:$Y$828,MATCH(F$1&amp;"2012",'2. BM Database'!$Y$4:$Y$828),'2012 BM Database'!$A40)</f>
        <v>1660</v>
      </c>
      <c r="G40" s="1">
        <f>INDEX('2. BM Database'!$A$4:$Y$828,MATCH(G$1&amp;"2012",'2. BM Database'!$Y$4:$Y$828),'2012 BM Database'!$A40)</f>
        <v>35820</v>
      </c>
      <c r="H40" s="1">
        <f>INDEX('2. BM Database'!$A$4:$Y$828,MATCH(H$1&amp;"2012",'2. BM Database'!$Y$4:$Y$828),'2012 BM Database'!$A40)</f>
        <v>9783</v>
      </c>
      <c r="I40" s="1">
        <f>INDEX('2. BM Database'!$A$4:$Y$828,MATCH(I$1&amp;"2012",'2. BM Database'!$Y$4:$Y$828),'2012 BM Database'!$A40)</f>
        <v>38263</v>
      </c>
      <c r="J40" s="1">
        <f>INDEX('2. BM Database'!$A$4:$Y$828,MATCH(J$1&amp;"2012",'2. BM Database'!$Y$4:$Y$828),'2012 BM Database'!$A40)</f>
        <v>65377</v>
      </c>
      <c r="K40" s="1">
        <f>INDEX('2. BM Database'!$A$4:$Y$828,MATCH(K$1&amp;"2012",'2. BM Database'!$Y$4:$Y$828),'2012 BM Database'!$A40)</f>
        <v>51985</v>
      </c>
      <c r="L40" s="1">
        <f>INDEX('2. BM Database'!$A$4:$Y$828,MATCH(L$1&amp;"2012",'2. BM Database'!$Y$4:$Y$828),'2012 BM Database'!$A40)</f>
        <v>28429.036100828482</v>
      </c>
      <c r="M40" s="1">
        <f>INDEX('2. BM Database'!$A$4:$Y$828,MATCH(M$1&amp;"2012",'2. BM Database'!$Y$4:$Y$828),'2012 BM Database'!$A40)</f>
        <v>6647</v>
      </c>
      <c r="N40" s="1">
        <f>INDEX('2. BM Database'!$A$4:$Y$828,MATCH(N$1&amp;"2012",'2. BM Database'!$Y$4:$Y$828),'2012 BM Database'!$A40)</f>
        <v>1275</v>
      </c>
      <c r="O40" s="1">
        <f>INDEX('2. BM Database'!$A$4:$Y$828,MATCH(O$1&amp;"2012",'2. BM Database'!$Y$4:$Y$828),'2012 BM Database'!$A40)</f>
        <v>15716</v>
      </c>
      <c r="P40" s="1">
        <f>INDEX('2. BM Database'!$A$4:$Y$828,MATCH(P$1&amp;"2012",'2. BM Database'!$Y$4:$Y$828),'2012 BM Database'!$A40)</f>
        <v>1956</v>
      </c>
      <c r="Q40" s="1">
        <f>INDEX('2. BM Database'!$A$4:$Y$828,MATCH(Q$1&amp;"2012",'2. BM Database'!$Y$4:$Y$828),'2012 BM Database'!$A40)</f>
        <v>11371</v>
      </c>
      <c r="R40" s="1"/>
      <c r="S40" s="1">
        <f>INDEX('2. BM Database'!$A$4:$Y$828,MATCH(S$1&amp;"2012",'2. BM Database'!$Y$4:$Y$828),'2012 BM Database'!$A40)</f>
        <v>197746</v>
      </c>
      <c r="T40" s="1">
        <f>INDEX('2. BM Database'!$A$4:$Y$828,MATCH(T$1&amp;"2012",'2. BM Database'!$Y$4:$Y$828),'2012 BM Database'!$A40)</f>
        <v>40232</v>
      </c>
      <c r="U40" s="1">
        <f>INDEX('2. BM Database'!$A$4:$Y$828,MATCH(U$1&amp;"2012",'2. BM Database'!$Y$4:$Y$828),'2012 BM Database'!$A40)</f>
        <v>85620</v>
      </c>
      <c r="V40" s="1">
        <f>INDEX('2. BM Database'!$A$4:$Y$828,MATCH(V$1&amp;"2012",'2. BM Database'!$Y$4:$Y$828),'2012 BM Database'!$A40)</f>
        <v>18451</v>
      </c>
      <c r="W40" s="1">
        <f>INDEX('2. BM Database'!$A$4:$Y$828,MATCH(W$1&amp;"2012",'2. BM Database'!$Y$4:$Y$828),'2012 BM Database'!$A40)</f>
        <v>3302</v>
      </c>
      <c r="X40" s="1">
        <f>INDEX('2. BM Database'!$A$4:$Y$828,MATCH(X$1&amp;"2012",'2. BM Database'!$Y$4:$Y$828),'2012 BM Database'!$A40)</f>
        <v>28130</v>
      </c>
      <c r="Y40" s="1">
        <f>INDEX('2. BM Database'!$A$4:$Y$828,MATCH(Y$1&amp;"2012",'2. BM Database'!$Y$4:$Y$828),'2012 BM Database'!$A40)</f>
        <v>20057</v>
      </c>
      <c r="Z40" s="1">
        <f>INDEX('2. BM Database'!$A$4:$Y$828,MATCH(Z$1&amp;"2012",'2. BM Database'!$Y$4:$Y$828),'2012 BM Database'!$A40)</f>
        <v>3780</v>
      </c>
      <c r="AA40" s="1">
        <f>INDEX('2. BM Database'!$A$4:$Y$828,MATCH(AA$1&amp;"2012",'2. BM Database'!$Y$4:$Y$828),'2012 BM Database'!$A40)</f>
        <v>46879</v>
      </c>
      <c r="AB40" s="1">
        <f>INDEX('2. BM Database'!$A$4:$Y$828,MATCH(AB$1&amp;"2012",'2. BM Database'!$Y$4:$Y$828),'2012 BM Database'!$A40)</f>
        <v>10488</v>
      </c>
      <c r="AC40" s="1">
        <f>INDEX('2. BM Database'!$A$4:$Y$828,MATCH(AC$1&amp;"2012",'2. BM Database'!$Y$4:$Y$828),'2012 BM Database'!$A40)</f>
        <v>51553</v>
      </c>
      <c r="AD40" s="1">
        <f>INDEX('2. BM Database'!$A$4:$Y$828,MATCH(AD$1&amp;"2012",'2. BM Database'!$Y$4:$Y$828),'2012 BM Database'!$A40)</f>
        <v>21166</v>
      </c>
      <c r="AE40" s="1">
        <f>INDEX('2. BM Database'!$A$4:$Y$828,MATCH(AE$1&amp;"2012",'2. BM Database'!$Y$4:$Y$828),'2012 BM Database'!$A40)</f>
        <v>20893</v>
      </c>
      <c r="AF40" s="1">
        <f>INDEX('2. BM Database'!$A$4:$Y$828,MATCH(AF$1&amp;"2012",'2. BM Database'!$Y$4:$Y$828),'2012 BM Database'!$A40)</f>
        <v>2787</v>
      </c>
      <c r="AG40" s="1">
        <f>INDEX('2. BM Database'!$A$4:$Y$828,MATCH(AG$1&amp;"2012",'2. BM Database'!$Y$4:$Y$828),'2012 BM Database'!$A40)</f>
        <v>237185</v>
      </c>
      <c r="AH40" s="1">
        <f>INDEX('2. BM Database'!$A$4:$Y$828,MATCH(AH$1&amp;"2012",'2. BM Database'!$Y$4:$Y$828),'2012 BM Database'!$A40)</f>
        <v>1216</v>
      </c>
      <c r="AI40" s="1">
        <f>INDEX('2. BM Database'!$A$4:$Y$828,MATCH(AI$1&amp;"2012",'2. BM Database'!$Y$4:$Y$828),'2012 BM Database'!$A40)</f>
        <v>5579</v>
      </c>
      <c r="AJ40" s="1">
        <f>INDEX('2. BM Database'!$A$4:$Y$828,MATCH(AJ$1&amp;"2012",'2. BM Database'!$Y$4:$Y$828),'2012 BM Database'!$A40)</f>
        <v>141795</v>
      </c>
      <c r="AK40" s="1">
        <f>INDEX('2. BM Database'!$A$4:$Y$828,MATCH(AK$1&amp;"2012",'2. BM Database'!$Y$4:$Y$828),'2012 BM Database'!$A40)</f>
        <v>1221411</v>
      </c>
      <c r="AL40" s="1">
        <f>INDEX('2. BM Database'!$A$4:$Y$828,MATCH(AL$1&amp;"2012",'2. BM Database'!$Y$4:$Y$828),'2012 BM Database'!$A40)</f>
        <v>309534</v>
      </c>
      <c r="AM40" s="1">
        <f>INDEX('2. BM Database'!$A$4:$Y$828,MATCH(AM$1&amp;"2012",'2. BM Database'!$Y$4:$Y$828),'2012 BM Database'!$A40)</f>
        <v>15062</v>
      </c>
      <c r="AN40" s="1">
        <f>INDEX('2. BM Database'!$A$4:$Y$828,MATCH(AN$1&amp;"2012",'2. BM Database'!$Y$4:$Y$828),'2012 BM Database'!$A40)</f>
        <v>5568</v>
      </c>
      <c r="AO40" s="1">
        <f>INDEX('2. BM Database'!$A$4:$Y$828,MATCH(AO$1&amp;"2012",'2. BM Database'!$Y$4:$Y$828),'2012 BM Database'!$A40)</f>
        <v>26775</v>
      </c>
      <c r="AP40" s="1">
        <f>INDEX('2. BM Database'!$A$4:$Y$828,MATCH(AP$1&amp;"2012",'2. BM Database'!$Y$4:$Y$828),'2012 BM Database'!$A40)</f>
        <v>89026</v>
      </c>
      <c r="AQ40" s="1">
        <f>INDEX('2. BM Database'!$A$4:$Y$828,MATCH(AQ$1&amp;"2012",'2. BM Database'!$Y$4:$Y$828),'2012 BM Database'!$A40)</f>
        <v>9773</v>
      </c>
      <c r="AR40" s="1">
        <f>INDEX('2. BM Database'!$A$4:$Y$828,MATCH(AR$1&amp;"2012",'2. BM Database'!$Y$4:$Y$828),'2012 BM Database'!$A40)</f>
        <v>9685</v>
      </c>
      <c r="AS40" s="1">
        <f>INDEX('2. BM Database'!$A$4:$Y$828,MATCH(AS$1&amp;"2012",'2. BM Database'!$Y$4:$Y$828),'2012 BM Database'!$A40)</f>
        <v>149742</v>
      </c>
      <c r="AT40" s="1">
        <f>INDEX('2. BM Database'!$A$4:$Y$828,MATCH(AT$1&amp;"2012",'2. BM Database'!$Y$4:$Y$828),'2012 BM Database'!$A40)</f>
        <v>6975</v>
      </c>
      <c r="AU40" s="1">
        <f>INDEX('2. BM Database'!$A$4:$Y$828,MATCH(AU$1&amp;"2012",'2. BM Database'!$Y$4:$Y$828),'2012 BM Database'!$A40)</f>
        <v>32324</v>
      </c>
      <c r="AV40" s="1">
        <f>INDEX('2. BM Database'!$A$4:$Y$828,MATCH(AV$1&amp;"2012",'2. BM Database'!$Y$4:$Y$828),'2012 BM Database'!$A40)</f>
        <v>33883</v>
      </c>
      <c r="AW40" s="1">
        <f>INDEX('2. BM Database'!$A$4:$Y$828,MATCH(AW$1&amp;"2012",'2. BM Database'!$Y$4:$Y$828),'2012 BM Database'!$A40)</f>
        <v>50986</v>
      </c>
      <c r="AX40" s="1">
        <f>INDEX('2. BM Database'!$A$4:$Y$828,MATCH(AX$1&amp;"2012",'2. BM Database'!$Y$4:$Y$828),'2012 BM Database'!$A40)</f>
        <v>8187</v>
      </c>
      <c r="AY40" s="1">
        <f>INDEX('2. BM Database'!$A$4:$Y$828,MATCH(AY$1&amp;"2012",'2. BM Database'!$Y$4:$Y$828),'2012 BM Database'!$A40)</f>
        <v>19075</v>
      </c>
      <c r="AZ40" s="1">
        <f>INDEX('2. BM Database'!$A$4:$Y$828,MATCH(AZ$1&amp;"2012",'2. BM Database'!$Y$4:$Y$828),'2012 BM Database'!$A40)</f>
        <v>23972</v>
      </c>
      <c r="BA40" s="1">
        <f>INDEX('2. BM Database'!$A$4:$Y$828,MATCH(BA$1&amp;"2012",'2. BM Database'!$Y$4:$Y$828),'2012 BM Database'!$A40)</f>
        <v>6068</v>
      </c>
      <c r="BB40" s="1">
        <f>INDEX('2. BM Database'!$A$4:$Y$828,MATCH(BB$1&amp;"2012",'2. BM Database'!$Y$4:$Y$828),'2012 BM Database'!$A40)</f>
        <v>64106</v>
      </c>
      <c r="BC40" s="1">
        <f>INDEX('2. BM Database'!$A$4:$Y$828,MATCH(BC$1&amp;"2012",'2. BM Database'!$Y$4:$Y$828),'2012 BM Database'!$A40)</f>
        <v>11392</v>
      </c>
      <c r="BD40" s="1">
        <f>INDEX('2. BM Database'!$A$4:$Y$828,MATCH(BD$1&amp;"2012",'2. BM Database'!$Y$4:$Y$828),'2012 BM Database'!$A40)</f>
        <v>13146</v>
      </c>
      <c r="BE40" s="1">
        <f>INDEX('2. BM Database'!$A$4:$Y$828,MATCH(BE$1&amp;"2012",'2. BM Database'!$Y$4:$Y$828),'2012 BM Database'!$A40)</f>
        <v>53361</v>
      </c>
      <c r="BF40" s="1">
        <f>INDEX('2. BM Database'!$A$4:$Y$828,MATCH(BF$1&amp;"2012",'2. BM Database'!$Y$4:$Y$828),'2012 BM Database'!$A40)</f>
        <v>10633</v>
      </c>
      <c r="BG40" s="1">
        <f>INDEX('2. BM Database'!$A$4:$Y$828,MATCH(BG$1&amp;"2012",'2. BM Database'!$Y$4:$Y$828),'2012 BM Database'!$A40)</f>
        <v>3480</v>
      </c>
      <c r="BH40" s="1">
        <f>INDEX('2. BM Database'!$A$4:$Y$828,MATCH(BH$1&amp;"2012",'2. BM Database'!$Y$4:$Y$828),'2012 BM Database'!$A40)</f>
        <v>35436</v>
      </c>
      <c r="BI40" s="1">
        <f>INDEX('2. BM Database'!$A$4:$Y$828,MATCH(BI$1&amp;"2012",'2. BM Database'!$Y$4:$Y$828),'2012 BM Database'!$A40)</f>
        <v>340343</v>
      </c>
      <c r="BJ40" s="1">
        <f>INDEX('2. BM Database'!$A$4:$Y$828,MATCH(BJ$1&amp;"2012",'2. BM Database'!$Y$4:$Y$828),'2012 BM Database'!$A40)</f>
        <v>33058</v>
      </c>
      <c r="BK40" s="1">
        <f>INDEX('2. BM Database'!$A$4:$Y$828,MATCH(BK$1&amp;"2012",'2. BM Database'!$Y$4:$Y$828),'2012 BM Database'!$A40)</f>
        <v>4215</v>
      </c>
      <c r="BL40" s="1">
        <f>INDEX('2. BM Database'!$A$4:$Y$828,MATCH(BL$1&amp;"2012",'2. BM Database'!$Y$4:$Y$828),'2012 BM Database'!$A40)</f>
        <v>5862</v>
      </c>
      <c r="BM40" s="1">
        <f>INDEX('2. BM Database'!$A$4:$Y$828,MATCH(BM$1&amp;"2012",'2. BM Database'!$Y$4:$Y$828),'2012 BM Database'!$A40)</f>
        <v>2755</v>
      </c>
      <c r="BN40" s="1">
        <f>INDEX('2. BM Database'!$A$4:$Y$828,MATCH(BN$1&amp;"2012",'2. BM Database'!$Y$4:$Y$828),'2012 BM Database'!$A40)</f>
        <v>16563</v>
      </c>
      <c r="BO40" s="1">
        <f>INDEX('2. BM Database'!$A$4:$Y$828,MATCH(BO$1&amp;"2012",'2. BM Database'!$Y$4:$Y$828),'2012 BM Database'!$A40)</f>
        <v>49998</v>
      </c>
      <c r="BP40" s="1">
        <f>INDEX('2. BM Database'!$A$4:$Y$828,MATCH(BP$1&amp;"2012",'2. BM Database'!$Y$4:$Y$828),'2012 BM Database'!$A40)</f>
        <v>6782</v>
      </c>
      <c r="BQ40" s="1">
        <f>INDEX('2. BM Database'!$A$4:$Y$828,MATCH(BQ$1&amp;"2012",'2. BM Database'!$Y$4:$Y$828),'2012 BM Database'!$A40)</f>
        <v>718661</v>
      </c>
      <c r="BR40" s="1">
        <f>INDEX('2. BM Database'!$A$4:$Y$828,MATCH(BR$1&amp;"2012",'2. BM Database'!$Y$4:$Y$828),'2012 BM Database'!$A40)</f>
        <v>115280</v>
      </c>
      <c r="BS40" s="1">
        <f>INDEX('2. BM Database'!$A$4:$Y$828,MATCH(BS$1&amp;"2012",'2. BM Database'!$Y$4:$Y$828),'2012 BM Database'!$A40)</f>
        <v>12538</v>
      </c>
      <c r="BT40" s="1">
        <f>INDEX('2. BM Database'!$A$4:$Y$828,MATCH(BT$1&amp;"2012",'2. BM Database'!$Y$4:$Y$828),'2012 BM Database'!$A40)</f>
        <v>53388</v>
      </c>
      <c r="BU40" s="1">
        <f>INDEX('2. BM Database'!$A$4:$Y$828,MATCH(BU$1&amp;"2012",'2. BM Database'!$Y$4:$Y$828),'2012 BM Database'!$A40)</f>
        <v>22053</v>
      </c>
      <c r="BV40" s="1">
        <f>INDEX('2. BM Database'!$A$4:$Y$828,MATCH(BV$1&amp;"2012",'2. BM Database'!$Y$4:$Y$828),'2012 BM Database'!$A40)</f>
        <v>3649</v>
      </c>
      <c r="BW40" s="1">
        <f>INDEX('2. BM Database'!$A$4:$Y$828,MATCH(BW$1&amp;"2012",'2. BM Database'!$Y$4:$Y$828),'2012 BM Database'!$A40)</f>
        <v>3753</v>
      </c>
      <c r="BX40" s="1">
        <f>INDEX('2. BM Database'!$A$4:$Y$828,MATCH(BX$1&amp;"2012",'2. BM Database'!$Y$4:$Y$828),'2012 BM Database'!$A40)</f>
        <v>22593</v>
      </c>
      <c r="BY40" s="1">
        <f>INDEX('2. BM Database'!$A$4:$Y$828,MATCH(BY$1&amp;"2012",'2. BM Database'!$Y$4:$Y$828),'2012 BM Database'!$A40)</f>
        <v>40915</v>
      </c>
      <c r="BZ40" s="1">
        <f>INDEX('2. BM Database'!$A$4:$Y$828,MATCH(BZ$1&amp;"2012",'2. BM Database'!$Y$4:$Y$828),'2012 BM Database'!$A40)</f>
        <v>15356</v>
      </c>
    </row>
    <row r="41" spans="1:78" x14ac:dyDescent="0.2">
      <c r="B41" s="15"/>
      <c r="C41" s="6">
        <v>2013</v>
      </c>
      <c r="D41" s="836" t="s">
        <v>1215</v>
      </c>
      <c r="AK41" s="1"/>
    </row>
    <row r="42" spans="1:78" x14ac:dyDescent="0.2">
      <c r="B42" s="15"/>
      <c r="AK42" s="1"/>
    </row>
    <row r="43" spans="1:78" x14ac:dyDescent="0.2">
      <c r="D43" t="s">
        <v>1216</v>
      </c>
      <c r="K43" t="s">
        <v>1217</v>
      </c>
      <c r="S43" t="s">
        <v>1218</v>
      </c>
      <c r="AC43" t="s">
        <v>1218</v>
      </c>
      <c r="AG43" t="s">
        <v>1218</v>
      </c>
      <c r="AJ43" t="s">
        <v>1218</v>
      </c>
      <c r="AK43" t="s">
        <v>1219</v>
      </c>
      <c r="BI43" t="s">
        <v>1218</v>
      </c>
    </row>
    <row r="46" spans="1:78" ht="63.75" x14ac:dyDescent="0.2">
      <c r="E46" s="6" t="str">
        <f>'2018 Benchmarking Calculations'!J6</f>
        <v>Algoma Power Inc.</v>
      </c>
      <c r="F46" s="6" t="str">
        <f>'2018 Benchmarking Calculations'!K6</f>
        <v>Atikokan Hydro Inc.</v>
      </c>
      <c r="G46" s="6" t="str">
        <f>'2018 Benchmarking Calculations'!L6</f>
        <v>Bluewater Power Distribution Corporation</v>
      </c>
      <c r="H46" s="6" t="str">
        <f>'2018 Benchmarking Calculations'!M6</f>
        <v>Brant County Power Inc.</v>
      </c>
      <c r="I46" s="6" t="str">
        <f>'2018 Benchmarking Calculations'!N6</f>
        <v>Brantford Power Inc.</v>
      </c>
      <c r="J46" s="6" t="str">
        <f>'2018 Benchmarking Calculations'!O6</f>
        <v>Burlington Hydro Inc.</v>
      </c>
      <c r="K46" s="6" t="str">
        <f>'2018 Benchmarking Calculations'!P6</f>
        <v>Cambridge and North Dumfries Hydro Inc.</v>
      </c>
      <c r="L46" s="6" t="str">
        <f>'2018 Benchmarking Calculations'!Q6</f>
        <v>Canadian Niagara Power Inc.</v>
      </c>
      <c r="M46" s="6" t="str">
        <f>'2018 Benchmarking Calculations'!R6</f>
        <v>Centre Wellington Hydro Ltd.</v>
      </c>
      <c r="N46" s="6" t="str">
        <f>'2018 Benchmarking Calculations'!S6</f>
        <v>Chapleau Public Utilities Corporation</v>
      </c>
      <c r="O46" s="6" t="str">
        <f>'2018 Benchmarking Calculations'!T6</f>
        <v>EPCOR Electricity Distribution Ontario Inc.</v>
      </c>
      <c r="P46" s="6" t="str">
        <f>'2018 Benchmarking Calculations'!U6</f>
        <v>Cooperative Hydro Embrun Inc.</v>
      </c>
      <c r="Q46" s="6" t="str">
        <f>'2018 Benchmarking Calculations'!V6</f>
        <v>E.L.K. Energy Inc.</v>
      </c>
      <c r="R46" s="6" t="str">
        <f>'2018 Benchmarking Calculations'!W6</f>
        <v xml:space="preserve">Energy+ Inc. </v>
      </c>
      <c r="S46" s="6" t="str">
        <f>'2018 Benchmarking Calculations'!X6</f>
        <v>Enersource Hydro Mississauga Inc.</v>
      </c>
      <c r="T46" s="6" t="str">
        <f>'2018 Benchmarking Calculations'!Y6</f>
        <v>Entegrus Powerlines Inc.</v>
      </c>
      <c r="U46" s="6" t="str">
        <f>'2018 Benchmarking Calculations'!Z6</f>
        <v>EnWin Utilities Ltd.</v>
      </c>
      <c r="V46" s="6" t="str">
        <f>'2018 Benchmarking Calculations'!AA6</f>
        <v>ERTH Power Corporation</v>
      </c>
      <c r="W46" s="6" t="str">
        <f>'2018 Benchmarking Calculations'!AB6</f>
        <v>Espanola Regional Hydro Distribution Corporation</v>
      </c>
      <c r="X46" s="6" t="str">
        <f>'2018 Benchmarking Calculations'!AC6</f>
        <v>Essex Powerlines Corporation</v>
      </c>
      <c r="Y46" s="6" t="str">
        <f>'2018 Benchmarking Calculations'!AD6</f>
        <v>Festival Hydro Inc.</v>
      </c>
      <c r="Z46" s="6" t="str">
        <f>'2018 Benchmarking Calculations'!AE6</f>
        <v>Fort Frances Power Corporation</v>
      </c>
      <c r="AA46" s="6" t="str">
        <f>'2018 Benchmarking Calculations'!AF6</f>
        <v>Greater Sudbury Hydro Inc.</v>
      </c>
      <c r="AB46" s="6" t="str">
        <f>'2018 Benchmarking Calculations'!AG6</f>
        <v>Grimsby Power Incorporated</v>
      </c>
      <c r="AC46" s="6" t="str">
        <f>'2018 Benchmarking Calculations'!AH6</f>
        <v>Guelph Hydro Electric Systems Inc.</v>
      </c>
      <c r="AD46" s="6" t="str">
        <f>'2018 Benchmarking Calculations'!AI6</f>
        <v>Haldimand County Hydro Inc.</v>
      </c>
      <c r="AE46" s="6" t="str">
        <f>'2018 Benchmarking Calculations'!AJ6</f>
        <v>Halton Hills Hydro Inc.</v>
      </c>
      <c r="AF46" s="6" t="str">
        <f>'2018 Benchmarking Calculations'!AK6</f>
        <v>Hearst Power Distribution Company Limited</v>
      </c>
      <c r="AG46" s="6" t="str">
        <f>'2018 Benchmarking Calculations'!AL6</f>
        <v>Horizon Utilities Corporation</v>
      </c>
      <c r="AH46" s="6" t="str">
        <f>'2018 Benchmarking Calculations'!AM6</f>
        <v>Hydro 2000 Inc.</v>
      </c>
      <c r="AI46" s="6" t="str">
        <f>'2018 Benchmarking Calculations'!AN6</f>
        <v>Hydro Hawkesbury Inc.</v>
      </c>
      <c r="AJ46" s="6" t="str">
        <f>'2018 Benchmarking Calculations'!AO6</f>
        <v>Hydro One Brampton Networks Inc.</v>
      </c>
      <c r="AK46" s="6" t="str">
        <f>'2018 Benchmarking Calculations'!AP6</f>
        <v>Hydro One Networks Inc.</v>
      </c>
      <c r="AL46" s="6" t="str">
        <f>'2018 Benchmarking Calculations'!AQ6</f>
        <v>Hydro Ottawa Limited</v>
      </c>
      <c r="AM46" s="6" t="str">
        <f>'2018 Benchmarking Calculations'!AR6</f>
        <v>Innpower Corporation</v>
      </c>
      <c r="AN46" s="6" t="e">
        <f>'2018 Benchmarking Calculations'!AS6</f>
        <v>#REF!</v>
      </c>
      <c r="AO46" s="6" t="str">
        <f>'2018 Benchmarking Calculations'!AT6</f>
        <v>Kingston Hydro Corporation</v>
      </c>
      <c r="AP46" s="6" t="str">
        <f>'2018 Benchmarking Calculations'!AU6</f>
        <v>Kitchener-Wilmot Hydro Inc.</v>
      </c>
      <c r="AQ46" s="6" t="str">
        <f>'2018 Benchmarking Calculations'!AV6</f>
        <v>Lakefront Utilities Inc.</v>
      </c>
      <c r="AR46" s="6" t="str">
        <f>'2018 Benchmarking Calculations'!AW6</f>
        <v>Lakeland Power Distribution Ltd.</v>
      </c>
      <c r="AS46" s="6" t="str">
        <f>'2018 Benchmarking Calculations'!AX6</f>
        <v>London Hydro Inc.</v>
      </c>
      <c r="AT46" s="6" t="str">
        <f>'2018 Benchmarking Calculations'!AY6</f>
        <v>Midland Power Utility Corporation</v>
      </c>
      <c r="AU46" s="6" t="str">
        <f>'2018 Benchmarking Calculations'!AZ6</f>
        <v>Milton Hydro Distribution Inc.</v>
      </c>
      <c r="AV46" s="6" t="str">
        <f>'2018 Benchmarking Calculations'!BA6</f>
        <v>Newmarket-Tay Power Distribution Ltd.</v>
      </c>
      <c r="AW46" s="6" t="str">
        <f>'2018 Benchmarking Calculations'!BB6</f>
        <v>Niagara Peninsula Energy Inc.</v>
      </c>
      <c r="AX46" s="6" t="str">
        <f>'2018 Benchmarking Calculations'!BC6</f>
        <v>Niagara-on-the-Lake Hydro Inc.</v>
      </c>
      <c r="AY46" s="6">
        <f>'2018 Benchmarking Calculations'!BD6</f>
        <v>0</v>
      </c>
      <c r="AZ46" s="6" t="str">
        <f>'2018 Benchmarking Calculations'!BE6</f>
        <v>North Bay Hydro Distribution Limited</v>
      </c>
      <c r="BA46" s="6" t="str">
        <f>'2018 Benchmarking Calculations'!BF6</f>
        <v>Northern Ontario Wires Inc.</v>
      </c>
      <c r="BB46" s="6" t="str">
        <f>'2018 Benchmarking Calculations'!BG6</f>
        <v>Oakville Hydro Electricity Distribution Inc.</v>
      </c>
      <c r="BC46" s="6" t="str">
        <f>'2018 Benchmarking Calculations'!BH6</f>
        <v>Orangeville Hydro Limited</v>
      </c>
      <c r="BD46" s="6" t="str">
        <f>'2018 Benchmarking Calculations'!BI6</f>
        <v>Orillia Power Distribution Corporation</v>
      </c>
      <c r="BE46" s="6" t="str">
        <f>'2018 Benchmarking Calculations'!BJ6</f>
        <v>Oshawa PUC Networks Inc.</v>
      </c>
      <c r="BF46" s="6" t="str">
        <f>'2018 Benchmarking Calculations'!BK6</f>
        <v>Ottawa River Power Corporation</v>
      </c>
      <c r="BG46" s="6" t="str">
        <f>'2018 Benchmarking Calculations'!BL6</f>
        <v>Parry Sound Power Corporation</v>
      </c>
      <c r="BH46" s="6" t="str">
        <f>'2018 Benchmarking Calculations'!BM6</f>
        <v>Peterborough Distribution Incorporated</v>
      </c>
      <c r="BI46" s="6" t="str">
        <f>'2018 Benchmarking Calculations'!BN6</f>
        <v>PowerStream Inc.</v>
      </c>
      <c r="BJ46" s="6" t="str">
        <f>'2018 Benchmarking Calculations'!BO6</f>
        <v>PUC Distribution Inc.</v>
      </c>
      <c r="BK46" s="6" t="str">
        <f>'2018 Benchmarking Calculations'!BP6</f>
        <v>Renfrew Hydro Inc.</v>
      </c>
      <c r="BL46" s="6" t="str">
        <f>'2018 Benchmarking Calculations'!BQ6</f>
        <v>Rideau St. Lawrence Distribution Inc.</v>
      </c>
      <c r="BM46" s="6" t="str">
        <f>'2018 Benchmarking Calculations'!BR6</f>
        <v>Sioux Lookout Hydro Inc.</v>
      </c>
      <c r="BN46" s="6" t="str">
        <f>'2018 Benchmarking Calculations'!BS6</f>
        <v>St. Thomas Energy Inc.</v>
      </c>
      <c r="BO46" s="6" t="str">
        <f>'2018 Benchmarking Calculations'!BT6</f>
        <v>Thunder Bay Hydro Electricity Distribution Inc.</v>
      </c>
      <c r="BP46" s="6" t="str">
        <f>'2018 Benchmarking Calculations'!BU6</f>
        <v>Tillsonburg Hydro Inc.</v>
      </c>
      <c r="BQ46" s="6" t="str">
        <f>'2018 Benchmarking Calculations'!BV6</f>
        <v>Toronto Hydro-Electric System Limited</v>
      </c>
      <c r="BR46" s="6" t="str">
        <f>'2018 Benchmarking Calculations'!BW6</f>
        <v>Veridian Connections Inc.</v>
      </c>
      <c r="BS46" s="6" t="str">
        <f>'2018 Benchmarking Calculations'!BX6</f>
        <v>Wasaga Distribution Inc.</v>
      </c>
      <c r="BT46" s="6" t="str">
        <f>'2018 Benchmarking Calculations'!BY6</f>
        <v>Waterloo North Hydro Inc.</v>
      </c>
      <c r="BU46" s="6" t="str">
        <f>'2018 Benchmarking Calculations'!BZ6</f>
        <v>Welland Hydro-Electric System Corp.</v>
      </c>
      <c r="BV46" s="6" t="str">
        <f>'2018 Benchmarking Calculations'!CA6</f>
        <v>Wellington North Power Inc.</v>
      </c>
      <c r="BW46" s="6" t="e">
        <f>'2018 Benchmarking Calculations'!CB6</f>
        <v>#REF!</v>
      </c>
      <c r="BX46" s="6" t="str">
        <f>'2018 Benchmarking Calculations'!CC6</f>
        <v>Westario Power Inc.</v>
      </c>
      <c r="BY46" s="6" t="str">
        <f>'2018 Benchmarking Calculations'!CD6</f>
        <v>Whitby Hydro Electric Corporation</v>
      </c>
      <c r="BZ46" s="6" t="str">
        <f>'2018 Benchmarking Calculations'!CE6</f>
        <v>Woodstock Hydro Services Inc.</v>
      </c>
    </row>
  </sheetData>
  <pageMargins left="0.7" right="0.7" top="0.75" bottom="0.75" header="0.3" footer="0.3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>
    <tabColor rgb="FFFFFF99"/>
  </sheetPr>
  <dimension ref="D4:Q70"/>
  <sheetViews>
    <sheetView workbookViewId="0">
      <selection activeCell="O29" sqref="O29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2.42578125" customWidth="1"/>
    <col min="7" max="7" width="13.5703125" customWidth="1"/>
    <col min="8" max="8" width="2.42578125" customWidth="1"/>
    <col min="9" max="9" width="17.5703125" customWidth="1"/>
    <col min="10" max="10" width="17.5703125" hidden="1" customWidth="1"/>
    <col min="11" max="11" width="19.42578125" hidden="1" customWidth="1"/>
    <col min="12" max="12" width="23.5703125" customWidth="1"/>
    <col min="15" max="15" width="9.140625" customWidth="1"/>
    <col min="16" max="16" width="15.85546875" customWidth="1"/>
    <col min="17" max="22" width="9.140625" customWidth="1"/>
  </cols>
  <sheetData>
    <row r="4" spans="4:17" ht="19.5" x14ac:dyDescent="0.35">
      <c r="D4" s="2099" t="s">
        <v>1815</v>
      </c>
      <c r="E4" s="2099"/>
      <c r="F4" s="2099"/>
      <c r="G4" s="2099"/>
      <c r="H4" s="2099"/>
      <c r="I4" s="2099"/>
      <c r="J4" s="2099"/>
      <c r="K4" s="2099"/>
      <c r="L4" s="2099"/>
    </row>
    <row r="7" spans="4:17" x14ac:dyDescent="0.2">
      <c r="G7" s="15" t="s">
        <v>394</v>
      </c>
      <c r="H7" s="15"/>
      <c r="I7" s="15" t="s">
        <v>79</v>
      </c>
      <c r="J7" s="15" t="s">
        <v>1816</v>
      </c>
      <c r="K7" s="15" t="s">
        <v>1817</v>
      </c>
      <c r="L7" s="15" t="s">
        <v>1818</v>
      </c>
    </row>
    <row r="8" spans="4:17" x14ac:dyDescent="0.2">
      <c r="G8" s="15"/>
      <c r="H8" s="15"/>
      <c r="I8" s="15"/>
      <c r="J8" s="15"/>
      <c r="K8" s="15"/>
      <c r="L8" s="15" t="s">
        <v>1819</v>
      </c>
    </row>
    <row r="9" spans="4:17" x14ac:dyDescent="0.2">
      <c r="G9" s="15"/>
      <c r="H9" s="15"/>
      <c r="I9" s="15"/>
      <c r="J9" s="15"/>
      <c r="K9" s="15"/>
      <c r="L9" s="15"/>
    </row>
    <row r="10" spans="4:17" x14ac:dyDescent="0.2">
      <c r="D10" t="s">
        <v>126</v>
      </c>
      <c r="G10" s="1"/>
    </row>
    <row r="11" spans="4:17" x14ac:dyDescent="0.2">
      <c r="M11" s="1"/>
      <c r="N11" s="1"/>
    </row>
    <row r="12" spans="4:17" x14ac:dyDescent="0.2">
      <c r="E12" s="160">
        <v>2013</v>
      </c>
      <c r="G12" s="1">
        <f>'2013 Benchmarking Calculations'!AN182</f>
        <v>1276679144.64152</v>
      </c>
      <c r="H12" s="1"/>
      <c r="I12" s="1">
        <f>'2013 Benchmarking Calculations'!BB182</f>
        <v>13329217.775033031</v>
      </c>
      <c r="J12" s="1">
        <f>'2013 Benchmarking Calculations'!AG182</f>
        <v>14458553.360736942</v>
      </c>
      <c r="K12" s="1">
        <f>'2013 Benchmarking Calculations'!CC182</f>
        <v>11232274.72535393</v>
      </c>
      <c r="L12" s="1">
        <f>SUM(G12:K12)</f>
        <v>1315699190.5026438</v>
      </c>
      <c r="M12" s="1"/>
      <c r="N12" s="5"/>
      <c r="O12" s="17"/>
      <c r="Q12" s="17"/>
    </row>
    <row r="13" spans="4:17" x14ac:dyDescent="0.2">
      <c r="E13" s="160"/>
      <c r="G13" s="1"/>
      <c r="H13" s="1"/>
      <c r="I13" s="1"/>
      <c r="J13" s="1"/>
      <c r="K13" s="1"/>
      <c r="L13" s="1"/>
      <c r="M13" s="1"/>
      <c r="N13" s="1"/>
    </row>
    <row r="14" spans="4:17" x14ac:dyDescent="0.2">
      <c r="E14" s="160">
        <v>2014</v>
      </c>
      <c r="G14" s="1" t="e">
        <f>'2014 Benchmarking Calculations'!AN183</f>
        <v>#REF!</v>
      </c>
      <c r="H14" s="1"/>
      <c r="I14" s="1" t="e">
        <f>'2014 Benchmarking Calculations'!BB183</f>
        <v>#REF!</v>
      </c>
      <c r="J14" s="1" t="e">
        <f>'2014 Benchmarking Calculations'!AG183</f>
        <v>#REF!</v>
      </c>
      <c r="K14" s="1" t="e">
        <f>'2014 Benchmarking Calculations'!#REF!</f>
        <v>#REF!</v>
      </c>
      <c r="L14" s="1" t="e">
        <f>SUM(G14:K14)</f>
        <v>#REF!</v>
      </c>
      <c r="M14" s="1"/>
      <c r="N14" s="1"/>
      <c r="P14" s="1"/>
    </row>
    <row r="15" spans="4:17" x14ac:dyDescent="0.2">
      <c r="E15" s="160"/>
      <c r="G15" s="1"/>
      <c r="H15" s="1"/>
      <c r="I15" s="1"/>
      <c r="J15" s="1"/>
      <c r="K15" s="1"/>
      <c r="L15" s="1"/>
      <c r="M15" s="1"/>
      <c r="N15" s="1"/>
      <c r="P15" s="1"/>
    </row>
    <row r="16" spans="4:17" x14ac:dyDescent="0.2">
      <c r="E16" s="160">
        <v>2015</v>
      </c>
      <c r="G16" s="1" t="e">
        <f>'2015 Benchmarking Calculations'!AN183</f>
        <v>#REF!</v>
      </c>
      <c r="H16" s="1"/>
      <c r="I16" s="305"/>
      <c r="J16" s="1" t="e">
        <f>'2015 Benchmarking Calculations'!AG183</f>
        <v>#REF!</v>
      </c>
      <c r="K16" s="1" t="e">
        <f>'2015 Benchmarking Calculations'!CC183</f>
        <v>#REF!</v>
      </c>
      <c r="L16" s="1" t="e">
        <f>SUM(G16:K16)</f>
        <v>#REF!</v>
      </c>
      <c r="M16" s="1"/>
      <c r="N16" s="1"/>
      <c r="P16" s="1"/>
    </row>
    <row r="17" spans="4:17" x14ac:dyDescent="0.2">
      <c r="E17" s="160"/>
      <c r="G17" s="1"/>
      <c r="H17" s="1"/>
      <c r="I17" s="1"/>
      <c r="J17" s="1"/>
      <c r="K17" s="1"/>
      <c r="L17" s="1"/>
      <c r="M17" s="1"/>
      <c r="N17" s="1"/>
      <c r="P17" s="1"/>
    </row>
    <row r="18" spans="4:17" x14ac:dyDescent="0.2">
      <c r="E18" s="160"/>
      <c r="G18" s="704"/>
      <c r="H18" s="704"/>
      <c r="I18" s="704"/>
      <c r="J18" s="704"/>
      <c r="K18" s="704"/>
      <c r="L18" s="1"/>
      <c r="M18" s="1"/>
      <c r="N18" s="1"/>
      <c r="P18" s="1"/>
    </row>
    <row r="19" spans="4:17" x14ac:dyDescent="0.2">
      <c r="D19" t="s">
        <v>177</v>
      </c>
      <c r="E19" s="160"/>
      <c r="G19" s="1"/>
      <c r="H19" s="1"/>
      <c r="I19" s="1"/>
      <c r="J19" s="1"/>
      <c r="K19" s="1"/>
      <c r="L19" s="1"/>
      <c r="M19" s="1"/>
      <c r="N19" s="1"/>
    </row>
    <row r="20" spans="4:17" x14ac:dyDescent="0.2">
      <c r="E20" s="160"/>
      <c r="G20" s="1"/>
      <c r="H20" s="1"/>
      <c r="I20" s="1"/>
      <c r="J20" s="1"/>
      <c r="K20" s="1"/>
      <c r="L20" s="1"/>
      <c r="M20" s="1"/>
      <c r="N20" s="1"/>
      <c r="P20" s="1"/>
    </row>
    <row r="21" spans="4:17" x14ac:dyDescent="0.2">
      <c r="E21" s="160">
        <v>2013</v>
      </c>
      <c r="G21" s="1">
        <f>G12/EXP(G30)</f>
        <v>969021174.09405982</v>
      </c>
      <c r="H21" s="2"/>
      <c r="I21" s="1">
        <f>'2013 Benchmarking Calculations'!BB184</f>
        <v>13173914.064155269</v>
      </c>
      <c r="J21" s="1">
        <f>'2013 Benchmarking Calculations'!AG184</f>
        <v>18325167.694507107</v>
      </c>
      <c r="K21" s="1">
        <f>'2013 Benchmarking Calculations'!CC184</f>
        <v>8667125.1778225079</v>
      </c>
      <c r="L21" s="1">
        <f>SUM(G21:K21)</f>
        <v>1009187381.0305446</v>
      </c>
      <c r="M21" s="1"/>
      <c r="N21" s="1"/>
      <c r="P21" s="17"/>
    </row>
    <row r="22" spans="4:17" x14ac:dyDescent="0.2">
      <c r="E22" s="160"/>
      <c r="G22" s="1"/>
      <c r="H22" s="1"/>
      <c r="I22" s="1"/>
      <c r="J22" s="1"/>
      <c r="K22" s="1"/>
      <c r="L22" s="1"/>
      <c r="M22" s="1"/>
      <c r="N22" s="1" t="s">
        <v>1820</v>
      </c>
    </row>
    <row r="23" spans="4:17" x14ac:dyDescent="0.2">
      <c r="E23" s="160">
        <v>2014</v>
      </c>
      <c r="G23" s="1" t="e">
        <f>G14/EXP(G32)</f>
        <v>#REF!</v>
      </c>
      <c r="H23" s="1"/>
      <c r="I23" s="1" t="e">
        <f>'2014 Benchmarking Calculations'!BB185</f>
        <v>#REF!</v>
      </c>
      <c r="J23" s="1" t="e">
        <f>'2014 Benchmarking Calculations'!AG185</f>
        <v>#REF!</v>
      </c>
      <c r="K23" s="1" t="e">
        <f>'2014 Benchmarking Calculations'!#REF!</f>
        <v>#REF!</v>
      </c>
      <c r="L23" s="1" t="e">
        <f>SUM(G23:K23)</f>
        <v>#REF!</v>
      </c>
      <c r="M23" s="1"/>
      <c r="N23" s="1" t="s">
        <v>1821</v>
      </c>
    </row>
    <row r="24" spans="4:17" x14ac:dyDescent="0.2">
      <c r="E24" s="160"/>
      <c r="G24" s="1"/>
      <c r="H24" s="1"/>
      <c r="I24" s="1"/>
      <c r="J24" s="1"/>
      <c r="K24" s="1"/>
      <c r="L24" s="1"/>
      <c r="M24" s="1"/>
    </row>
    <row r="25" spans="4:17" x14ac:dyDescent="0.2">
      <c r="E25" s="160">
        <v>2015</v>
      </c>
      <c r="G25" s="1" t="e">
        <f>G16/EXP(G34)</f>
        <v>#REF!</v>
      </c>
      <c r="H25" s="1"/>
      <c r="I25" s="305"/>
      <c r="J25" s="1" t="e">
        <f>'2015 Benchmarking Calculations'!AG185</f>
        <v>#REF!</v>
      </c>
      <c r="K25" s="1" t="e">
        <f>'2015 Benchmarking Calculations'!CC185</f>
        <v>#REF!</v>
      </c>
      <c r="L25" s="1" t="e">
        <f>SUM(G25:K25)</f>
        <v>#REF!</v>
      </c>
      <c r="M25" s="1"/>
      <c r="N25" s="1"/>
    </row>
    <row r="26" spans="4:17" x14ac:dyDescent="0.2">
      <c r="G26" s="1"/>
      <c r="H26" s="1"/>
      <c r="I26" s="1"/>
      <c r="J26" s="1"/>
      <c r="K26" s="1"/>
      <c r="L26" s="1"/>
      <c r="M26" s="1"/>
      <c r="N26" s="1"/>
      <c r="Q26" s="4"/>
    </row>
    <row r="28" spans="4:17" x14ac:dyDescent="0.2">
      <c r="D28" t="s">
        <v>1822</v>
      </c>
    </row>
    <row r="29" spans="4:17" x14ac:dyDescent="0.2">
      <c r="E29" s="160"/>
    </row>
    <row r="30" spans="4:17" x14ac:dyDescent="0.2">
      <c r="E30" s="160">
        <v>2013</v>
      </c>
      <c r="G30" s="4">
        <f>'2013 Benchmarking Calculations'!AN189</f>
        <v>0.27573110418717661</v>
      </c>
      <c r="H30" s="12"/>
      <c r="I30" s="4">
        <f>'2014 Benchmarking Calculations'!BB197</f>
        <v>1.1719783868530755E-2</v>
      </c>
      <c r="J30" s="12">
        <f>'2015 Benchmarking Calculations'!AG197</f>
        <v>-0.23698923134676506</v>
      </c>
      <c r="K30" s="12">
        <f>'2015 Benchmarking Calculations'!CC197</f>
        <v>0.25925415306314958</v>
      </c>
      <c r="L30" s="706">
        <f>LN(L12/L21)</f>
        <v>0.26522279435631629</v>
      </c>
    </row>
    <row r="31" spans="4:17" x14ac:dyDescent="0.2">
      <c r="E31" s="160"/>
      <c r="G31" s="4"/>
      <c r="H31" s="12"/>
      <c r="I31" s="4"/>
      <c r="J31" s="12"/>
      <c r="K31" s="12"/>
      <c r="L31" s="707"/>
    </row>
    <row r="32" spans="4:17" x14ac:dyDescent="0.2">
      <c r="E32" s="160">
        <v>2014</v>
      </c>
      <c r="G32" s="4">
        <f>'2014 Benchmarking Calculations'!AN190</f>
        <v>0.30067786631925453</v>
      </c>
      <c r="H32" s="12"/>
      <c r="I32" s="4" t="e">
        <f>'2014 Benchmarking Calculations'!BB199</f>
        <v>#REF!</v>
      </c>
      <c r="J32" s="12">
        <f>'2015 Benchmarking Calculations'!AG198</f>
        <v>-0.23595675251607789</v>
      </c>
      <c r="K32" s="12">
        <f>'2015 Benchmarking Calculations'!CC198</f>
        <v>0.22960122565339855</v>
      </c>
      <c r="L32" s="706" t="e">
        <f>LN(L14/L23)</f>
        <v>#REF!</v>
      </c>
    </row>
    <row r="33" spans="4:14" x14ac:dyDescent="0.2">
      <c r="G33" s="4"/>
      <c r="L33" s="708"/>
    </row>
    <row r="34" spans="4:14" x14ac:dyDescent="0.2">
      <c r="E34" s="260">
        <v>2015</v>
      </c>
      <c r="G34" s="4">
        <f>'2015 Benchmarking Calculations'!AN190</f>
        <v>0.20347584733324961</v>
      </c>
      <c r="I34" s="610"/>
      <c r="J34" s="4" t="e">
        <f>'2015 Benchmarking Calculations'!AG199</f>
        <v>#REF!</v>
      </c>
      <c r="K34" s="4" t="e">
        <f>'2015 Benchmarking Calculations'!CC199</f>
        <v>#REF!</v>
      </c>
      <c r="L34" s="706" t="e">
        <f>LN(L16/L25)</f>
        <v>#REF!</v>
      </c>
    </row>
    <row r="35" spans="4:14" x14ac:dyDescent="0.2">
      <c r="G35" s="4"/>
      <c r="H35" s="4"/>
      <c r="I35" s="4"/>
      <c r="J35" s="4"/>
      <c r="K35" s="4"/>
      <c r="L35" s="4"/>
    </row>
    <row r="36" spans="4:14" x14ac:dyDescent="0.2">
      <c r="E36" t="s">
        <v>536</v>
      </c>
      <c r="G36" s="4"/>
      <c r="H36" s="4"/>
      <c r="I36" s="4"/>
      <c r="J36" s="4"/>
      <c r="K36" s="4"/>
      <c r="L36" s="4" t="e">
        <f>AVERAGE(L30:L34)</f>
        <v>#REF!</v>
      </c>
      <c r="N36" t="s">
        <v>1823</v>
      </c>
    </row>
    <row r="37" spans="4:14" x14ac:dyDescent="0.2">
      <c r="G37" s="4"/>
      <c r="H37" s="4"/>
      <c r="I37" s="4"/>
      <c r="J37" s="4"/>
      <c r="K37" s="4"/>
      <c r="L37" s="4"/>
    </row>
    <row r="38" spans="4:14" x14ac:dyDescent="0.2">
      <c r="G38" s="4"/>
      <c r="H38" s="4"/>
      <c r="I38" s="4"/>
      <c r="J38" s="4"/>
      <c r="K38" s="4"/>
      <c r="L38" s="4"/>
    </row>
    <row r="39" spans="4:14" x14ac:dyDescent="0.2">
      <c r="G39" s="4"/>
      <c r="H39" s="4"/>
      <c r="I39" s="4"/>
      <c r="J39" s="4"/>
      <c r="K39" s="4"/>
      <c r="L39" s="4"/>
    </row>
    <row r="40" spans="4:14" ht="19.5" x14ac:dyDescent="0.35">
      <c r="D40" s="2099" t="s">
        <v>1824</v>
      </c>
      <c r="E40" s="2099"/>
      <c r="F40" s="2099"/>
      <c r="G40" s="2099"/>
      <c r="H40" s="2099"/>
      <c r="I40" s="2099"/>
      <c r="J40" s="2099"/>
      <c r="K40" s="2099"/>
      <c r="L40" s="2099"/>
    </row>
    <row r="43" spans="4:14" x14ac:dyDescent="0.2">
      <c r="G43" s="15" t="s">
        <v>1825</v>
      </c>
      <c r="H43" s="15"/>
      <c r="I43" s="15" t="s">
        <v>1826</v>
      </c>
      <c r="J43" s="15"/>
      <c r="K43" s="15"/>
      <c r="L43" s="15" t="s">
        <v>528</v>
      </c>
    </row>
    <row r="44" spans="4:14" x14ac:dyDescent="0.2">
      <c r="G44" s="15"/>
      <c r="H44" s="15"/>
      <c r="I44" s="15"/>
      <c r="J44" s="15"/>
      <c r="K44" s="15"/>
      <c r="L44" s="15"/>
    </row>
    <row r="45" spans="4:14" x14ac:dyDescent="0.2">
      <c r="G45" s="15"/>
      <c r="H45" s="15"/>
      <c r="I45" s="15"/>
      <c r="J45" s="15"/>
      <c r="K45" s="15"/>
      <c r="L45" s="15"/>
    </row>
    <row r="46" spans="4:14" x14ac:dyDescent="0.2">
      <c r="D46" t="s">
        <v>126</v>
      </c>
      <c r="G46" s="1"/>
    </row>
    <row r="48" spans="4:14" x14ac:dyDescent="0.2">
      <c r="E48" s="160">
        <v>2013</v>
      </c>
      <c r="G48" s="1">
        <f>'2013 Benchmarking Calculations'!O182</f>
        <v>32590065.828526173</v>
      </c>
      <c r="H48" s="1"/>
      <c r="I48" s="1">
        <f>'2013 Benchmarking Calculations'!L182</f>
        <v>7206486.1589894528</v>
      </c>
      <c r="J48" s="1"/>
      <c r="K48" s="1"/>
      <c r="L48" s="1">
        <f>SUM(G48:K48)</f>
        <v>39796551.987515628</v>
      </c>
    </row>
    <row r="49" spans="4:12" x14ac:dyDescent="0.2">
      <c r="E49" s="160"/>
      <c r="G49" s="1"/>
      <c r="H49" s="1"/>
      <c r="I49" s="1"/>
      <c r="J49" s="1"/>
      <c r="K49" s="1"/>
      <c r="L49" s="1"/>
    </row>
    <row r="50" spans="4:12" x14ac:dyDescent="0.2">
      <c r="E50" s="160">
        <v>2014</v>
      </c>
      <c r="G50" s="1" t="e">
        <f>'2014 Benchmarking Calculations'!O183</f>
        <v>#REF!</v>
      </c>
      <c r="H50" s="1"/>
      <c r="I50" s="1" t="e">
        <f>'2014 Benchmarking Calculations'!L183</f>
        <v>#REF!</v>
      </c>
      <c r="J50" s="1"/>
      <c r="K50" s="1"/>
      <c r="L50" s="1" t="e">
        <f>SUM(G50:K50)</f>
        <v>#REF!</v>
      </c>
    </row>
    <row r="51" spans="4:12" x14ac:dyDescent="0.2">
      <c r="E51" s="160"/>
      <c r="G51" s="1"/>
      <c r="H51" s="1"/>
      <c r="I51" s="1"/>
      <c r="J51" s="1"/>
      <c r="K51" s="1"/>
      <c r="L51" s="1"/>
    </row>
    <row r="52" spans="4:12" x14ac:dyDescent="0.2">
      <c r="E52" s="160">
        <v>2015</v>
      </c>
      <c r="G52" s="1" t="e">
        <f>'2015 Benchmarking Calculations'!O183</f>
        <v>#REF!</v>
      </c>
      <c r="H52" s="1"/>
      <c r="I52" s="1" t="e">
        <f>'2015 Benchmarking Calculations'!L183</f>
        <v>#REF!</v>
      </c>
      <c r="J52" s="1"/>
      <c r="K52" s="1"/>
      <c r="L52" s="1" t="e">
        <f>SUM(G52:K52)</f>
        <v>#REF!</v>
      </c>
    </row>
    <row r="53" spans="4:12" x14ac:dyDescent="0.2">
      <c r="E53" s="160"/>
      <c r="G53" s="1"/>
      <c r="H53" s="1"/>
      <c r="I53" s="1"/>
      <c r="J53" s="1"/>
      <c r="K53" s="1"/>
      <c r="L53" s="1"/>
    </row>
    <row r="54" spans="4:12" x14ac:dyDescent="0.2">
      <c r="E54" s="160"/>
      <c r="H54" s="1"/>
      <c r="I54" s="1"/>
      <c r="J54" s="1"/>
      <c r="K54" s="1"/>
      <c r="L54" s="1"/>
    </row>
    <row r="55" spans="4:12" x14ac:dyDescent="0.2">
      <c r="D55" t="s">
        <v>177</v>
      </c>
      <c r="E55" s="160"/>
      <c r="G55" s="1"/>
      <c r="H55" s="1"/>
      <c r="I55" s="1"/>
      <c r="J55" s="1"/>
      <c r="K55" s="1"/>
      <c r="L55" s="1"/>
    </row>
    <row r="56" spans="4:12" x14ac:dyDescent="0.2">
      <c r="E56" s="160"/>
      <c r="G56" s="1"/>
      <c r="H56" s="1"/>
      <c r="I56" s="1"/>
      <c r="J56" s="1"/>
      <c r="K56" s="1"/>
      <c r="L56" s="1"/>
    </row>
    <row r="57" spans="4:12" x14ac:dyDescent="0.2">
      <c r="E57" s="160">
        <v>2013</v>
      </c>
      <c r="G57" s="1">
        <f>'2013 Benchmarking Calculations'!O184</f>
        <v>32436376.014858503</v>
      </c>
      <c r="H57" s="1"/>
      <c r="I57" s="1">
        <f>'2013 Benchmarking Calculations'!L184</f>
        <v>6823954.8253487414</v>
      </c>
      <c r="L57" s="1">
        <f>SUM(G57:K57)</f>
        <v>39260330.840207241</v>
      </c>
    </row>
    <row r="58" spans="4:12" x14ac:dyDescent="0.2">
      <c r="E58" s="160"/>
      <c r="G58" s="1"/>
      <c r="H58" s="1"/>
      <c r="I58" s="1"/>
      <c r="J58" s="1"/>
      <c r="K58" s="1"/>
      <c r="L58" s="1"/>
    </row>
    <row r="59" spans="4:12" x14ac:dyDescent="0.2">
      <c r="E59" s="160">
        <v>2014</v>
      </c>
      <c r="G59" s="1" t="e">
        <f>'2014 Benchmarking Calculations'!O185</f>
        <v>#REF!</v>
      </c>
      <c r="H59" s="1"/>
      <c r="I59" s="1" t="e">
        <f>'2014 Benchmarking Calculations'!L185</f>
        <v>#REF!</v>
      </c>
      <c r="J59" s="1"/>
      <c r="K59" s="1"/>
      <c r="L59" s="1" t="e">
        <f>SUM(G59:K59)</f>
        <v>#REF!</v>
      </c>
    </row>
    <row r="60" spans="4:12" x14ac:dyDescent="0.2">
      <c r="E60" s="160"/>
      <c r="G60" s="1"/>
      <c r="H60" s="1"/>
      <c r="I60" s="1"/>
      <c r="J60" s="1"/>
      <c r="K60" s="1"/>
      <c r="L60" s="1"/>
    </row>
    <row r="61" spans="4:12" x14ac:dyDescent="0.2">
      <c r="E61" s="160">
        <v>2015</v>
      </c>
      <c r="G61" s="1" t="e">
        <f>'2015 Benchmarking Calculations'!O185</f>
        <v>#REF!</v>
      </c>
      <c r="H61" s="1"/>
      <c r="I61" s="1" t="e">
        <f>'2015 Benchmarking Calculations'!L185</f>
        <v>#REF!</v>
      </c>
      <c r="J61" s="1"/>
      <c r="K61" s="1"/>
      <c r="L61" s="1" t="e">
        <f>SUM(G61:K61)</f>
        <v>#REF!</v>
      </c>
    </row>
    <row r="62" spans="4:12" x14ac:dyDescent="0.2">
      <c r="G62" s="1"/>
      <c r="H62" s="1"/>
      <c r="I62" s="1"/>
      <c r="J62" s="1"/>
      <c r="K62" s="1"/>
      <c r="L62" s="1"/>
    </row>
    <row r="64" spans="4:12" x14ac:dyDescent="0.2">
      <c r="D64" t="s">
        <v>1822</v>
      </c>
    </row>
    <row r="65" spans="5:12" x14ac:dyDescent="0.2">
      <c r="E65" s="160"/>
    </row>
    <row r="66" spans="5:12" x14ac:dyDescent="0.2">
      <c r="E66" s="160">
        <v>2013</v>
      </c>
      <c r="G66" s="4">
        <f>'2015 Benchmarking Calculations'!O197</f>
        <v>4.72700321556323E-3</v>
      </c>
      <c r="H66" s="12"/>
      <c r="I66" s="4">
        <f>'2015 Benchmarking Calculations'!L197</f>
        <v>5.4542285709514797E-2</v>
      </c>
      <c r="J66" s="12"/>
      <c r="K66" s="12"/>
      <c r="L66" s="4">
        <f>LN(L48/L57)</f>
        <v>1.3565659342295365E-2</v>
      </c>
    </row>
    <row r="67" spans="5:12" x14ac:dyDescent="0.2">
      <c r="E67" s="160"/>
      <c r="G67" s="4"/>
      <c r="H67" s="12"/>
      <c r="I67" s="4"/>
      <c r="J67" s="12"/>
      <c r="K67" s="12"/>
      <c r="L67" s="4"/>
    </row>
    <row r="68" spans="5:12" x14ac:dyDescent="0.2">
      <c r="E68" s="160">
        <v>2014</v>
      </c>
      <c r="G68" s="4">
        <f>'2015 Benchmarking Calculations'!O198</f>
        <v>-1.9094182067043927E-2</v>
      </c>
      <c r="H68" s="12"/>
      <c r="I68" s="4">
        <f>'2015 Benchmarking Calculations'!L198</f>
        <v>-3.5790129642766476E-2</v>
      </c>
      <c r="J68" s="12"/>
      <c r="K68" s="12"/>
      <c r="L68" s="4" t="e">
        <f>LN(L50/L59)</f>
        <v>#REF!</v>
      </c>
    </row>
    <row r="69" spans="5:12" x14ac:dyDescent="0.2">
      <c r="E69" s="160"/>
      <c r="G69" s="4"/>
      <c r="H69" s="12"/>
      <c r="I69" s="4"/>
      <c r="J69" s="12"/>
      <c r="K69" s="12"/>
      <c r="L69" s="4"/>
    </row>
    <row r="70" spans="5:12" x14ac:dyDescent="0.2">
      <c r="E70" s="260">
        <v>2015</v>
      </c>
      <c r="G70" s="4" t="e">
        <f>'2015 Benchmarking Calculations'!O199</f>
        <v>#REF!</v>
      </c>
      <c r="I70" s="4" t="e">
        <f>'2015 Benchmarking Calculations'!L199</f>
        <v>#REF!</v>
      </c>
      <c r="L70" s="4" t="e">
        <f>LN(L52/L61)</f>
        <v>#REF!</v>
      </c>
    </row>
  </sheetData>
  <mergeCells count="2">
    <mergeCell ref="D4:L4"/>
    <mergeCell ref="D40:L40"/>
  </mergeCells>
  <pageMargins left="0.7" right="0.7" top="0.75" bottom="0.75" header="0.3" footer="0.3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>
    <tabColor theme="9" tint="0.59999389629810485"/>
  </sheetPr>
  <dimension ref="A1:V342"/>
  <sheetViews>
    <sheetView zoomScaleNormal="100" workbookViewId="0">
      <pane ySplit="5" topLeftCell="A57" activePane="bottomLeft" state="frozen"/>
      <selection activeCell="J12" sqref="J12"/>
      <selection pane="bottomLeft" activeCell="J12" sqref="J1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7" hidden="1" customWidth="1"/>
    <col min="5" max="5" width="65.28515625" style="15" customWidth="1"/>
    <col min="6" max="6" width="11.5703125" style="15" hidden="1" customWidth="1"/>
    <col min="7" max="7" width="22.140625" style="15" customWidth="1"/>
    <col min="8" max="8" width="11.5703125" hidden="1" customWidth="1"/>
    <col min="9" max="9" width="13.85546875" customWidth="1"/>
    <col min="10" max="10" width="13.7109375" customWidth="1"/>
    <col min="11" max="11" width="9.140625" hidden="1" customWidth="1"/>
  </cols>
  <sheetData>
    <row r="1" spans="1:22" ht="23.25" x14ac:dyDescent="0.35">
      <c r="A1" s="2102" t="s">
        <v>311</v>
      </c>
      <c r="B1" s="2102"/>
      <c r="C1" s="2102"/>
      <c r="D1" s="2102"/>
      <c r="E1" s="2102"/>
      <c r="F1" s="2102"/>
      <c r="G1" s="2102"/>
      <c r="H1" s="2102"/>
      <c r="I1" s="2102"/>
      <c r="J1" s="2102"/>
    </row>
    <row r="2" spans="1:22" ht="20.25" thickBot="1" x14ac:dyDescent="0.4">
      <c r="A2" s="251"/>
      <c r="B2" s="251"/>
    </row>
    <row r="3" spans="1:22" ht="36.75" customHeight="1" thickBot="1" x14ac:dyDescent="0.25">
      <c r="B3" s="2115" t="s">
        <v>2196</v>
      </c>
      <c r="C3" s="2115"/>
      <c r="D3" s="295"/>
      <c r="E3" s="538" t="str">
        <f>'Validation 2014'!E3</f>
        <v>Algoma Power Inc.</v>
      </c>
      <c r="G3" s="309"/>
      <c r="H3" s="45"/>
      <c r="I3" s="45"/>
      <c r="J3" s="45"/>
    </row>
    <row r="4" spans="1:22" ht="19.5" x14ac:dyDescent="0.3">
      <c r="E4" s="254"/>
      <c r="F4" s="254"/>
      <c r="G4" s="254"/>
      <c r="H4" s="252"/>
    </row>
    <row r="5" spans="1:22" ht="38.25" x14ac:dyDescent="0.2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263">
        <v>2012</v>
      </c>
      <c r="J5" s="263">
        <v>2013</v>
      </c>
    </row>
    <row r="6" spans="1:22" x14ac:dyDescent="0.2">
      <c r="B6" s="111"/>
      <c r="F6" s="111"/>
      <c r="G6" s="111"/>
      <c r="H6" s="111"/>
      <c r="I6" s="263"/>
      <c r="J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2194"/>
      <c r="J8" s="2194"/>
    </row>
    <row r="9" spans="1:22" x14ac:dyDescent="0.2">
      <c r="A9" s="312"/>
      <c r="B9" s="15">
        <v>1</v>
      </c>
      <c r="C9" s="46" t="s">
        <v>318</v>
      </c>
      <c r="D9" s="46"/>
      <c r="H9" s="46"/>
      <c r="I9" s="46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2</v>
      </c>
      <c r="E10" s="260" t="s">
        <v>319</v>
      </c>
      <c r="F10" s="15" t="s">
        <v>130</v>
      </c>
      <c r="G10" s="260" t="s">
        <v>1514</v>
      </c>
      <c r="H10" s="258"/>
      <c r="I10" s="15"/>
      <c r="J10" s="40">
        <f>HLOOKUP($E$3,'2.1.7 Roll Up '!$D$5:$BX$69,Validation!D10)</f>
        <v>112914.57</v>
      </c>
      <c r="K10" s="255"/>
      <c r="L10" s="255"/>
      <c r="M10" s="255"/>
      <c r="N10" s="255"/>
      <c r="O10" s="255"/>
      <c r="P10" s="255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3</v>
      </c>
      <c r="E11" s="260" t="s">
        <v>321</v>
      </c>
      <c r="F11" s="15" t="s">
        <v>130</v>
      </c>
      <c r="G11" s="260" t="s">
        <v>1514</v>
      </c>
      <c r="H11" s="258"/>
      <c r="I11" s="15"/>
      <c r="J11" s="40">
        <f>HLOOKUP($E$3,'2.1.7 Roll Up '!$D$5:$BX$69,Validation!D11)</f>
        <v>11028.29</v>
      </c>
      <c r="K11" s="255"/>
      <c r="L11" s="255"/>
      <c r="M11" s="255"/>
      <c r="N11" s="255"/>
      <c r="O11" s="255"/>
      <c r="P11" s="255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4</v>
      </c>
      <c r="E12" s="260" t="s">
        <v>322</v>
      </c>
      <c r="F12" s="15" t="s">
        <v>130</v>
      </c>
      <c r="G12" s="260" t="s">
        <v>1514</v>
      </c>
      <c r="H12" s="258"/>
      <c r="I12" s="15"/>
      <c r="J12" s="40">
        <f>HLOOKUP($E$3,'2.1.7 Roll Up '!$D$5:$BX$69,Validation!D12)</f>
        <v>69122.100000000006</v>
      </c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5</v>
      </c>
      <c r="E13" s="260" t="s">
        <v>323</v>
      </c>
      <c r="F13" s="15" t="s">
        <v>130</v>
      </c>
      <c r="G13" s="260" t="s">
        <v>1514</v>
      </c>
      <c r="H13" s="258"/>
      <c r="I13" s="15"/>
      <c r="J13" s="40">
        <f>HLOOKUP($E$3,'2.1.7 Roll Up '!$D$5:$BX$69,Validation!D13)</f>
        <v>2353.98</v>
      </c>
      <c r="K13" s="255"/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6</v>
      </c>
      <c r="E14" s="260" t="s">
        <v>324</v>
      </c>
      <c r="F14" s="15" t="s">
        <v>130</v>
      </c>
      <c r="G14" s="260" t="s">
        <v>1514</v>
      </c>
      <c r="H14" s="258"/>
      <c r="I14" s="15"/>
      <c r="J14" s="40">
        <f>HLOOKUP($E$3,'2.1.7 Roll Up '!$D$5:$BX$69,Validation!D14)</f>
        <v>0</v>
      </c>
      <c r="K14" s="255"/>
      <c r="L14" s="255"/>
      <c r="M14" s="255"/>
      <c r="N14" s="255"/>
      <c r="O14" s="255"/>
      <c r="P14" s="255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7</v>
      </c>
      <c r="E15" s="260" t="s">
        <v>325</v>
      </c>
      <c r="F15" s="15" t="s">
        <v>130</v>
      </c>
      <c r="G15" s="260" t="s">
        <v>1514</v>
      </c>
      <c r="H15" s="258"/>
      <c r="I15" s="15"/>
      <c r="J15" s="40">
        <f>HLOOKUP($E$3,'2.1.7 Roll Up '!$D$5:$BX$69,Validation!D15)</f>
        <v>26492.76</v>
      </c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8</v>
      </c>
      <c r="E16" s="260" t="s">
        <v>326</v>
      </c>
      <c r="F16" s="15" t="s">
        <v>130</v>
      </c>
      <c r="G16" s="260" t="s">
        <v>1514</v>
      </c>
      <c r="H16" s="258"/>
      <c r="I16" s="15"/>
      <c r="J16" s="40">
        <f>HLOOKUP($E$3,'2.1.7 Roll Up '!$D$5:$BX$69,Validation!D16)</f>
        <v>32434.23</v>
      </c>
      <c r="K16" s="255"/>
      <c r="L16" s="255"/>
      <c r="M16" s="255"/>
      <c r="N16" s="255"/>
      <c r="O16" s="255"/>
      <c r="P16" s="255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9</v>
      </c>
      <c r="E17" s="260" t="s">
        <v>327</v>
      </c>
      <c r="F17" s="15" t="s">
        <v>130</v>
      </c>
      <c r="G17" s="260" t="s">
        <v>1514</v>
      </c>
      <c r="H17" s="258"/>
      <c r="I17" s="15"/>
      <c r="J17" s="40">
        <f>HLOOKUP($E$3,'2.1.7 Roll Up '!$D$5:$BX$69,Validation!D17)</f>
        <v>188612.35</v>
      </c>
      <c r="K17" s="255"/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10</v>
      </c>
      <c r="E18" s="260" t="s">
        <v>328</v>
      </c>
      <c r="F18" s="15" t="s">
        <v>130</v>
      </c>
      <c r="G18" s="260" t="s">
        <v>1514</v>
      </c>
      <c r="H18" s="258"/>
      <c r="I18" s="15"/>
      <c r="J18" s="40">
        <f>HLOOKUP($E$3,'2.1.7 Roll Up '!$D$5:$BX$69,Validation!D18)</f>
        <v>45852.2</v>
      </c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1</v>
      </c>
      <c r="E19" s="260" t="s">
        <v>329</v>
      </c>
      <c r="F19" s="15" t="s">
        <v>130</v>
      </c>
      <c r="G19" s="260" t="s">
        <v>1514</v>
      </c>
      <c r="H19" s="258"/>
      <c r="I19" s="15"/>
      <c r="J19" s="40">
        <f>HLOOKUP($E$3,'2.1.7 Roll Up '!$D$5:$BX$69,Validation!D19)</f>
        <v>9615.44</v>
      </c>
      <c r="K19" s="255"/>
      <c r="L19" s="255"/>
      <c r="M19" s="255"/>
      <c r="N19" s="255"/>
      <c r="O19" s="255"/>
      <c r="P19" s="255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2</v>
      </c>
      <c r="E20" s="260" t="s">
        <v>330</v>
      </c>
      <c r="F20" s="15" t="s">
        <v>130</v>
      </c>
      <c r="G20" s="260" t="s">
        <v>1514</v>
      </c>
      <c r="H20" s="258"/>
      <c r="I20" s="15"/>
      <c r="J20" s="40">
        <f>HLOOKUP($E$3,'2.1.7 Roll Up '!$D$5:$BX$69,Validation!D20)</f>
        <v>16452.28</v>
      </c>
      <c r="K20" s="255"/>
      <c r="L20" s="255"/>
      <c r="M20" s="255"/>
      <c r="N20" s="255"/>
      <c r="O20" s="255"/>
      <c r="P20" s="255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3</v>
      </c>
      <c r="E21" s="260" t="s">
        <v>331</v>
      </c>
      <c r="F21" s="15" t="s">
        <v>130</v>
      </c>
      <c r="G21" s="260" t="s">
        <v>1514</v>
      </c>
      <c r="H21" s="258"/>
      <c r="I21" s="15"/>
      <c r="J21" s="40">
        <f>HLOOKUP($E$3,'2.1.7 Roll Up '!$D$5:$BX$69,Validation!D21)</f>
        <v>0</v>
      </c>
      <c r="K21" s="255"/>
      <c r="L21" s="255"/>
      <c r="M21" s="255"/>
      <c r="N21" s="255"/>
      <c r="O21" s="255"/>
      <c r="P21" s="255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4</v>
      </c>
      <c r="E22" s="260" t="s">
        <v>332</v>
      </c>
      <c r="F22" s="15" t="s">
        <v>130</v>
      </c>
      <c r="G22" s="260" t="s">
        <v>1514</v>
      </c>
      <c r="H22" s="258"/>
      <c r="I22" s="15"/>
      <c r="J22" s="40">
        <f>HLOOKUP($E$3,'2.1.7 Roll Up '!$D$5:$BX$69,Validation!D22)</f>
        <v>0</v>
      </c>
      <c r="K22" s="255"/>
      <c r="L22" s="255"/>
      <c r="M22" s="255"/>
      <c r="N22" s="255"/>
      <c r="O22" s="255"/>
      <c r="P22" s="255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5</v>
      </c>
      <c r="E23" s="260" t="s">
        <v>333</v>
      </c>
      <c r="F23" s="15" t="s">
        <v>130</v>
      </c>
      <c r="G23" s="260" t="s">
        <v>1514</v>
      </c>
      <c r="H23" s="258"/>
      <c r="I23" s="15"/>
      <c r="J23" s="40">
        <f>HLOOKUP($E$3,'2.1.7 Roll Up '!$D$5:$BX$69,Validation!D23)</f>
        <v>394075.41</v>
      </c>
      <c r="K23" s="255"/>
      <c r="L23" s="255"/>
      <c r="M23" s="255"/>
      <c r="N23" s="255"/>
      <c r="O23" s="255"/>
      <c r="P23" s="255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6</v>
      </c>
      <c r="E24" s="260" t="s">
        <v>334</v>
      </c>
      <c r="F24" s="15" t="s">
        <v>130</v>
      </c>
      <c r="G24" s="260" t="s">
        <v>1514</v>
      </c>
      <c r="H24" s="258"/>
      <c r="I24" s="15"/>
      <c r="J24" s="40">
        <f>HLOOKUP($E$3,'2.1.7 Roll Up '!$D$5:$BX$69,Validation!D24)</f>
        <v>74336.02</v>
      </c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7</v>
      </c>
      <c r="E25" s="260" t="s">
        <v>335</v>
      </c>
      <c r="F25" s="15" t="s">
        <v>130</v>
      </c>
      <c r="G25" s="260" t="s">
        <v>1514</v>
      </c>
      <c r="H25" s="258"/>
      <c r="I25" s="15"/>
      <c r="J25" s="40">
        <f>HLOOKUP($E$3,'2.1.7 Roll Up '!$D$5:$BX$69,Validation!D25)</f>
        <v>15706.1</v>
      </c>
      <c r="K25" s="255"/>
      <c r="L25" s="255"/>
      <c r="M25" s="255"/>
      <c r="N25" s="255"/>
      <c r="O25" s="255"/>
      <c r="P25" s="255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8</v>
      </c>
      <c r="E26" s="260" t="s">
        <v>336</v>
      </c>
      <c r="F26" s="15" t="s">
        <v>130</v>
      </c>
      <c r="G26" s="260" t="s">
        <v>1514</v>
      </c>
      <c r="H26" s="258"/>
      <c r="I26" s="15"/>
      <c r="J26" s="40">
        <f>HLOOKUP($E$3,'2.1.7 Roll Up '!$D$5:$BX$69,Validation!D26)</f>
        <v>372937.9</v>
      </c>
      <c r="K26" s="255"/>
      <c r="L26" s="255"/>
      <c r="M26" s="255"/>
      <c r="N26" s="255"/>
      <c r="O26" s="255"/>
      <c r="P26" s="255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9</v>
      </c>
      <c r="E27" s="260" t="s">
        <v>337</v>
      </c>
      <c r="F27" s="15" t="s">
        <v>130</v>
      </c>
      <c r="G27" s="260" t="s">
        <v>1514</v>
      </c>
      <c r="H27" s="258"/>
      <c r="I27" s="15"/>
      <c r="J27" s="40">
        <f>HLOOKUP($E$3,'2.1.7 Roll Up '!$D$5:$BX$69,Validation!D27)</f>
        <v>0</v>
      </c>
      <c r="K27" s="255"/>
      <c r="L27" s="255"/>
      <c r="M27" s="255"/>
      <c r="N27" s="255"/>
      <c r="O27" s="255"/>
      <c r="P27" s="255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20</v>
      </c>
      <c r="E28" s="260" t="s">
        <v>338</v>
      </c>
      <c r="F28" s="15" t="s">
        <v>130</v>
      </c>
      <c r="G28" s="260" t="s">
        <v>1514</v>
      </c>
      <c r="H28" s="258"/>
      <c r="I28" s="15"/>
      <c r="J28" s="40">
        <f>HLOOKUP($E$3,'2.1.7 Roll Up '!$D$5:$BX$69,Validation!D28)</f>
        <v>52341.14</v>
      </c>
      <c r="K28" s="255"/>
      <c r="L28" s="255"/>
      <c r="M28" s="255"/>
      <c r="N28" s="255"/>
      <c r="O28" s="255"/>
      <c r="P28" s="255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1</v>
      </c>
      <c r="E29" s="260" t="s">
        <v>339</v>
      </c>
      <c r="F29" s="15" t="s">
        <v>130</v>
      </c>
      <c r="G29" s="260" t="s">
        <v>1514</v>
      </c>
      <c r="H29" s="258"/>
      <c r="I29" s="15"/>
      <c r="J29" s="40">
        <f>HLOOKUP($E$3,'2.1.7 Roll Up '!$D$5:$BX$69,Validation!D29)</f>
        <v>2753.68</v>
      </c>
      <c r="K29" s="255"/>
      <c r="L29" s="255"/>
      <c r="M29" s="255"/>
      <c r="N29" s="255"/>
      <c r="O29" s="255"/>
      <c r="P29" s="255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7"/>
      <c r="E30" s="261" t="s">
        <v>340</v>
      </c>
      <c r="F30" s="218"/>
      <c r="G30" s="261" t="s">
        <v>128</v>
      </c>
      <c r="H30" s="46"/>
      <c r="I30" s="218"/>
      <c r="J30" s="337">
        <f t="shared" ref="J30" si="1">SUM(J10:J29)</f>
        <v>1427028.45</v>
      </c>
      <c r="K30" s="110"/>
      <c r="L30" s="110"/>
      <c r="M30" s="110"/>
      <c r="N30" s="110"/>
      <c r="O30" s="110"/>
      <c r="P30" s="110"/>
      <c r="Q30" s="110"/>
      <c r="R30" s="110"/>
      <c r="S30" s="110"/>
      <c r="T30" s="110"/>
      <c r="U30" s="110"/>
      <c r="V30" s="110"/>
    </row>
    <row r="31" spans="1:22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2</v>
      </c>
      <c r="E31" s="260" t="s">
        <v>341</v>
      </c>
      <c r="F31" s="15" t="s">
        <v>130</v>
      </c>
      <c r="G31" s="260" t="s">
        <v>1514</v>
      </c>
      <c r="H31" s="258"/>
      <c r="I31" s="15"/>
      <c r="J31" s="40">
        <f>HLOOKUP($E$3,'2.1.7 Roll Up '!$D$5:$BX$69,Validation!D31)</f>
        <v>58239.51</v>
      </c>
      <c r="K31" s="255"/>
      <c r="L31" s="255"/>
      <c r="M31" s="255"/>
      <c r="N31" s="255"/>
      <c r="O31" s="255"/>
      <c r="P31" s="255"/>
      <c r="Q31" s="255"/>
      <c r="R31" s="255"/>
      <c r="S31" s="255"/>
      <c r="T31" s="255"/>
      <c r="U31" s="255"/>
      <c r="V31" s="255"/>
    </row>
    <row r="32" spans="1:22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3</v>
      </c>
      <c r="E32" s="260" t="s">
        <v>342</v>
      </c>
      <c r="F32" s="15" t="s">
        <v>130</v>
      </c>
      <c r="G32" s="260" t="s">
        <v>1514</v>
      </c>
      <c r="H32" s="258"/>
      <c r="I32" s="15"/>
      <c r="J32" s="40">
        <f>HLOOKUP($E$3,'2.1.7 Roll Up '!$D$5:$BX$69,Validation!D32)</f>
        <v>16152.64</v>
      </c>
      <c r="K32" s="255"/>
      <c r="L32" s="255"/>
      <c r="M32" s="255"/>
      <c r="N32" s="255"/>
      <c r="O32" s="255"/>
      <c r="P32" s="255"/>
      <c r="Q32" s="255"/>
      <c r="R32" s="255"/>
      <c r="S32" s="255"/>
      <c r="T32" s="255"/>
      <c r="U32" s="255"/>
      <c r="V32" s="255"/>
    </row>
    <row r="33" spans="2:22" outlineLevel="1" x14ac:dyDescent="0.2">
      <c r="B33" s="15">
        <f t="shared" si="0"/>
        <v>25</v>
      </c>
      <c r="C33" s="260">
        <f>'2.1.7 Roll Up '!C28</f>
        <v>5112</v>
      </c>
      <c r="D33" s="256">
        <v>24</v>
      </c>
      <c r="E33" s="260" t="s">
        <v>343</v>
      </c>
      <c r="F33" s="15" t="s">
        <v>130</v>
      </c>
      <c r="G33" s="260" t="s">
        <v>1514</v>
      </c>
      <c r="H33" s="258"/>
      <c r="I33" s="15"/>
      <c r="J33" s="40">
        <f>HLOOKUP($E$3,'2.1.7 Roll Up '!$D$5:$BX$69,Validation!D33)</f>
        <v>0</v>
      </c>
      <c r="K33" s="255"/>
      <c r="L33" s="255"/>
      <c r="M33" s="255"/>
      <c r="N33" s="255"/>
      <c r="O33" s="255"/>
      <c r="P33" s="255"/>
      <c r="Q33" s="255"/>
      <c r="R33" s="255"/>
      <c r="S33" s="255"/>
      <c r="T33" s="255"/>
      <c r="U33" s="255"/>
      <c r="V33" s="255"/>
    </row>
    <row r="34" spans="2:22" outlineLevel="1" x14ac:dyDescent="0.2">
      <c r="B34" s="15">
        <f t="shared" si="0"/>
        <v>26</v>
      </c>
      <c r="C34" s="260">
        <f>'2.1.7 Roll Up '!C29</f>
        <v>5114</v>
      </c>
      <c r="D34" s="256">
        <v>25</v>
      </c>
      <c r="E34" s="260" t="s">
        <v>344</v>
      </c>
      <c r="F34" s="15" t="s">
        <v>130</v>
      </c>
      <c r="G34" s="260" t="s">
        <v>1514</v>
      </c>
      <c r="H34" s="258"/>
      <c r="I34" s="15"/>
      <c r="J34" s="40">
        <f>HLOOKUP($E$3,'2.1.7 Roll Up '!$D$5:$BX$69,Validation!D34)</f>
        <v>56307.86</v>
      </c>
      <c r="K34" s="255"/>
      <c r="L34" s="255"/>
      <c r="M34" s="255"/>
      <c r="N34" s="255"/>
      <c r="O34" s="255"/>
      <c r="P34" s="255"/>
      <c r="Q34" s="255"/>
      <c r="R34" s="255"/>
      <c r="S34" s="255"/>
      <c r="T34" s="255"/>
      <c r="U34" s="255"/>
      <c r="V34" s="255"/>
    </row>
    <row r="35" spans="2:22" outlineLevel="1" x14ac:dyDescent="0.2">
      <c r="B35" s="15">
        <f t="shared" si="0"/>
        <v>27</v>
      </c>
      <c r="C35" s="260">
        <f>'2.1.7 Roll Up '!C30</f>
        <v>5120</v>
      </c>
      <c r="D35" s="256">
        <v>26</v>
      </c>
      <c r="E35" s="260" t="s">
        <v>345</v>
      </c>
      <c r="F35" s="15" t="s">
        <v>130</v>
      </c>
      <c r="G35" s="260" t="s">
        <v>1514</v>
      </c>
      <c r="H35" s="258"/>
      <c r="I35" s="15"/>
      <c r="J35" s="40">
        <f>HLOOKUP($E$3,'2.1.7 Roll Up '!$D$5:$BX$69,Validation!D35)</f>
        <v>122071.63</v>
      </c>
      <c r="K35" s="255"/>
      <c r="L35" s="255"/>
      <c r="M35" s="255"/>
      <c r="N35" s="255"/>
      <c r="O35" s="255"/>
      <c r="P35" s="255"/>
      <c r="Q35" s="255"/>
      <c r="R35" s="255"/>
      <c r="S35" s="255"/>
      <c r="T35" s="255"/>
      <c r="U35" s="255"/>
      <c r="V35" s="255"/>
    </row>
    <row r="36" spans="2:22" outlineLevel="1" x14ac:dyDescent="0.2">
      <c r="B36" s="15">
        <f t="shared" si="0"/>
        <v>28</v>
      </c>
      <c r="C36" s="260">
        <f>'2.1.7 Roll Up '!C31</f>
        <v>5125</v>
      </c>
      <c r="D36" s="256">
        <v>27</v>
      </c>
      <c r="E36" s="260" t="s">
        <v>346</v>
      </c>
      <c r="F36" s="15" t="s">
        <v>130</v>
      </c>
      <c r="G36" s="260" t="s">
        <v>1514</v>
      </c>
      <c r="H36" s="259"/>
      <c r="I36" s="15"/>
      <c r="J36" s="40">
        <f>HLOOKUP($E$3,'2.1.7 Roll Up '!$D$5:$BX$69,Validation!D36)</f>
        <v>830785.23</v>
      </c>
      <c r="K36" s="255"/>
      <c r="L36" s="255"/>
      <c r="M36" s="255"/>
      <c r="N36" s="255"/>
      <c r="O36" s="255"/>
      <c r="P36" s="255"/>
      <c r="Q36" s="255"/>
      <c r="R36" s="255"/>
      <c r="S36" s="255"/>
      <c r="T36" s="255"/>
      <c r="U36" s="255"/>
      <c r="V36" s="255"/>
    </row>
    <row r="37" spans="2:22" outlineLevel="1" x14ac:dyDescent="0.2">
      <c r="B37" s="15">
        <f t="shared" si="0"/>
        <v>29</v>
      </c>
      <c r="C37" s="260">
        <f>'2.1.7 Roll Up '!C32</f>
        <v>5130</v>
      </c>
      <c r="D37" s="256">
        <v>28</v>
      </c>
      <c r="E37" s="260" t="s">
        <v>347</v>
      </c>
      <c r="F37" s="15" t="s">
        <v>130</v>
      </c>
      <c r="G37" s="260" t="s">
        <v>1514</v>
      </c>
      <c r="H37" s="258"/>
      <c r="I37" s="15"/>
      <c r="J37" s="40">
        <f>HLOOKUP($E$3,'2.1.7 Roll Up '!$D$5:$BX$69,Validation!D37)</f>
        <v>217389.26</v>
      </c>
      <c r="K37" s="255"/>
      <c r="L37" s="255"/>
      <c r="M37" s="255"/>
      <c r="N37" s="255"/>
      <c r="O37" s="255"/>
      <c r="P37" s="255"/>
      <c r="Q37" s="255"/>
      <c r="R37" s="255"/>
      <c r="S37" s="255"/>
      <c r="T37" s="255"/>
      <c r="U37" s="255"/>
      <c r="V37" s="255"/>
    </row>
    <row r="38" spans="2:22" outlineLevel="1" x14ac:dyDescent="0.2">
      <c r="B38" s="15">
        <f t="shared" si="0"/>
        <v>30</v>
      </c>
      <c r="C38" s="260">
        <f>'2.1.7 Roll Up '!C33</f>
        <v>5135</v>
      </c>
      <c r="D38" s="256">
        <v>29</v>
      </c>
      <c r="E38" s="260" t="s">
        <v>348</v>
      </c>
      <c r="F38" s="15" t="s">
        <v>130</v>
      </c>
      <c r="G38" s="260" t="s">
        <v>1514</v>
      </c>
      <c r="H38" s="258"/>
      <c r="I38" s="15"/>
      <c r="J38" s="40">
        <f>HLOOKUP($E$3,'2.1.7 Roll Up '!$D$5:$BX$69,Validation!D38)</f>
        <v>2590888.23</v>
      </c>
      <c r="K38" s="255"/>
      <c r="L38" s="255"/>
      <c r="M38" s="255"/>
      <c r="N38" s="255"/>
      <c r="O38" s="255"/>
      <c r="P38" s="255"/>
      <c r="Q38" s="255"/>
      <c r="R38" s="255"/>
      <c r="S38" s="255"/>
      <c r="T38" s="255"/>
      <c r="U38" s="255"/>
      <c r="V38" s="255"/>
    </row>
    <row r="39" spans="2:22" outlineLevel="1" x14ac:dyDescent="0.2">
      <c r="B39" s="15">
        <f t="shared" si="0"/>
        <v>31</v>
      </c>
      <c r="C39" s="260">
        <f>'2.1.7 Roll Up '!C34</f>
        <v>5145</v>
      </c>
      <c r="D39" s="256">
        <v>30</v>
      </c>
      <c r="E39" s="260" t="s">
        <v>1515</v>
      </c>
      <c r="F39" s="15" t="s">
        <v>130</v>
      </c>
      <c r="G39" s="260" t="s">
        <v>1514</v>
      </c>
      <c r="H39" s="258"/>
      <c r="I39" s="15"/>
      <c r="J39" s="40">
        <f>HLOOKUP($E$3,'2.1.7 Roll Up '!$D$5:$BX$69,Validation!D39)</f>
        <v>0</v>
      </c>
      <c r="K39" s="255"/>
      <c r="L39" s="255"/>
      <c r="M39" s="255"/>
      <c r="N39" s="255"/>
      <c r="O39" s="255"/>
      <c r="P39" s="255"/>
      <c r="Q39" s="255"/>
      <c r="R39" s="255"/>
      <c r="S39" s="255"/>
      <c r="T39" s="255"/>
      <c r="U39" s="255"/>
      <c r="V39" s="255"/>
    </row>
    <row r="40" spans="2:22" outlineLevel="1" x14ac:dyDescent="0.2">
      <c r="B40" s="15">
        <f t="shared" si="0"/>
        <v>32</v>
      </c>
      <c r="C40" s="260">
        <f>'2.1.7 Roll Up '!C35</f>
        <v>5150</v>
      </c>
      <c r="D40" s="256">
        <v>31</v>
      </c>
      <c r="E40" s="260" t="s">
        <v>350</v>
      </c>
      <c r="F40" s="15" t="s">
        <v>130</v>
      </c>
      <c r="G40" s="260" t="s">
        <v>1514</v>
      </c>
      <c r="H40" s="259"/>
      <c r="I40" s="15"/>
      <c r="J40" s="40">
        <f>HLOOKUP($E$3,'2.1.7 Roll Up '!$D$5:$BX$69,Validation!D40)</f>
        <v>470.79</v>
      </c>
      <c r="K40" s="255"/>
      <c r="L40" s="255"/>
      <c r="M40" s="255"/>
      <c r="N40" s="255"/>
      <c r="O40" s="255"/>
      <c r="P40" s="255"/>
      <c r="Q40" s="255"/>
      <c r="R40" s="255"/>
      <c r="S40" s="255"/>
      <c r="T40" s="255"/>
      <c r="U40" s="255"/>
      <c r="V40" s="255"/>
    </row>
    <row r="41" spans="2:22" outlineLevel="1" x14ac:dyDescent="0.2">
      <c r="B41" s="15">
        <f t="shared" si="0"/>
        <v>33</v>
      </c>
      <c r="C41" s="260">
        <f>'2.1.7 Roll Up '!C36</f>
        <v>5155</v>
      </c>
      <c r="D41" s="256">
        <v>32</v>
      </c>
      <c r="E41" s="260" t="s">
        <v>351</v>
      </c>
      <c r="F41" s="15" t="s">
        <v>130</v>
      </c>
      <c r="G41" s="260" t="s">
        <v>1514</v>
      </c>
      <c r="H41" s="258"/>
      <c r="I41" s="15"/>
      <c r="J41" s="40">
        <f>HLOOKUP($E$3,'2.1.7 Roll Up '!$D$5:$BX$69,Validation!D41)</f>
        <v>12507.03</v>
      </c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</row>
    <row r="42" spans="2:22" outlineLevel="1" x14ac:dyDescent="0.2">
      <c r="B42" s="15">
        <f t="shared" si="0"/>
        <v>34</v>
      </c>
      <c r="C42" s="260">
        <f>'2.1.7 Roll Up '!C37</f>
        <v>5160</v>
      </c>
      <c r="D42" s="256">
        <v>33</v>
      </c>
      <c r="E42" s="260" t="s">
        <v>352</v>
      </c>
      <c r="F42" s="15" t="s">
        <v>130</v>
      </c>
      <c r="G42" s="260" t="s">
        <v>1514</v>
      </c>
      <c r="H42" s="258"/>
      <c r="I42" s="15"/>
      <c r="J42" s="40">
        <f>HLOOKUP($E$3,'2.1.7 Roll Up '!$D$5:$BX$69,Validation!D42)</f>
        <v>17787.07</v>
      </c>
      <c r="K42" s="255"/>
      <c r="L42" s="255"/>
      <c r="M42" s="255"/>
      <c r="N42" s="255"/>
      <c r="O42" s="255"/>
      <c r="P42" s="255"/>
      <c r="Q42" s="255"/>
      <c r="R42" s="255"/>
      <c r="S42" s="255"/>
      <c r="T42" s="255"/>
      <c r="U42" s="255"/>
      <c r="V42" s="255"/>
    </row>
    <row r="43" spans="2:22" outlineLevel="1" x14ac:dyDescent="0.2">
      <c r="B43" s="15">
        <f t="shared" si="0"/>
        <v>35</v>
      </c>
      <c r="C43" s="260">
        <f>'2.1.7 Roll Up '!C38</f>
        <v>5175</v>
      </c>
      <c r="D43" s="256">
        <v>34</v>
      </c>
      <c r="E43" s="260" t="s">
        <v>353</v>
      </c>
      <c r="F43" s="15" t="s">
        <v>130</v>
      </c>
      <c r="G43" s="260" t="s">
        <v>1514</v>
      </c>
      <c r="H43" s="258"/>
      <c r="I43" s="15"/>
      <c r="J43" s="40">
        <f>HLOOKUP($E$3,'2.1.7 Roll Up '!$D$5:$BX$69,Validation!D43)</f>
        <v>360760.27</v>
      </c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</row>
    <row r="44" spans="2:22" x14ac:dyDescent="0.2">
      <c r="B44" s="15">
        <f t="shared" si="0"/>
        <v>36</v>
      </c>
      <c r="C44" s="257"/>
      <c r="D44" s="257"/>
      <c r="E44" s="261" t="s">
        <v>354</v>
      </c>
      <c r="F44" s="218"/>
      <c r="G44" s="261" t="s">
        <v>128</v>
      </c>
      <c r="H44" s="46"/>
      <c r="I44" s="218"/>
      <c r="J44" s="337">
        <f t="shared" ref="J44" si="2">SUM(J31:J43)</f>
        <v>4283359.5199999996</v>
      </c>
      <c r="K44" s="110"/>
      <c r="L44" s="110"/>
      <c r="M44" s="110"/>
      <c r="N44" s="110"/>
      <c r="O44" s="110"/>
      <c r="P44" s="110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5</v>
      </c>
      <c r="E45" s="260" t="s">
        <v>355</v>
      </c>
      <c r="F45" s="15" t="s">
        <v>130</v>
      </c>
      <c r="G45" s="260" t="s">
        <v>1514</v>
      </c>
      <c r="H45" s="258"/>
      <c r="I45" s="15"/>
      <c r="J45" s="40">
        <f>HLOOKUP($E$3,'2.1.7 Roll Up '!$D$5:$BX$69,Validation!D45)</f>
        <v>81179.25</v>
      </c>
      <c r="K45" s="255"/>
      <c r="L45" s="255"/>
      <c r="M45" s="255"/>
      <c r="N45" s="255"/>
      <c r="O45" s="255"/>
      <c r="P45" s="255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6</v>
      </c>
      <c r="E46" s="260" t="s">
        <v>356</v>
      </c>
      <c r="F46" s="15" t="s">
        <v>130</v>
      </c>
      <c r="G46" s="260" t="s">
        <v>1514</v>
      </c>
      <c r="H46" s="258"/>
      <c r="I46" s="15"/>
      <c r="J46" s="40">
        <f>HLOOKUP($E$3,'2.1.7 Roll Up '!$D$5:$BX$69,Validation!D46)</f>
        <v>106477.92</v>
      </c>
      <c r="K46" s="255"/>
      <c r="L46" s="255"/>
      <c r="M46" s="255"/>
      <c r="N46" s="255"/>
      <c r="O46" s="255"/>
      <c r="P46" s="255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37</v>
      </c>
      <c r="E47" s="260" t="s">
        <v>357</v>
      </c>
      <c r="F47" s="15" t="s">
        <v>130</v>
      </c>
      <c r="G47" s="260" t="s">
        <v>1514</v>
      </c>
      <c r="H47" s="258"/>
      <c r="I47" s="15"/>
      <c r="J47" s="40">
        <f>HLOOKUP($E$3,'2.1.7 Roll Up '!$D$5:$BX$69,Validation!D47)</f>
        <v>183151.88</v>
      </c>
      <c r="K47" s="255"/>
      <c r="L47" s="255"/>
      <c r="M47" s="255"/>
      <c r="N47" s="255"/>
      <c r="O47" s="255"/>
      <c r="P47" s="255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38</v>
      </c>
      <c r="E48" s="260" t="s">
        <v>358</v>
      </c>
      <c r="F48" s="15" t="s">
        <v>130</v>
      </c>
      <c r="G48" s="260" t="s">
        <v>1514</v>
      </c>
      <c r="H48" s="258"/>
      <c r="I48" s="15"/>
      <c r="J48" s="40">
        <f>HLOOKUP($E$3,'2.1.7 Roll Up '!$D$5:$BX$69,Validation!D48)</f>
        <v>166024.29999999999</v>
      </c>
      <c r="K48" s="255"/>
      <c r="L48" s="255"/>
      <c r="M48" s="255"/>
      <c r="N48" s="255"/>
      <c r="O48" s="255"/>
      <c r="P48" s="255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39</v>
      </c>
      <c r="E49" s="260" t="s">
        <v>359</v>
      </c>
      <c r="F49" s="15" t="s">
        <v>130</v>
      </c>
      <c r="G49" s="260" t="s">
        <v>1514</v>
      </c>
      <c r="H49" s="258"/>
      <c r="I49" s="15"/>
      <c r="J49" s="40">
        <f>HLOOKUP($E$3,'2.1.7 Roll Up '!$D$5:$BX$69,Validation!D49)</f>
        <v>0</v>
      </c>
      <c r="K49" s="255"/>
      <c r="L49" s="255"/>
      <c r="M49" s="255"/>
      <c r="N49" s="255"/>
      <c r="O49" s="255"/>
      <c r="P49" s="255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0</v>
      </c>
      <c r="E50" s="260" t="s">
        <v>360</v>
      </c>
      <c r="F50" s="15" t="s">
        <v>130</v>
      </c>
      <c r="G50" s="260" t="s">
        <v>1514</v>
      </c>
      <c r="H50" s="258"/>
      <c r="I50" s="15"/>
      <c r="J50" s="40">
        <f>HLOOKUP($E$3,'2.1.7 Roll Up '!$D$5:$BX$69,Validation!D50)</f>
        <v>0</v>
      </c>
      <c r="K50" s="255"/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1</v>
      </c>
      <c r="E51" s="260" t="s">
        <v>361</v>
      </c>
      <c r="F51" s="15" t="s">
        <v>130</v>
      </c>
      <c r="G51" s="260" t="s">
        <v>1514</v>
      </c>
      <c r="H51" s="258"/>
      <c r="I51" s="15"/>
      <c r="J51" s="40">
        <f>HLOOKUP($E$3,'2.1.7 Roll Up '!$D$5:$BX$69,Validation!D51)</f>
        <v>400263.07</v>
      </c>
      <c r="K51" s="255"/>
      <c r="L51" s="255"/>
      <c r="M51" s="255"/>
      <c r="N51" s="255"/>
      <c r="O51" s="255"/>
      <c r="P51" s="255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7"/>
      <c r="E52" s="261" t="s">
        <v>362</v>
      </c>
      <c r="F52" s="218"/>
      <c r="G52" s="261" t="s">
        <v>128</v>
      </c>
      <c r="H52" s="46"/>
      <c r="I52" s="218"/>
      <c r="J52" s="337">
        <f t="shared" ref="J52" si="3">SUM(J45:J51)</f>
        <v>937096.41999999993</v>
      </c>
      <c r="K52" s="110"/>
      <c r="L52" s="110"/>
      <c r="M52" s="110"/>
      <c r="N52" s="110"/>
      <c r="O52" s="110"/>
      <c r="P52" s="110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2</v>
      </c>
      <c r="E53" s="260" t="s">
        <v>363</v>
      </c>
      <c r="F53" s="15" t="s">
        <v>130</v>
      </c>
      <c r="G53" s="260" t="s">
        <v>1514</v>
      </c>
      <c r="H53" s="258"/>
      <c r="I53" s="15"/>
      <c r="J53" s="40">
        <f>HLOOKUP($E$3,'2.1.7 Roll Up '!$D$5:$BX$69,Validation!D53)</f>
        <v>0</v>
      </c>
      <c r="K53" s="255"/>
      <c r="L53" s="255"/>
      <c r="M53" s="255"/>
      <c r="N53" s="255"/>
      <c r="O53" s="255"/>
      <c r="P53" s="255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3</v>
      </c>
      <c r="E54" s="260" t="s">
        <v>364</v>
      </c>
      <c r="F54" s="15" t="s">
        <v>130</v>
      </c>
      <c r="G54" s="260" t="s">
        <v>1514</v>
      </c>
      <c r="H54" s="258"/>
      <c r="I54" s="15"/>
      <c r="J54" s="40">
        <f>HLOOKUP($E$3,'2.1.7 Roll Up '!$D$5:$BX$69,Validation!D54)</f>
        <v>9342.9699999999993</v>
      </c>
      <c r="K54" s="255"/>
      <c r="L54" s="255"/>
      <c r="M54" s="255"/>
      <c r="N54" s="255"/>
      <c r="O54" s="255"/>
      <c r="P54" s="255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4</v>
      </c>
      <c r="E55" s="260" t="s">
        <v>365</v>
      </c>
      <c r="F55" s="15" t="s">
        <v>130</v>
      </c>
      <c r="G55" s="260" t="s">
        <v>1514</v>
      </c>
      <c r="H55" s="258"/>
      <c r="I55" s="15"/>
      <c r="J55" s="40">
        <f>HLOOKUP($E$3,'2.1.7 Roll Up '!$D$5:$BX$69,Validation!D55)</f>
        <v>0</v>
      </c>
      <c r="K55" s="255"/>
      <c r="L55" s="255"/>
      <c r="M55" s="255"/>
      <c r="N55" s="255"/>
      <c r="O55" s="255"/>
      <c r="P55" s="255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5</v>
      </c>
      <c r="E56" s="260" t="s">
        <v>366</v>
      </c>
      <c r="F56" s="15" t="s">
        <v>130</v>
      </c>
      <c r="G56" s="260" t="s">
        <v>1514</v>
      </c>
      <c r="H56" s="258"/>
      <c r="I56" s="15"/>
      <c r="J56" s="40">
        <f>HLOOKUP($E$3,'2.1.7 Roll Up '!$D$5:$BX$69,Validation!D56)</f>
        <v>6906.33</v>
      </c>
      <c r="K56" s="255"/>
      <c r="L56" s="255"/>
      <c r="M56" s="255"/>
      <c r="N56" s="255"/>
      <c r="O56" s="255"/>
      <c r="P56" s="255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7"/>
      <c r="E57" s="261" t="s">
        <v>367</v>
      </c>
      <c r="F57" s="218"/>
      <c r="G57" s="261" t="s">
        <v>128</v>
      </c>
      <c r="H57" s="46"/>
      <c r="I57" s="218"/>
      <c r="J57" s="337">
        <f t="shared" ref="J57" si="4">SUM(J53:J56)</f>
        <v>16249.3</v>
      </c>
      <c r="K57" s="110"/>
      <c r="L57" s="110"/>
      <c r="M57" s="110"/>
      <c r="N57" s="110"/>
      <c r="O57" s="110"/>
      <c r="P57" s="110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7">
        <v>47</v>
      </c>
      <c r="E58" s="260" t="s">
        <v>368</v>
      </c>
      <c r="F58" s="15" t="s">
        <v>130</v>
      </c>
      <c r="G58" s="260" t="s">
        <v>1514</v>
      </c>
      <c r="H58" s="258"/>
      <c r="I58" s="15"/>
      <c r="J58" s="40">
        <f>HLOOKUP($E$3,'2.1.7 Roll Up '!$D$5:$BX$69,Validation!D58)</f>
        <v>402866.08</v>
      </c>
      <c r="K58" s="255"/>
      <c r="L58" s="255"/>
      <c r="M58" s="255"/>
      <c r="N58" s="255"/>
      <c r="O58" s="255"/>
      <c r="P58" s="255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7">
        <v>48</v>
      </c>
      <c r="E59" s="260" t="s">
        <v>369</v>
      </c>
      <c r="F59" s="15" t="s">
        <v>130</v>
      </c>
      <c r="G59" s="260" t="s">
        <v>1514</v>
      </c>
      <c r="H59" s="258"/>
      <c r="I59" s="15"/>
      <c r="J59" s="40">
        <f>HLOOKUP($E$3,'2.1.7 Roll Up '!$D$5:$BX$69,Validation!D59)</f>
        <v>370353.53</v>
      </c>
      <c r="K59" s="255"/>
      <c r="L59" s="255"/>
      <c r="M59" s="255"/>
      <c r="N59" s="255"/>
      <c r="O59" s="255"/>
      <c r="P59" s="255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7">
        <v>49</v>
      </c>
      <c r="E60" s="260" t="s">
        <v>370</v>
      </c>
      <c r="F60" s="15" t="s">
        <v>130</v>
      </c>
      <c r="G60" s="260" t="s">
        <v>1514</v>
      </c>
      <c r="H60" s="258"/>
      <c r="I60" s="15"/>
      <c r="J60" s="40">
        <f>HLOOKUP($E$3,'2.1.7 Roll Up '!$D$5:$BX$69,Validation!D60)</f>
        <v>1865584.04</v>
      </c>
      <c r="K60" s="255"/>
      <c r="L60" s="255"/>
      <c r="M60" s="255"/>
      <c r="N60" s="255"/>
      <c r="O60" s="255"/>
      <c r="P60" s="255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7">
        <v>50</v>
      </c>
      <c r="E61" s="260" t="s">
        <v>371</v>
      </c>
      <c r="F61" s="15" t="s">
        <v>130</v>
      </c>
      <c r="G61" s="260" t="s">
        <v>1514</v>
      </c>
      <c r="H61" s="258"/>
      <c r="I61" s="15"/>
      <c r="J61" s="40">
        <f>HLOOKUP($E$3,'2.1.7 Roll Up '!$D$5:$BX$69,Validation!D61)</f>
        <v>174791.16</v>
      </c>
      <c r="K61" s="255"/>
      <c r="L61" s="255"/>
      <c r="M61" s="255"/>
      <c r="N61" s="255"/>
      <c r="O61" s="255"/>
      <c r="P61" s="255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7">
        <v>51</v>
      </c>
      <c r="E62" s="260" t="s">
        <v>372</v>
      </c>
      <c r="F62" s="15" t="s">
        <v>130</v>
      </c>
      <c r="G62" s="260" t="s">
        <v>1514</v>
      </c>
      <c r="H62" s="258"/>
      <c r="I62" s="15"/>
      <c r="J62" s="40">
        <f>HLOOKUP($E$3,'2.1.7 Roll Up '!$D$5:$BX$69,Validation!D62)</f>
        <v>-436372.41</v>
      </c>
      <c r="K62" s="255"/>
      <c r="L62" s="255"/>
      <c r="M62" s="255"/>
      <c r="N62" s="255"/>
      <c r="O62" s="255"/>
      <c r="P62" s="255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257">
        <v>52</v>
      </c>
      <c r="E63" s="260" t="s">
        <v>373</v>
      </c>
      <c r="F63" s="15" t="s">
        <v>130</v>
      </c>
      <c r="G63" s="260" t="s">
        <v>1514</v>
      </c>
      <c r="H63" s="258"/>
      <c r="I63" s="15"/>
      <c r="J63" s="40">
        <f>HLOOKUP($E$3,'2.1.7 Roll Up '!$D$5:$BX$69,Validation!D63)</f>
        <v>397874.14</v>
      </c>
      <c r="K63" s="255"/>
      <c r="L63" s="255"/>
      <c r="M63" s="255"/>
      <c r="N63" s="255"/>
      <c r="O63" s="255"/>
      <c r="P63" s="255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7">
        <v>53</v>
      </c>
      <c r="E64" s="260" t="s">
        <v>374</v>
      </c>
      <c r="F64" s="15" t="s">
        <v>130</v>
      </c>
      <c r="G64" s="260" t="s">
        <v>1514</v>
      </c>
      <c r="H64" s="258"/>
      <c r="I64" s="15"/>
      <c r="J64" s="40">
        <f>HLOOKUP($E$3,'2.1.7 Roll Up '!$D$5:$BX$69,Validation!D64)</f>
        <v>0</v>
      </c>
      <c r="K64" s="255"/>
      <c r="L64" s="255"/>
      <c r="M64" s="255"/>
      <c r="N64" s="255"/>
      <c r="O64" s="255"/>
      <c r="P64" s="255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7">
        <v>54</v>
      </c>
      <c r="E65" s="260" t="s">
        <v>375</v>
      </c>
      <c r="F65" s="15" t="s">
        <v>130</v>
      </c>
      <c r="G65" s="260" t="s">
        <v>1514</v>
      </c>
      <c r="H65" s="258"/>
      <c r="I65" s="15"/>
      <c r="J65" s="40">
        <f>HLOOKUP($E$3,'2.1.7 Roll Up '!$D$5:$BX$69,Validation!D65)</f>
        <v>236347.89</v>
      </c>
      <c r="K65" s="255"/>
      <c r="L65" s="255"/>
      <c r="M65" s="255"/>
      <c r="N65" s="255"/>
      <c r="O65" s="255"/>
      <c r="P65" s="255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7">
        <v>55</v>
      </c>
      <c r="E66" s="260" t="s">
        <v>376</v>
      </c>
      <c r="F66" s="15" t="s">
        <v>130</v>
      </c>
      <c r="G66" s="260" t="s">
        <v>1514</v>
      </c>
      <c r="H66" s="258"/>
      <c r="I66" s="15"/>
      <c r="J66" s="40">
        <f>HLOOKUP($E$3,'2.1.7 Roll Up '!$D$5:$BX$69,Validation!D66)</f>
        <v>0</v>
      </c>
      <c r="K66" s="255"/>
      <c r="L66" s="255"/>
      <c r="M66" s="255"/>
      <c r="N66" s="255"/>
      <c r="O66" s="255"/>
      <c r="P66" s="255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7">
        <v>56</v>
      </c>
      <c r="E67" s="260" t="s">
        <v>377</v>
      </c>
      <c r="F67" s="15" t="s">
        <v>130</v>
      </c>
      <c r="G67" s="260" t="s">
        <v>1514</v>
      </c>
      <c r="H67" s="258"/>
      <c r="I67" s="15"/>
      <c r="J67" s="40">
        <f>HLOOKUP($E$3,'2.1.7 Roll Up '!$D$5:$BX$69,Validation!D67)</f>
        <v>0</v>
      </c>
      <c r="K67" s="255"/>
      <c r="L67" s="255"/>
      <c r="M67" s="255"/>
      <c r="N67" s="255"/>
      <c r="O67" s="255"/>
      <c r="P67" s="255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7">
        <v>57</v>
      </c>
      <c r="E68" s="260" t="s">
        <v>378</v>
      </c>
      <c r="F68" s="15" t="s">
        <v>130</v>
      </c>
      <c r="G68" s="260" t="s">
        <v>1514</v>
      </c>
      <c r="H68" s="258"/>
      <c r="I68" s="15"/>
      <c r="J68" s="40">
        <f>HLOOKUP($E$3,'2.1.7 Roll Up '!$D$5:$BX$69,Validation!D68)</f>
        <v>0</v>
      </c>
      <c r="K68" s="255"/>
      <c r="L68" s="255"/>
      <c r="M68" s="255"/>
      <c r="N68" s="255"/>
      <c r="O68" s="255"/>
      <c r="P68" s="255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7">
        <v>58</v>
      </c>
      <c r="E69" s="260" t="s">
        <v>379</v>
      </c>
      <c r="F69" s="15" t="s">
        <v>130</v>
      </c>
      <c r="G69" s="260" t="s">
        <v>1514</v>
      </c>
      <c r="H69" s="258"/>
      <c r="I69" s="15"/>
      <c r="J69" s="40">
        <f>HLOOKUP($E$3,'2.1.7 Roll Up '!$D$5:$BX$69,Validation!D69)</f>
        <v>172480.8</v>
      </c>
      <c r="K69" s="255"/>
      <c r="L69" s="255"/>
      <c r="M69" s="255"/>
      <c r="N69" s="255"/>
      <c r="O69" s="255"/>
      <c r="P69" s="255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7">
        <v>59</v>
      </c>
      <c r="E70" s="260" t="s">
        <v>380</v>
      </c>
      <c r="F70" s="15" t="s">
        <v>130</v>
      </c>
      <c r="G70" s="260" t="s">
        <v>1514</v>
      </c>
      <c r="H70" s="258"/>
      <c r="I70" s="15"/>
      <c r="J70" s="40">
        <f>HLOOKUP($E$3,'2.1.7 Roll Up '!$D$5:$BX$69,Validation!D70)</f>
        <v>33400.400000000001</v>
      </c>
      <c r="K70" s="255"/>
      <c r="L70" s="255"/>
      <c r="M70" s="255"/>
      <c r="N70" s="255"/>
      <c r="O70" s="255"/>
      <c r="P70" s="255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7">
        <v>60</v>
      </c>
      <c r="E71" s="260" t="s">
        <v>381</v>
      </c>
      <c r="F71" s="15" t="s">
        <v>130</v>
      </c>
      <c r="G71" s="260" t="s">
        <v>1514</v>
      </c>
      <c r="H71" s="258"/>
      <c r="I71" s="15"/>
      <c r="J71" s="40">
        <f>HLOOKUP($E$3,'2.1.7 Roll Up '!$D$5:$BX$69,Validation!D71)</f>
        <v>201898.8</v>
      </c>
      <c r="K71" s="255"/>
      <c r="L71" s="255"/>
      <c r="M71" s="255"/>
      <c r="N71" s="255"/>
      <c r="O71" s="255"/>
      <c r="P71" s="255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7">
        <v>61</v>
      </c>
      <c r="E72" s="260" t="s">
        <v>382</v>
      </c>
      <c r="F72" s="15" t="s">
        <v>130</v>
      </c>
      <c r="G72" s="260" t="s">
        <v>1514</v>
      </c>
      <c r="H72" s="258"/>
      <c r="I72" s="15"/>
      <c r="J72" s="40">
        <f>HLOOKUP($E$3,'2.1.7 Roll Up '!$D$5:$BX$69,Validation!D72)</f>
        <v>0</v>
      </c>
      <c r="K72" s="255"/>
      <c r="L72" s="255"/>
      <c r="M72" s="255"/>
      <c r="N72" s="255"/>
      <c r="O72" s="255"/>
      <c r="P72" s="255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7">
        <v>62</v>
      </c>
      <c r="E73" s="260" t="s">
        <v>383</v>
      </c>
      <c r="F73" s="15" t="s">
        <v>130</v>
      </c>
      <c r="G73" s="260" t="s">
        <v>1514</v>
      </c>
      <c r="H73" s="258"/>
      <c r="I73" s="15"/>
      <c r="J73" s="40">
        <f>HLOOKUP($E$3,'2.1.7 Roll Up '!$D$5:$BX$69,Validation!D73)</f>
        <v>554153.93000000005</v>
      </c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7">
        <v>63</v>
      </c>
      <c r="E74" s="260" t="s">
        <v>384</v>
      </c>
      <c r="F74" s="15" t="s">
        <v>130</v>
      </c>
      <c r="G74" s="260" t="s">
        <v>1514</v>
      </c>
      <c r="H74" s="258"/>
      <c r="I74" s="15"/>
      <c r="J74" s="40">
        <f>HLOOKUP($E$3,'2.1.7 Roll Up '!$D$5:$BX$69,Validation!D74)</f>
        <v>0</v>
      </c>
      <c r="K74" s="255"/>
      <c r="L74" s="255"/>
      <c r="M74" s="255"/>
      <c r="N74" s="255"/>
      <c r="O74" s="255"/>
      <c r="P74" s="255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5">B74+1</f>
        <v>67</v>
      </c>
      <c r="C75" s="256"/>
      <c r="D75" s="256"/>
      <c r="E75" s="261" t="s">
        <v>385</v>
      </c>
      <c r="F75" s="218"/>
      <c r="G75" s="261" t="s">
        <v>128</v>
      </c>
      <c r="H75" s="46"/>
      <c r="I75" s="218"/>
      <c r="J75" s="337">
        <f t="shared" ref="J75" si="6">SUM(J58:J74)</f>
        <v>3973378.3600000003</v>
      </c>
      <c r="K75" s="110"/>
      <c r="L75" s="110"/>
      <c r="M75" s="110"/>
      <c r="N75" s="110"/>
      <c r="O75" s="110"/>
      <c r="P75" s="110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5"/>
        <v>68</v>
      </c>
      <c r="C76" s="260">
        <f>'2.1.7 Roll Up '!C68</f>
        <v>5635</v>
      </c>
      <c r="D76" s="257">
        <v>64</v>
      </c>
      <c r="E76" s="260" t="s">
        <v>386</v>
      </c>
      <c r="F76" s="15" t="s">
        <v>130</v>
      </c>
      <c r="G76" s="260" t="s">
        <v>1514</v>
      </c>
      <c r="H76" s="258"/>
      <c r="I76" s="15"/>
      <c r="J76" s="40">
        <f>HLOOKUP($E$3,'2.1.7 Roll Up '!$D$5:$BX$69,Validation!D76)</f>
        <v>37634.22</v>
      </c>
      <c r="K76" s="255"/>
      <c r="L76" s="255"/>
      <c r="M76" s="255"/>
      <c r="N76" s="255"/>
      <c r="O76" s="255"/>
      <c r="P76" s="255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5"/>
        <v>69</v>
      </c>
      <c r="C77" s="260">
        <f>'2.1.7 Roll Up '!C69</f>
        <v>6210</v>
      </c>
      <c r="D77" s="257">
        <v>65</v>
      </c>
      <c r="E77" s="260" t="s">
        <v>387</v>
      </c>
      <c r="F77" s="15" t="s">
        <v>130</v>
      </c>
      <c r="G77" s="260" t="s">
        <v>1514</v>
      </c>
      <c r="H77" s="258"/>
      <c r="I77" s="15"/>
      <c r="J77" s="40">
        <f>HLOOKUP($E$3,'2.1.7 Roll Up '!$D$5:$BX$69,Validation!D77)</f>
        <v>0</v>
      </c>
      <c r="K77" s="255"/>
      <c r="L77" s="255"/>
      <c r="M77" s="255"/>
      <c r="N77" s="255"/>
      <c r="O77" s="255"/>
      <c r="P77" s="255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5"/>
        <v>70</v>
      </c>
      <c r="E78" s="261" t="s">
        <v>388</v>
      </c>
      <c r="F78" s="218"/>
      <c r="G78" s="261" t="s">
        <v>128</v>
      </c>
      <c r="H78" s="46"/>
      <c r="I78" s="218"/>
      <c r="J78" s="337">
        <f t="shared" ref="J78" si="7">J77+J76</f>
        <v>37634.22</v>
      </c>
      <c r="K78" s="110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5"/>
        <v>71</v>
      </c>
      <c r="C79" s="260">
        <f>'2.1.7 Roll Up '!C50</f>
        <v>5515</v>
      </c>
      <c r="D79" s="257">
        <v>46</v>
      </c>
      <c r="E79" s="260" t="s">
        <v>389</v>
      </c>
      <c r="F79" s="15" t="s">
        <v>130</v>
      </c>
      <c r="G79" s="260" t="s">
        <v>1514</v>
      </c>
      <c r="H79" s="258"/>
      <c r="I79" s="15"/>
      <c r="J79" s="40">
        <f>HLOOKUP($E$3,'2.1.7 Roll Up '!$D$5:$BX$69,Validation!D79)</f>
        <v>0</v>
      </c>
      <c r="K79" s="255"/>
      <c r="L79" s="255"/>
      <c r="M79" s="255"/>
      <c r="N79" s="255"/>
      <c r="O79" s="255"/>
      <c r="P79" s="255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5"/>
        <v>72</v>
      </c>
      <c r="D80" s="257"/>
      <c r="E80" s="261" t="s">
        <v>390</v>
      </c>
      <c r="F80" s="218"/>
      <c r="G80" s="261" t="s">
        <v>128</v>
      </c>
      <c r="H80" s="46"/>
      <c r="I80" s="218"/>
      <c r="J80" s="337">
        <f t="shared" ref="J80" si="8">J79</f>
        <v>0</v>
      </c>
      <c r="K80" s="110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5"/>
        <v>73</v>
      </c>
      <c r="E81" s="261" t="s">
        <v>391</v>
      </c>
      <c r="F81" s="218"/>
      <c r="G81" s="261" t="s">
        <v>128</v>
      </c>
      <c r="H81" s="46"/>
      <c r="I81" s="218"/>
      <c r="J81" s="337">
        <f>J30+J44+J52+J57+J75+J78+J80</f>
        <v>10674746.270000001</v>
      </c>
    </row>
    <row r="82" spans="2:22" x14ac:dyDescent="0.2">
      <c r="B82" s="15">
        <f t="shared" si="5"/>
        <v>74</v>
      </c>
      <c r="E82" s="261"/>
      <c r="G82" s="260"/>
      <c r="I82" s="15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5"/>
        <v>75</v>
      </c>
      <c r="C83" s="46" t="s">
        <v>392</v>
      </c>
    </row>
    <row r="84" spans="2:22" outlineLevel="1" x14ac:dyDescent="0.2">
      <c r="B84" s="15">
        <f t="shared" si="5"/>
        <v>76</v>
      </c>
      <c r="E84" s="260">
        <v>5014</v>
      </c>
      <c r="F84" s="15" t="s">
        <v>130</v>
      </c>
      <c r="G84" s="260" t="s">
        <v>1514</v>
      </c>
      <c r="H84" s="258"/>
      <c r="I84" s="15"/>
      <c r="J84" s="5">
        <f>HLOOKUP($E$3,'HV Charges'!$B$7:$BV$10,2)</f>
        <v>2354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5"/>
        <v>77</v>
      </c>
      <c r="E85" s="260">
        <v>5015</v>
      </c>
      <c r="F85" s="15" t="s">
        <v>130</v>
      </c>
      <c r="G85" s="260" t="s">
        <v>1514</v>
      </c>
      <c r="H85" s="258"/>
      <c r="I85" s="15"/>
      <c r="J85" s="5">
        <f>HLOOKUP($E$3,'HV Charges'!$B$7:$BV$10,3)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5"/>
        <v>78</v>
      </c>
      <c r="E86" s="260">
        <v>5112</v>
      </c>
      <c r="F86" s="15" t="s">
        <v>130</v>
      </c>
      <c r="G86" s="260" t="s">
        <v>1514</v>
      </c>
      <c r="H86" s="258"/>
      <c r="I86" s="15"/>
      <c r="J86" s="5">
        <f>HLOOKUP($E$3,'HV Charges'!$B$7:$BV$10,4)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5"/>
        <v>79</v>
      </c>
      <c r="E87" s="260" t="s">
        <v>393</v>
      </c>
      <c r="G87" s="260" t="s">
        <v>128</v>
      </c>
      <c r="J87" s="1">
        <f>SUM(J84:J86)</f>
        <v>2354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5"/>
        <v>80</v>
      </c>
      <c r="E88" s="260" t="s">
        <v>151</v>
      </c>
      <c r="G88" s="260" t="s">
        <v>394</v>
      </c>
      <c r="J88" s="5">
        <f>HLOOKUP($E$3,'LV charges'!$D$1:$BX$23,23)</f>
        <v>0</v>
      </c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5"/>
        <v>81</v>
      </c>
      <c r="E89" s="260" t="s">
        <v>395</v>
      </c>
      <c r="G89" s="260" t="s">
        <v>128</v>
      </c>
      <c r="I89" s="5"/>
      <c r="J89" s="2">
        <f>J81-J87+J88</f>
        <v>10672392.270000001</v>
      </c>
      <c r="K89" s="17"/>
      <c r="L89" s="17"/>
      <c r="M89" s="17"/>
      <c r="N89" s="17"/>
      <c r="O89" s="17"/>
      <c r="P89" s="17"/>
      <c r="Q89" s="17"/>
      <c r="R89" s="17"/>
      <c r="S89" s="17"/>
      <c r="T89" s="17"/>
      <c r="U89" s="17"/>
      <c r="V89" s="17"/>
    </row>
    <row r="90" spans="2:22" x14ac:dyDescent="0.2">
      <c r="B90" s="15">
        <f t="shared" si="5"/>
        <v>82</v>
      </c>
    </row>
    <row r="91" spans="2:22" x14ac:dyDescent="0.2">
      <c r="B91" s="15">
        <f t="shared" si="5"/>
        <v>83</v>
      </c>
      <c r="C91" s="46" t="s">
        <v>396</v>
      </c>
      <c r="D91" s="46"/>
      <c r="J91" s="5"/>
    </row>
    <row r="92" spans="2:22" x14ac:dyDescent="0.2">
      <c r="B92" s="15">
        <f t="shared" si="5"/>
        <v>84</v>
      </c>
      <c r="E92" s="260" t="s">
        <v>397</v>
      </c>
      <c r="F92" s="15" t="s">
        <v>130</v>
      </c>
      <c r="G92" s="260" t="s">
        <v>1514</v>
      </c>
      <c r="H92" s="258"/>
      <c r="I92" s="15"/>
      <c r="J92" s="5">
        <f>HLOOKUP($E$3,'2013 PBR data '!$B$71:$BV$73,2)</f>
        <v>7079047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J93" s="1">
        <f>HLOOKUP($E$3,'2013 PBR data '!$B$71:$BV$73,3)</f>
        <v>0</v>
      </c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5"/>
        <v>86</v>
      </c>
    </row>
    <row r="95" spans="2:22" x14ac:dyDescent="0.2">
      <c r="B95" s="15">
        <f t="shared" si="5"/>
        <v>87</v>
      </c>
      <c r="C95" s="46" t="s">
        <v>399</v>
      </c>
      <c r="D95" s="46"/>
    </row>
    <row r="96" spans="2:22" x14ac:dyDescent="0.2">
      <c r="B96" s="15">
        <f t="shared" si="5"/>
        <v>88</v>
      </c>
      <c r="E96" t="s">
        <v>180</v>
      </c>
      <c r="F96" s="15" t="s">
        <v>130</v>
      </c>
      <c r="G96" t="s">
        <v>1514</v>
      </c>
      <c r="H96" s="258"/>
      <c r="I96" s="5">
        <f>HLOOKUP($E$3,'2012 BM Database'!$E$1:$BZ$31,14)</f>
        <v>11609</v>
      </c>
      <c r="J96" s="1">
        <f>HLOOKUP(Validation!$E$3,'2.1.2 Total Customer Numbers'!$B$5:$BV$12,2)</f>
        <v>11645</v>
      </c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5"/>
        <v>89</v>
      </c>
      <c r="E97" t="s">
        <v>183</v>
      </c>
      <c r="F97" s="15" t="s">
        <v>130</v>
      </c>
      <c r="G97" t="s">
        <v>1514</v>
      </c>
      <c r="H97" s="258"/>
      <c r="I97" s="5">
        <f>HLOOKUP($E$3,'2012 BM Database'!$E$1:$BZ$31,15)</f>
        <v>193014831</v>
      </c>
      <c r="J97" s="1">
        <f>HLOOKUP(Validation!$E$3,'2013 PBR data '!$B$4:$BV$12,2)</f>
        <v>198410141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5"/>
        <v>90</v>
      </c>
      <c r="E98" t="s">
        <v>186</v>
      </c>
      <c r="F98" s="15" t="s">
        <v>130</v>
      </c>
      <c r="G98" t="s">
        <v>1514</v>
      </c>
      <c r="H98" s="258"/>
      <c r="I98" s="5">
        <f>HLOOKUP($E$3,'2012 BM Database'!$E$1:$BZ$31,18)</f>
        <v>38076</v>
      </c>
      <c r="J98" s="1">
        <f>MAX(HLOOKUP(Validation!$E$3,'2013 PBR data '!$B$42:$BV$68,7),HLOOKUP(Validation!$E$3,'2013 PBR data '!$B$42:$BV$68,5))</f>
        <v>43003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5"/>
        <v>91</v>
      </c>
      <c r="E99" s="260" t="s">
        <v>400</v>
      </c>
      <c r="F99" s="15" t="s">
        <v>130</v>
      </c>
      <c r="G99" t="s">
        <v>1514</v>
      </c>
      <c r="H99" s="258"/>
      <c r="I99" s="5">
        <f>HLOOKUP($E$3,'2012 BM Database'!$E$1:$BZ$31,20)</f>
        <v>1848</v>
      </c>
      <c r="J99" s="1">
        <f>HLOOKUP(Validation!$E$3,'2013 PBR data '!$B$42:$BV$68,13)</f>
        <v>1848</v>
      </c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5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5"/>
        <v>93</v>
      </c>
      <c r="E101" s="260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28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2"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</row>
    <row r="106" spans="1:22" x14ac:dyDescent="0.2">
      <c r="B106" s="15">
        <f>B105+1</f>
        <v>95</v>
      </c>
      <c r="E106"/>
      <c r="G106"/>
    </row>
    <row r="107" spans="1:22" x14ac:dyDescent="0.2">
      <c r="B107" s="15">
        <f t="shared" ref="B107:B121" si="9">B106+1</f>
        <v>96</v>
      </c>
      <c r="C107" t="s">
        <v>127</v>
      </c>
      <c r="E107"/>
      <c r="G107" t="s">
        <v>128</v>
      </c>
      <c r="I107" s="17">
        <f t="shared" ref="I107:J107" si="10">I89</f>
        <v>0</v>
      </c>
      <c r="J107" s="2">
        <f t="shared" si="10"/>
        <v>10672392.270000001</v>
      </c>
    </row>
    <row r="108" spans="1:22" x14ac:dyDescent="0.2">
      <c r="B108" s="15">
        <f t="shared" si="9"/>
        <v>97</v>
      </c>
      <c r="E108"/>
      <c r="G108"/>
      <c r="J108" s="5"/>
    </row>
    <row r="109" spans="1:22" x14ac:dyDescent="0.2">
      <c r="B109" s="15">
        <f t="shared" si="9"/>
        <v>98</v>
      </c>
      <c r="C109" t="s">
        <v>157</v>
      </c>
      <c r="E109"/>
      <c r="G109"/>
    </row>
    <row r="110" spans="1:22" x14ac:dyDescent="0.2">
      <c r="B110" s="15">
        <f t="shared" si="9"/>
        <v>99</v>
      </c>
      <c r="E110" t="s">
        <v>170</v>
      </c>
      <c r="F110" s="15" t="s">
        <v>147</v>
      </c>
      <c r="G110" t="s">
        <v>128</v>
      </c>
      <c r="J110" s="176">
        <v>5.96E-2</v>
      </c>
    </row>
    <row r="111" spans="1:22" x14ac:dyDescent="0.2">
      <c r="B111" s="15">
        <f t="shared" si="9"/>
        <v>100</v>
      </c>
      <c r="E111" t="s">
        <v>167</v>
      </c>
      <c r="F111" s="15" t="s">
        <v>147</v>
      </c>
      <c r="G111" t="s">
        <v>1524</v>
      </c>
      <c r="I111" s="176"/>
      <c r="J111" s="176">
        <v>4.5900000000000003E-2</v>
      </c>
    </row>
    <row r="112" spans="1:22" x14ac:dyDescent="0.2">
      <c r="B112" s="15">
        <f t="shared" si="9"/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I112*(EUCPI!H28/EUCPI!G28)</f>
        <v>160.29919504643962</v>
      </c>
    </row>
    <row r="113" spans="1:22" x14ac:dyDescent="0.2">
      <c r="B113" s="15">
        <f t="shared" si="9"/>
        <v>102</v>
      </c>
      <c r="E113" t="s">
        <v>159</v>
      </c>
      <c r="F113" s="15" t="s">
        <v>147</v>
      </c>
      <c r="G113" t="s">
        <v>128</v>
      </c>
      <c r="I113" s="17"/>
      <c r="J113" s="17">
        <f>I112*J110+J111*J112</f>
        <v>16.989093052631578</v>
      </c>
    </row>
    <row r="114" spans="1:22" x14ac:dyDescent="0.2">
      <c r="B114" s="15">
        <f t="shared" si="9"/>
        <v>103</v>
      </c>
      <c r="E114" t="s">
        <v>405</v>
      </c>
      <c r="F114" s="15" t="s">
        <v>130</v>
      </c>
      <c r="G114" t="s">
        <v>1525</v>
      </c>
      <c r="J114" s="5">
        <f t="shared" ref="J114" si="11">J92</f>
        <v>7079047</v>
      </c>
    </row>
    <row r="115" spans="1:22" x14ac:dyDescent="0.2">
      <c r="B115" s="15">
        <f t="shared" si="9"/>
        <v>104</v>
      </c>
      <c r="E115" t="s">
        <v>165</v>
      </c>
      <c r="F115" s="15" t="s">
        <v>130</v>
      </c>
      <c r="G115" t="s">
        <v>1525</v>
      </c>
      <c r="J115" s="5">
        <f>J93</f>
        <v>0</v>
      </c>
    </row>
    <row r="116" spans="1:22" x14ac:dyDescent="0.2">
      <c r="B116" s="15">
        <f t="shared" si="9"/>
        <v>105</v>
      </c>
      <c r="E116" t="s">
        <v>166</v>
      </c>
      <c r="F116" s="15" t="s">
        <v>147</v>
      </c>
      <c r="G116" t="s">
        <v>128</v>
      </c>
      <c r="J116" s="5">
        <f>(J114-J115)/J112</f>
        <v>44161.463181079343</v>
      </c>
    </row>
    <row r="117" spans="1:22" x14ac:dyDescent="0.2">
      <c r="B117" s="15">
        <f t="shared" si="9"/>
        <v>106</v>
      </c>
      <c r="E117" t="s">
        <v>169</v>
      </c>
      <c r="F117" s="15" t="s">
        <v>147</v>
      </c>
      <c r="G117" t="s">
        <v>128</v>
      </c>
      <c r="J117" s="2">
        <f>J111*I118</f>
        <v>30691.995974008532</v>
      </c>
    </row>
    <row r="118" spans="1:22" x14ac:dyDescent="0.2">
      <c r="B118" s="15">
        <f t="shared" si="9"/>
        <v>107</v>
      </c>
      <c r="E118" t="s">
        <v>160</v>
      </c>
      <c r="F118" s="15" t="s">
        <v>147</v>
      </c>
      <c r="G118" t="s">
        <v>1526</v>
      </c>
      <c r="I118" s="5">
        <f>HLOOKUP($E$3,'2012 BM Database'!$C$1:$BZ$31,28)</f>
        <v>668670.93625290913</v>
      </c>
      <c r="J118" s="2">
        <f t="shared" ref="J118" si="12">I118+J116-J117</f>
        <v>682140.40345997992</v>
      </c>
    </row>
    <row r="119" spans="1:22" x14ac:dyDescent="0.2">
      <c r="B119" s="15">
        <f t="shared" si="9"/>
        <v>108</v>
      </c>
      <c r="E119" t="s">
        <v>172</v>
      </c>
      <c r="F119" s="15" t="s">
        <v>147</v>
      </c>
      <c r="G119" t="s">
        <v>128</v>
      </c>
      <c r="I119" s="5"/>
      <c r="J119" s="2">
        <f t="shared" ref="J119" si="13">J113*J118</f>
        <v>11588946.789341247</v>
      </c>
    </row>
    <row r="120" spans="1:22" x14ac:dyDescent="0.2">
      <c r="B120" s="15">
        <f t="shared" si="9"/>
        <v>109</v>
      </c>
      <c r="E120"/>
      <c r="G120"/>
    </row>
    <row r="121" spans="1:22" x14ac:dyDescent="0.2">
      <c r="B121" s="15">
        <f t="shared" si="9"/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 t="shared" ref="J121" si="14">J107+J119</f>
        <v>22261339.059341248</v>
      </c>
    </row>
    <row r="122" spans="1:22" x14ac:dyDescent="0.2">
      <c r="E122"/>
      <c r="G122"/>
      <c r="I122" s="2"/>
      <c r="J122" s="2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</row>
    <row r="126" spans="1:22" x14ac:dyDescent="0.2">
      <c r="B126" s="15">
        <f>B125+1</f>
        <v>112</v>
      </c>
      <c r="E126"/>
      <c r="G126"/>
    </row>
    <row r="127" spans="1:22" x14ac:dyDescent="0.2">
      <c r="B127" s="15">
        <f t="shared" ref="B127:B190" si="15">B126+1</f>
        <v>113</v>
      </c>
      <c r="E127" s="289" t="s">
        <v>409</v>
      </c>
      <c r="F127" s="290"/>
      <c r="G127" s="45"/>
      <c r="H127" s="45"/>
      <c r="I127" s="45"/>
      <c r="J127" s="45"/>
    </row>
    <row r="128" spans="1:22" x14ac:dyDescent="0.2">
      <c r="B128" s="15">
        <f t="shared" si="15"/>
        <v>114</v>
      </c>
      <c r="E128" t="s">
        <v>180</v>
      </c>
      <c r="F128" s="15" t="s">
        <v>130</v>
      </c>
      <c r="G128"/>
      <c r="J128" s="5">
        <f t="shared" ref="J128:J130" si="16">J96</f>
        <v>11645</v>
      </c>
    </row>
    <row r="129" spans="2:10" x14ac:dyDescent="0.2">
      <c r="B129" s="15">
        <f t="shared" si="15"/>
        <v>115</v>
      </c>
      <c r="E129" t="s">
        <v>183</v>
      </c>
      <c r="F129" s="15" t="s">
        <v>130</v>
      </c>
      <c r="G129" t="s">
        <v>1514</v>
      </c>
      <c r="J129" s="109">
        <f t="shared" si="16"/>
        <v>198410141</v>
      </c>
    </row>
    <row r="130" spans="2:10" x14ac:dyDescent="0.2">
      <c r="B130" s="15">
        <f t="shared" si="15"/>
        <v>116</v>
      </c>
      <c r="E130" t="s">
        <v>186</v>
      </c>
      <c r="F130" s="15" t="s">
        <v>130</v>
      </c>
      <c r="G130" t="s">
        <v>1514</v>
      </c>
      <c r="J130" s="5">
        <f t="shared" si="16"/>
        <v>43003</v>
      </c>
    </row>
    <row r="131" spans="2:10" x14ac:dyDescent="0.2">
      <c r="B131" s="15">
        <f t="shared" si="15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MAX(I131,J130)</f>
        <v>47365</v>
      </c>
    </row>
    <row r="132" spans="2:10" x14ac:dyDescent="0.2">
      <c r="B132" s="15">
        <f t="shared" si="15"/>
        <v>118</v>
      </c>
      <c r="E132"/>
      <c r="G132"/>
    </row>
    <row r="133" spans="2:10" x14ac:dyDescent="0.2">
      <c r="B133" s="15">
        <f t="shared" si="15"/>
        <v>119</v>
      </c>
      <c r="E133" s="289" t="s">
        <v>410</v>
      </c>
      <c r="F133" s="290"/>
      <c r="G133" s="45"/>
      <c r="H133" s="45"/>
      <c r="I133" s="291"/>
      <c r="J133" s="291"/>
    </row>
    <row r="134" spans="2:10" x14ac:dyDescent="0.2">
      <c r="B134" s="15">
        <f t="shared" si="15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'GDP IPI FDD'!S33</f>
        <v>110.9</v>
      </c>
    </row>
    <row r="135" spans="2:10" x14ac:dyDescent="0.2">
      <c r="B135" s="15">
        <f t="shared" si="15"/>
        <v>121</v>
      </c>
      <c r="E135" t="s">
        <v>1527</v>
      </c>
      <c r="F135" s="15" t="s">
        <v>147</v>
      </c>
      <c r="G135" t="s">
        <v>196</v>
      </c>
      <c r="I135">
        <f>AWE!I5</f>
        <v>906.09</v>
      </c>
      <c r="J135">
        <f>AWE!J5</f>
        <v>920.12</v>
      </c>
    </row>
    <row r="136" spans="2:10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J136" s="210">
        <f t="shared" ref="J136" si="17">LN(J134/I134)*0.3+LN(J135/I135)*0.7</f>
        <v>1.5527563631623775E-2</v>
      </c>
    </row>
    <row r="137" spans="2:10" x14ac:dyDescent="0.2">
      <c r="B137" s="15">
        <f t="shared" si="15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I137*EXP(J136)</f>
        <v>106.97036782690532</v>
      </c>
    </row>
    <row r="138" spans="2:10" x14ac:dyDescent="0.2">
      <c r="B138" s="15">
        <f t="shared" si="15"/>
        <v>124</v>
      </c>
      <c r="J138" s="17"/>
    </row>
    <row r="139" spans="2:10" x14ac:dyDescent="0.2">
      <c r="B139" s="15">
        <f t="shared" si="15"/>
        <v>125</v>
      </c>
      <c r="E139" t="s">
        <v>415</v>
      </c>
      <c r="G139"/>
      <c r="J139" s="17">
        <f t="shared" ref="J139" si="18">J113</f>
        <v>16.989093052631578</v>
      </c>
    </row>
    <row r="140" spans="2:10" x14ac:dyDescent="0.2">
      <c r="B140" s="15">
        <f t="shared" si="15"/>
        <v>126</v>
      </c>
    </row>
    <row r="141" spans="2:10" x14ac:dyDescent="0.2">
      <c r="B141" s="15">
        <f t="shared" si="15"/>
        <v>127</v>
      </c>
      <c r="E141" s="289" t="s">
        <v>199</v>
      </c>
      <c r="F141" s="290"/>
      <c r="G141" s="45"/>
      <c r="H141" s="45"/>
      <c r="I141" s="45"/>
      <c r="J141" s="45"/>
    </row>
    <row r="142" spans="2:10" x14ac:dyDescent="0.2">
      <c r="B142" s="15">
        <f t="shared" si="15"/>
        <v>128</v>
      </c>
      <c r="E142" t="s">
        <v>1904</v>
      </c>
      <c r="F142" s="15" t="s">
        <v>130</v>
      </c>
      <c r="G142" t="s">
        <v>1525</v>
      </c>
      <c r="I142" s="177"/>
      <c r="J142" s="177">
        <f>J99</f>
        <v>1848</v>
      </c>
    </row>
    <row r="143" spans="2:10" x14ac:dyDescent="0.2">
      <c r="B143" s="15">
        <f t="shared" si="15"/>
        <v>129</v>
      </c>
      <c r="E143" t="s">
        <v>1814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(I143*11+J142)/12</f>
        <v>1838.2333333333333</v>
      </c>
    </row>
    <row r="144" spans="2:10" x14ac:dyDescent="0.2">
      <c r="B144" s="15">
        <f t="shared" si="15"/>
        <v>130</v>
      </c>
      <c r="E144" t="s">
        <v>418</v>
      </c>
      <c r="F144" s="15" t="s">
        <v>147</v>
      </c>
      <c r="G144" t="s">
        <v>128</v>
      </c>
      <c r="I144" s="5"/>
      <c r="J144" s="5">
        <f>SUMIFS('2. BM Database'!$L$4:$L$828,'2. BM Database'!$C$4:$C$828,J5-10,'2. BM Database'!$B$4:$B$828,Validation!$E$3)</f>
        <v>11467</v>
      </c>
    </row>
    <row r="145" spans="2:11" x14ac:dyDescent="0.2">
      <c r="B145" s="15">
        <f t="shared" si="15"/>
        <v>131</v>
      </c>
      <c r="E145" t="s">
        <v>419</v>
      </c>
      <c r="F145" s="15" t="s">
        <v>147</v>
      </c>
      <c r="G145" t="s">
        <v>128</v>
      </c>
      <c r="I145" s="5"/>
      <c r="J145" s="176">
        <f>(J128-J144)/J144</f>
        <v>1.5522804569634603E-2</v>
      </c>
    </row>
    <row r="146" spans="2:11" x14ac:dyDescent="0.2">
      <c r="B146" s="15">
        <f t="shared" si="15"/>
        <v>132</v>
      </c>
    </row>
    <row r="147" spans="2:11" x14ac:dyDescent="0.2">
      <c r="B147" s="15">
        <f t="shared" si="15"/>
        <v>133</v>
      </c>
      <c r="C147" t="s">
        <v>420</v>
      </c>
      <c r="E147"/>
      <c r="G147"/>
      <c r="J147" s="176"/>
    </row>
    <row r="148" spans="2:11" x14ac:dyDescent="0.2">
      <c r="B148" s="15">
        <f t="shared" si="15"/>
        <v>134</v>
      </c>
      <c r="E148"/>
      <c r="G148"/>
      <c r="J148" s="5"/>
    </row>
    <row r="149" spans="2:11" outlineLevel="1" x14ac:dyDescent="0.2">
      <c r="B149" s="15">
        <f t="shared" si="15"/>
        <v>135</v>
      </c>
      <c r="C149" s="46" t="s">
        <v>421</v>
      </c>
      <c r="D149" s="46"/>
      <c r="E149"/>
      <c r="G149"/>
      <c r="J149" s="176"/>
    </row>
    <row r="150" spans="2:11" outlineLevel="1" x14ac:dyDescent="0.2">
      <c r="B150" s="15">
        <f t="shared" si="15"/>
        <v>136</v>
      </c>
      <c r="C150" s="46"/>
      <c r="D150" s="46"/>
      <c r="E150"/>
      <c r="G150"/>
    </row>
    <row r="151" spans="2:11" outlineLevel="1" x14ac:dyDescent="0.2">
      <c r="B151" s="15">
        <f t="shared" si="15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1" outlineLevel="1" x14ac:dyDescent="0.2">
      <c r="B152" s="15">
        <f t="shared" si="15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 t="shared" ref="J152" si="19">J113/J137</f>
        <v>0.15882055374552484</v>
      </c>
    </row>
    <row r="153" spans="2:11" outlineLevel="1" x14ac:dyDescent="0.2">
      <c r="B153" s="15">
        <f t="shared" si="15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 t="shared" ref="J153" si="20">J96</f>
        <v>11645</v>
      </c>
      <c r="K153" s="2"/>
    </row>
    <row r="154" spans="2:11" outlineLevel="1" x14ac:dyDescent="0.2">
      <c r="B154" s="15">
        <f t="shared" si="15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 t="shared" ref="J154" si="21">J131</f>
        <v>47365</v>
      </c>
    </row>
    <row r="155" spans="2:11" outlineLevel="1" x14ac:dyDescent="0.2">
      <c r="B155" s="15">
        <f t="shared" si="15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 t="shared" ref="J155" si="22">J97</f>
        <v>198410141</v>
      </c>
    </row>
    <row r="156" spans="2:11" outlineLevel="1" x14ac:dyDescent="0.2">
      <c r="B156" s="15">
        <f t="shared" si="15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>
        <f>J143</f>
        <v>1838.2333333333333</v>
      </c>
    </row>
    <row r="157" spans="2:11" outlineLevel="1" x14ac:dyDescent="0.2">
      <c r="B157" s="15">
        <f t="shared" si="15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J145</f>
        <v>1.5522804569634603E-2</v>
      </c>
    </row>
    <row r="158" spans="2:11" outlineLevel="1" x14ac:dyDescent="0.2">
      <c r="B158" s="15">
        <f t="shared" si="15"/>
        <v>144</v>
      </c>
      <c r="E158" t="str">
        <f>E179</f>
        <v>Trend</v>
      </c>
      <c r="F158" s="15" t="s">
        <v>147</v>
      </c>
      <c r="G158" t="s">
        <v>128</v>
      </c>
      <c r="J158">
        <f t="shared" ref="J158" si="23">J5-2006</f>
        <v>7</v>
      </c>
    </row>
    <row r="159" spans="2:11" outlineLevel="1" x14ac:dyDescent="0.2">
      <c r="B159" s="15">
        <f t="shared" si="15"/>
        <v>145</v>
      </c>
      <c r="E159"/>
      <c r="G159"/>
    </row>
    <row r="160" spans="2:11" outlineLevel="1" x14ac:dyDescent="0.2">
      <c r="B160" s="15">
        <f t="shared" si="15"/>
        <v>146</v>
      </c>
      <c r="D160" s="46"/>
      <c r="E160"/>
      <c r="G160"/>
    </row>
    <row r="161" spans="2:10" outlineLevel="1" x14ac:dyDescent="0.2">
      <c r="B161" s="15">
        <f t="shared" si="15"/>
        <v>147</v>
      </c>
      <c r="C161" s="46" t="s">
        <v>422</v>
      </c>
      <c r="D161" s="46"/>
      <c r="E161"/>
      <c r="G161"/>
    </row>
    <row r="162" spans="2:10" outlineLevel="1" x14ac:dyDescent="0.2">
      <c r="B162" s="15">
        <f t="shared" si="15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HLOOKUP($E$3,'2013 Benchmarking Calculations'!$I$3:$CC$199,D162)</f>
        <v>12.809732041092667</v>
      </c>
    </row>
    <row r="163" spans="2:10" outlineLevel="1" x14ac:dyDescent="0.2">
      <c r="B163" s="15">
        <f t="shared" si="15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HLOOKUP($E$3,'2013 Benchmarking Calculations'!$I$3:$CC$199,D163)</f>
        <v>0.62643242664315246</v>
      </c>
    </row>
    <row r="164" spans="2:10" outlineLevel="1" x14ac:dyDescent="0.2">
      <c r="B164" s="15">
        <f t="shared" si="15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HLOOKUP($E$3,'2013 Benchmarking Calculations'!$I$3:$CC$199,D164)</f>
        <v>0.45713993689039062</v>
      </c>
    </row>
    <row r="165" spans="2:10" outlineLevel="1" x14ac:dyDescent="0.2">
      <c r="B165" s="15">
        <f t="shared" si="15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HLOOKUP($E$3,'2013 Benchmarking Calculations'!$I$3:$CC$199,D165)</f>
        <v>0.15665784699970534</v>
      </c>
    </row>
    <row r="166" spans="2:10" outlineLevel="1" x14ac:dyDescent="0.2">
      <c r="B166" s="15">
        <f t="shared" si="15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HLOOKUP($E$3,'2013 Benchmarking Calculations'!$I$3:$CC$199,D166)</f>
        <v>0.11095634019827018</v>
      </c>
    </row>
    <row r="167" spans="2:10" outlineLevel="1" x14ac:dyDescent="0.2">
      <c r="B167" s="15">
        <f t="shared" si="15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HLOOKUP($E$3,'2013 Benchmarking Calculations'!$I$3:$CC$199,D167)</f>
        <v>0.12359159685608501</v>
      </c>
    </row>
    <row r="168" spans="2:10" outlineLevel="1" x14ac:dyDescent="0.2">
      <c r="B168" s="15">
        <f t="shared" si="15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HLOOKUP($E$3,'2013 Benchmarking Calculations'!$I$3:$CC$199,D168)</f>
        <v>-0.40029655329034286</v>
      </c>
    </row>
    <row r="169" spans="2:10" outlineLevel="1" x14ac:dyDescent="0.2">
      <c r="B169" s="15">
        <f t="shared" si="15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HLOOKUP($E$3,'2013 Benchmarking Calculations'!$I$3:$CC$199,D169)</f>
        <v>0.22272730217267106</v>
      </c>
    </row>
    <row r="170" spans="2:10" outlineLevel="1" x14ac:dyDescent="0.2">
      <c r="B170" s="15">
        <f t="shared" si="15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HLOOKUP($E$3,'2013 Benchmarking Calculations'!$I$3:$CC$199,D170)</f>
        <v>0.17177849581388829</v>
      </c>
    </row>
    <row r="171" spans="2:10" outlineLevel="1" x14ac:dyDescent="0.2">
      <c r="B171" s="15">
        <f t="shared" si="15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HLOOKUP($E$3,'2013 Benchmarking Calculations'!$I$3:$CC$199,D171)</f>
        <v>4.916034883349274E-2</v>
      </c>
    </row>
    <row r="172" spans="2:10" outlineLevel="1" x14ac:dyDescent="0.2">
      <c r="B172" s="15">
        <f t="shared" si="15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HLOOKUP($E$3,'2013 Benchmarking Calculations'!$I$3:$CC$199,D172)</f>
        <v>8.3780809469955475E-3</v>
      </c>
    </row>
    <row r="173" spans="2:10" outlineLevel="1" x14ac:dyDescent="0.2">
      <c r="B173" s="15">
        <f t="shared" si="15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HLOOKUP($E$3,'2013 Benchmarking Calculations'!$I$3:$CC$199,D173)</f>
        <v>5.9946940642715829E-3</v>
      </c>
    </row>
    <row r="174" spans="2:10" outlineLevel="1" x14ac:dyDescent="0.2">
      <c r="B174" s="15">
        <f t="shared" si="15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HLOOKUP($E$3,'2013 Benchmarking Calculations'!$I$3:$CC$199,D174)</f>
        <v>0.13797223539543702</v>
      </c>
    </row>
    <row r="175" spans="2:10" outlineLevel="1" x14ac:dyDescent="0.2">
      <c r="B175" s="15">
        <f t="shared" si="15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HLOOKUP($E$3,'2013 Benchmarking Calculations'!$I$3:$CC$199,D175)</f>
        <v>0.10143528458581824</v>
      </c>
    </row>
    <row r="176" spans="2:10" outlineLevel="1" x14ac:dyDescent="0.2">
      <c r="B176" s="15">
        <f t="shared" si="15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HLOOKUP($E$3,'2013 Benchmarking Calculations'!$I$3:$CC$199,D176)</f>
        <v>-0.23963911110966085</v>
      </c>
    </row>
    <row r="177" spans="2:10" outlineLevel="1" x14ac:dyDescent="0.2">
      <c r="B177" s="15">
        <f t="shared" si="15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HLOOKUP($E$3,'2013 Benchmarking Calculations'!$I$3:$CC$199,D177)</f>
        <v>0.27092696230975616</v>
      </c>
    </row>
    <row r="178" spans="2:10" outlineLevel="1" x14ac:dyDescent="0.2">
      <c r="B178" s="15">
        <f t="shared" si="15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HLOOKUP($E$3,'2013 Benchmarking Calculations'!$I$3:$CC$199,D178)</f>
        <v>1.6552268024858856E-2</v>
      </c>
    </row>
    <row r="179" spans="2:10" outlineLevel="1" x14ac:dyDescent="0.2">
      <c r="B179" s="15">
        <f t="shared" si="15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HLOOKUP($E$3,'2013 Benchmarking Calculations'!$I$3:$CC$199,D179)</f>
        <v>1.6747525564226536E-2</v>
      </c>
    </row>
    <row r="180" spans="2:10" outlineLevel="1" x14ac:dyDescent="0.2">
      <c r="B180" s="15">
        <f t="shared" si="15"/>
        <v>166</v>
      </c>
      <c r="E180"/>
      <c r="G180"/>
    </row>
    <row r="181" spans="2:10" outlineLevel="1" x14ac:dyDescent="0.2">
      <c r="B181" s="15">
        <f t="shared" si="15"/>
        <v>167</v>
      </c>
      <c r="C181" s="46" t="s">
        <v>231</v>
      </c>
      <c r="D181" s="46"/>
      <c r="E181"/>
      <c r="G181"/>
    </row>
    <row r="182" spans="2:10" outlineLevel="1" x14ac:dyDescent="0.2">
      <c r="B182" s="15">
        <f t="shared" si="15"/>
        <v>168</v>
      </c>
      <c r="E182"/>
      <c r="G182"/>
    </row>
    <row r="183" spans="2:10" outlineLevel="1" x14ac:dyDescent="0.2">
      <c r="B183" s="15">
        <f t="shared" si="15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v>1</v>
      </c>
    </row>
    <row r="184" spans="2:10" outlineLevel="1" x14ac:dyDescent="0.2">
      <c r="B184" s="15">
        <f t="shared" si="15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v>0.16439999999999999</v>
      </c>
    </row>
    <row r="185" spans="2:10" outlineLevel="1" x14ac:dyDescent="0.2">
      <c r="B185" s="15">
        <f t="shared" si="15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v>63422.311800000003</v>
      </c>
    </row>
    <row r="186" spans="2:10" outlineLevel="1" x14ac:dyDescent="0.2">
      <c r="B186" s="15">
        <f t="shared" si="15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v>345129.01459999999</v>
      </c>
    </row>
    <row r="187" spans="2:10" outlineLevel="1" x14ac:dyDescent="0.2">
      <c r="B187" s="15">
        <f t="shared" si="15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v>1630327994.0632999</v>
      </c>
    </row>
    <row r="188" spans="2:10" outlineLevel="1" x14ac:dyDescent="0.2">
      <c r="B188" s="15">
        <f t="shared" si="15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v>1</v>
      </c>
    </row>
    <row r="189" spans="2:10" outlineLevel="1" x14ac:dyDescent="0.2">
      <c r="B189" s="15">
        <f t="shared" si="15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v>1</v>
      </c>
    </row>
    <row r="190" spans="2:10" outlineLevel="1" x14ac:dyDescent="0.2">
      <c r="B190" s="15">
        <f t="shared" si="15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v>1</v>
      </c>
    </row>
    <row r="191" spans="2:10" outlineLevel="1" x14ac:dyDescent="0.2">
      <c r="B191" s="15">
        <f t="shared" ref="B191:B250" si="24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v>1</v>
      </c>
    </row>
    <row r="192" spans="2:10" outlineLevel="1" x14ac:dyDescent="0.2">
      <c r="B192" s="15">
        <f t="shared" si="24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v>1</v>
      </c>
    </row>
    <row r="193" spans="2:10" outlineLevel="1" x14ac:dyDescent="0.2">
      <c r="B193" s="15">
        <f t="shared" si="24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v>1</v>
      </c>
    </row>
    <row r="194" spans="2:10" outlineLevel="1" x14ac:dyDescent="0.2">
      <c r="B194" s="15">
        <f t="shared" si="24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v>1</v>
      </c>
    </row>
    <row r="195" spans="2:10" outlineLevel="1" x14ac:dyDescent="0.2">
      <c r="B195" s="15">
        <f t="shared" si="24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v>1</v>
      </c>
    </row>
    <row r="196" spans="2:10" outlineLevel="1" x14ac:dyDescent="0.2">
      <c r="B196" s="15">
        <f t="shared" si="24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v>1</v>
      </c>
    </row>
    <row r="197" spans="2:10" outlineLevel="1" x14ac:dyDescent="0.2">
      <c r="B197" s="15">
        <f t="shared" si="24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v>1</v>
      </c>
    </row>
    <row r="198" spans="2:10" outlineLevel="1" x14ac:dyDescent="0.2">
      <c r="B198" s="15">
        <f t="shared" si="24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v>2722.7979999999998</v>
      </c>
    </row>
    <row r="199" spans="2:10" outlineLevel="1" x14ac:dyDescent="0.2">
      <c r="B199" s="15">
        <f t="shared" si="24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v>0.12859999999999999</v>
      </c>
    </row>
    <row r="200" spans="2:10" outlineLevel="1" x14ac:dyDescent="0.2">
      <c r="B200" s="15">
        <f t="shared" si="24"/>
        <v>186</v>
      </c>
      <c r="C200" s="212"/>
      <c r="D200" s="212"/>
      <c r="E200" s="275"/>
      <c r="G200" s="275"/>
      <c r="H200" s="275"/>
      <c r="I200" s="276"/>
      <c r="J200" s="212"/>
    </row>
    <row r="201" spans="2:10" outlineLevel="1" x14ac:dyDescent="0.2">
      <c r="B201" s="15">
        <f t="shared" si="24"/>
        <v>187</v>
      </c>
      <c r="E201"/>
      <c r="G201"/>
    </row>
    <row r="202" spans="2:10" outlineLevel="1" x14ac:dyDescent="0.2">
      <c r="B202" s="15">
        <f t="shared" si="24"/>
        <v>188</v>
      </c>
      <c r="E202"/>
      <c r="G202"/>
    </row>
    <row r="203" spans="2:10" outlineLevel="1" x14ac:dyDescent="0.2">
      <c r="B203" s="15">
        <f t="shared" si="24"/>
        <v>189</v>
      </c>
      <c r="C203" s="46" t="s">
        <v>1754</v>
      </c>
      <c r="D203" s="46"/>
      <c r="E203"/>
      <c r="G203"/>
    </row>
    <row r="204" spans="2:10" outlineLevel="1" x14ac:dyDescent="0.2">
      <c r="B204" s="15">
        <f t="shared" si="24"/>
        <v>190</v>
      </c>
      <c r="E204"/>
      <c r="G204"/>
    </row>
    <row r="205" spans="2:10" outlineLevel="1" x14ac:dyDescent="0.2">
      <c r="B205" s="15">
        <f t="shared" si="24"/>
        <v>191</v>
      </c>
      <c r="E205" t="str">
        <f t="shared" ref="E205:E222" si="25">E162</f>
        <v>Constant</v>
      </c>
      <c r="F205" s="15" t="s">
        <v>147</v>
      </c>
      <c r="G205" t="s">
        <v>209</v>
      </c>
      <c r="I205" s="213"/>
      <c r="J205" s="213">
        <v>1</v>
      </c>
    </row>
    <row r="206" spans="2:10" outlineLevel="1" x14ac:dyDescent="0.2">
      <c r="B206" s="15">
        <f t="shared" si="24"/>
        <v>192</v>
      </c>
      <c r="E206" t="str">
        <f t="shared" si="25"/>
        <v>Capital Price / OM&amp;A Price (WK)</v>
      </c>
      <c r="F206" s="15" t="s">
        <v>147</v>
      </c>
      <c r="G206" t="s">
        <v>128</v>
      </c>
      <c r="I206" s="213"/>
      <c r="J206" s="213">
        <f>LN(J152/J184)</f>
        <v>-3.4527510537715141E-2</v>
      </c>
    </row>
    <row r="207" spans="2:10" outlineLevel="1" x14ac:dyDescent="0.2">
      <c r="B207" s="15">
        <f t="shared" si="24"/>
        <v>193</v>
      </c>
      <c r="E207" t="str">
        <f t="shared" si="25"/>
        <v>Customers (Y1)</v>
      </c>
      <c r="F207" s="15" t="s">
        <v>147</v>
      </c>
      <c r="G207" t="s">
        <v>128</v>
      </c>
      <c r="I207" s="213"/>
      <c r="J207" s="213">
        <f>LN(J153/J185)</f>
        <v>-1.6949388173328042</v>
      </c>
    </row>
    <row r="208" spans="2:10" outlineLevel="1" x14ac:dyDescent="0.2">
      <c r="B208" s="15">
        <f t="shared" si="24"/>
        <v>194</v>
      </c>
      <c r="E208" t="str">
        <f t="shared" si="25"/>
        <v>Capacity (Y2)</v>
      </c>
      <c r="F208" s="15" t="s">
        <v>147</v>
      </c>
      <c r="G208" t="s">
        <v>128</v>
      </c>
      <c r="I208" s="213"/>
      <c r="J208" s="213">
        <f>LN(J154/J186)</f>
        <v>-1.9860347431623011</v>
      </c>
    </row>
    <row r="209" spans="1:10" outlineLevel="1" x14ac:dyDescent="0.2">
      <c r="B209" s="15">
        <f t="shared" si="24"/>
        <v>195</v>
      </c>
      <c r="E209" t="str">
        <f t="shared" si="25"/>
        <v>Deliveries (Y3)</v>
      </c>
      <c r="F209" s="15" t="s">
        <v>147</v>
      </c>
      <c r="G209" t="s">
        <v>128</v>
      </c>
      <c r="I209" s="213"/>
      <c r="J209" s="213">
        <f>LN(J155/J187)</f>
        <v>-2.1062001894540314</v>
      </c>
    </row>
    <row r="210" spans="1:10" outlineLevel="1" x14ac:dyDescent="0.2">
      <c r="B210" s="15">
        <f t="shared" si="24"/>
        <v>196</v>
      </c>
      <c r="E210" t="str">
        <f t="shared" si="25"/>
        <v xml:space="preserve">     WKWK </v>
      </c>
      <c r="F210" s="15" t="s">
        <v>147</v>
      </c>
      <c r="G210" t="s">
        <v>128</v>
      </c>
      <c r="I210" s="213"/>
      <c r="J210" s="213">
        <f t="shared" ref="J210:J213" si="26">J206*J206/2</f>
        <v>5.9607449196601506E-4</v>
      </c>
    </row>
    <row r="211" spans="1:10" outlineLevel="1" x14ac:dyDescent="0.2">
      <c r="B211" s="15">
        <f t="shared" si="24"/>
        <v>197</v>
      </c>
      <c r="E211" t="str">
        <f t="shared" si="25"/>
        <v xml:space="preserve">     Y1Y1 </v>
      </c>
      <c r="F211" s="15" t="s">
        <v>147</v>
      </c>
      <c r="G211" t="s">
        <v>128</v>
      </c>
      <c r="I211" s="213"/>
      <c r="J211" s="213">
        <f t="shared" si="26"/>
        <v>1.4364087972507624</v>
      </c>
    </row>
    <row r="212" spans="1:10" outlineLevel="1" x14ac:dyDescent="0.2">
      <c r="B212" s="15">
        <f t="shared" si="24"/>
        <v>198</v>
      </c>
      <c r="E212" t="str">
        <f t="shared" si="25"/>
        <v xml:space="preserve">     Y2Y2 </v>
      </c>
      <c r="F212" s="15" t="s">
        <v>147</v>
      </c>
      <c r="G212" t="s">
        <v>128</v>
      </c>
      <c r="I212" s="213"/>
      <c r="J212" s="213">
        <f t="shared" si="26"/>
        <v>1.9721670005238736</v>
      </c>
    </row>
    <row r="213" spans="1:10" outlineLevel="1" x14ac:dyDescent="0.2">
      <c r="B213" s="15">
        <f t="shared" si="24"/>
        <v>199</v>
      </c>
      <c r="E213" t="str">
        <f t="shared" si="25"/>
        <v xml:space="preserve">     Y3Y3 </v>
      </c>
      <c r="F213" s="15" t="s">
        <v>147</v>
      </c>
      <c r="G213" t="s">
        <v>128</v>
      </c>
      <c r="I213" s="213"/>
      <c r="J213" s="213">
        <f t="shared" si="26"/>
        <v>2.2180396190280991</v>
      </c>
    </row>
    <row r="214" spans="1:10" outlineLevel="1" x14ac:dyDescent="0.2">
      <c r="B214" s="15">
        <f t="shared" si="24"/>
        <v>200</v>
      </c>
      <c r="E214" t="str">
        <f t="shared" si="25"/>
        <v xml:space="preserve">     WKY1 </v>
      </c>
      <c r="F214" s="15" t="s">
        <v>147</v>
      </c>
      <c r="G214" t="s">
        <v>128</v>
      </c>
      <c r="I214" s="213"/>
      <c r="J214" s="213">
        <f>J206*J207</f>
        <v>5.8522017876240832E-2</v>
      </c>
    </row>
    <row r="215" spans="1:10" outlineLevel="1" x14ac:dyDescent="0.2">
      <c r="B215" s="15">
        <f t="shared" si="24"/>
        <v>201</v>
      </c>
      <c r="E215" t="str">
        <f t="shared" si="25"/>
        <v xml:space="preserve">     WKY2 </v>
      </c>
      <c r="F215" s="15" t="s">
        <v>147</v>
      </c>
      <c r="G215" t="s">
        <v>128</v>
      </c>
      <c r="I215" s="213"/>
      <c r="J215" s="213">
        <f>J206*J208</f>
        <v>6.8572835522804729E-2</v>
      </c>
    </row>
    <row r="216" spans="1:10" outlineLevel="1" x14ac:dyDescent="0.2">
      <c r="B216" s="15">
        <f t="shared" si="24"/>
        <v>202</v>
      </c>
      <c r="E216" t="str">
        <f t="shared" si="25"/>
        <v xml:space="preserve">     WKY3 </v>
      </c>
      <c r="F216" s="15" t="s">
        <v>147</v>
      </c>
      <c r="G216" t="s">
        <v>128</v>
      </c>
      <c r="I216" s="213"/>
      <c r="J216" s="213">
        <f>J206*J209</f>
        <v>7.2721849235911698E-2</v>
      </c>
    </row>
    <row r="217" spans="1:10" outlineLevel="1" x14ac:dyDescent="0.2">
      <c r="B217" s="15">
        <f t="shared" si="24"/>
        <v>203</v>
      </c>
      <c r="E217" t="str">
        <f t="shared" si="25"/>
        <v xml:space="preserve">     Y1Y2 </v>
      </c>
      <c r="F217" s="15" t="s">
        <v>147</v>
      </c>
      <c r="G217" t="s">
        <v>128</v>
      </c>
      <c r="I217" s="213"/>
      <c r="J217" s="213">
        <f>J207*J208</f>
        <v>3.3662073787573701</v>
      </c>
    </row>
    <row r="218" spans="1:10" outlineLevel="1" x14ac:dyDescent="0.2">
      <c r="B218" s="15">
        <f t="shared" si="24"/>
        <v>204</v>
      </c>
      <c r="E218" t="str">
        <f t="shared" si="25"/>
        <v xml:space="preserve">     Y1Y3 </v>
      </c>
      <c r="F218" s="15" t="s">
        <v>147</v>
      </c>
      <c r="G218" t="s">
        <v>128</v>
      </c>
      <c r="I218" s="213"/>
      <c r="J218" s="213">
        <f>J207*J209</f>
        <v>3.5698804581793442</v>
      </c>
    </row>
    <row r="219" spans="1:10" outlineLevel="1" x14ac:dyDescent="0.2">
      <c r="B219" s="15">
        <f t="shared" si="24"/>
        <v>205</v>
      </c>
      <c r="E219" t="str">
        <f t="shared" si="25"/>
        <v xml:space="preserve">     Y2Y3 </v>
      </c>
      <c r="F219" s="15" t="s">
        <v>147</v>
      </c>
      <c r="G219" t="s">
        <v>128</v>
      </c>
      <c r="I219" s="213"/>
      <c r="J219" s="213">
        <f>J208*J209</f>
        <v>4.1829867523107271</v>
      </c>
    </row>
    <row r="220" spans="1:10" outlineLevel="1" x14ac:dyDescent="0.2">
      <c r="B220" s="15">
        <f t="shared" si="24"/>
        <v>206</v>
      </c>
      <c r="E220" t="str">
        <f t="shared" si="25"/>
        <v>Average Line Length</v>
      </c>
      <c r="F220" s="15" t="s">
        <v>147</v>
      </c>
      <c r="G220" t="s">
        <v>128</v>
      </c>
      <c r="I220" s="213"/>
      <c r="J220" s="213">
        <f>LN(J156/J198)</f>
        <v>-0.39285506259445496</v>
      </c>
    </row>
    <row r="221" spans="1:10" outlineLevel="1" x14ac:dyDescent="0.2">
      <c r="B221" s="15">
        <f t="shared" si="24"/>
        <v>207</v>
      </c>
      <c r="E221" t="str">
        <f t="shared" si="25"/>
        <v>Customers Added in last 10 years</v>
      </c>
      <c r="F221" s="15" t="s">
        <v>147</v>
      </c>
      <c r="G221" t="s">
        <v>128</v>
      </c>
      <c r="I221" s="12"/>
      <c r="J221" s="12">
        <f>J157/J199</f>
        <v>0.12070610085252413</v>
      </c>
    </row>
    <row r="222" spans="1:10" s="296" customFormat="1" outlineLevel="1" x14ac:dyDescent="0.2">
      <c r="A222"/>
      <c r="B222" s="15">
        <f t="shared" si="24"/>
        <v>208</v>
      </c>
      <c r="E222" t="str">
        <f t="shared" si="25"/>
        <v>Trend</v>
      </c>
      <c r="F222" s="15" t="s">
        <v>147</v>
      </c>
      <c r="G222" t="s">
        <v>128</v>
      </c>
      <c r="H222"/>
      <c r="I222"/>
      <c r="J222" s="213">
        <f>J158</f>
        <v>7</v>
      </c>
    </row>
    <row r="223" spans="1:10" outlineLevel="1" x14ac:dyDescent="0.2">
      <c r="B223" s="15">
        <f t="shared" si="24"/>
        <v>209</v>
      </c>
      <c r="E223"/>
      <c r="G223"/>
    </row>
    <row r="224" spans="1:10" outlineLevel="1" x14ac:dyDescent="0.2">
      <c r="B224" s="15">
        <f t="shared" si="24"/>
        <v>210</v>
      </c>
      <c r="C224" s="46" t="s">
        <v>1755</v>
      </c>
      <c r="D224" s="46"/>
      <c r="E224"/>
      <c r="G224"/>
    </row>
    <row r="225" spans="2:10" outlineLevel="1" x14ac:dyDescent="0.2">
      <c r="B225" s="15">
        <f t="shared" si="24"/>
        <v>211</v>
      </c>
      <c r="E225"/>
      <c r="G225"/>
    </row>
    <row r="226" spans="2:10" outlineLevel="1" x14ac:dyDescent="0.2">
      <c r="B226" s="15">
        <f t="shared" si="24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 t="shared" ref="J226:J241" si="27">J162*J205</f>
        <v>12.809732041092667</v>
      </c>
    </row>
    <row r="227" spans="2:10" outlineLevel="1" x14ac:dyDescent="0.2">
      <c r="B227" s="15">
        <f t="shared" si="24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12"/>
      <c r="J227" s="212">
        <f t="shared" si="27"/>
        <v>-2.1629152212087912E-2</v>
      </c>
    </row>
    <row r="228" spans="2:10" outlineLevel="1" x14ac:dyDescent="0.2">
      <c r="B228" s="15">
        <f t="shared" si="24"/>
        <v>214</v>
      </c>
      <c r="E228" t="str">
        <f t="shared" ref="E228:E243" si="28">E207</f>
        <v>Customers (Y1)</v>
      </c>
      <c r="F228" s="15" t="s">
        <v>147</v>
      </c>
      <c r="G228" t="s">
        <v>128</v>
      </c>
      <c r="I228" s="212"/>
      <c r="J228" s="212">
        <f t="shared" si="27"/>
        <v>-0.77482422398859141</v>
      </c>
    </row>
    <row r="229" spans="2:10" outlineLevel="1" x14ac:dyDescent="0.2">
      <c r="B229" s="15">
        <f t="shared" si="24"/>
        <v>215</v>
      </c>
      <c r="E229" t="str">
        <f t="shared" si="28"/>
        <v>Capacity (Y2)</v>
      </c>
      <c r="F229" s="15" t="s">
        <v>147</v>
      </c>
      <c r="G229" t="s">
        <v>128</v>
      </c>
      <c r="I229" s="212"/>
      <c r="J229" s="212">
        <f t="shared" si="27"/>
        <v>-0.31112792693041885</v>
      </c>
    </row>
    <row r="230" spans="2:10" outlineLevel="1" x14ac:dyDescent="0.2">
      <c r="B230" s="15">
        <f t="shared" si="24"/>
        <v>216</v>
      </c>
      <c r="E230" t="str">
        <f t="shared" si="28"/>
        <v>Deliveries (Y3)</v>
      </c>
      <c r="F230" s="15" t="s">
        <v>147</v>
      </c>
      <c r="G230" t="s">
        <v>128</v>
      </c>
      <c r="I230" s="212"/>
      <c r="J230" s="212">
        <f t="shared" si="27"/>
        <v>-0.23369626474672262</v>
      </c>
    </row>
    <row r="231" spans="2:10" outlineLevel="1" x14ac:dyDescent="0.2">
      <c r="B231" s="15">
        <f t="shared" si="24"/>
        <v>217</v>
      </c>
      <c r="E231" t="str">
        <f t="shared" si="28"/>
        <v xml:space="preserve">     WKWK </v>
      </c>
      <c r="F231" s="15" t="s">
        <v>147</v>
      </c>
      <c r="G231" t="s">
        <v>128</v>
      </c>
      <c r="I231" s="212"/>
      <c r="J231" s="212">
        <f>J167*J210</f>
        <v>7.3669798307259411E-5</v>
      </c>
    </row>
    <row r="232" spans="2:10" outlineLevel="1" x14ac:dyDescent="0.2">
      <c r="B232" s="15">
        <f t="shared" si="24"/>
        <v>218</v>
      </c>
      <c r="E232" t="str">
        <f t="shared" si="28"/>
        <v xml:space="preserve">     Y1Y1 </v>
      </c>
      <c r="F232" s="15" t="s">
        <v>147</v>
      </c>
      <c r="G232" t="s">
        <v>128</v>
      </c>
      <c r="I232" s="212"/>
      <c r="J232" s="212">
        <f t="shared" si="27"/>
        <v>-0.57498949065540716</v>
      </c>
    </row>
    <row r="233" spans="2:10" outlineLevel="1" x14ac:dyDescent="0.2">
      <c r="B233" s="15">
        <f t="shared" si="24"/>
        <v>219</v>
      </c>
      <c r="E233" t="str">
        <f t="shared" si="28"/>
        <v xml:space="preserve">     Y2Y2 </v>
      </c>
      <c r="F233" s="15" t="s">
        <v>147</v>
      </c>
      <c r="G233" t="s">
        <v>128</v>
      </c>
      <c r="I233" s="212"/>
      <c r="J233" s="212">
        <f t="shared" si="27"/>
        <v>0.4392554354606511</v>
      </c>
    </row>
    <row r="234" spans="2:10" outlineLevel="1" x14ac:dyDescent="0.2">
      <c r="B234" s="15">
        <f t="shared" si="24"/>
        <v>220</v>
      </c>
      <c r="E234" t="str">
        <f t="shared" si="28"/>
        <v xml:space="preserve">     Y3Y3 </v>
      </c>
      <c r="F234" s="15" t="s">
        <v>147</v>
      </c>
      <c r="G234" t="s">
        <v>128</v>
      </c>
      <c r="I234" s="212"/>
      <c r="J234" s="212">
        <f t="shared" si="27"/>
        <v>0.3810115094122567</v>
      </c>
    </row>
    <row r="235" spans="2:10" outlineLevel="1" x14ac:dyDescent="0.2">
      <c r="B235" s="15">
        <f t="shared" si="24"/>
        <v>221</v>
      </c>
      <c r="E235" t="str">
        <f t="shared" si="28"/>
        <v xml:space="preserve">     WKY1 </v>
      </c>
      <c r="F235" s="15" t="s">
        <v>147</v>
      </c>
      <c r="G235" t="s">
        <v>128</v>
      </c>
      <c r="I235" s="212"/>
      <c r="J235" s="212">
        <f t="shared" si="27"/>
        <v>2.8769628132358973E-3</v>
      </c>
    </row>
    <row r="236" spans="2:10" outlineLevel="1" x14ac:dyDescent="0.2">
      <c r="B236" s="15">
        <f t="shared" si="24"/>
        <v>222</v>
      </c>
      <c r="E236" t="str">
        <f t="shared" si="28"/>
        <v xml:space="preserve">     WKY2 </v>
      </c>
      <c r="F236" s="15" t="s">
        <v>147</v>
      </c>
      <c r="G236" t="s">
        <v>128</v>
      </c>
      <c r="I236" s="212"/>
      <c r="J236" s="212">
        <f t="shared" si="27"/>
        <v>5.7450876677506981E-4</v>
      </c>
    </row>
    <row r="237" spans="2:10" outlineLevel="1" x14ac:dyDescent="0.2">
      <c r="B237" s="15">
        <f t="shared" si="24"/>
        <v>223</v>
      </c>
      <c r="E237" t="str">
        <f t="shared" si="28"/>
        <v xml:space="preserve">     WKY3 </v>
      </c>
      <c r="F237" s="15" t="s">
        <v>147</v>
      </c>
      <c r="G237" t="s">
        <v>128</v>
      </c>
      <c r="I237" s="212"/>
      <c r="J237" s="212">
        <f t="shared" si="27"/>
        <v>4.359452379573728E-4</v>
      </c>
    </row>
    <row r="238" spans="2:10" outlineLevel="1" x14ac:dyDescent="0.2">
      <c r="B238" s="15">
        <f t="shared" si="24"/>
        <v>224</v>
      </c>
      <c r="E238" t="str">
        <f t="shared" si="28"/>
        <v xml:space="preserve">     Y1Y2 </v>
      </c>
      <c r="F238" s="15" t="s">
        <v>147</v>
      </c>
      <c r="G238" t="s">
        <v>128</v>
      </c>
      <c r="I238" s="212"/>
      <c r="J238" s="212">
        <f t="shared" si="27"/>
        <v>0.46444315685176885</v>
      </c>
    </row>
    <row r="239" spans="2:10" outlineLevel="1" x14ac:dyDescent="0.2">
      <c r="B239" s="15">
        <f t="shared" si="24"/>
        <v>225</v>
      </c>
      <c r="E239" t="str">
        <f t="shared" si="28"/>
        <v xml:space="preserve">     Y1Y3 </v>
      </c>
      <c r="F239" s="15" t="s">
        <v>147</v>
      </c>
      <c r="G239" t="s">
        <v>128</v>
      </c>
      <c r="I239" s="212"/>
      <c r="J239" s="212">
        <f t="shared" si="27"/>
        <v>0.36211184021277298</v>
      </c>
    </row>
    <row r="240" spans="2:10" outlineLevel="1" x14ac:dyDescent="0.2">
      <c r="B240" s="15">
        <f t="shared" si="24"/>
        <v>226</v>
      </c>
      <c r="E240" t="str">
        <f t="shared" si="28"/>
        <v xml:space="preserve">     Y2Y3 </v>
      </c>
      <c r="F240" s="15" t="s">
        <v>147</v>
      </c>
      <c r="G240" t="s">
        <v>128</v>
      </c>
      <c r="I240" s="212"/>
      <c r="J240" s="212">
        <f t="shared" si="27"/>
        <v>-1.0024072271072297</v>
      </c>
    </row>
    <row r="241" spans="1:22" outlineLevel="1" x14ac:dyDescent="0.2">
      <c r="B241" s="15">
        <f t="shared" si="24"/>
        <v>227</v>
      </c>
      <c r="E241" t="str">
        <f t="shared" si="28"/>
        <v>Average Line Length</v>
      </c>
      <c r="F241" s="15" t="s">
        <v>147</v>
      </c>
      <c r="G241" t="s">
        <v>128</v>
      </c>
      <c r="I241" s="212"/>
      <c r="J241" s="212">
        <f t="shared" si="27"/>
        <v>-0.10643502873672479</v>
      </c>
    </row>
    <row r="242" spans="1:22" outlineLevel="1" x14ac:dyDescent="0.2">
      <c r="B242" s="15">
        <f t="shared" si="24"/>
        <v>228</v>
      </c>
      <c r="E242" t="str">
        <f t="shared" si="28"/>
        <v>Customers Added in last 10 years</v>
      </c>
      <c r="F242" s="15" t="s">
        <v>147</v>
      </c>
      <c r="G242" t="s">
        <v>128</v>
      </c>
      <c r="I242" s="212"/>
      <c r="J242" s="212">
        <f>J178*J221</f>
        <v>1.9979597335466237E-3</v>
      </c>
    </row>
    <row r="243" spans="1:22" outlineLevel="1" x14ac:dyDescent="0.2">
      <c r="B243" s="15">
        <f t="shared" si="24"/>
        <v>229</v>
      </c>
      <c r="E243" t="str">
        <f t="shared" si="28"/>
        <v>Trend</v>
      </c>
      <c r="F243" s="15" t="s">
        <v>147</v>
      </c>
      <c r="G243" t="s">
        <v>128</v>
      </c>
      <c r="I243" s="212"/>
      <c r="J243" s="212">
        <f t="shared" ref="J243" si="29">J179*J222</f>
        <v>0.11723267894958575</v>
      </c>
    </row>
    <row r="244" spans="1:22" outlineLevel="1" x14ac:dyDescent="0.2">
      <c r="B244" s="15">
        <f t="shared" si="24"/>
        <v>230</v>
      </c>
      <c r="E244"/>
      <c r="G244"/>
    </row>
    <row r="245" spans="1:22" outlineLevel="1" x14ac:dyDescent="0.2">
      <c r="B245" s="15">
        <f t="shared" si="24"/>
        <v>231</v>
      </c>
      <c r="E245" t="s">
        <v>234</v>
      </c>
      <c r="F245" s="15" t="s">
        <v>147</v>
      </c>
      <c r="G245" t="s">
        <v>128</v>
      </c>
      <c r="I245" s="211"/>
      <c r="J245" s="211">
        <f>SUM(J226:J243)</f>
        <v>11.554636393952343</v>
      </c>
    </row>
    <row r="246" spans="1:22" outlineLevel="1" x14ac:dyDescent="0.2">
      <c r="B246" s="15">
        <f t="shared" si="24"/>
        <v>232</v>
      </c>
      <c r="E246" t="s">
        <v>432</v>
      </c>
      <c r="G246" t="s">
        <v>128</v>
      </c>
      <c r="J246" s="5">
        <f>EXP(J245)</f>
        <v>104259.30517512475</v>
      </c>
    </row>
    <row r="247" spans="1:22" outlineLevel="1" x14ac:dyDescent="0.2">
      <c r="B247" s="15">
        <f t="shared" si="24"/>
        <v>233</v>
      </c>
      <c r="E247" t="s">
        <v>433</v>
      </c>
      <c r="G247" t="s">
        <v>128</v>
      </c>
      <c r="J247" s="17">
        <f>J137</f>
        <v>106.97036782690532</v>
      </c>
    </row>
    <row r="248" spans="1:22" x14ac:dyDescent="0.2">
      <c r="B248" s="15">
        <f t="shared" si="24"/>
        <v>234</v>
      </c>
      <c r="E248" s="46" t="s">
        <v>235</v>
      </c>
      <c r="F248" s="15" t="s">
        <v>147</v>
      </c>
      <c r="G248" t="s">
        <v>128</v>
      </c>
      <c r="I248" s="5"/>
      <c r="J248" s="5">
        <f>J246*J247</f>
        <v>11152656.223960668</v>
      </c>
    </row>
    <row r="249" spans="1:22" x14ac:dyDescent="0.2">
      <c r="B249" s="15">
        <f t="shared" si="24"/>
        <v>235</v>
      </c>
    </row>
    <row r="250" spans="1:22" x14ac:dyDescent="0.2">
      <c r="B250" s="15">
        <f t="shared" si="24"/>
        <v>236</v>
      </c>
      <c r="E250"/>
      <c r="G250"/>
    </row>
    <row r="251" spans="1:22" x14ac:dyDescent="0.2">
      <c r="E251"/>
      <c r="G251"/>
      <c r="I251" s="176"/>
      <c r="J251" s="2"/>
    </row>
    <row r="252" spans="1:22" x14ac:dyDescent="0.2">
      <c r="E252"/>
      <c r="G252"/>
      <c r="I252" s="176"/>
      <c r="J252" s="2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15"/>
      <c r="I256" s="15"/>
      <c r="J256" s="8">
        <f t="shared" ref="J256" si="30">J121</f>
        <v>22261339.059341248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15"/>
      <c r="I257" s="26"/>
      <c r="J257" s="8">
        <f>J248</f>
        <v>11152656.223960668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2" si="31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J256-J257</f>
        <v>11108682.83538058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31"/>
        <v>240</v>
      </c>
      <c r="C259" t="s">
        <v>437</v>
      </c>
      <c r="E259"/>
      <c r="F259"/>
      <c r="G259"/>
      <c r="J259" s="278">
        <f>J258/J257</f>
        <v>0.9960571376273919</v>
      </c>
      <c r="K259" s="15"/>
      <c r="L259" s="5"/>
      <c r="M259" s="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25">
      <c r="B260" s="15">
        <f t="shared" si="31"/>
        <v>241</v>
      </c>
    </row>
    <row r="261" spans="1:22" ht="13.5" thickBot="1" x14ac:dyDescent="0.25">
      <c r="B261" s="15">
        <f t="shared" si="31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300">
        <f>LN(J256/J257)</f>
        <v>0.69117380354538183</v>
      </c>
    </row>
    <row r="262" spans="1:22" x14ac:dyDescent="0.2">
      <c r="A262" s="46"/>
      <c r="B262" s="15">
        <f t="shared" si="31"/>
        <v>243</v>
      </c>
      <c r="D262" s="36">
        <v>186</v>
      </c>
      <c r="E262" t="s">
        <v>439</v>
      </c>
      <c r="J262" s="278">
        <f>HLOOKUP($E$3,'2013 Benchmarking Calculations'!$I$3:$CC$199,D262)</f>
        <v>0.69117380354538183</v>
      </c>
    </row>
    <row r="263" spans="1:22" x14ac:dyDescent="0.2">
      <c r="B263" s="15">
        <f t="shared" si="31"/>
        <v>244</v>
      </c>
      <c r="E263" t="s">
        <v>288</v>
      </c>
      <c r="F263"/>
      <c r="G263"/>
      <c r="J263" s="292">
        <f>J261-J262</f>
        <v>0</v>
      </c>
    </row>
    <row r="264" spans="1:22" x14ac:dyDescent="0.2">
      <c r="B264" s="15">
        <f t="shared" si="31"/>
        <v>245</v>
      </c>
      <c r="E264"/>
      <c r="G264"/>
      <c r="I264" s="279"/>
      <c r="J264" s="278"/>
    </row>
    <row r="265" spans="1:22" x14ac:dyDescent="0.2">
      <c r="B265" s="15">
        <f t="shared" si="31"/>
        <v>246</v>
      </c>
      <c r="C265" t="s">
        <v>440</v>
      </c>
      <c r="E265"/>
      <c r="G265"/>
      <c r="I265" s="279"/>
      <c r="J265" s="278"/>
    </row>
    <row r="266" spans="1:22" x14ac:dyDescent="0.2">
      <c r="B266" s="15">
        <f t="shared" si="31"/>
        <v>247</v>
      </c>
      <c r="E266" s="260">
        <v>2013</v>
      </c>
      <c r="G266" t="s">
        <v>128</v>
      </c>
      <c r="I266" s="279"/>
      <c r="J266" s="278">
        <f>J261</f>
        <v>0.69117380354538183</v>
      </c>
    </row>
    <row r="267" spans="1:22" x14ac:dyDescent="0.2">
      <c r="B267" s="15">
        <f t="shared" si="31"/>
        <v>248</v>
      </c>
      <c r="D267">
        <v>193</v>
      </c>
      <c r="E267" s="260">
        <v>2012</v>
      </c>
      <c r="G267" t="s">
        <v>442</v>
      </c>
      <c r="I267" s="279"/>
      <c r="J267" s="278">
        <f>HLOOKUP($E$3,'2013 Benchmarking Calculations'!$I$3:$CC$199,D267)</f>
        <v>0.66394670999394068</v>
      </c>
    </row>
    <row r="268" spans="1:22" ht="13.5" thickBot="1" x14ac:dyDescent="0.25">
      <c r="B268" s="15">
        <f t="shared" si="31"/>
        <v>249</v>
      </c>
      <c r="D268">
        <v>192</v>
      </c>
      <c r="E268" s="260">
        <v>2011</v>
      </c>
      <c r="G268" t="s">
        <v>442</v>
      </c>
      <c r="I268" s="33"/>
      <c r="J268" s="278">
        <f>HLOOKUP($E$3,'2013 Benchmarking Calculations'!$I$3:$CC$199,D268)</f>
        <v>0.68100000000000005</v>
      </c>
    </row>
    <row r="269" spans="1:22" ht="13.5" thickBot="1" x14ac:dyDescent="0.25">
      <c r="B269" s="15">
        <f t="shared" si="31"/>
        <v>250</v>
      </c>
      <c r="E269" s="301" t="s">
        <v>443</v>
      </c>
      <c r="F269" s="302"/>
      <c r="G269" s="265" t="s">
        <v>128</v>
      </c>
      <c r="H269" s="265"/>
      <c r="I269" s="265"/>
      <c r="J269" s="303">
        <f>AVERAGE(J266:J268)</f>
        <v>0.67870683784644081</v>
      </c>
    </row>
    <row r="270" spans="1:22" x14ac:dyDescent="0.2">
      <c r="B270" s="15">
        <f t="shared" si="31"/>
        <v>251</v>
      </c>
      <c r="E270"/>
      <c r="G270"/>
      <c r="J270" s="15"/>
    </row>
    <row r="271" spans="1:22" x14ac:dyDescent="0.2">
      <c r="B271" s="15">
        <f t="shared" si="31"/>
        <v>252</v>
      </c>
      <c r="D271">
        <v>197</v>
      </c>
      <c r="E271" t="s">
        <v>439</v>
      </c>
      <c r="G271"/>
      <c r="J271" s="278">
        <f>HLOOKUP($E$3,'2013 Benchmarking Calculations'!$I$3:$CC$199,D271)</f>
        <v>0.67870683784644081</v>
      </c>
    </row>
    <row r="272" spans="1:22" x14ac:dyDescent="0.2">
      <c r="A272" s="46"/>
      <c r="B272" s="15">
        <f t="shared" si="31"/>
        <v>253</v>
      </c>
      <c r="C272" s="46"/>
      <c r="D272" s="46"/>
      <c r="E272" t="s">
        <v>444</v>
      </c>
      <c r="G272"/>
      <c r="J272" s="293">
        <f>J269-J271</f>
        <v>0</v>
      </c>
    </row>
    <row r="274" spans="5:10" s="268" customFormat="1" x14ac:dyDescent="0.2">
      <c r="E274" s="269"/>
      <c r="F274" s="269"/>
      <c r="G274" s="269"/>
    </row>
    <row r="276" spans="5:10" hidden="1" x14ac:dyDescent="0.2"/>
    <row r="277" spans="5:10" hidden="1" x14ac:dyDescent="0.2">
      <c r="I277" s="2192"/>
      <c r="J277" s="2192"/>
    </row>
    <row r="278" spans="5:10" hidden="1" x14ac:dyDescent="0.2"/>
    <row r="279" spans="5:10" hidden="1" x14ac:dyDescent="0.2">
      <c r="I279" s="2192"/>
      <c r="J279" s="2192"/>
    </row>
    <row r="280" spans="5:10" hidden="1" x14ac:dyDescent="0.2"/>
    <row r="281" spans="5:10" hidden="1" x14ac:dyDescent="0.2">
      <c r="E281" s="261" t="s">
        <v>1534</v>
      </c>
      <c r="F281" s="218"/>
      <c r="G281" s="261"/>
    </row>
    <row r="282" spans="5:10" hidden="1" x14ac:dyDescent="0.2">
      <c r="E282" s="261" t="s">
        <v>127</v>
      </c>
      <c r="F282" s="218"/>
      <c r="G282" s="261"/>
    </row>
    <row r="283" spans="5:10" hidden="1" x14ac:dyDescent="0.2">
      <c r="E283" s="261" t="s">
        <v>157</v>
      </c>
      <c r="F283" s="218"/>
      <c r="G283" s="261"/>
    </row>
    <row r="284" spans="5:10" hidden="1" x14ac:dyDescent="0.2"/>
    <row r="285" spans="5:10" hidden="1" x14ac:dyDescent="0.2">
      <c r="E285" s="261" t="s">
        <v>1535</v>
      </c>
      <c r="F285" s="218"/>
      <c r="G285" s="261"/>
    </row>
    <row r="286" spans="5:10" hidden="1" x14ac:dyDescent="0.2"/>
    <row r="287" spans="5:10" hidden="1" x14ac:dyDescent="0.2">
      <c r="E287" t="s">
        <v>129</v>
      </c>
      <c r="G287"/>
    </row>
    <row r="288" spans="5:10" hidden="1" x14ac:dyDescent="0.2">
      <c r="E288" t="s">
        <v>133</v>
      </c>
      <c r="G288"/>
    </row>
    <row r="289" spans="1:10" hidden="1" x14ac:dyDescent="0.2">
      <c r="E289" t="s">
        <v>135</v>
      </c>
      <c r="G289"/>
    </row>
    <row r="290" spans="1:10" hidden="1" x14ac:dyDescent="0.2">
      <c r="E290" t="s">
        <v>137</v>
      </c>
      <c r="G290"/>
    </row>
    <row r="291" spans="1:10" hidden="1" x14ac:dyDescent="0.2">
      <c r="E291" t="s">
        <v>139</v>
      </c>
      <c r="G291"/>
    </row>
    <row r="292" spans="1:10" hidden="1" x14ac:dyDescent="0.2">
      <c r="E292" t="s">
        <v>141</v>
      </c>
      <c r="G292"/>
    </row>
    <row r="293" spans="1:10" hidden="1" x14ac:dyDescent="0.2">
      <c r="E293" t="s">
        <v>143</v>
      </c>
      <c r="G293"/>
    </row>
    <row r="294" spans="1:10" hidden="1" x14ac:dyDescent="0.2">
      <c r="E294" t="s">
        <v>1536</v>
      </c>
      <c r="G294"/>
    </row>
    <row r="295" spans="1:10" hidden="1" x14ac:dyDescent="0.2">
      <c r="E295" t="s">
        <v>149</v>
      </c>
      <c r="G295"/>
    </row>
    <row r="296" spans="1:10" hidden="1" x14ac:dyDescent="0.2">
      <c r="E296" t="s">
        <v>151</v>
      </c>
      <c r="G296"/>
    </row>
    <row r="297" spans="1:10" hidden="1" x14ac:dyDescent="0.2"/>
    <row r="298" spans="1:10" ht="13.5" hidden="1" thickBot="1" x14ac:dyDescent="0.25">
      <c r="A298" s="260"/>
      <c r="B298" s="260"/>
      <c r="E298" s="264" t="s">
        <v>1537</v>
      </c>
      <c r="F298" s="271"/>
      <c r="G298" s="270"/>
      <c r="H298" s="265"/>
      <c r="I298" s="265"/>
      <c r="J298" s="266"/>
    </row>
    <row r="299" spans="1:10" hidden="1" x14ac:dyDescent="0.2">
      <c r="E299" s="260"/>
      <c r="G299" s="260"/>
    </row>
    <row r="300" spans="1:10" hidden="1" x14ac:dyDescent="0.2">
      <c r="E300" s="46" t="s">
        <v>1538</v>
      </c>
      <c r="F300" s="218"/>
      <c r="G300" s="46"/>
    </row>
    <row r="301" spans="1:10" hidden="1" x14ac:dyDescent="0.2">
      <c r="E301"/>
      <c r="G301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 t="s">
        <v>160</v>
      </c>
      <c r="G304"/>
    </row>
    <row r="305" spans="5:10" hidden="1" x14ac:dyDescent="0.2">
      <c r="E305"/>
      <c r="G305"/>
    </row>
    <row r="306" spans="5:10" hidden="1" x14ac:dyDescent="0.2">
      <c r="E306"/>
      <c r="G306"/>
    </row>
    <row r="307" spans="5:10" hidden="1" x14ac:dyDescent="0.2">
      <c r="E307" t="s">
        <v>159</v>
      </c>
      <c r="G307"/>
    </row>
    <row r="308" spans="5:10" hidden="1" x14ac:dyDescent="0.2">
      <c r="E308" t="s">
        <v>1539</v>
      </c>
      <c r="G308"/>
      <c r="I308">
        <f t="shared" ref="I308:J308" si="32">I307*I304</f>
        <v>0</v>
      </c>
      <c r="J308">
        <f t="shared" si="32"/>
        <v>0</v>
      </c>
    </row>
    <row r="309" spans="5:10" hidden="1" x14ac:dyDescent="0.2"/>
    <row r="310" spans="5:10" ht="13.5" hidden="1" thickBot="1" x14ac:dyDescent="0.25">
      <c r="E310" s="264" t="s">
        <v>1540</v>
      </c>
      <c r="F310" s="271"/>
      <c r="G310" s="270"/>
      <c r="H310" s="265"/>
      <c r="I310" s="265"/>
      <c r="J310" s="266"/>
    </row>
    <row r="311" spans="5:10" hidden="1" x14ac:dyDescent="0.2"/>
    <row r="312" spans="5:10" hidden="1" x14ac:dyDescent="0.2"/>
    <row r="313" spans="5:10" hidden="1" x14ac:dyDescent="0.2"/>
    <row r="314" spans="5:10" hidden="1" x14ac:dyDescent="0.2"/>
    <row r="315" spans="5:10" hidden="1" x14ac:dyDescent="0.2">
      <c r="E315" s="261" t="s">
        <v>1541</v>
      </c>
      <c r="F315" s="218"/>
      <c r="G315" s="261"/>
    </row>
    <row r="316" spans="5:10" hidden="1" x14ac:dyDescent="0.2"/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>
      <c r="E321" s="267" t="s">
        <v>1542</v>
      </c>
      <c r="F321" s="218"/>
      <c r="G321" s="261"/>
      <c r="H321" t="s">
        <v>1543</v>
      </c>
    </row>
    <row r="322" spans="5:8" hidden="1" x14ac:dyDescent="0.2">
      <c r="E322" t="s">
        <v>212</v>
      </c>
      <c r="G322"/>
    </row>
    <row r="323" spans="5:8" hidden="1" x14ac:dyDescent="0.2">
      <c r="E323" t="s">
        <v>214</v>
      </c>
      <c r="G323"/>
    </row>
    <row r="324" spans="5:8" hidden="1" x14ac:dyDescent="0.2">
      <c r="E324" t="s">
        <v>215</v>
      </c>
      <c r="G324"/>
    </row>
    <row r="325" spans="5:8" hidden="1" x14ac:dyDescent="0.2">
      <c r="E325" t="s">
        <v>216</v>
      </c>
      <c r="G325"/>
    </row>
    <row r="326" spans="5:8" hidden="1" x14ac:dyDescent="0.2">
      <c r="E326" t="s">
        <v>217</v>
      </c>
      <c r="G326"/>
    </row>
    <row r="327" spans="5:8" hidden="1" x14ac:dyDescent="0.2">
      <c r="E327" t="s">
        <v>228</v>
      </c>
      <c r="G327"/>
    </row>
    <row r="328" spans="5:8" hidden="1" x14ac:dyDescent="0.2">
      <c r="E328" t="s">
        <v>229</v>
      </c>
      <c r="G328"/>
    </row>
    <row r="329" spans="5:8" hidden="1" x14ac:dyDescent="0.2">
      <c r="E329" t="s">
        <v>230</v>
      </c>
      <c r="G329"/>
    </row>
    <row r="330" spans="5:8" hidden="1" x14ac:dyDescent="0.2"/>
    <row r="331" spans="5:8" hidden="1" x14ac:dyDescent="0.2">
      <c r="E331" s="260"/>
      <c r="G331" s="260"/>
    </row>
    <row r="332" spans="5:8" hidden="1" x14ac:dyDescent="0.2"/>
    <row r="333" spans="5:8" hidden="1" x14ac:dyDescent="0.2"/>
    <row r="334" spans="5:8" hidden="1" x14ac:dyDescent="0.2"/>
    <row r="335" spans="5:8" hidden="1" x14ac:dyDescent="0.2">
      <c r="E335" s="260" t="s">
        <v>1544</v>
      </c>
      <c r="G335" s="260"/>
    </row>
    <row r="336" spans="5:8" hidden="1" x14ac:dyDescent="0.2">
      <c r="E336" s="260" t="s">
        <v>1545</v>
      </c>
      <c r="G336" s="260"/>
    </row>
    <row r="337" spans="5:7" hidden="1" x14ac:dyDescent="0.2">
      <c r="E337" s="260"/>
      <c r="G337" s="260"/>
    </row>
    <row r="338" spans="5:7" hidden="1" x14ac:dyDescent="0.2">
      <c r="E338" s="260"/>
      <c r="G338" s="260"/>
    </row>
    <row r="339" spans="5:7" hidden="1" x14ac:dyDescent="0.2"/>
    <row r="340" spans="5:7" hidden="1" x14ac:dyDescent="0.2"/>
    <row r="341" spans="5:7" hidden="1" x14ac:dyDescent="0.2"/>
    <row r="342" spans="5:7" hidden="1" x14ac:dyDescent="0.2"/>
  </sheetData>
  <mergeCells count="9">
    <mergeCell ref="A253:K253"/>
    <mergeCell ref="I277:J277"/>
    <mergeCell ref="I279:J279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portrait" r:id="rId1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>
    <tabColor theme="9" tint="0.59999389629810485"/>
  </sheetPr>
  <dimension ref="A1:AB342"/>
  <sheetViews>
    <sheetView zoomScale="105" zoomScaleNormal="90" workbookViewId="0">
      <pane ySplit="5" topLeftCell="A105" activePane="bottomLeft" state="frozen"/>
      <selection activeCell="J12" sqref="J12"/>
      <selection pane="bottomLeft" activeCell="J12" sqref="J1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7" hidden="1" customWidth="1"/>
    <col min="5" max="5" width="65.28515625" style="15" customWidth="1"/>
    <col min="6" max="6" width="11.5703125" style="15" hidden="1" customWidth="1"/>
    <col min="7" max="7" width="26.28515625" style="15" hidden="1" customWidth="1"/>
    <col min="8" max="8" width="11.5703125" hidden="1" customWidth="1"/>
    <col min="9" max="9" width="13.85546875" hidden="1" customWidth="1"/>
    <col min="10" max="10" width="13.7109375" customWidth="1"/>
    <col min="11" max="16" width="16" customWidth="1"/>
  </cols>
  <sheetData>
    <row r="1" spans="1:28" ht="23.25" x14ac:dyDescent="0.35">
      <c r="A1" s="2102" t="s">
        <v>1506</v>
      </c>
      <c r="B1" s="2102"/>
      <c r="C1" s="2102"/>
      <c r="D1" s="2102"/>
      <c r="E1" s="2102"/>
      <c r="F1" s="2102"/>
      <c r="G1" s="2102"/>
      <c r="H1" s="2102"/>
      <c r="I1" s="2102"/>
      <c r="J1" s="2102"/>
      <c r="K1" s="2102"/>
      <c r="L1" s="2102"/>
      <c r="M1" s="2102"/>
      <c r="N1" s="2102"/>
      <c r="O1" s="2102"/>
      <c r="P1" s="2102"/>
    </row>
    <row r="2" spans="1:28" ht="20.25" thickBot="1" x14ac:dyDescent="0.4">
      <c r="A2" s="251"/>
      <c r="B2" s="251"/>
    </row>
    <row r="3" spans="1:28" ht="25.5" customHeight="1" thickBot="1" x14ac:dyDescent="0.25">
      <c r="B3" s="2115" t="s">
        <v>1507</v>
      </c>
      <c r="C3" s="2115"/>
      <c r="D3" s="295"/>
      <c r="E3" s="294" t="str">
        <f>Validation!E3</f>
        <v>Algoma Power Inc.</v>
      </c>
      <c r="G3" s="309">
        <f>J272</f>
        <v>0</v>
      </c>
      <c r="H3" s="45"/>
      <c r="I3" s="45"/>
      <c r="J3" s="45"/>
      <c r="K3" s="45"/>
      <c r="L3" s="45"/>
      <c r="M3" s="45"/>
      <c r="N3" s="45"/>
      <c r="O3" s="45"/>
      <c r="P3" s="45"/>
    </row>
    <row r="4" spans="1:28" ht="19.5" x14ac:dyDescent="0.3">
      <c r="E4" s="254"/>
      <c r="F4" s="254"/>
      <c r="G4" s="254"/>
      <c r="H4" s="252"/>
    </row>
    <row r="5" spans="1:28" ht="38.25" x14ac:dyDescent="0.2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263">
        <v>2012</v>
      </c>
      <c r="J5" s="263">
        <v>2013</v>
      </c>
      <c r="K5" s="263">
        <v>2014</v>
      </c>
      <c r="L5" s="263">
        <v>2015</v>
      </c>
      <c r="M5" s="263">
        <v>2016</v>
      </c>
      <c r="N5" s="263">
        <v>2017</v>
      </c>
      <c r="O5" s="263">
        <v>2018</v>
      </c>
      <c r="P5" s="263">
        <v>2019</v>
      </c>
    </row>
    <row r="6" spans="1:28" x14ac:dyDescent="0.2">
      <c r="B6" s="111"/>
      <c r="F6" s="111"/>
      <c r="G6" s="111"/>
      <c r="H6" s="111"/>
      <c r="I6" s="263"/>
      <c r="J6" s="263"/>
      <c r="K6" s="263"/>
      <c r="L6" s="263"/>
      <c r="M6" s="263"/>
      <c r="N6" s="263"/>
      <c r="O6" s="263"/>
      <c r="P6" s="263"/>
    </row>
    <row r="7" spans="1:28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2114"/>
      <c r="M7" s="2114"/>
      <c r="N7" s="2114"/>
      <c r="O7" s="2114"/>
      <c r="P7" s="2114"/>
      <c r="Q7" s="2114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2">
      <c r="A8" s="312"/>
      <c r="I8" s="2194"/>
      <c r="J8" s="2194"/>
    </row>
    <row r="9" spans="1:28" x14ac:dyDescent="0.2">
      <c r="A9" s="312"/>
      <c r="B9" s="15">
        <v>1</v>
      </c>
      <c r="C9" s="46" t="s">
        <v>318</v>
      </c>
      <c r="D9" s="46"/>
      <c r="H9" s="46"/>
      <c r="I9" s="46"/>
    </row>
    <row r="10" spans="1:28" outlineLevel="1" x14ac:dyDescent="0.2">
      <c r="A10" s="312"/>
      <c r="B10" s="15">
        <f>B9+1</f>
        <v>2</v>
      </c>
      <c r="C10" s="260">
        <f>'2.1.7 Roll Up '!C6</f>
        <v>5005</v>
      </c>
      <c r="D10" s="256">
        <v>2</v>
      </c>
      <c r="E10" s="260" t="s">
        <v>319</v>
      </c>
      <c r="F10" s="15" t="s">
        <v>130</v>
      </c>
      <c r="G10" s="260" t="s">
        <v>1514</v>
      </c>
      <c r="H10" s="258"/>
      <c r="I10" s="15"/>
      <c r="J10" s="352">
        <f>Validation!J10</f>
        <v>112914.57</v>
      </c>
      <c r="K10" s="255"/>
      <c r="L10" s="255"/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</row>
    <row r="11" spans="1:28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3</v>
      </c>
      <c r="E11" s="260" t="s">
        <v>321</v>
      </c>
      <c r="F11" s="15" t="s">
        <v>130</v>
      </c>
      <c r="G11" s="260" t="s">
        <v>1514</v>
      </c>
      <c r="H11" s="258"/>
      <c r="I11" s="15"/>
      <c r="J11" s="352">
        <f>Validation!J11</f>
        <v>11028.29</v>
      </c>
      <c r="K11" s="255"/>
      <c r="L11" s="255"/>
      <c r="M11" s="255"/>
      <c r="N11" s="255"/>
      <c r="O11" s="255"/>
      <c r="P11" s="255"/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</row>
    <row r="12" spans="1:28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4</v>
      </c>
      <c r="E12" s="260" t="s">
        <v>322</v>
      </c>
      <c r="F12" s="15" t="s">
        <v>130</v>
      </c>
      <c r="G12" s="260" t="s">
        <v>1514</v>
      </c>
      <c r="H12" s="258"/>
      <c r="I12" s="15"/>
      <c r="J12" s="352">
        <f>Validation!J12</f>
        <v>69122.100000000006</v>
      </c>
      <c r="K12" s="255"/>
      <c r="L12" s="255"/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</row>
    <row r="13" spans="1:28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5</v>
      </c>
      <c r="E13" s="260" t="s">
        <v>323</v>
      </c>
      <c r="F13" s="15" t="s">
        <v>130</v>
      </c>
      <c r="G13" s="260" t="s">
        <v>1514</v>
      </c>
      <c r="H13" s="258"/>
      <c r="I13" s="15"/>
      <c r="J13" s="352">
        <f>Validation!J13</f>
        <v>2353.98</v>
      </c>
      <c r="K13" s="255"/>
      <c r="L13" s="255"/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</row>
    <row r="14" spans="1:28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6</v>
      </c>
      <c r="E14" s="260" t="s">
        <v>324</v>
      </c>
      <c r="F14" s="15" t="s">
        <v>130</v>
      </c>
      <c r="G14" s="260" t="s">
        <v>1514</v>
      </c>
      <c r="H14" s="258"/>
      <c r="I14" s="15"/>
      <c r="J14" s="352">
        <f>Validation!J14</f>
        <v>0</v>
      </c>
      <c r="K14" s="255"/>
      <c r="L14" s="255"/>
      <c r="M14" s="255"/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</row>
    <row r="15" spans="1:28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7</v>
      </c>
      <c r="E15" s="260" t="s">
        <v>325</v>
      </c>
      <c r="F15" s="15" t="s">
        <v>130</v>
      </c>
      <c r="G15" s="260" t="s">
        <v>1514</v>
      </c>
      <c r="H15" s="258"/>
      <c r="I15" s="15"/>
      <c r="J15" s="352">
        <f>Validation!J15</f>
        <v>26492.76</v>
      </c>
      <c r="K15" s="255"/>
      <c r="L15" s="255"/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</row>
    <row r="16" spans="1:28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8</v>
      </c>
      <c r="E16" s="260" t="s">
        <v>326</v>
      </c>
      <c r="F16" s="15" t="s">
        <v>130</v>
      </c>
      <c r="G16" s="260" t="s">
        <v>1514</v>
      </c>
      <c r="H16" s="258"/>
      <c r="I16" s="15"/>
      <c r="J16" s="352">
        <f>Validation!J16</f>
        <v>32434.23</v>
      </c>
      <c r="K16" s="255"/>
      <c r="L16" s="255"/>
      <c r="M16" s="255"/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</row>
    <row r="17" spans="1:28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9</v>
      </c>
      <c r="E17" s="260" t="s">
        <v>327</v>
      </c>
      <c r="F17" s="15" t="s">
        <v>130</v>
      </c>
      <c r="G17" s="260" t="s">
        <v>1514</v>
      </c>
      <c r="H17" s="258"/>
      <c r="I17" s="15"/>
      <c r="J17" s="352">
        <f>Validation!J17</f>
        <v>188612.35</v>
      </c>
      <c r="K17" s="255"/>
      <c r="L17" s="255"/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</row>
    <row r="18" spans="1:28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10</v>
      </c>
      <c r="E18" s="260" t="s">
        <v>328</v>
      </c>
      <c r="F18" s="15" t="s">
        <v>130</v>
      </c>
      <c r="G18" s="260" t="s">
        <v>1514</v>
      </c>
      <c r="H18" s="258"/>
      <c r="I18" s="15"/>
      <c r="J18" s="352">
        <f>Validation!J18</f>
        <v>45852.2</v>
      </c>
      <c r="K18" s="255"/>
      <c r="L18" s="255"/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</row>
    <row r="19" spans="1:28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1</v>
      </c>
      <c r="E19" s="260" t="s">
        <v>329</v>
      </c>
      <c r="F19" s="15" t="s">
        <v>130</v>
      </c>
      <c r="G19" s="260" t="s">
        <v>1514</v>
      </c>
      <c r="H19" s="258"/>
      <c r="I19" s="15"/>
      <c r="J19" s="352">
        <f>Validation!J19</f>
        <v>9615.44</v>
      </c>
      <c r="K19" s="255"/>
      <c r="L19" s="255"/>
      <c r="M19" s="255"/>
      <c r="N19" s="255"/>
      <c r="O19" s="255"/>
      <c r="P19" s="255"/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</row>
    <row r="20" spans="1:28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2</v>
      </c>
      <c r="E20" s="260" t="s">
        <v>330</v>
      </c>
      <c r="F20" s="15" t="s">
        <v>130</v>
      </c>
      <c r="G20" s="260" t="s">
        <v>1514</v>
      </c>
      <c r="H20" s="258"/>
      <c r="I20" s="15"/>
      <c r="J20" s="352">
        <f>Validation!J20</f>
        <v>16452.28</v>
      </c>
      <c r="K20" s="255"/>
      <c r="L20" s="255"/>
      <c r="M20" s="255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</row>
    <row r="21" spans="1:28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3</v>
      </c>
      <c r="E21" s="260" t="s">
        <v>331</v>
      </c>
      <c r="F21" s="15" t="s">
        <v>130</v>
      </c>
      <c r="G21" s="260" t="s">
        <v>1514</v>
      </c>
      <c r="H21" s="258"/>
      <c r="I21" s="15"/>
      <c r="J21" s="352">
        <f>Validation!J21</f>
        <v>0</v>
      </c>
      <c r="K21" s="255"/>
      <c r="L21" s="255"/>
      <c r="M21" s="255"/>
      <c r="N21" s="255"/>
      <c r="O21" s="255"/>
      <c r="P21" s="255"/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</row>
    <row r="22" spans="1:28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4</v>
      </c>
      <c r="E22" s="260" t="s">
        <v>332</v>
      </c>
      <c r="F22" s="15" t="s">
        <v>130</v>
      </c>
      <c r="G22" s="260" t="s">
        <v>1514</v>
      </c>
      <c r="H22" s="258"/>
      <c r="I22" s="15"/>
      <c r="J22" s="352">
        <f>Validation!J22</f>
        <v>0</v>
      </c>
      <c r="K22" s="255"/>
      <c r="L22" s="255"/>
      <c r="M22" s="255"/>
      <c r="N22" s="255"/>
      <c r="O22" s="255"/>
      <c r="P22" s="255"/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</row>
    <row r="23" spans="1:28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5</v>
      </c>
      <c r="E23" s="260" t="s">
        <v>333</v>
      </c>
      <c r="F23" s="15" t="s">
        <v>130</v>
      </c>
      <c r="G23" s="260" t="s">
        <v>1514</v>
      </c>
      <c r="H23" s="258"/>
      <c r="I23" s="15"/>
      <c r="J23" s="352">
        <f>Validation!J23</f>
        <v>394075.41</v>
      </c>
      <c r="K23" s="255"/>
      <c r="L23" s="255"/>
      <c r="M23" s="255"/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</row>
    <row r="24" spans="1:28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6</v>
      </c>
      <c r="E24" s="260" t="s">
        <v>334</v>
      </c>
      <c r="F24" s="15" t="s">
        <v>130</v>
      </c>
      <c r="G24" s="260" t="s">
        <v>1514</v>
      </c>
      <c r="H24" s="258"/>
      <c r="I24" s="15"/>
      <c r="J24" s="352">
        <f>Validation!J24</f>
        <v>74336.02</v>
      </c>
      <c r="K24" s="255"/>
      <c r="L24" s="255"/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</row>
    <row r="25" spans="1:28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7</v>
      </c>
      <c r="E25" s="260" t="s">
        <v>335</v>
      </c>
      <c r="F25" s="15" t="s">
        <v>130</v>
      </c>
      <c r="G25" s="260" t="s">
        <v>1514</v>
      </c>
      <c r="H25" s="258"/>
      <c r="I25" s="15"/>
      <c r="J25" s="352">
        <f>Validation!J25</f>
        <v>15706.1</v>
      </c>
      <c r="K25" s="255"/>
      <c r="L25" s="255"/>
      <c r="M25" s="255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</row>
    <row r="26" spans="1:28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8</v>
      </c>
      <c r="E26" s="260" t="s">
        <v>336</v>
      </c>
      <c r="F26" s="15" t="s">
        <v>130</v>
      </c>
      <c r="G26" s="260" t="s">
        <v>1514</v>
      </c>
      <c r="H26" s="258"/>
      <c r="I26" s="15"/>
      <c r="J26" s="352">
        <f>Validation!J26</f>
        <v>372937.9</v>
      </c>
      <c r="K26" s="255"/>
      <c r="L26" s="255"/>
      <c r="M26" s="255"/>
      <c r="N26" s="255"/>
      <c r="O26" s="255"/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</row>
    <row r="27" spans="1:28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9</v>
      </c>
      <c r="E27" s="260" t="s">
        <v>337</v>
      </c>
      <c r="F27" s="15" t="s">
        <v>130</v>
      </c>
      <c r="G27" s="260" t="s">
        <v>1514</v>
      </c>
      <c r="H27" s="258"/>
      <c r="I27" s="15"/>
      <c r="J27" s="352">
        <f>Validation!J27</f>
        <v>0</v>
      </c>
      <c r="K27" s="255"/>
      <c r="L27" s="255"/>
      <c r="M27" s="255"/>
      <c r="N27" s="255"/>
      <c r="O27" s="255"/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</row>
    <row r="28" spans="1:28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20</v>
      </c>
      <c r="E28" s="260" t="s">
        <v>338</v>
      </c>
      <c r="F28" s="15" t="s">
        <v>130</v>
      </c>
      <c r="G28" s="260" t="s">
        <v>1514</v>
      </c>
      <c r="H28" s="258"/>
      <c r="I28" s="15"/>
      <c r="J28" s="352">
        <f>Validation!J28</f>
        <v>52341.14</v>
      </c>
      <c r="K28" s="255"/>
      <c r="L28" s="255"/>
      <c r="M28" s="255"/>
      <c r="N28" s="255"/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</row>
    <row r="29" spans="1:28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1</v>
      </c>
      <c r="E29" s="260" t="s">
        <v>339</v>
      </c>
      <c r="F29" s="15" t="s">
        <v>130</v>
      </c>
      <c r="G29" s="260" t="s">
        <v>1514</v>
      </c>
      <c r="H29" s="258"/>
      <c r="I29" s="15"/>
      <c r="J29" s="352">
        <f>Validation!J29</f>
        <v>2753.68</v>
      </c>
      <c r="K29" s="255"/>
      <c r="L29" s="255"/>
      <c r="M29" s="255"/>
      <c r="N29" s="255"/>
      <c r="O29" s="255"/>
      <c r="P29" s="255"/>
      <c r="Q29" s="255"/>
      <c r="R29" s="255"/>
      <c r="S29" s="255"/>
      <c r="T29" s="255"/>
      <c r="U29" s="255"/>
      <c r="V29" s="255"/>
      <c r="W29" s="255"/>
      <c r="X29" s="255"/>
      <c r="Y29" s="255"/>
      <c r="Z29" s="255"/>
      <c r="AA29" s="255"/>
      <c r="AB29" s="255"/>
    </row>
    <row r="30" spans="1:28" x14ac:dyDescent="0.2">
      <c r="A30" s="312"/>
      <c r="B30" s="15">
        <f t="shared" si="0"/>
        <v>22</v>
      </c>
      <c r="C30" s="257"/>
      <c r="D30" s="257"/>
      <c r="E30" s="261" t="s">
        <v>340</v>
      </c>
      <c r="F30" s="218"/>
      <c r="G30" s="261" t="s">
        <v>128</v>
      </c>
      <c r="H30" s="46"/>
      <c r="I30" s="218"/>
      <c r="J30" s="353">
        <f>Validation!J30</f>
        <v>1427028.45</v>
      </c>
      <c r="K30" s="110"/>
      <c r="M30" s="255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2</v>
      </c>
      <c r="E31" s="260" t="s">
        <v>341</v>
      </c>
      <c r="F31" s="15" t="s">
        <v>130</v>
      </c>
      <c r="G31" s="260" t="s">
        <v>1514</v>
      </c>
      <c r="H31" s="258"/>
      <c r="I31" s="15"/>
      <c r="J31" s="352">
        <f>Validation!J31</f>
        <v>58239.51</v>
      </c>
      <c r="K31" s="255"/>
      <c r="L31" s="110"/>
      <c r="M31" s="255"/>
      <c r="N31" s="255"/>
      <c r="O31" s="255"/>
      <c r="P31" s="255"/>
      <c r="Q31" s="255"/>
      <c r="R31" s="255"/>
      <c r="S31" s="255"/>
      <c r="T31" s="255"/>
      <c r="U31" s="255"/>
      <c r="V31" s="255"/>
      <c r="W31" s="255"/>
      <c r="X31" s="255"/>
      <c r="Y31" s="255"/>
      <c r="Z31" s="255"/>
      <c r="AA31" s="255"/>
      <c r="AB31" s="255"/>
    </row>
    <row r="32" spans="1:28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3</v>
      </c>
      <c r="E32" s="260" t="s">
        <v>342</v>
      </c>
      <c r="F32" s="15" t="s">
        <v>130</v>
      </c>
      <c r="G32" s="260" t="s">
        <v>1514</v>
      </c>
      <c r="H32" s="258"/>
      <c r="I32" s="15"/>
      <c r="J32" s="352">
        <f>Validation!J32</f>
        <v>16152.64</v>
      </c>
      <c r="K32" s="255"/>
      <c r="L32" s="255"/>
      <c r="M32" s="255"/>
      <c r="N32" s="255"/>
      <c r="O32" s="255"/>
      <c r="P32" s="255"/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</row>
    <row r="33" spans="2:28" outlineLevel="1" x14ac:dyDescent="0.2">
      <c r="B33" s="15">
        <f t="shared" si="0"/>
        <v>25</v>
      </c>
      <c r="C33" s="260">
        <f>'2.1.7 Roll Up '!C28</f>
        <v>5112</v>
      </c>
      <c r="D33" s="256">
        <v>24</v>
      </c>
      <c r="E33" s="260" t="s">
        <v>343</v>
      </c>
      <c r="F33" s="15" t="s">
        <v>130</v>
      </c>
      <c r="G33" s="260" t="s">
        <v>1514</v>
      </c>
      <c r="H33" s="258"/>
      <c r="I33" s="15"/>
      <c r="J33" s="352">
        <f>Validation!J33</f>
        <v>0</v>
      </c>
      <c r="K33" s="255"/>
      <c r="L33" s="255"/>
      <c r="M33" s="255"/>
      <c r="N33" s="255"/>
      <c r="O33" s="255"/>
      <c r="P33" s="255"/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</row>
    <row r="34" spans="2:28" outlineLevel="1" x14ac:dyDescent="0.2">
      <c r="B34" s="15">
        <f t="shared" si="0"/>
        <v>26</v>
      </c>
      <c r="C34" s="260">
        <f>'2.1.7 Roll Up '!C29</f>
        <v>5114</v>
      </c>
      <c r="D34" s="256">
        <v>25</v>
      </c>
      <c r="E34" s="260" t="s">
        <v>344</v>
      </c>
      <c r="F34" s="15" t="s">
        <v>130</v>
      </c>
      <c r="G34" s="260" t="s">
        <v>1514</v>
      </c>
      <c r="H34" s="258"/>
      <c r="I34" s="15"/>
      <c r="J34" s="352">
        <f>Validation!J34</f>
        <v>56307.86</v>
      </c>
      <c r="K34" s="255"/>
      <c r="L34" s="255"/>
      <c r="M34" s="255"/>
      <c r="N34" s="255"/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</row>
    <row r="35" spans="2:28" outlineLevel="1" x14ac:dyDescent="0.2">
      <c r="B35" s="15">
        <f t="shared" si="0"/>
        <v>27</v>
      </c>
      <c r="C35" s="260">
        <f>'2.1.7 Roll Up '!C30</f>
        <v>5120</v>
      </c>
      <c r="D35" s="256">
        <v>26</v>
      </c>
      <c r="E35" s="260" t="s">
        <v>345</v>
      </c>
      <c r="F35" s="15" t="s">
        <v>130</v>
      </c>
      <c r="G35" s="260" t="s">
        <v>1514</v>
      </c>
      <c r="H35" s="258"/>
      <c r="I35" s="15"/>
      <c r="J35" s="352">
        <f>Validation!J35</f>
        <v>122071.63</v>
      </c>
      <c r="K35" s="255"/>
      <c r="L35" s="255"/>
      <c r="M35" s="255"/>
      <c r="N35" s="255"/>
      <c r="O35" s="255"/>
      <c r="P35" s="255"/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</row>
    <row r="36" spans="2:28" outlineLevel="1" x14ac:dyDescent="0.2">
      <c r="B36" s="15">
        <f t="shared" si="0"/>
        <v>28</v>
      </c>
      <c r="C36" s="260">
        <f>'2.1.7 Roll Up '!C31</f>
        <v>5125</v>
      </c>
      <c r="D36" s="256">
        <v>27</v>
      </c>
      <c r="E36" s="260" t="s">
        <v>346</v>
      </c>
      <c r="F36" s="15" t="s">
        <v>130</v>
      </c>
      <c r="G36" s="260" t="s">
        <v>1514</v>
      </c>
      <c r="H36" s="259"/>
      <c r="I36" s="15"/>
      <c r="J36" s="352">
        <f>Validation!J36</f>
        <v>830785.23</v>
      </c>
      <c r="K36" s="255"/>
      <c r="L36" s="255"/>
      <c r="M36" s="255"/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</row>
    <row r="37" spans="2:28" outlineLevel="1" x14ac:dyDescent="0.2">
      <c r="B37" s="15">
        <f t="shared" si="0"/>
        <v>29</v>
      </c>
      <c r="C37" s="260">
        <f>'2.1.7 Roll Up '!C32</f>
        <v>5130</v>
      </c>
      <c r="D37" s="256">
        <v>28</v>
      </c>
      <c r="E37" s="260" t="s">
        <v>347</v>
      </c>
      <c r="F37" s="15" t="s">
        <v>130</v>
      </c>
      <c r="G37" s="260" t="s">
        <v>1514</v>
      </c>
      <c r="H37" s="258"/>
      <c r="I37" s="15"/>
      <c r="J37" s="352">
        <f>Validation!J37</f>
        <v>217389.26</v>
      </c>
      <c r="K37" s="255"/>
      <c r="L37" s="255"/>
      <c r="M37" s="255"/>
      <c r="N37" s="255"/>
      <c r="O37" s="255"/>
      <c r="P37" s="255"/>
      <c r="Q37" s="255"/>
      <c r="R37" s="255"/>
      <c r="S37" s="255"/>
      <c r="T37" s="255"/>
      <c r="U37" s="255"/>
      <c r="V37" s="255"/>
      <c r="W37" s="255"/>
      <c r="X37" s="255"/>
      <c r="Y37" s="255"/>
      <c r="Z37" s="255"/>
      <c r="AA37" s="255"/>
      <c r="AB37" s="255"/>
    </row>
    <row r="38" spans="2:28" outlineLevel="1" x14ac:dyDescent="0.2">
      <c r="B38" s="15">
        <f t="shared" si="0"/>
        <v>30</v>
      </c>
      <c r="C38" s="260">
        <f>'2.1.7 Roll Up '!C33</f>
        <v>5135</v>
      </c>
      <c r="D38" s="256">
        <v>29</v>
      </c>
      <c r="E38" s="260" t="s">
        <v>348</v>
      </c>
      <c r="F38" s="15" t="s">
        <v>130</v>
      </c>
      <c r="G38" s="260" t="s">
        <v>1514</v>
      </c>
      <c r="H38" s="258"/>
      <c r="I38" s="15"/>
      <c r="J38" s="352">
        <f>Validation!J38</f>
        <v>2590888.23</v>
      </c>
      <c r="K38" s="255"/>
      <c r="L38" s="255"/>
      <c r="M38" s="255"/>
      <c r="N38" s="255"/>
      <c r="O38" s="255"/>
      <c r="P38" s="255"/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</row>
    <row r="39" spans="2:28" outlineLevel="1" x14ac:dyDescent="0.2">
      <c r="B39" s="15">
        <f t="shared" si="0"/>
        <v>31</v>
      </c>
      <c r="C39" s="260">
        <f>'2.1.7 Roll Up '!C34</f>
        <v>5145</v>
      </c>
      <c r="D39" s="256">
        <v>30</v>
      </c>
      <c r="E39" s="260" t="s">
        <v>1515</v>
      </c>
      <c r="F39" s="15" t="s">
        <v>130</v>
      </c>
      <c r="G39" s="260" t="s">
        <v>1514</v>
      </c>
      <c r="H39" s="258"/>
      <c r="I39" s="15"/>
      <c r="J39" s="352">
        <f>Validation!J39</f>
        <v>0</v>
      </c>
      <c r="K39" s="255"/>
      <c r="L39" s="255"/>
      <c r="M39" s="255"/>
      <c r="N39" s="255"/>
      <c r="O39" s="255"/>
      <c r="P39" s="255"/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</row>
    <row r="40" spans="2:28" outlineLevel="1" x14ac:dyDescent="0.2">
      <c r="B40" s="15">
        <f t="shared" si="0"/>
        <v>32</v>
      </c>
      <c r="C40" s="260">
        <f>'2.1.7 Roll Up '!C35</f>
        <v>5150</v>
      </c>
      <c r="D40" s="256">
        <v>31</v>
      </c>
      <c r="E40" s="260" t="s">
        <v>350</v>
      </c>
      <c r="F40" s="15" t="s">
        <v>130</v>
      </c>
      <c r="G40" s="260" t="s">
        <v>1514</v>
      </c>
      <c r="H40" s="259"/>
      <c r="I40" s="15"/>
      <c r="J40" s="352">
        <f>Validation!J40</f>
        <v>470.79</v>
      </c>
      <c r="K40" s="255"/>
      <c r="L40" s="255"/>
      <c r="M40" s="255"/>
      <c r="N40" s="255"/>
      <c r="O40" s="255"/>
      <c r="P40" s="255"/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</row>
    <row r="41" spans="2:28" outlineLevel="1" x14ac:dyDescent="0.2">
      <c r="B41" s="15">
        <f t="shared" si="0"/>
        <v>33</v>
      </c>
      <c r="C41" s="260">
        <f>'2.1.7 Roll Up '!C36</f>
        <v>5155</v>
      </c>
      <c r="D41" s="256">
        <v>32</v>
      </c>
      <c r="E41" s="260" t="s">
        <v>351</v>
      </c>
      <c r="F41" s="15" t="s">
        <v>130</v>
      </c>
      <c r="G41" s="260" t="s">
        <v>1514</v>
      </c>
      <c r="H41" s="258"/>
      <c r="I41" s="15"/>
      <c r="J41" s="352">
        <f>Validation!J41</f>
        <v>12507.03</v>
      </c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</row>
    <row r="42" spans="2:28" outlineLevel="1" x14ac:dyDescent="0.2">
      <c r="B42" s="15">
        <f t="shared" si="0"/>
        <v>34</v>
      </c>
      <c r="C42" s="260">
        <f>'2.1.7 Roll Up '!C37</f>
        <v>5160</v>
      </c>
      <c r="D42" s="256">
        <v>33</v>
      </c>
      <c r="E42" s="260" t="s">
        <v>352</v>
      </c>
      <c r="F42" s="15" t="s">
        <v>130</v>
      </c>
      <c r="G42" s="260" t="s">
        <v>1514</v>
      </c>
      <c r="H42" s="258"/>
      <c r="I42" s="15"/>
      <c r="J42" s="352">
        <f>Validation!J42</f>
        <v>17787.07</v>
      </c>
      <c r="K42" s="255"/>
      <c r="L42" s="255"/>
      <c r="M42" s="255"/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</row>
    <row r="43" spans="2:28" outlineLevel="1" x14ac:dyDescent="0.2">
      <c r="B43" s="15">
        <f t="shared" si="0"/>
        <v>35</v>
      </c>
      <c r="C43" s="260">
        <f>'2.1.7 Roll Up '!C38</f>
        <v>5175</v>
      </c>
      <c r="D43" s="256">
        <v>34</v>
      </c>
      <c r="E43" s="260" t="s">
        <v>353</v>
      </c>
      <c r="F43" s="15" t="s">
        <v>130</v>
      </c>
      <c r="G43" s="260" t="s">
        <v>1514</v>
      </c>
      <c r="H43" s="258"/>
      <c r="I43" s="15"/>
      <c r="J43" s="352">
        <f>Validation!J43</f>
        <v>360760.27</v>
      </c>
      <c r="K43" s="255"/>
      <c r="L43" s="255"/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</row>
    <row r="44" spans="2:28" x14ac:dyDescent="0.2">
      <c r="B44" s="15">
        <f t="shared" si="0"/>
        <v>36</v>
      </c>
      <c r="C44" s="257"/>
      <c r="D44" s="257"/>
      <c r="E44" s="261" t="s">
        <v>354</v>
      </c>
      <c r="F44" s="218"/>
      <c r="G44" s="261" t="s">
        <v>128</v>
      </c>
      <c r="H44" s="46"/>
      <c r="I44" s="218"/>
      <c r="J44" s="353">
        <f>Validation!J44</f>
        <v>4283359.5199999996</v>
      </c>
      <c r="K44" s="110"/>
      <c r="M44" s="255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2">
      <c r="B45" s="15">
        <f t="shared" si="0"/>
        <v>37</v>
      </c>
      <c r="C45" s="260">
        <f>'2.1.7 Roll Up '!C39</f>
        <v>5305</v>
      </c>
      <c r="D45" s="256">
        <v>35</v>
      </c>
      <c r="E45" s="260" t="s">
        <v>355</v>
      </c>
      <c r="F45" s="15" t="s">
        <v>130</v>
      </c>
      <c r="G45" s="260" t="s">
        <v>1514</v>
      </c>
      <c r="H45" s="258"/>
      <c r="I45" s="15"/>
      <c r="J45" s="352">
        <f>Validation!J45</f>
        <v>81179.25</v>
      </c>
      <c r="K45" s="255"/>
      <c r="L45" s="255"/>
      <c r="M45" s="255"/>
      <c r="N45" s="255"/>
      <c r="O45" s="255"/>
      <c r="P45" s="255"/>
      <c r="Q45" s="255"/>
      <c r="R45" s="255"/>
      <c r="S45" s="255"/>
      <c r="T45" s="255"/>
      <c r="U45" s="255"/>
      <c r="V45" s="255"/>
      <c r="W45" s="255"/>
      <c r="X45" s="255"/>
      <c r="Y45" s="255"/>
      <c r="Z45" s="255"/>
      <c r="AA45" s="255"/>
      <c r="AB45" s="255"/>
    </row>
    <row r="46" spans="2:28" outlineLevel="1" x14ac:dyDescent="0.2">
      <c r="B46" s="15">
        <f t="shared" si="0"/>
        <v>38</v>
      </c>
      <c r="C46" s="260">
        <f>'2.1.7 Roll Up '!C40</f>
        <v>5310</v>
      </c>
      <c r="D46" s="256">
        <v>36</v>
      </c>
      <c r="E46" s="260" t="s">
        <v>356</v>
      </c>
      <c r="F46" s="15" t="s">
        <v>130</v>
      </c>
      <c r="G46" s="260" t="s">
        <v>1514</v>
      </c>
      <c r="H46" s="258"/>
      <c r="I46" s="15"/>
      <c r="J46" s="352">
        <f>Validation!J46</f>
        <v>106477.92</v>
      </c>
      <c r="K46" s="255"/>
      <c r="L46" s="110"/>
      <c r="M46" s="255"/>
      <c r="N46" s="255"/>
      <c r="O46" s="255"/>
      <c r="P46" s="255"/>
      <c r="Q46" s="255"/>
      <c r="R46" s="255"/>
      <c r="S46" s="255"/>
      <c r="T46" s="255"/>
      <c r="U46" s="255"/>
      <c r="V46" s="255"/>
      <c r="W46" s="255"/>
      <c r="X46" s="255"/>
      <c r="Y46" s="255"/>
      <c r="Z46" s="255"/>
      <c r="AA46" s="255"/>
      <c r="AB46" s="255"/>
    </row>
    <row r="47" spans="2:28" outlineLevel="1" x14ac:dyDescent="0.2">
      <c r="B47" s="15">
        <f t="shared" si="0"/>
        <v>39</v>
      </c>
      <c r="C47" s="260">
        <f>'2.1.7 Roll Up '!C41</f>
        <v>5315</v>
      </c>
      <c r="D47" s="256">
        <v>37</v>
      </c>
      <c r="E47" s="260" t="s">
        <v>357</v>
      </c>
      <c r="F47" s="15" t="s">
        <v>130</v>
      </c>
      <c r="G47" s="260" t="s">
        <v>1514</v>
      </c>
      <c r="H47" s="258"/>
      <c r="I47" s="15"/>
      <c r="J47" s="352">
        <f>Validation!J47</f>
        <v>183151.88</v>
      </c>
      <c r="K47" s="255"/>
      <c r="L47" s="255"/>
      <c r="M47" s="255"/>
      <c r="N47" s="255"/>
      <c r="O47" s="255"/>
      <c r="P47" s="255"/>
      <c r="Q47" s="255"/>
      <c r="R47" s="255"/>
      <c r="S47" s="255"/>
      <c r="T47" s="255"/>
      <c r="U47" s="255"/>
      <c r="V47" s="255"/>
      <c r="W47" s="255"/>
      <c r="X47" s="255"/>
      <c r="Y47" s="255"/>
      <c r="Z47" s="255"/>
      <c r="AA47" s="255"/>
      <c r="AB47" s="255"/>
    </row>
    <row r="48" spans="2:28" outlineLevel="1" x14ac:dyDescent="0.2">
      <c r="B48" s="15">
        <f t="shared" si="0"/>
        <v>40</v>
      </c>
      <c r="C48" s="260">
        <f>'2.1.7 Roll Up '!C42</f>
        <v>5320</v>
      </c>
      <c r="D48" s="256">
        <v>38</v>
      </c>
      <c r="E48" s="260" t="s">
        <v>358</v>
      </c>
      <c r="F48" s="15" t="s">
        <v>130</v>
      </c>
      <c r="G48" s="260" t="s">
        <v>1514</v>
      </c>
      <c r="H48" s="258"/>
      <c r="I48" s="15"/>
      <c r="J48" s="352">
        <f>Validation!J48</f>
        <v>166024.29999999999</v>
      </c>
      <c r="K48" s="255"/>
      <c r="L48" s="255"/>
      <c r="M48" s="255"/>
      <c r="N48" s="255"/>
      <c r="O48" s="255"/>
      <c r="P48" s="255"/>
      <c r="Q48" s="255"/>
      <c r="R48" s="255"/>
      <c r="S48" s="255"/>
      <c r="T48" s="255"/>
      <c r="U48" s="255"/>
      <c r="V48" s="255"/>
      <c r="W48" s="255"/>
      <c r="X48" s="255"/>
      <c r="Y48" s="255"/>
      <c r="Z48" s="255"/>
      <c r="AA48" s="255"/>
      <c r="AB48" s="255"/>
    </row>
    <row r="49" spans="2:28" outlineLevel="1" x14ac:dyDescent="0.2">
      <c r="B49" s="15">
        <f t="shared" si="0"/>
        <v>41</v>
      </c>
      <c r="C49" s="260">
        <f>'2.1.7 Roll Up '!C43</f>
        <v>5325</v>
      </c>
      <c r="D49" s="256">
        <v>39</v>
      </c>
      <c r="E49" s="260" t="s">
        <v>359</v>
      </c>
      <c r="F49" s="15" t="s">
        <v>130</v>
      </c>
      <c r="G49" s="260" t="s">
        <v>1514</v>
      </c>
      <c r="H49" s="258"/>
      <c r="I49" s="15"/>
      <c r="J49" s="352">
        <f>Validation!J49</f>
        <v>0</v>
      </c>
      <c r="K49" s="255"/>
      <c r="L49" s="255"/>
      <c r="M49" s="255"/>
      <c r="N49" s="255"/>
      <c r="O49" s="255"/>
      <c r="P49" s="255"/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</row>
    <row r="50" spans="2:28" outlineLevel="1" x14ac:dyDescent="0.2">
      <c r="B50" s="15">
        <f t="shared" si="0"/>
        <v>42</v>
      </c>
      <c r="C50" s="260">
        <f>'2.1.7 Roll Up '!C44</f>
        <v>5330</v>
      </c>
      <c r="D50" s="256">
        <v>40</v>
      </c>
      <c r="E50" s="260" t="s">
        <v>360</v>
      </c>
      <c r="F50" s="15" t="s">
        <v>130</v>
      </c>
      <c r="G50" s="260" t="s">
        <v>1514</v>
      </c>
      <c r="H50" s="258"/>
      <c r="I50" s="15"/>
      <c r="J50" s="352">
        <f>Validation!J50</f>
        <v>0</v>
      </c>
      <c r="K50" s="255"/>
      <c r="L50" s="255"/>
      <c r="M50" s="255"/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</row>
    <row r="51" spans="2:28" outlineLevel="1" x14ac:dyDescent="0.2">
      <c r="B51" s="15">
        <f t="shared" si="0"/>
        <v>43</v>
      </c>
      <c r="C51" s="260">
        <f>'2.1.7 Roll Up '!C45</f>
        <v>5340</v>
      </c>
      <c r="D51" s="256">
        <v>41</v>
      </c>
      <c r="E51" s="260" t="s">
        <v>361</v>
      </c>
      <c r="F51" s="15" t="s">
        <v>130</v>
      </c>
      <c r="G51" s="260" t="s">
        <v>1514</v>
      </c>
      <c r="H51" s="258"/>
      <c r="I51" s="15"/>
      <c r="J51" s="352">
        <f>Validation!J51</f>
        <v>400263.07</v>
      </c>
      <c r="K51" s="255"/>
      <c r="L51" s="255"/>
      <c r="M51" s="255"/>
      <c r="N51" s="255"/>
      <c r="O51" s="255"/>
      <c r="P51" s="255"/>
      <c r="Q51" s="255"/>
      <c r="R51" s="255"/>
      <c r="S51" s="255"/>
      <c r="T51" s="255"/>
      <c r="U51" s="255"/>
      <c r="V51" s="255"/>
      <c r="W51" s="255"/>
      <c r="X51" s="255"/>
      <c r="Y51" s="255"/>
      <c r="Z51" s="255"/>
      <c r="AA51" s="255"/>
      <c r="AB51" s="255"/>
    </row>
    <row r="52" spans="2:28" x14ac:dyDescent="0.2">
      <c r="B52" s="15">
        <f t="shared" si="0"/>
        <v>44</v>
      </c>
      <c r="C52" s="257"/>
      <c r="D52" s="257"/>
      <c r="E52" s="261" t="s">
        <v>362</v>
      </c>
      <c r="F52" s="218"/>
      <c r="G52" s="261" t="s">
        <v>128</v>
      </c>
      <c r="H52" s="46"/>
      <c r="I52" s="218"/>
      <c r="J52" s="353">
        <f>Validation!J52</f>
        <v>937096.41999999993</v>
      </c>
      <c r="K52" s="110"/>
      <c r="M52" s="255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2">
      <c r="B53" s="15">
        <f t="shared" si="0"/>
        <v>45</v>
      </c>
      <c r="C53" s="260">
        <f>'2.1.7 Roll Up '!C46</f>
        <v>5405</v>
      </c>
      <c r="D53" s="256">
        <v>42</v>
      </c>
      <c r="E53" s="260" t="s">
        <v>363</v>
      </c>
      <c r="F53" s="15" t="s">
        <v>130</v>
      </c>
      <c r="G53" s="260" t="s">
        <v>1514</v>
      </c>
      <c r="H53" s="258"/>
      <c r="I53" s="15"/>
      <c r="J53" s="352">
        <f>Validation!J53</f>
        <v>0</v>
      </c>
      <c r="K53" s="255"/>
      <c r="L53" s="255"/>
      <c r="M53" s="255"/>
      <c r="N53" s="255"/>
      <c r="O53" s="255"/>
      <c r="P53" s="255"/>
      <c r="Q53" s="255"/>
      <c r="R53" s="255"/>
      <c r="S53" s="255"/>
      <c r="T53" s="255"/>
      <c r="U53" s="255"/>
      <c r="V53" s="255"/>
      <c r="W53" s="255"/>
      <c r="X53" s="255"/>
      <c r="Y53" s="255"/>
      <c r="Z53" s="255"/>
      <c r="AA53" s="255"/>
      <c r="AB53" s="255"/>
    </row>
    <row r="54" spans="2:28" outlineLevel="1" x14ac:dyDescent="0.2">
      <c r="B54" s="15">
        <f t="shared" si="0"/>
        <v>46</v>
      </c>
      <c r="C54" s="260">
        <f>'2.1.7 Roll Up '!C47</f>
        <v>5410</v>
      </c>
      <c r="D54" s="256">
        <v>43</v>
      </c>
      <c r="E54" s="260" t="s">
        <v>364</v>
      </c>
      <c r="F54" s="15" t="s">
        <v>130</v>
      </c>
      <c r="G54" s="260" t="s">
        <v>1514</v>
      </c>
      <c r="H54" s="258"/>
      <c r="I54" s="15"/>
      <c r="J54" s="352">
        <f>Validation!J54</f>
        <v>9342.9699999999993</v>
      </c>
      <c r="K54" s="255"/>
      <c r="L54" s="255"/>
      <c r="M54" s="255"/>
      <c r="N54" s="255"/>
      <c r="O54" s="255"/>
      <c r="P54" s="255"/>
      <c r="Q54" s="255"/>
      <c r="R54" s="255"/>
      <c r="S54" s="255"/>
      <c r="T54" s="255"/>
      <c r="U54" s="255"/>
      <c r="V54" s="255"/>
      <c r="W54" s="255"/>
      <c r="X54" s="255"/>
      <c r="Y54" s="255"/>
      <c r="Z54" s="255"/>
      <c r="AA54" s="255"/>
      <c r="AB54" s="255"/>
    </row>
    <row r="55" spans="2:28" outlineLevel="1" x14ac:dyDescent="0.2">
      <c r="B55" s="15">
        <f t="shared" si="0"/>
        <v>47</v>
      </c>
      <c r="C55" s="260">
        <f>'2.1.7 Roll Up '!C48</f>
        <v>5420</v>
      </c>
      <c r="D55" s="256">
        <v>44</v>
      </c>
      <c r="E55" s="260" t="s">
        <v>365</v>
      </c>
      <c r="F55" s="15" t="s">
        <v>130</v>
      </c>
      <c r="G55" s="260" t="s">
        <v>1514</v>
      </c>
      <c r="H55" s="258"/>
      <c r="I55" s="15"/>
      <c r="J55" s="352">
        <f>Validation!J55</f>
        <v>0</v>
      </c>
      <c r="K55" s="255"/>
      <c r="L55" s="110"/>
      <c r="M55" s="255"/>
      <c r="N55" s="255"/>
      <c r="O55" s="255"/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</row>
    <row r="56" spans="2:28" outlineLevel="1" x14ac:dyDescent="0.2">
      <c r="B56" s="15">
        <f t="shared" si="0"/>
        <v>48</v>
      </c>
      <c r="C56" s="260">
        <f>'2.1.7 Roll Up '!C49</f>
        <v>5425</v>
      </c>
      <c r="D56" s="256">
        <v>45</v>
      </c>
      <c r="E56" s="260" t="s">
        <v>366</v>
      </c>
      <c r="F56" s="15" t="s">
        <v>130</v>
      </c>
      <c r="G56" s="260" t="s">
        <v>1514</v>
      </c>
      <c r="H56" s="258"/>
      <c r="I56" s="15"/>
      <c r="J56" s="352">
        <f>Validation!J56</f>
        <v>6906.33</v>
      </c>
      <c r="K56" s="255"/>
      <c r="L56" s="255"/>
      <c r="M56" s="255"/>
      <c r="N56" s="255"/>
      <c r="O56" s="255"/>
      <c r="P56" s="255"/>
      <c r="Q56" s="255"/>
      <c r="R56" s="255"/>
      <c r="S56" s="255"/>
      <c r="T56" s="255"/>
      <c r="U56" s="255"/>
      <c r="V56" s="255"/>
      <c r="W56" s="255"/>
      <c r="X56" s="255"/>
      <c r="Y56" s="255"/>
      <c r="Z56" s="255"/>
      <c r="AA56" s="255"/>
      <c r="AB56" s="255"/>
    </row>
    <row r="57" spans="2:28" x14ac:dyDescent="0.2">
      <c r="B57" s="15">
        <f t="shared" si="0"/>
        <v>49</v>
      </c>
      <c r="C57" s="257"/>
      <c r="D57" s="257"/>
      <c r="E57" s="261" t="s">
        <v>367</v>
      </c>
      <c r="F57" s="218"/>
      <c r="G57" s="261" t="s">
        <v>128</v>
      </c>
      <c r="H57" s="46"/>
      <c r="I57" s="218"/>
      <c r="J57" s="353">
        <f>Validation!J57</f>
        <v>16249.3</v>
      </c>
      <c r="K57" s="255"/>
      <c r="M57" s="255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2">
      <c r="B58" s="15">
        <f t="shared" si="0"/>
        <v>50</v>
      </c>
      <c r="C58" s="260">
        <f>'2.1.7 Roll Up '!C51</f>
        <v>5605</v>
      </c>
      <c r="D58" s="257">
        <v>47</v>
      </c>
      <c r="E58" s="260" t="s">
        <v>368</v>
      </c>
      <c r="F58" s="15" t="s">
        <v>130</v>
      </c>
      <c r="G58" s="260" t="s">
        <v>1514</v>
      </c>
      <c r="H58" s="258"/>
      <c r="I58" s="15"/>
      <c r="J58" s="352">
        <f>Validation!J58</f>
        <v>402866.08</v>
      </c>
      <c r="K58" s="255"/>
      <c r="L58" s="255"/>
      <c r="M58" s="255"/>
      <c r="N58" s="255"/>
      <c r="O58" s="255"/>
      <c r="P58" s="255"/>
      <c r="Q58" s="255"/>
      <c r="R58" s="255"/>
      <c r="S58" s="255"/>
      <c r="T58" s="255"/>
      <c r="U58" s="255"/>
      <c r="V58" s="255"/>
      <c r="W58" s="255"/>
      <c r="X58" s="255"/>
      <c r="Y58" s="255"/>
      <c r="Z58" s="255"/>
      <c r="AA58" s="255"/>
      <c r="AB58" s="255"/>
    </row>
    <row r="59" spans="2:28" outlineLevel="1" x14ac:dyDescent="0.2">
      <c r="B59" s="15">
        <f t="shared" si="0"/>
        <v>51</v>
      </c>
      <c r="C59" s="260">
        <f>'2.1.7 Roll Up '!C52</f>
        <v>5610</v>
      </c>
      <c r="D59" s="257">
        <v>48</v>
      </c>
      <c r="E59" s="260" t="s">
        <v>369</v>
      </c>
      <c r="F59" s="15" t="s">
        <v>130</v>
      </c>
      <c r="G59" s="260" t="s">
        <v>1514</v>
      </c>
      <c r="H59" s="258"/>
      <c r="I59" s="15"/>
      <c r="J59" s="352">
        <f>Validation!J59</f>
        <v>370353.53</v>
      </c>
      <c r="K59" s="255"/>
      <c r="L59" s="255"/>
      <c r="M59" s="255"/>
      <c r="N59" s="255"/>
      <c r="O59" s="255"/>
      <c r="P59" s="255"/>
      <c r="Q59" s="255"/>
      <c r="R59" s="255"/>
      <c r="S59" s="255"/>
      <c r="T59" s="255"/>
      <c r="U59" s="255"/>
      <c r="V59" s="255"/>
      <c r="W59" s="255"/>
      <c r="X59" s="255"/>
      <c r="Y59" s="255"/>
      <c r="Z59" s="255"/>
      <c r="AA59" s="255"/>
      <c r="AB59" s="255"/>
    </row>
    <row r="60" spans="2:28" outlineLevel="1" x14ac:dyDescent="0.2">
      <c r="B60" s="15">
        <f t="shared" si="0"/>
        <v>52</v>
      </c>
      <c r="C60" s="260">
        <f>'2.1.7 Roll Up '!C53</f>
        <v>5615</v>
      </c>
      <c r="D60" s="257">
        <v>49</v>
      </c>
      <c r="E60" s="260" t="s">
        <v>370</v>
      </c>
      <c r="F60" s="15" t="s">
        <v>130</v>
      </c>
      <c r="G60" s="260" t="s">
        <v>1514</v>
      </c>
      <c r="H60" s="258"/>
      <c r="I60" s="15"/>
      <c r="J60" s="352">
        <f>Validation!J60</f>
        <v>1865584.04</v>
      </c>
      <c r="K60" s="255"/>
      <c r="L60" s="255"/>
      <c r="M60" s="255"/>
      <c r="N60" s="255"/>
      <c r="O60" s="255"/>
      <c r="P60" s="255"/>
      <c r="Q60" s="255"/>
      <c r="R60" s="255"/>
      <c r="S60" s="255"/>
      <c r="T60" s="255"/>
      <c r="U60" s="255"/>
      <c r="V60" s="255"/>
      <c r="W60" s="255"/>
      <c r="X60" s="255"/>
      <c r="Y60" s="255"/>
      <c r="Z60" s="255"/>
      <c r="AA60" s="255"/>
      <c r="AB60" s="255"/>
    </row>
    <row r="61" spans="2:28" outlineLevel="1" x14ac:dyDescent="0.2">
      <c r="B61" s="15">
        <f t="shared" si="0"/>
        <v>53</v>
      </c>
      <c r="C61" s="260">
        <f>'2.1.7 Roll Up '!C54</f>
        <v>5620</v>
      </c>
      <c r="D61" s="257">
        <v>50</v>
      </c>
      <c r="E61" s="260" t="s">
        <v>371</v>
      </c>
      <c r="F61" s="15" t="s">
        <v>130</v>
      </c>
      <c r="G61" s="260" t="s">
        <v>1514</v>
      </c>
      <c r="H61" s="258"/>
      <c r="I61" s="15"/>
      <c r="J61" s="352">
        <f>Validation!J61</f>
        <v>174791.16</v>
      </c>
      <c r="K61" s="255"/>
      <c r="L61" s="110"/>
      <c r="M61" s="255"/>
      <c r="N61" s="255"/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</row>
    <row r="62" spans="2:28" outlineLevel="1" x14ac:dyDescent="0.2">
      <c r="B62" s="15">
        <f t="shared" si="0"/>
        <v>54</v>
      </c>
      <c r="C62" s="260">
        <f>'2.1.7 Roll Up '!C55</f>
        <v>5625</v>
      </c>
      <c r="D62" s="257">
        <v>51</v>
      </c>
      <c r="E62" s="260" t="s">
        <v>372</v>
      </c>
      <c r="F62" s="15" t="s">
        <v>130</v>
      </c>
      <c r="G62" s="260" t="s">
        <v>1514</v>
      </c>
      <c r="H62" s="258"/>
      <c r="I62" s="15"/>
      <c r="J62" s="352">
        <f>Validation!J62</f>
        <v>-436372.41</v>
      </c>
      <c r="K62" s="255"/>
      <c r="L62" s="255"/>
      <c r="M62" s="255"/>
      <c r="N62" s="255"/>
      <c r="O62" s="255"/>
      <c r="P62" s="255"/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</row>
    <row r="63" spans="2:28" outlineLevel="1" x14ac:dyDescent="0.2">
      <c r="B63" s="15">
        <f t="shared" si="0"/>
        <v>55</v>
      </c>
      <c r="C63" s="260">
        <f>'2.1.7 Roll Up '!C56</f>
        <v>5630</v>
      </c>
      <c r="D63" s="257">
        <v>52</v>
      </c>
      <c r="E63" s="260" t="s">
        <v>373</v>
      </c>
      <c r="F63" s="15" t="s">
        <v>130</v>
      </c>
      <c r="G63" s="260" t="s">
        <v>1514</v>
      </c>
      <c r="H63" s="258"/>
      <c r="I63" s="15"/>
      <c r="J63" s="352">
        <f>Validation!J63</f>
        <v>397874.14</v>
      </c>
      <c r="K63" s="255"/>
      <c r="L63" s="255"/>
      <c r="M63" s="255"/>
      <c r="N63" s="255"/>
      <c r="O63" s="255"/>
      <c r="P63" s="255"/>
      <c r="Q63" s="255"/>
      <c r="R63" s="255"/>
      <c r="S63" s="255"/>
      <c r="T63" s="255"/>
      <c r="U63" s="255"/>
      <c r="V63" s="255"/>
      <c r="W63" s="255"/>
      <c r="X63" s="255"/>
      <c r="Y63" s="255"/>
      <c r="Z63" s="255"/>
      <c r="AA63" s="255"/>
      <c r="AB63" s="255"/>
    </row>
    <row r="64" spans="2:28" outlineLevel="1" x14ac:dyDescent="0.2">
      <c r="B64" s="15">
        <f t="shared" si="0"/>
        <v>56</v>
      </c>
      <c r="C64" s="260">
        <f>'2.1.7 Roll Up '!C57</f>
        <v>5640</v>
      </c>
      <c r="D64" s="257">
        <v>53</v>
      </c>
      <c r="E64" s="260" t="s">
        <v>374</v>
      </c>
      <c r="F64" s="15" t="s">
        <v>130</v>
      </c>
      <c r="G64" s="260" t="s">
        <v>1514</v>
      </c>
      <c r="H64" s="258"/>
      <c r="I64" s="15"/>
      <c r="J64" s="352">
        <f>Validation!J64</f>
        <v>0</v>
      </c>
      <c r="K64" s="255"/>
      <c r="L64" s="255"/>
      <c r="M64" s="255"/>
      <c r="N64" s="255"/>
      <c r="O64" s="255"/>
      <c r="P64" s="255"/>
      <c r="Q64" s="255"/>
      <c r="R64" s="255"/>
      <c r="S64" s="255"/>
      <c r="T64" s="255"/>
      <c r="U64" s="255"/>
      <c r="V64" s="255"/>
      <c r="W64" s="255"/>
      <c r="X64" s="255"/>
      <c r="Y64" s="255"/>
      <c r="Z64" s="255"/>
      <c r="AA64" s="255"/>
      <c r="AB64" s="255"/>
    </row>
    <row r="65" spans="2:28" outlineLevel="1" x14ac:dyDescent="0.2">
      <c r="B65" s="15">
        <f t="shared" si="0"/>
        <v>57</v>
      </c>
      <c r="C65" s="260">
        <f>'2.1.7 Roll Up '!C58</f>
        <v>5645</v>
      </c>
      <c r="D65" s="257">
        <v>54</v>
      </c>
      <c r="E65" s="260" t="s">
        <v>375</v>
      </c>
      <c r="F65" s="15" t="s">
        <v>130</v>
      </c>
      <c r="G65" s="260" t="s">
        <v>1514</v>
      </c>
      <c r="H65" s="258"/>
      <c r="I65" s="15"/>
      <c r="J65" s="352">
        <f>Validation!J65</f>
        <v>236347.89</v>
      </c>
      <c r="K65" s="255"/>
      <c r="L65" s="255"/>
      <c r="M65" s="255"/>
      <c r="N65" s="255"/>
      <c r="O65" s="255"/>
      <c r="P65" s="255"/>
      <c r="Q65" s="255"/>
      <c r="R65" s="255"/>
      <c r="S65" s="255"/>
      <c r="T65" s="255"/>
      <c r="U65" s="255"/>
      <c r="V65" s="255"/>
      <c r="W65" s="255"/>
      <c r="X65" s="255"/>
      <c r="Y65" s="255"/>
      <c r="Z65" s="255"/>
      <c r="AA65" s="255"/>
      <c r="AB65" s="255"/>
    </row>
    <row r="66" spans="2:28" outlineLevel="1" x14ac:dyDescent="0.2">
      <c r="B66" s="15">
        <f t="shared" si="0"/>
        <v>58</v>
      </c>
      <c r="C66" s="260">
        <f>'2.1.7 Roll Up '!C59</f>
        <v>5646</v>
      </c>
      <c r="D66" s="257">
        <v>55</v>
      </c>
      <c r="E66" s="260" t="s">
        <v>376</v>
      </c>
      <c r="F66" s="15" t="s">
        <v>130</v>
      </c>
      <c r="G66" s="260" t="s">
        <v>1514</v>
      </c>
      <c r="H66" s="258"/>
      <c r="I66" s="15"/>
      <c r="J66" s="352">
        <f>Validation!J66</f>
        <v>0</v>
      </c>
      <c r="K66" s="255"/>
      <c r="L66" s="255"/>
      <c r="M66" s="255"/>
      <c r="N66" s="255"/>
      <c r="O66" s="255"/>
      <c r="P66" s="255"/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</row>
    <row r="67" spans="2:28" outlineLevel="1" x14ac:dyDescent="0.2">
      <c r="B67" s="15">
        <f t="shared" si="0"/>
        <v>59</v>
      </c>
      <c r="C67" s="260">
        <f>'2.1.7 Roll Up '!C60</f>
        <v>5647</v>
      </c>
      <c r="D67" s="257">
        <v>56</v>
      </c>
      <c r="E67" s="260" t="s">
        <v>377</v>
      </c>
      <c r="F67" s="15" t="s">
        <v>130</v>
      </c>
      <c r="G67" s="260" t="s">
        <v>1514</v>
      </c>
      <c r="H67" s="258"/>
      <c r="I67" s="15"/>
      <c r="J67" s="352">
        <f>Validation!J67</f>
        <v>0</v>
      </c>
      <c r="K67" s="255"/>
      <c r="L67" s="255"/>
      <c r="M67" s="255"/>
      <c r="N67" s="255"/>
      <c r="O67" s="255"/>
      <c r="P67" s="255"/>
      <c r="Q67" s="255"/>
      <c r="R67" s="255"/>
      <c r="S67" s="255"/>
      <c r="T67" s="255"/>
      <c r="U67" s="255"/>
      <c r="V67" s="255"/>
      <c r="W67" s="255"/>
      <c r="X67" s="255"/>
      <c r="Y67" s="255"/>
      <c r="Z67" s="255"/>
      <c r="AA67" s="255"/>
      <c r="AB67" s="255"/>
    </row>
    <row r="68" spans="2:28" outlineLevel="1" x14ac:dyDescent="0.2">
      <c r="B68" s="15">
        <f t="shared" si="0"/>
        <v>60</v>
      </c>
      <c r="C68" s="260">
        <f>'2.1.7 Roll Up '!C61</f>
        <v>5650</v>
      </c>
      <c r="D68" s="257">
        <v>57</v>
      </c>
      <c r="E68" s="260" t="s">
        <v>378</v>
      </c>
      <c r="F68" s="15" t="s">
        <v>130</v>
      </c>
      <c r="G68" s="260" t="s">
        <v>1514</v>
      </c>
      <c r="H68" s="258"/>
      <c r="I68" s="15"/>
      <c r="J68" s="352">
        <f>Validation!J68</f>
        <v>0</v>
      </c>
      <c r="K68" s="255"/>
      <c r="L68" s="255"/>
      <c r="M68" s="255"/>
      <c r="N68" s="255"/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</row>
    <row r="69" spans="2:28" outlineLevel="1" x14ac:dyDescent="0.2">
      <c r="B69" s="15">
        <f t="shared" si="0"/>
        <v>61</v>
      </c>
      <c r="C69" s="260">
        <f>'2.1.7 Roll Up '!C62</f>
        <v>5655</v>
      </c>
      <c r="D69" s="257">
        <v>58</v>
      </c>
      <c r="E69" s="260" t="s">
        <v>379</v>
      </c>
      <c r="F69" s="15" t="s">
        <v>130</v>
      </c>
      <c r="G69" s="260" t="s">
        <v>1514</v>
      </c>
      <c r="H69" s="258"/>
      <c r="I69" s="15"/>
      <c r="J69" s="352">
        <f>Validation!J69</f>
        <v>172480.8</v>
      </c>
      <c r="K69" s="255"/>
      <c r="L69" s="255"/>
      <c r="M69" s="255"/>
      <c r="N69" s="255"/>
      <c r="O69" s="255"/>
      <c r="P69" s="255"/>
      <c r="Q69" s="255"/>
      <c r="R69" s="255"/>
      <c r="S69" s="255"/>
      <c r="T69" s="255"/>
      <c r="U69" s="255"/>
      <c r="V69" s="255"/>
      <c r="W69" s="255"/>
      <c r="X69" s="255"/>
      <c r="Y69" s="255"/>
      <c r="Z69" s="255"/>
      <c r="AA69" s="255"/>
      <c r="AB69" s="255"/>
    </row>
    <row r="70" spans="2:28" outlineLevel="1" x14ac:dyDescent="0.2">
      <c r="B70" s="15">
        <f t="shared" si="0"/>
        <v>62</v>
      </c>
      <c r="C70" s="260">
        <f>'2.1.7 Roll Up '!C63</f>
        <v>5665</v>
      </c>
      <c r="D70" s="257">
        <v>59</v>
      </c>
      <c r="E70" s="260" t="s">
        <v>380</v>
      </c>
      <c r="F70" s="15" t="s">
        <v>130</v>
      </c>
      <c r="G70" s="260" t="s">
        <v>1514</v>
      </c>
      <c r="H70" s="258"/>
      <c r="I70" s="15"/>
      <c r="J70" s="352">
        <f>Validation!J70</f>
        <v>33400.400000000001</v>
      </c>
      <c r="K70" s="255"/>
      <c r="L70" s="255"/>
      <c r="M70" s="255"/>
      <c r="N70" s="255"/>
      <c r="O70" s="255"/>
      <c r="P70" s="255"/>
      <c r="Q70" s="255"/>
      <c r="R70" s="255"/>
      <c r="S70" s="255"/>
      <c r="T70" s="255"/>
      <c r="U70" s="255"/>
      <c r="V70" s="255"/>
      <c r="W70" s="255"/>
      <c r="X70" s="255"/>
      <c r="Y70" s="255"/>
      <c r="Z70" s="255"/>
      <c r="AA70" s="255"/>
      <c r="AB70" s="255"/>
    </row>
    <row r="71" spans="2:28" outlineLevel="1" x14ac:dyDescent="0.2">
      <c r="B71" s="15">
        <f t="shared" si="0"/>
        <v>63</v>
      </c>
      <c r="C71" s="260">
        <f>'2.1.7 Roll Up '!C64</f>
        <v>5670</v>
      </c>
      <c r="D71" s="257">
        <v>60</v>
      </c>
      <c r="E71" s="260" t="s">
        <v>381</v>
      </c>
      <c r="F71" s="15" t="s">
        <v>130</v>
      </c>
      <c r="G71" s="260" t="s">
        <v>1514</v>
      </c>
      <c r="H71" s="258"/>
      <c r="I71" s="15"/>
      <c r="J71" s="352">
        <f>Validation!J71</f>
        <v>201898.8</v>
      </c>
      <c r="K71" s="255"/>
      <c r="L71" s="255"/>
      <c r="M71" s="255"/>
      <c r="N71" s="255"/>
      <c r="O71" s="255"/>
      <c r="P71" s="255"/>
      <c r="Q71" s="255"/>
      <c r="R71" s="255"/>
      <c r="S71" s="255"/>
      <c r="T71" s="255"/>
      <c r="U71" s="255"/>
      <c r="V71" s="255"/>
      <c r="W71" s="255"/>
      <c r="X71" s="255"/>
      <c r="Y71" s="255"/>
      <c r="Z71" s="255"/>
      <c r="AA71" s="255"/>
      <c r="AB71" s="255"/>
    </row>
    <row r="72" spans="2:28" outlineLevel="1" x14ac:dyDescent="0.2">
      <c r="B72" s="15">
        <f t="shared" si="0"/>
        <v>64</v>
      </c>
      <c r="C72" s="260">
        <f>'2.1.7 Roll Up '!C65</f>
        <v>5672</v>
      </c>
      <c r="D72" s="257">
        <v>61</v>
      </c>
      <c r="E72" s="260" t="s">
        <v>382</v>
      </c>
      <c r="F72" s="15" t="s">
        <v>130</v>
      </c>
      <c r="G72" s="260" t="s">
        <v>1514</v>
      </c>
      <c r="H72" s="258"/>
      <c r="I72" s="15"/>
      <c r="J72" s="352">
        <f>Validation!J72</f>
        <v>0</v>
      </c>
      <c r="K72" s="255"/>
      <c r="L72" s="255"/>
      <c r="M72" s="255"/>
      <c r="N72" s="255"/>
      <c r="O72" s="255"/>
      <c r="P72" s="255"/>
      <c r="Q72" s="255"/>
      <c r="R72" s="255"/>
      <c r="S72" s="255"/>
      <c r="T72" s="255"/>
      <c r="U72" s="255"/>
      <c r="V72" s="255"/>
      <c r="W72" s="255"/>
      <c r="X72" s="255"/>
      <c r="Y72" s="255"/>
      <c r="Z72" s="255"/>
      <c r="AA72" s="255"/>
      <c r="AB72" s="255"/>
    </row>
    <row r="73" spans="2:28" outlineLevel="1" x14ac:dyDescent="0.2">
      <c r="B73" s="15">
        <f t="shared" si="0"/>
        <v>65</v>
      </c>
      <c r="C73" s="260">
        <f>'2.1.7 Roll Up '!C66</f>
        <v>5675</v>
      </c>
      <c r="D73" s="257">
        <v>62</v>
      </c>
      <c r="E73" s="260" t="s">
        <v>383</v>
      </c>
      <c r="F73" s="15" t="s">
        <v>130</v>
      </c>
      <c r="G73" s="260" t="s">
        <v>1514</v>
      </c>
      <c r="H73" s="258"/>
      <c r="I73" s="15"/>
      <c r="J73" s="352">
        <f>Validation!J73</f>
        <v>554153.93000000005</v>
      </c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  <c r="X73" s="255"/>
      <c r="Y73" s="255"/>
      <c r="Z73" s="255"/>
      <c r="AA73" s="255"/>
      <c r="AB73" s="255"/>
    </row>
    <row r="74" spans="2:28" outlineLevel="1" x14ac:dyDescent="0.2">
      <c r="B74" s="15">
        <f t="shared" si="0"/>
        <v>66</v>
      </c>
      <c r="C74" s="260">
        <f>'2.1.7 Roll Up '!C67</f>
        <v>5680</v>
      </c>
      <c r="D74" s="257">
        <v>63</v>
      </c>
      <c r="E74" s="260" t="s">
        <v>384</v>
      </c>
      <c r="F74" s="15" t="s">
        <v>130</v>
      </c>
      <c r="G74" s="260" t="s">
        <v>1514</v>
      </c>
      <c r="H74" s="258"/>
      <c r="I74" s="15"/>
      <c r="J74" s="352">
        <f>Validation!J74</f>
        <v>0</v>
      </c>
      <c r="K74" s="255"/>
      <c r="L74" s="255"/>
      <c r="M74" s="255"/>
      <c r="N74" s="255"/>
      <c r="O74" s="255"/>
      <c r="P74" s="255"/>
      <c r="Q74" s="255"/>
      <c r="R74" s="255"/>
      <c r="S74" s="255"/>
      <c r="T74" s="255"/>
      <c r="U74" s="255"/>
      <c r="V74" s="255"/>
      <c r="W74" s="255"/>
      <c r="X74" s="255"/>
      <c r="Y74" s="255"/>
      <c r="Z74" s="255"/>
      <c r="AA74" s="255"/>
      <c r="AB74" s="255"/>
    </row>
    <row r="75" spans="2:28" x14ac:dyDescent="0.2">
      <c r="B75" s="15">
        <f t="shared" ref="B75:B101" si="1">B74+1</f>
        <v>67</v>
      </c>
      <c r="C75" s="256"/>
      <c r="D75" s="256"/>
      <c r="E75" s="261" t="s">
        <v>385</v>
      </c>
      <c r="F75" s="218"/>
      <c r="G75" s="261" t="s">
        <v>128</v>
      </c>
      <c r="H75" s="46"/>
      <c r="I75" s="218"/>
      <c r="J75" s="353">
        <f>Validation!J75</f>
        <v>3973378.3600000003</v>
      </c>
      <c r="L75" s="255"/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2">
      <c r="B76" s="15">
        <f t="shared" si="1"/>
        <v>68</v>
      </c>
      <c r="C76" s="260">
        <f>'2.1.7 Roll Up '!C68</f>
        <v>5635</v>
      </c>
      <c r="D76" s="257">
        <v>64</v>
      </c>
      <c r="E76" s="260" t="s">
        <v>386</v>
      </c>
      <c r="F76" s="15" t="s">
        <v>130</v>
      </c>
      <c r="G76" s="260" t="s">
        <v>1514</v>
      </c>
      <c r="H76" s="258"/>
      <c r="I76" s="15"/>
      <c r="J76" s="352">
        <f>Validation!J76</f>
        <v>37634.22</v>
      </c>
      <c r="K76" s="255"/>
      <c r="L76" s="255"/>
      <c r="M76" s="255"/>
      <c r="N76" s="255"/>
      <c r="O76" s="255"/>
      <c r="P76" s="255"/>
      <c r="Q76" s="255"/>
      <c r="R76" s="255"/>
      <c r="S76" s="255"/>
      <c r="T76" s="255"/>
      <c r="U76" s="255"/>
      <c r="V76" s="255"/>
      <c r="W76" s="255"/>
      <c r="X76" s="255"/>
      <c r="Y76" s="255"/>
      <c r="Z76" s="255"/>
      <c r="AA76" s="255"/>
      <c r="AB76" s="255"/>
    </row>
    <row r="77" spans="2:28" outlineLevel="1" x14ac:dyDescent="0.2">
      <c r="B77" s="15">
        <f t="shared" si="1"/>
        <v>69</v>
      </c>
      <c r="C77" s="260">
        <f>'2.1.7 Roll Up '!C69</f>
        <v>6210</v>
      </c>
      <c r="D77" s="257">
        <v>65</v>
      </c>
      <c r="E77" s="260" t="s">
        <v>387</v>
      </c>
      <c r="F77" s="15" t="s">
        <v>130</v>
      </c>
      <c r="G77" s="260" t="s">
        <v>1514</v>
      </c>
      <c r="H77" s="258"/>
      <c r="I77" s="15"/>
      <c r="J77" s="352">
        <f>Validation!J77</f>
        <v>0</v>
      </c>
      <c r="K77" s="255"/>
      <c r="L77" s="255"/>
      <c r="M77" s="255"/>
      <c r="N77" s="255"/>
      <c r="O77" s="255"/>
      <c r="P77" s="255"/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</row>
    <row r="78" spans="2:28" x14ac:dyDescent="0.2">
      <c r="B78" s="15">
        <f t="shared" si="1"/>
        <v>70</v>
      </c>
      <c r="E78" s="261" t="s">
        <v>388</v>
      </c>
      <c r="F78" s="218"/>
      <c r="G78" s="261" t="s">
        <v>128</v>
      </c>
      <c r="H78" s="46"/>
      <c r="I78" s="218"/>
      <c r="J78" s="353">
        <f>Validation!J78</f>
        <v>37634.22</v>
      </c>
      <c r="K78" s="255"/>
      <c r="L78" s="110"/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2">
      <c r="B79" s="15">
        <f t="shared" si="1"/>
        <v>71</v>
      </c>
      <c r="C79" s="260">
        <f>'2.1.7 Roll Up '!C50</f>
        <v>5515</v>
      </c>
      <c r="D79" s="257">
        <v>46</v>
      </c>
      <c r="E79" s="260" t="s">
        <v>389</v>
      </c>
      <c r="F79" s="15" t="s">
        <v>130</v>
      </c>
      <c r="G79" s="260" t="s">
        <v>1514</v>
      </c>
      <c r="H79" s="258"/>
      <c r="I79" s="15"/>
      <c r="J79" s="352">
        <f>Validation!J79</f>
        <v>0</v>
      </c>
      <c r="K79" s="255"/>
      <c r="L79" s="255"/>
      <c r="M79" s="255"/>
      <c r="N79" s="255"/>
      <c r="O79" s="255"/>
      <c r="P79" s="255"/>
      <c r="Q79" s="255"/>
      <c r="R79" s="255"/>
      <c r="S79" s="255"/>
      <c r="T79" s="255"/>
      <c r="U79" s="255"/>
      <c r="V79" s="255"/>
      <c r="W79" s="255"/>
      <c r="X79" s="255"/>
      <c r="Y79" s="255"/>
      <c r="Z79" s="255"/>
      <c r="AA79" s="255"/>
      <c r="AB79" s="255"/>
    </row>
    <row r="80" spans="2:28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46"/>
      <c r="I80" s="218"/>
      <c r="J80" s="353">
        <f>Validation!J80</f>
        <v>0</v>
      </c>
      <c r="K80" s="255"/>
      <c r="L80" s="110"/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2">
      <c r="B81" s="15">
        <v>73</v>
      </c>
      <c r="E81" s="261" t="s">
        <v>391</v>
      </c>
      <c r="F81" s="218"/>
      <c r="G81" s="261" t="s">
        <v>128</v>
      </c>
      <c r="H81" s="46"/>
      <c r="I81" s="218"/>
      <c r="J81" s="353">
        <f>Validation!J81</f>
        <v>10674746.270000001</v>
      </c>
      <c r="K81" s="255"/>
    </row>
    <row r="82" spans="2:28" x14ac:dyDescent="0.2">
      <c r="B82" s="15">
        <v>74</v>
      </c>
      <c r="E82" s="261"/>
      <c r="G82" s="260"/>
      <c r="I82" s="15"/>
      <c r="K82" s="17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2">
      <c r="B83" s="15">
        <v>75</v>
      </c>
      <c r="C83" s="46" t="s">
        <v>392</v>
      </c>
    </row>
    <row r="84" spans="2:28" outlineLevel="1" x14ac:dyDescent="0.2">
      <c r="B84" s="15">
        <v>76</v>
      </c>
      <c r="E84" s="260">
        <v>5014</v>
      </c>
      <c r="F84" s="15" t="s">
        <v>130</v>
      </c>
      <c r="G84" s="260" t="s">
        <v>1514</v>
      </c>
      <c r="H84" s="258"/>
      <c r="I84" s="15"/>
      <c r="J84" s="5">
        <f>Validation!J84</f>
        <v>2354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2">
      <c r="B85" s="15">
        <v>77</v>
      </c>
      <c r="E85" s="260">
        <v>5015</v>
      </c>
      <c r="F85" s="15" t="s">
        <v>130</v>
      </c>
      <c r="G85" s="260" t="s">
        <v>1514</v>
      </c>
      <c r="H85" s="258"/>
      <c r="I85" s="15"/>
      <c r="J85" s="5">
        <f>Validation!J85</f>
        <v>0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2">
      <c r="B86" s="15">
        <v>78</v>
      </c>
      <c r="E86" s="260">
        <v>5112</v>
      </c>
      <c r="F86" s="15" t="s">
        <v>130</v>
      </c>
      <c r="G86" s="260" t="s">
        <v>1514</v>
      </c>
      <c r="H86" s="258"/>
      <c r="I86" s="15"/>
      <c r="J86" s="5">
        <f>Validation!J86</f>
        <v>0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2">
      <c r="B87" s="15">
        <v>79</v>
      </c>
      <c r="E87" s="260" t="s">
        <v>393</v>
      </c>
      <c r="G87" s="260" t="s">
        <v>128</v>
      </c>
      <c r="J87" s="5">
        <f>Validation!J87</f>
        <v>2354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x14ac:dyDescent="0.2">
      <c r="B88" s="15">
        <v>80</v>
      </c>
      <c r="E88" s="260" t="s">
        <v>151</v>
      </c>
      <c r="G88" s="260" t="s">
        <v>394</v>
      </c>
      <c r="J88" s="5">
        <f>Validation!J88</f>
        <v>0</v>
      </c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x14ac:dyDescent="0.2">
      <c r="B89" s="15">
        <v>81</v>
      </c>
      <c r="E89" s="260" t="s">
        <v>395</v>
      </c>
      <c r="G89" s="260" t="s">
        <v>128</v>
      </c>
      <c r="I89" s="5"/>
      <c r="J89" s="2">
        <f>Validation!J89</f>
        <v>10672392.270000001</v>
      </c>
      <c r="K89" s="305">
        <f>J89*EXP('Assumptions for Forecasting'!$L$9)</f>
        <v>11107940.86102356</v>
      </c>
      <c r="L89" s="305">
        <f>K89*EXP('Assumptions for Forecasting'!$L$9)</f>
        <v>11561264.527245196</v>
      </c>
      <c r="M89" s="305">
        <f>L89*EXP('Assumptions for Forecasting'!$L$9)</f>
        <v>12033088.683245067</v>
      </c>
      <c r="N89" s="305">
        <f>M89*EXP('Assumptions for Forecasting'!$L$9)</f>
        <v>12524168.348333962</v>
      </c>
      <c r="O89" s="305">
        <f>N89*EXP('Assumptions for Forecasting'!$L$9)</f>
        <v>13035289.354745274</v>
      </c>
      <c r="P89" s="305">
        <f>O89*EXP('Assumptions for Forecasting'!$L$9)</f>
        <v>13567269.605134226</v>
      </c>
      <c r="Q89" s="17"/>
      <c r="R89" s="17"/>
      <c r="S89" s="17"/>
      <c r="T89" s="17"/>
      <c r="U89" s="17"/>
      <c r="V89" s="17"/>
      <c r="W89" s="17"/>
      <c r="X89" s="17"/>
      <c r="Y89" s="17"/>
      <c r="Z89" s="17"/>
      <c r="AA89" s="17"/>
      <c r="AB89" s="17"/>
    </row>
    <row r="90" spans="2:28" x14ac:dyDescent="0.2">
      <c r="B90" s="15">
        <v>82</v>
      </c>
    </row>
    <row r="91" spans="2:28" x14ac:dyDescent="0.2">
      <c r="B91" s="15">
        <v>83</v>
      </c>
      <c r="C91" s="46" t="s">
        <v>396</v>
      </c>
      <c r="D91" s="46"/>
      <c r="J91" s="5"/>
    </row>
    <row r="92" spans="2:28" x14ac:dyDescent="0.2">
      <c r="B92" s="15">
        <f t="shared" si="1"/>
        <v>84</v>
      </c>
      <c r="E92" s="260" t="s">
        <v>397</v>
      </c>
      <c r="F92" s="15" t="s">
        <v>130</v>
      </c>
      <c r="G92" s="260" t="s">
        <v>1514</v>
      </c>
      <c r="H92" s="258"/>
      <c r="I92" s="15"/>
      <c r="J92" s="5">
        <f>Validation!J92</f>
        <v>7079047</v>
      </c>
      <c r="K92" s="305">
        <f>J92*EXP('Assumptions for Forecasting'!$L$28)</f>
        <v>7294636.0772200422</v>
      </c>
      <c r="L92" s="305">
        <f>K92*EXP('Assumptions for Forecasting'!$L$28)</f>
        <v>7516790.8193122894</v>
      </c>
      <c r="M92" s="305">
        <f>L92*EXP('Assumptions for Forecasting'!$L$28)</f>
        <v>7745711.1805405198</v>
      </c>
      <c r="N92" s="305">
        <f>M92*EXP('Assumptions for Forecasting'!$L$28)</f>
        <v>7981603.2046824265</v>
      </c>
      <c r="O92" s="305">
        <f>N92*EXP('Assumptions for Forecasting'!$L$28)</f>
        <v>8224679.210482927</v>
      </c>
      <c r="P92" s="305">
        <f>O92*EXP('Assumptions for Forecasting'!$L$28)</f>
        <v>8475157.9827553649</v>
      </c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</row>
    <row r="93" spans="2:28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J93" s="5">
        <f>Validation!J93</f>
        <v>0</v>
      </c>
      <c r="K93" s="305">
        <f>J93*EXP('Assumptions for Forecasting'!$L$29)</f>
        <v>0</v>
      </c>
      <c r="L93" s="305">
        <f>K93*EXP('Assumptions for Forecasting'!$L$29)</f>
        <v>0</v>
      </c>
      <c r="M93" s="305">
        <f>L93*EXP('Assumptions for Forecasting'!$L$29)</f>
        <v>0</v>
      </c>
      <c r="N93" s="305">
        <f>M93*EXP('Assumptions for Forecasting'!$L$29)</f>
        <v>0</v>
      </c>
      <c r="O93" s="305">
        <f>N93*EXP('Assumptions for Forecasting'!$L$29)</f>
        <v>0</v>
      </c>
      <c r="P93" s="305">
        <f>O93*EXP('Assumptions for Forecasting'!$L$29)</f>
        <v>0</v>
      </c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</row>
    <row r="94" spans="2:28" x14ac:dyDescent="0.2">
      <c r="B94" s="15">
        <f t="shared" si="1"/>
        <v>86</v>
      </c>
    </row>
    <row r="95" spans="2:28" x14ac:dyDescent="0.2">
      <c r="B95" s="15">
        <f t="shared" si="1"/>
        <v>87</v>
      </c>
      <c r="C95" s="46" t="s">
        <v>399</v>
      </c>
      <c r="D95" s="46"/>
    </row>
    <row r="96" spans="2:28" x14ac:dyDescent="0.2">
      <c r="B96" s="15">
        <f t="shared" si="1"/>
        <v>88</v>
      </c>
      <c r="E96" t="s">
        <v>180</v>
      </c>
      <c r="F96" s="15" t="s">
        <v>130</v>
      </c>
      <c r="G96" t="s">
        <v>1514</v>
      </c>
      <c r="H96" s="258"/>
      <c r="I96" s="5">
        <f>HLOOKUP($E$3,'2012 BM Database'!$E$1:$BZ$31,14)</f>
        <v>11609</v>
      </c>
      <c r="J96" s="5">
        <f>Validation!J96</f>
        <v>11645</v>
      </c>
      <c r="K96" s="305">
        <f>J96*EXP('Assumptions for Forecasting'!$L$19)</f>
        <v>11762.034195695136</v>
      </c>
      <c r="L96" s="305">
        <f>K96*EXP('Assumptions for Forecasting'!$L$19)</f>
        <v>11880.244604611569</v>
      </c>
      <c r="M96" s="305">
        <f>L96*EXP('Assumptions for Forecasting'!$L$19)</f>
        <v>11999.6430478887</v>
      </c>
      <c r="N96" s="305">
        <f>M96*EXP('Assumptions for Forecasting'!$L$19)</f>
        <v>12120.241465470355</v>
      </c>
      <c r="O96" s="305">
        <f>N96*EXP('Assumptions for Forecasting'!$L$19)</f>
        <v>12242.051917298793</v>
      </c>
      <c r="P96" s="305">
        <f>O96*EXP('Assumptions for Forecasting'!$L$19)</f>
        <v>12365.086584520704</v>
      </c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</row>
    <row r="97" spans="1:28" x14ac:dyDescent="0.2">
      <c r="B97" s="15">
        <f t="shared" si="1"/>
        <v>89</v>
      </c>
      <c r="E97" t="s">
        <v>183</v>
      </c>
      <c r="F97" s="15" t="s">
        <v>130</v>
      </c>
      <c r="G97" t="s">
        <v>1514</v>
      </c>
      <c r="H97" s="258"/>
      <c r="I97" s="5">
        <f>HLOOKUP($E$3,'2012 BM Database'!$E$1:$BZ$31,15)</f>
        <v>193014831</v>
      </c>
      <c r="J97" s="5">
        <f>Validation!J97</f>
        <v>198410141</v>
      </c>
      <c r="K97" s="305">
        <f>J97*EXP('Assumptions for Forecasting'!$L$20)</f>
        <v>200404196.06824332</v>
      </c>
      <c r="L97" s="305">
        <f>K97*EXP('Assumptions for Forecasting'!$L$20)</f>
        <v>202418291.72309753</v>
      </c>
      <c r="M97" s="305">
        <f>L97*EXP('Assumptions for Forecasting'!$L$20)</f>
        <v>204452629.37580651</v>
      </c>
      <c r="N97" s="305">
        <f>M97*EXP('Assumptions for Forecasting'!$L$20)</f>
        <v>206507412.46183082</v>
      </c>
      <c r="O97" s="305">
        <f>N97*EXP('Assumptions for Forecasting'!$L$20)</f>
        <v>208582846.46119142</v>
      </c>
      <c r="P97" s="305">
        <f>O97*EXP('Assumptions for Forecasting'!$L$20)</f>
        <v>210679138.91901773</v>
      </c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</row>
    <row r="98" spans="1:28" x14ac:dyDescent="0.2">
      <c r="B98" s="15">
        <f t="shared" si="1"/>
        <v>90</v>
      </c>
      <c r="E98" t="s">
        <v>186</v>
      </c>
      <c r="F98" s="15" t="s">
        <v>130</v>
      </c>
      <c r="G98" t="s">
        <v>1514</v>
      </c>
      <c r="H98" s="258"/>
      <c r="I98" s="5">
        <f>HLOOKUP($E$3,'2012 BM Database'!$E$1:$BZ$31,18)</f>
        <v>38076</v>
      </c>
      <c r="J98" s="5">
        <f>Validation!J98</f>
        <v>43003</v>
      </c>
      <c r="K98" s="305">
        <f>J98*EXP('Assumptions for Forecasting'!$L$22)</f>
        <v>43003</v>
      </c>
      <c r="L98" s="305">
        <f>K98*EXP('Assumptions for Forecasting'!$L$22)</f>
        <v>43003</v>
      </c>
      <c r="M98" s="305">
        <f>L98*EXP('Assumptions for Forecasting'!$L$22)</f>
        <v>43003</v>
      </c>
      <c r="N98" s="305">
        <f>M98*EXP('Assumptions for Forecasting'!$L$22)</f>
        <v>43003</v>
      </c>
      <c r="O98" s="305">
        <f>N98*EXP('Assumptions for Forecasting'!$L$22)</f>
        <v>43003</v>
      </c>
      <c r="P98" s="305">
        <f>O98*EXP('Assumptions for Forecasting'!$L$22)</f>
        <v>43003</v>
      </c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</row>
    <row r="99" spans="1:28" x14ac:dyDescent="0.2">
      <c r="B99" s="15">
        <f t="shared" si="1"/>
        <v>91</v>
      </c>
      <c r="E99" s="260" t="s">
        <v>400</v>
      </c>
      <c r="F99" s="15" t="s">
        <v>130</v>
      </c>
      <c r="G99" t="s">
        <v>1514</v>
      </c>
      <c r="H99" s="258"/>
      <c r="I99" s="5">
        <f>HLOOKUP($E$3,'2012 BM Database'!$E$1:$BZ$31,20)</f>
        <v>1848</v>
      </c>
      <c r="J99" s="5">
        <f>Validation!J99</f>
        <v>1848</v>
      </c>
      <c r="K99" s="305">
        <f>J99*EXP('Assumptions for Forecasting'!$L$21)</f>
        <v>1857.2631385481729</v>
      </c>
      <c r="L99" s="305">
        <f>K99*EXP('Assumptions for Forecasting'!$L$21)</f>
        <v>1866.5727087715422</v>
      </c>
      <c r="M99" s="305">
        <f>L99*EXP('Assumptions for Forecasting'!$L$21)</f>
        <v>1875.9289434098482</v>
      </c>
      <c r="N99" s="305">
        <f>M99*EXP('Assumptions for Forecasting'!$L$21)</f>
        <v>1885.3320763694442</v>
      </c>
      <c r="O99" s="305">
        <f>N99*EXP('Assumptions for Forecasting'!$L$21)</f>
        <v>1894.7823427291437</v>
      </c>
      <c r="P99" s="305">
        <f>O99*EXP('Assumptions for Forecasting'!$L$21)</f>
        <v>1904.2799787460981</v>
      </c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2">
      <c r="B100" s="15">
        <f t="shared" si="1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2">
      <c r="B101" s="15">
        <f t="shared" si="1"/>
        <v>93</v>
      </c>
      <c r="E101" s="260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2114"/>
      <c r="M102" s="2114"/>
      <c r="N102" s="2114"/>
      <c r="O102" s="2114"/>
      <c r="P102" s="2114"/>
      <c r="Q102" s="2114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2">
      <c r="E103" s="260"/>
      <c r="I103" s="28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2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2">
      <c r="B105" s="15">
        <v>94</v>
      </c>
      <c r="C105" s="373" t="s">
        <v>126</v>
      </c>
      <c r="D105" s="46"/>
      <c r="E105"/>
      <c r="G105"/>
    </row>
    <row r="106" spans="1:28" x14ac:dyDescent="0.2">
      <c r="B106" s="15">
        <v>95</v>
      </c>
      <c r="E106"/>
      <c r="G106"/>
    </row>
    <row r="107" spans="1:28" x14ac:dyDescent="0.2">
      <c r="B107" s="15">
        <v>96</v>
      </c>
      <c r="C107" t="s">
        <v>127</v>
      </c>
      <c r="E107"/>
      <c r="G107" t="s">
        <v>128</v>
      </c>
      <c r="I107" s="17">
        <f t="shared" ref="I107:P107" si="2">I89</f>
        <v>0</v>
      </c>
      <c r="J107" s="2">
        <f>Validation!J107</f>
        <v>10672392.270000001</v>
      </c>
      <c r="K107" s="17">
        <f t="shared" si="2"/>
        <v>11107940.86102356</v>
      </c>
      <c r="L107" s="17">
        <f t="shared" si="2"/>
        <v>11561264.527245196</v>
      </c>
      <c r="M107" s="17">
        <f t="shared" si="2"/>
        <v>12033088.683245067</v>
      </c>
      <c r="N107" s="17">
        <f t="shared" si="2"/>
        <v>12524168.348333962</v>
      </c>
      <c r="O107" s="17">
        <f t="shared" si="2"/>
        <v>13035289.354745274</v>
      </c>
      <c r="P107" s="17">
        <f t="shared" si="2"/>
        <v>13567269.605134226</v>
      </c>
    </row>
    <row r="108" spans="1:28" x14ac:dyDescent="0.2">
      <c r="B108" s="15">
        <v>97</v>
      </c>
      <c r="E108"/>
      <c r="G108"/>
      <c r="J108" s="5"/>
    </row>
    <row r="109" spans="1:28" x14ac:dyDescent="0.2">
      <c r="B109" s="15">
        <v>98</v>
      </c>
      <c r="C109" t="s">
        <v>157</v>
      </c>
      <c r="E109"/>
      <c r="G109"/>
    </row>
    <row r="110" spans="1:28" x14ac:dyDescent="0.2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307">
        <f>'Assumptions for Forecasting'!$L$27</f>
        <v>5.96E-2</v>
      </c>
      <c r="L110" s="307">
        <f>'Assumptions for Forecasting'!$L$27</f>
        <v>5.96E-2</v>
      </c>
      <c r="M110" s="307">
        <f>'Assumptions for Forecasting'!$L$27</f>
        <v>5.96E-2</v>
      </c>
      <c r="N110" s="307">
        <f>'Assumptions for Forecasting'!$L$27</f>
        <v>5.96E-2</v>
      </c>
      <c r="O110" s="307">
        <f>'Assumptions for Forecasting'!$L$27</f>
        <v>5.96E-2</v>
      </c>
      <c r="P110" s="307">
        <f>'Assumptions for Forecasting'!$L$27</f>
        <v>5.96E-2</v>
      </c>
    </row>
    <row r="111" spans="1:28" x14ac:dyDescent="0.2">
      <c r="B111" s="15">
        <v>100</v>
      </c>
      <c r="E111" t="s">
        <v>167</v>
      </c>
      <c r="F111" s="15" t="s">
        <v>147</v>
      </c>
      <c r="G111" t="s">
        <v>1524</v>
      </c>
      <c r="I111" s="176"/>
      <c r="J111" s="176">
        <f>Validation!J111</f>
        <v>4.5900000000000003E-2</v>
      </c>
      <c r="K111" s="176"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x14ac:dyDescent="0.2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308">
        <f>J112*EXP('Assumptions for Forecasting'!$L$15)</f>
        <v>165.18103232470284</v>
      </c>
      <c r="L112" s="308">
        <f>K112*EXP('Assumptions for Forecasting'!$L$15)</f>
        <v>170.21154368211248</v>
      </c>
      <c r="M112" s="308">
        <f>L112*EXP('Assumptions for Forecasting'!$L$15)</f>
        <v>175.39525691845989</v>
      </c>
      <c r="N112" s="308">
        <f>M112*EXP('Assumptions for Forecasting'!$L$15)</f>
        <v>180.73683772556896</v>
      </c>
      <c r="O112" s="308">
        <f>N112*EXP('Assumptions for Forecasting'!$L$15)</f>
        <v>186.24109388673358</v>
      </c>
      <c r="P112" s="308">
        <f>O112*EXP('Assumptions for Forecasting'!$L$15)</f>
        <v>191.91297960404725</v>
      </c>
    </row>
    <row r="113" spans="1:28" x14ac:dyDescent="0.2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J112*K110+K111*K112</f>
        <v>17.135641408471663</v>
      </c>
      <c r="L113" s="17">
        <f t="shared" ref="L113:P113" si="3">K112*L110+L111*L112</f>
        <v>17.657499381561252</v>
      </c>
      <c r="M113" s="17">
        <f t="shared" si="3"/>
        <v>18.195250296011213</v>
      </c>
      <c r="N113" s="17">
        <f t="shared" si="3"/>
        <v>18.749378163943824</v>
      </c>
      <c r="O113" s="17">
        <f t="shared" si="3"/>
        <v>19.320381737844983</v>
      </c>
      <c r="P113" s="17">
        <f t="shared" si="3"/>
        <v>19.908774959475092</v>
      </c>
    </row>
    <row r="114" spans="1:28" x14ac:dyDescent="0.2">
      <c r="B114" s="15">
        <v>103</v>
      </c>
      <c r="E114" t="s">
        <v>405</v>
      </c>
      <c r="F114" s="15" t="s">
        <v>130</v>
      </c>
      <c r="G114" t="s">
        <v>1525</v>
      </c>
      <c r="J114" s="5">
        <f>Validation!J114</f>
        <v>7079047</v>
      </c>
      <c r="K114" s="305">
        <f t="shared" ref="K114:P114" si="4">K92</f>
        <v>7294636.0772200422</v>
      </c>
      <c r="L114" s="305">
        <f t="shared" si="4"/>
        <v>7516790.8193122894</v>
      </c>
      <c r="M114" s="305">
        <f t="shared" si="4"/>
        <v>7745711.1805405198</v>
      </c>
      <c r="N114" s="305">
        <f t="shared" si="4"/>
        <v>7981603.2046824265</v>
      </c>
      <c r="O114" s="305">
        <f t="shared" si="4"/>
        <v>8224679.210482927</v>
      </c>
      <c r="P114" s="305">
        <f t="shared" si="4"/>
        <v>8475157.9827553649</v>
      </c>
    </row>
    <row r="115" spans="1:28" x14ac:dyDescent="0.2">
      <c r="B115" s="15">
        <v>104</v>
      </c>
      <c r="E115" t="s">
        <v>165</v>
      </c>
      <c r="F115" s="15" t="s">
        <v>130</v>
      </c>
      <c r="G115" t="s">
        <v>1525</v>
      </c>
      <c r="J115" s="5">
        <f>Validation!J115</f>
        <v>0</v>
      </c>
      <c r="K115" s="5">
        <f t="shared" ref="K115:P115" si="5">K93</f>
        <v>0</v>
      </c>
      <c r="L115" s="5">
        <f t="shared" si="5"/>
        <v>0</v>
      </c>
      <c r="M115" s="5">
        <f t="shared" si="5"/>
        <v>0</v>
      </c>
      <c r="N115" s="5">
        <f t="shared" si="5"/>
        <v>0</v>
      </c>
      <c r="O115" s="5">
        <f t="shared" si="5"/>
        <v>0</v>
      </c>
      <c r="P115" s="5">
        <f t="shared" si="5"/>
        <v>0</v>
      </c>
    </row>
    <row r="116" spans="1:28" x14ac:dyDescent="0.2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>
        <f t="shared" ref="K116:P116" si="6">(K114-K115)/K112</f>
        <v>44161.463181079351</v>
      </c>
      <c r="L116" s="5">
        <f t="shared" si="6"/>
        <v>44161.463181079351</v>
      </c>
      <c r="M116" s="5">
        <f t="shared" si="6"/>
        <v>44161.463181079351</v>
      </c>
      <c r="N116" s="5">
        <f t="shared" si="6"/>
        <v>44161.463181079351</v>
      </c>
      <c r="O116" s="5">
        <f t="shared" si="6"/>
        <v>44161.463181079351</v>
      </c>
      <c r="P116" s="5">
        <f t="shared" si="6"/>
        <v>44161.463181079351</v>
      </c>
    </row>
    <row r="117" spans="1:28" x14ac:dyDescent="0.2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K111*J118</f>
        <v>31310.244518813081</v>
      </c>
      <c r="L117" s="2">
        <f t="shared" ref="L117:P117" si="7">L111*K118</f>
        <v>31900.115455411102</v>
      </c>
      <c r="M117" s="2">
        <f t="shared" si="7"/>
        <v>32462.911316019276</v>
      </c>
      <c r="N117" s="2">
        <f t="shared" si="7"/>
        <v>32999.874846625535</v>
      </c>
      <c r="O117" s="2">
        <f t="shared" si="7"/>
        <v>33512.191751176964</v>
      </c>
      <c r="P117" s="2">
        <f t="shared" si="7"/>
        <v>34000.993309809484</v>
      </c>
    </row>
    <row r="118" spans="1:28" x14ac:dyDescent="0.2">
      <c r="B118" s="15">
        <v>107</v>
      </c>
      <c r="E118" t="s">
        <v>160</v>
      </c>
      <c r="F118" s="15" t="s">
        <v>147</v>
      </c>
      <c r="G118" t="s">
        <v>1526</v>
      </c>
      <c r="I118" s="5">
        <f>HLOOKUP($E$3,'2012 BM Database'!$C$1:$BZ$31,28)</f>
        <v>668670.93625290913</v>
      </c>
      <c r="J118" s="2">
        <f>Validation!J118</f>
        <v>682140.40345997992</v>
      </c>
      <c r="K118" s="2">
        <f>J118+K116-K117</f>
        <v>694991.62212224619</v>
      </c>
      <c r="L118" s="2">
        <f t="shared" ref="L118:P118" si="8">K118+L116-L117</f>
        <v>707252.96984791441</v>
      </c>
      <c r="M118" s="2">
        <f t="shared" si="8"/>
        <v>718951.52171297453</v>
      </c>
      <c r="N118" s="2">
        <f t="shared" si="8"/>
        <v>730113.1100474284</v>
      </c>
      <c r="O118" s="2">
        <f t="shared" si="8"/>
        <v>740762.38147733081</v>
      </c>
      <c r="P118" s="2">
        <f t="shared" si="8"/>
        <v>750922.8513486007</v>
      </c>
    </row>
    <row r="119" spans="1:28" x14ac:dyDescent="0.2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>
        <f t="shared" ref="K119:P119" si="9">K113*K118</f>
        <v>11909127.218578853</v>
      </c>
      <c r="L119" s="2">
        <f t="shared" si="9"/>
        <v>12488318.877696907</v>
      </c>
      <c r="M119" s="2">
        <f t="shared" si="9"/>
        <v>13081502.888265712</v>
      </c>
      <c r="N119" s="2">
        <f t="shared" si="9"/>
        <v>13689166.802732369</v>
      </c>
      <c r="O119" s="2">
        <f t="shared" si="9"/>
        <v>14311811.98717718</v>
      </c>
      <c r="P119" s="2">
        <f t="shared" si="9"/>
        <v>14949954.059426658</v>
      </c>
    </row>
    <row r="120" spans="1:28" x14ac:dyDescent="0.2">
      <c r="B120" s="15">
        <v>109</v>
      </c>
      <c r="E120"/>
      <c r="G120"/>
    </row>
    <row r="121" spans="1:28" x14ac:dyDescent="0.2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>
        <f t="shared" ref="K121:P121" si="10">K107+K119</f>
        <v>23017068.079602413</v>
      </c>
      <c r="L121" s="2">
        <f t="shared" si="10"/>
        <v>24049583.404942103</v>
      </c>
      <c r="M121" s="2">
        <f t="shared" si="10"/>
        <v>25114591.571510777</v>
      </c>
      <c r="N121" s="2">
        <f t="shared" si="10"/>
        <v>26213335.151066333</v>
      </c>
      <c r="O121" s="2">
        <f t="shared" si="10"/>
        <v>27347101.341922455</v>
      </c>
      <c r="P121" s="2">
        <f t="shared" si="10"/>
        <v>28517223.664560884</v>
      </c>
    </row>
    <row r="122" spans="1:28" x14ac:dyDescent="0.2">
      <c r="E122"/>
      <c r="G122"/>
      <c r="I122" s="2"/>
      <c r="J122" s="2"/>
    </row>
    <row r="123" spans="1:28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L123" s="2114"/>
      <c r="M123" s="2114"/>
      <c r="N123" s="2114"/>
      <c r="O123" s="2114"/>
      <c r="P123" s="2114"/>
      <c r="Q123" s="2114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2">
      <c r="E124"/>
      <c r="G124"/>
    </row>
    <row r="125" spans="1:28" x14ac:dyDescent="0.2">
      <c r="B125" s="15">
        <f>B121+1</f>
        <v>111</v>
      </c>
      <c r="C125" s="373" t="s">
        <v>177</v>
      </c>
      <c r="D125" s="46"/>
      <c r="E125"/>
      <c r="G125"/>
    </row>
    <row r="126" spans="1:28" x14ac:dyDescent="0.2">
      <c r="B126" s="15">
        <f>B125+1</f>
        <v>112</v>
      </c>
      <c r="E126"/>
      <c r="G126"/>
    </row>
    <row r="127" spans="1:28" x14ac:dyDescent="0.2">
      <c r="B127" s="15">
        <f t="shared" ref="B127:B190" si="11">B126+1</f>
        <v>113</v>
      </c>
      <c r="E127" s="289" t="s">
        <v>409</v>
      </c>
      <c r="F127" s="290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2">
      <c r="B128" s="15">
        <f t="shared" si="11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>
        <f t="shared" ref="K128:P130" si="12">K96</f>
        <v>11762.034195695136</v>
      </c>
      <c r="L128" s="5">
        <f t="shared" si="12"/>
        <v>11880.244604611569</v>
      </c>
      <c r="M128" s="5">
        <f t="shared" si="12"/>
        <v>11999.6430478887</v>
      </c>
      <c r="N128" s="5">
        <f t="shared" si="12"/>
        <v>12120.241465470355</v>
      </c>
      <c r="O128" s="5">
        <f t="shared" si="12"/>
        <v>12242.051917298793</v>
      </c>
      <c r="P128" s="5">
        <f t="shared" si="12"/>
        <v>12365.086584520704</v>
      </c>
    </row>
    <row r="129" spans="2:16" x14ac:dyDescent="0.2">
      <c r="B129" s="15">
        <f t="shared" si="11"/>
        <v>115</v>
      </c>
      <c r="E129" t="s">
        <v>183</v>
      </c>
      <c r="F129" s="15" t="s">
        <v>130</v>
      </c>
      <c r="G129" t="s">
        <v>1514</v>
      </c>
      <c r="J129" s="109">
        <f>Validation!J129</f>
        <v>198410141</v>
      </c>
      <c r="K129" s="109">
        <f t="shared" si="12"/>
        <v>200404196.06824332</v>
      </c>
      <c r="L129" s="109">
        <f t="shared" si="12"/>
        <v>202418291.72309753</v>
      </c>
      <c r="M129" s="109">
        <f t="shared" si="12"/>
        <v>204452629.37580651</v>
      </c>
      <c r="N129" s="109">
        <f t="shared" si="12"/>
        <v>206507412.46183082</v>
      </c>
      <c r="O129" s="109">
        <f t="shared" si="12"/>
        <v>208582846.46119142</v>
      </c>
      <c r="P129" s="109">
        <f t="shared" si="12"/>
        <v>210679138.91901773</v>
      </c>
    </row>
    <row r="130" spans="2:16" x14ac:dyDescent="0.2">
      <c r="B130" s="15">
        <f t="shared" si="11"/>
        <v>116</v>
      </c>
      <c r="E130" t="s">
        <v>186</v>
      </c>
      <c r="F130" s="15" t="s">
        <v>130</v>
      </c>
      <c r="G130" t="s">
        <v>1514</v>
      </c>
      <c r="J130" s="5">
        <f>Validation!J130</f>
        <v>43003</v>
      </c>
      <c r="K130" s="5">
        <f t="shared" si="12"/>
        <v>43003</v>
      </c>
      <c r="L130" s="5">
        <f t="shared" si="12"/>
        <v>43003</v>
      </c>
      <c r="M130" s="5">
        <f t="shared" si="12"/>
        <v>43003</v>
      </c>
      <c r="N130" s="5">
        <f t="shared" si="12"/>
        <v>43003</v>
      </c>
      <c r="O130" s="5">
        <f t="shared" si="12"/>
        <v>43003</v>
      </c>
      <c r="P130" s="5">
        <f t="shared" si="12"/>
        <v>43003</v>
      </c>
    </row>
    <row r="131" spans="2:16" x14ac:dyDescent="0.2">
      <c r="B131" s="15">
        <f t="shared" si="11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Validation!J131</f>
        <v>47365</v>
      </c>
      <c r="K131" s="5">
        <f>MAX(J131,K130)</f>
        <v>47365</v>
      </c>
      <c r="L131" s="5">
        <f t="shared" ref="L131:P131" si="13">MAX(K131,L130)</f>
        <v>47365</v>
      </c>
      <c r="M131" s="5">
        <f t="shared" si="13"/>
        <v>47365</v>
      </c>
      <c r="N131" s="5">
        <f t="shared" si="13"/>
        <v>47365</v>
      </c>
      <c r="O131" s="5">
        <f t="shared" si="13"/>
        <v>47365</v>
      </c>
      <c r="P131" s="5">
        <f t="shared" si="13"/>
        <v>47365</v>
      </c>
    </row>
    <row r="132" spans="2:16" x14ac:dyDescent="0.2">
      <c r="B132" s="15">
        <f t="shared" si="11"/>
        <v>118</v>
      </c>
      <c r="E132"/>
      <c r="G132"/>
    </row>
    <row r="133" spans="2:16" x14ac:dyDescent="0.2">
      <c r="B133" s="15">
        <f t="shared" si="11"/>
        <v>119</v>
      </c>
      <c r="E133" s="289" t="s">
        <v>410</v>
      </c>
      <c r="F133" s="290"/>
      <c r="G133" s="45"/>
      <c r="H133" s="45"/>
      <c r="I133" s="291"/>
      <c r="J133" s="291"/>
      <c r="K133" s="45"/>
      <c r="L133" s="45"/>
      <c r="M133" s="45"/>
      <c r="N133" s="45"/>
      <c r="O133" s="45"/>
      <c r="P133" s="45"/>
    </row>
    <row r="134" spans="2:16" x14ac:dyDescent="0.2">
      <c r="B134" s="15">
        <f t="shared" si="11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288">
        <f>J134*EXP('Assumptions for Forecasting'!$L$13)</f>
        <v>114.27740781544503</v>
      </c>
      <c r="L134" s="288">
        <f>K134*EXP('Assumptions for Forecasting'!$L$13)</f>
        <v>117.7576730118804</v>
      </c>
      <c r="M134" s="288">
        <f>L134*EXP('Assumptions for Forecasting'!$L$13)</f>
        <v>121.34392806290785</v>
      </c>
      <c r="N134" s="288">
        <f>M134*EXP('Assumptions for Forecasting'!$L$13)</f>
        <v>125.03940084015279</v>
      </c>
      <c r="O134" s="288">
        <f>N134*EXP('Assumptions for Forecasting'!$L$13)</f>
        <v>128.84741751856663</v>
      </c>
      <c r="P134" s="288">
        <f>O134*EXP('Assumptions for Forecasting'!$L$13)</f>
        <v>132.7714055702088</v>
      </c>
    </row>
    <row r="135" spans="2:16" x14ac:dyDescent="0.2">
      <c r="B135" s="15">
        <f t="shared" si="11"/>
        <v>121</v>
      </c>
      <c r="E135" t="s">
        <v>1527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J135*EXP('Assumptions for Forecasting'!$L$14)</f>
        <v>948.14182578130999</v>
      </c>
      <c r="L135" s="110">
        <f>K135*EXP('Assumptions for Forecasting'!$L$14)</f>
        <v>977.01704320731642</v>
      </c>
      <c r="M135" s="110">
        <f>L135*EXP('Assumptions for Forecasting'!$L$14)</f>
        <v>1006.7716419228384</v>
      </c>
      <c r="N135" s="110">
        <f>M135*EXP('Assumptions for Forecasting'!$L$14)</f>
        <v>1037.4324030752155</v>
      </c>
      <c r="O135" s="110">
        <f>N135*EXP('Assumptions for Forecasting'!$L$14)</f>
        <v>1069.0269234191483</v>
      </c>
      <c r="P135" s="110">
        <f>O135*EXP('Assumptions for Forecasting'!$L$14)</f>
        <v>1101.5836401556405</v>
      </c>
    </row>
    <row r="136" spans="2:16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J136" s="210">
        <f>Validation!J136</f>
        <v>1.5527563631623775E-2</v>
      </c>
      <c r="K136" s="210">
        <f t="shared" ref="K136:P136" si="14">LN(K134/J134)*0.3+LN(K135/J135)*0.7</f>
        <v>3.0000000000000075E-2</v>
      </c>
      <c r="L136" s="210">
        <f t="shared" si="14"/>
        <v>3.0000000000000075E-2</v>
      </c>
      <c r="M136" s="210">
        <f t="shared" si="14"/>
        <v>3.0000000000000075E-2</v>
      </c>
      <c r="N136" s="210">
        <f t="shared" si="14"/>
        <v>3.0000000000000075E-2</v>
      </c>
      <c r="O136" s="210">
        <f t="shared" si="14"/>
        <v>3.0000000000000075E-2</v>
      </c>
      <c r="P136" s="210">
        <f t="shared" si="14"/>
        <v>3.0000000000000075E-2</v>
      </c>
    </row>
    <row r="137" spans="2:16" x14ac:dyDescent="0.2">
      <c r="B137" s="15">
        <f t="shared" si="11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Validation!J137</f>
        <v>106.97036782690532</v>
      </c>
      <c r="K137" s="17">
        <f>J137*EXP(K136)</f>
        <v>110.22810052590999</v>
      </c>
      <c r="L137" s="17">
        <f t="shared" ref="L137:P137" si="15">K137*EXP(L136)</f>
        <v>113.585045956008</v>
      </c>
      <c r="M137" s="17">
        <f t="shared" si="15"/>
        <v>117.04422559468703</v>
      </c>
      <c r="N137" s="17">
        <f t="shared" si="15"/>
        <v>120.60875293712353</v>
      </c>
      <c r="O137" s="17">
        <f t="shared" si="15"/>
        <v>124.28183629853849</v>
      </c>
      <c r="P137" s="17">
        <f t="shared" si="15"/>
        <v>128.06678170189778</v>
      </c>
    </row>
    <row r="138" spans="2:16" x14ac:dyDescent="0.2">
      <c r="B138" s="15">
        <f t="shared" si="11"/>
        <v>124</v>
      </c>
      <c r="J138" s="17"/>
      <c r="K138" s="17"/>
      <c r="L138" s="17"/>
      <c r="M138" s="17"/>
      <c r="N138" s="17"/>
      <c r="O138" s="17"/>
      <c r="P138" s="17"/>
    </row>
    <row r="139" spans="2:16" x14ac:dyDescent="0.2">
      <c r="B139" s="15">
        <f t="shared" si="11"/>
        <v>125</v>
      </c>
      <c r="E139" t="s">
        <v>415</v>
      </c>
      <c r="G139"/>
      <c r="J139" s="17">
        <f>Validation!J139</f>
        <v>16.989093052631578</v>
      </c>
      <c r="K139" s="17">
        <f t="shared" ref="K139:P139" si="16">K113</f>
        <v>17.135641408471663</v>
      </c>
      <c r="L139" s="17">
        <f t="shared" si="16"/>
        <v>17.657499381561252</v>
      </c>
      <c r="M139" s="17">
        <f t="shared" si="16"/>
        <v>18.195250296011213</v>
      </c>
      <c r="N139" s="17">
        <f t="shared" si="16"/>
        <v>18.749378163943824</v>
      </c>
      <c r="O139" s="17">
        <f t="shared" si="16"/>
        <v>19.320381737844983</v>
      </c>
      <c r="P139" s="17">
        <f t="shared" si="16"/>
        <v>19.908774959475092</v>
      </c>
    </row>
    <row r="140" spans="2:16" x14ac:dyDescent="0.2">
      <c r="B140" s="15">
        <f t="shared" si="11"/>
        <v>126</v>
      </c>
    </row>
    <row r="141" spans="2:16" x14ac:dyDescent="0.2">
      <c r="B141" s="15">
        <f t="shared" si="11"/>
        <v>127</v>
      </c>
      <c r="E141" s="289" t="s">
        <v>199</v>
      </c>
      <c r="F141" s="290"/>
      <c r="G141" s="45"/>
      <c r="H141" s="45"/>
      <c r="I141" s="45"/>
      <c r="J141" s="45"/>
      <c r="K141" s="45"/>
      <c r="L141" s="45"/>
      <c r="M141" s="45"/>
      <c r="N141" s="45"/>
      <c r="O141" s="45"/>
      <c r="P141" s="45"/>
    </row>
    <row r="142" spans="2:16" x14ac:dyDescent="0.2">
      <c r="B142" s="15">
        <f t="shared" si="11"/>
        <v>128</v>
      </c>
      <c r="E142" t="s">
        <v>1904</v>
      </c>
      <c r="F142" s="15" t="s">
        <v>130</v>
      </c>
      <c r="G142" t="s">
        <v>1525</v>
      </c>
      <c r="I142" s="177"/>
      <c r="J142" s="177">
        <f>Validation!J142</f>
        <v>1848</v>
      </c>
      <c r="K142" s="17">
        <f>J142*EXP('Assumptions for Forecasting'!L21)</f>
        <v>1857.2631385481729</v>
      </c>
      <c r="L142" s="17">
        <f>K142*EXP('Assumptions for Forecasting'!M21)</f>
        <v>1857.2631385481729</v>
      </c>
      <c r="M142" s="17">
        <f>L142*EXP('Assumptions for Forecasting'!N21)</f>
        <v>1857.2631385481729</v>
      </c>
      <c r="N142" s="17">
        <f>M142*EXP('Assumptions for Forecasting'!O21)</f>
        <v>1857.2631385481729</v>
      </c>
      <c r="O142" s="17">
        <f>N142*EXP('Assumptions for Forecasting'!P21)</f>
        <v>1857.2631385481729</v>
      </c>
      <c r="P142" s="17">
        <f>O142*EXP('Assumptions for Forecasting'!Q21)</f>
        <v>1857.2631385481729</v>
      </c>
    </row>
    <row r="143" spans="2:16" x14ac:dyDescent="0.2">
      <c r="B143" s="15">
        <f t="shared" si="11"/>
        <v>129</v>
      </c>
      <c r="E143" t="s">
        <v>1814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Validation!J143</f>
        <v>1838.2333333333333</v>
      </c>
      <c r="K143" s="177">
        <f>(J143*11+K142)/12</f>
        <v>1839.8191504345698</v>
      </c>
      <c r="L143" s="177">
        <f t="shared" ref="L143:P143" si="17">(K143*11+L142)/12</f>
        <v>1841.2728161107034</v>
      </c>
      <c r="M143" s="177">
        <f t="shared" si="17"/>
        <v>1842.6053429804924</v>
      </c>
      <c r="N143" s="177">
        <f t="shared" si="17"/>
        <v>1843.8268259444658</v>
      </c>
      <c r="O143" s="177">
        <f t="shared" si="17"/>
        <v>1844.9465186614414</v>
      </c>
      <c r="P143" s="177">
        <f t="shared" si="17"/>
        <v>1845.9729036520023</v>
      </c>
    </row>
    <row r="144" spans="2:16" x14ac:dyDescent="0.2">
      <c r="B144" s="15">
        <f t="shared" si="11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SUMIFS('2. BM Database'!$L$4:$L$828,'2. BM Database'!$C$4:$C$828,K5-10,'2. BM Database'!$B$4:$B$828,Forecasting!$E$3)</f>
        <v>11457</v>
      </c>
      <c r="L144" s="5">
        <f>SUMIFS('2. BM Database'!$L$4:$L$828,'2. BM Database'!$C$4:$C$828,L5-10,'2. BM Database'!$B$4:$B$828,Forecasting!$E$3)</f>
        <v>11457</v>
      </c>
      <c r="M144" s="5">
        <f>SUMIFS('2. BM Database'!$L$4:$L$828,'2. BM Database'!$C$4:$C$828,M5-10,'2. BM Database'!$B$4:$B$828,Forecasting!$E$3)</f>
        <v>11491</v>
      </c>
      <c r="N144" s="5">
        <f>SUMIFS('2. BM Database'!$L$4:$L$828,'2. BM Database'!$C$4:$C$828,N5-10,'2. BM Database'!$B$4:$B$828,Forecasting!$E$3)</f>
        <v>11522</v>
      </c>
      <c r="O144" s="5">
        <f>SUMIFS('2. BM Database'!$L$4:$L$828,'2. BM Database'!$C$4:$C$828,O5-10,'2. BM Database'!$B$4:$B$828,Forecasting!$E$3)</f>
        <v>11587</v>
      </c>
      <c r="P144" s="5">
        <f>SUMIFS('2. BM Database'!$L$4:$L$828,'2. BM Database'!$C$4:$C$828,P5-10,'2. BM Database'!$B$4:$B$828,Forecasting!$E$3)</f>
        <v>11688</v>
      </c>
    </row>
    <row r="145" spans="2:17" x14ac:dyDescent="0.2">
      <c r="B145" s="15">
        <f t="shared" si="11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>
        <f t="shared" ref="K145:P145" si="18">(K128-K144)/K144</f>
        <v>2.6624264265962823E-2</v>
      </c>
      <c r="L145" s="176">
        <f t="shared" si="18"/>
        <v>3.6942009654496746E-2</v>
      </c>
      <c r="M145" s="176">
        <f t="shared" si="18"/>
        <v>4.4264472011896233E-2</v>
      </c>
      <c r="N145" s="176">
        <f t="shared" si="18"/>
        <v>5.1921668587949596E-2</v>
      </c>
      <c r="O145" s="176">
        <f t="shared" si="18"/>
        <v>5.653334921021777E-2</v>
      </c>
      <c r="P145" s="176">
        <f t="shared" si="18"/>
        <v>5.7930063699581154E-2</v>
      </c>
    </row>
    <row r="146" spans="2:17" x14ac:dyDescent="0.2">
      <c r="B146" s="15">
        <f t="shared" si="11"/>
        <v>132</v>
      </c>
    </row>
    <row r="147" spans="2:17" x14ac:dyDescent="0.2">
      <c r="B147" s="15">
        <f t="shared" si="11"/>
        <v>133</v>
      </c>
      <c r="C147" t="s">
        <v>420</v>
      </c>
      <c r="E147"/>
      <c r="G147"/>
      <c r="J147" s="176"/>
    </row>
    <row r="148" spans="2:17" x14ac:dyDescent="0.2">
      <c r="B148" s="15">
        <f t="shared" si="11"/>
        <v>134</v>
      </c>
      <c r="E148"/>
      <c r="G148"/>
      <c r="J148" s="5"/>
    </row>
    <row r="149" spans="2:17" outlineLevel="1" x14ac:dyDescent="0.2">
      <c r="B149" s="15">
        <f t="shared" si="11"/>
        <v>135</v>
      </c>
      <c r="C149" s="46" t="s">
        <v>421</v>
      </c>
      <c r="D149" s="46"/>
      <c r="E149"/>
      <c r="G149"/>
      <c r="J149" s="176"/>
    </row>
    <row r="150" spans="2:17" outlineLevel="1" x14ac:dyDescent="0.2">
      <c r="B150" s="15">
        <f t="shared" si="11"/>
        <v>136</v>
      </c>
      <c r="C150" s="46"/>
      <c r="D150" s="46"/>
      <c r="E150"/>
      <c r="G150"/>
    </row>
    <row r="151" spans="2:17" outlineLevel="1" x14ac:dyDescent="0.2">
      <c r="B151" s="15">
        <f t="shared" si="11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19">K151</f>
        <v>1</v>
      </c>
      <c r="M151" s="36">
        <f t="shared" si="19"/>
        <v>1</v>
      </c>
      <c r="N151" s="36">
        <f t="shared" si="19"/>
        <v>1</v>
      </c>
      <c r="O151" s="36">
        <f t="shared" si="19"/>
        <v>1</v>
      </c>
      <c r="P151" s="36">
        <f t="shared" si="19"/>
        <v>1</v>
      </c>
    </row>
    <row r="152" spans="2:17" outlineLevel="1" x14ac:dyDescent="0.2">
      <c r="B152" s="15">
        <f t="shared" si="11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>Validation!J152</f>
        <v>0.15882055374552484</v>
      </c>
      <c r="K152" s="211">
        <f t="shared" ref="K152:P152" si="20">K113/K137</f>
        <v>0.15545619789069842</v>
      </c>
      <c r="L152" s="211">
        <f t="shared" si="20"/>
        <v>0.15545619789069839</v>
      </c>
      <c r="M152" s="211">
        <f t="shared" si="20"/>
        <v>0.15545619789069839</v>
      </c>
      <c r="N152" s="211">
        <f t="shared" si="20"/>
        <v>0.15545619789069837</v>
      </c>
      <c r="O152" s="211">
        <f t="shared" si="20"/>
        <v>0.15545619789069839</v>
      </c>
      <c r="P152" s="211">
        <f t="shared" si="20"/>
        <v>0.15545619789069839</v>
      </c>
    </row>
    <row r="153" spans="2:17" outlineLevel="1" x14ac:dyDescent="0.2">
      <c r="B153" s="15">
        <f t="shared" si="11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>
        <f t="shared" ref="K153:P153" si="21">K96</f>
        <v>11762.034195695136</v>
      </c>
      <c r="L153" s="2">
        <f t="shared" si="21"/>
        <v>11880.244604611569</v>
      </c>
      <c r="M153" s="2">
        <f t="shared" si="21"/>
        <v>11999.6430478887</v>
      </c>
      <c r="N153" s="2">
        <f t="shared" si="21"/>
        <v>12120.241465470355</v>
      </c>
      <c r="O153" s="2">
        <f t="shared" si="21"/>
        <v>12242.051917298793</v>
      </c>
      <c r="P153" s="2">
        <f t="shared" si="21"/>
        <v>12365.086584520704</v>
      </c>
      <c r="Q153" s="2"/>
    </row>
    <row r="154" spans="2:17" outlineLevel="1" x14ac:dyDescent="0.2">
      <c r="B154" s="15">
        <f t="shared" si="11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>
        <f t="shared" ref="K154:P154" si="22">K131</f>
        <v>47365</v>
      </c>
      <c r="L154" s="2">
        <f t="shared" si="22"/>
        <v>47365</v>
      </c>
      <c r="M154" s="2">
        <f t="shared" si="22"/>
        <v>47365</v>
      </c>
      <c r="N154" s="2">
        <f t="shared" si="22"/>
        <v>47365</v>
      </c>
      <c r="O154" s="2">
        <f t="shared" si="22"/>
        <v>47365</v>
      </c>
      <c r="P154" s="2">
        <f t="shared" si="22"/>
        <v>47365</v>
      </c>
    </row>
    <row r="155" spans="2:17" outlineLevel="1" x14ac:dyDescent="0.2">
      <c r="B155" s="15">
        <f t="shared" si="11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>
        <f t="shared" ref="K155:P155" si="23">K97</f>
        <v>200404196.06824332</v>
      </c>
      <c r="L155" s="109">
        <f t="shared" si="23"/>
        <v>202418291.72309753</v>
      </c>
      <c r="M155" s="109">
        <f t="shared" si="23"/>
        <v>204452629.37580651</v>
      </c>
      <c r="N155" s="109">
        <f t="shared" si="23"/>
        <v>206507412.46183082</v>
      </c>
      <c r="O155" s="109">
        <f t="shared" si="23"/>
        <v>208582846.46119142</v>
      </c>
      <c r="P155" s="109">
        <f t="shared" si="23"/>
        <v>210679138.91901773</v>
      </c>
    </row>
    <row r="156" spans="2:17" outlineLevel="1" x14ac:dyDescent="0.2">
      <c r="B156" s="15">
        <f t="shared" si="11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>
        <f>Validation!J156</f>
        <v>1838.2333333333333</v>
      </c>
      <c r="K156" s="209">
        <f t="shared" ref="K156:P156" si="24">K143</f>
        <v>1839.8191504345698</v>
      </c>
      <c r="L156" s="209">
        <f t="shared" si="24"/>
        <v>1841.2728161107034</v>
      </c>
      <c r="M156" s="209">
        <f t="shared" si="24"/>
        <v>1842.6053429804924</v>
      </c>
      <c r="N156" s="209">
        <f t="shared" si="24"/>
        <v>1843.8268259444658</v>
      </c>
      <c r="O156" s="209">
        <f t="shared" si="24"/>
        <v>1844.9465186614414</v>
      </c>
      <c r="P156" s="209">
        <f t="shared" si="24"/>
        <v>1845.9729036520023</v>
      </c>
    </row>
    <row r="157" spans="2:17" outlineLevel="1" x14ac:dyDescent="0.2">
      <c r="B157" s="15">
        <f t="shared" si="11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>
        <f t="shared" ref="K157:P157" si="25">K145</f>
        <v>2.6624264265962823E-2</v>
      </c>
      <c r="L157" s="12">
        <f t="shared" si="25"/>
        <v>3.6942009654496746E-2</v>
      </c>
      <c r="M157" s="12">
        <f t="shared" si="25"/>
        <v>4.4264472011896233E-2</v>
      </c>
      <c r="N157" s="12">
        <f t="shared" si="25"/>
        <v>5.1921668587949596E-2</v>
      </c>
      <c r="O157" s="12">
        <f t="shared" si="25"/>
        <v>5.653334921021777E-2</v>
      </c>
      <c r="P157" s="12">
        <f t="shared" si="25"/>
        <v>5.7930063699581154E-2</v>
      </c>
    </row>
    <row r="158" spans="2:17" outlineLevel="1" x14ac:dyDescent="0.2">
      <c r="B158" s="15">
        <f t="shared" si="11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f t="shared" ref="K158:P158" si="26">K5-2006</f>
        <v>8</v>
      </c>
      <c r="L158">
        <f t="shared" si="26"/>
        <v>9</v>
      </c>
      <c r="M158">
        <f t="shared" si="26"/>
        <v>10</v>
      </c>
      <c r="N158">
        <f t="shared" si="26"/>
        <v>11</v>
      </c>
      <c r="O158">
        <f t="shared" si="26"/>
        <v>12</v>
      </c>
      <c r="P158">
        <f t="shared" si="26"/>
        <v>13</v>
      </c>
    </row>
    <row r="159" spans="2:17" outlineLevel="1" x14ac:dyDescent="0.2">
      <c r="B159" s="15">
        <f t="shared" si="11"/>
        <v>145</v>
      </c>
      <c r="E159"/>
      <c r="G159"/>
    </row>
    <row r="160" spans="2:17" outlineLevel="1" x14ac:dyDescent="0.2">
      <c r="B160" s="15">
        <f t="shared" si="11"/>
        <v>146</v>
      </c>
      <c r="D160" s="46"/>
      <c r="E160"/>
      <c r="G160"/>
    </row>
    <row r="161" spans="2:16" outlineLevel="1" x14ac:dyDescent="0.2">
      <c r="B161" s="15">
        <f t="shared" si="11"/>
        <v>147</v>
      </c>
      <c r="C161" s="46" t="s">
        <v>422</v>
      </c>
      <c r="D161" s="46"/>
      <c r="E161"/>
      <c r="G161"/>
    </row>
    <row r="162" spans="2:16" outlineLevel="1" x14ac:dyDescent="0.2">
      <c r="B162" s="15">
        <f t="shared" si="11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Validation!J162</f>
        <v>12.809732041092667</v>
      </c>
      <c r="K162" s="306">
        <f t="shared" ref="K162:K179" si="27">J162</f>
        <v>12.809732041092667</v>
      </c>
      <c r="L162" s="306">
        <f t="shared" ref="L162:P162" si="28">K162</f>
        <v>12.809732041092667</v>
      </c>
      <c r="M162" s="306">
        <f t="shared" si="28"/>
        <v>12.809732041092667</v>
      </c>
      <c r="N162" s="306">
        <f t="shared" si="28"/>
        <v>12.809732041092667</v>
      </c>
      <c r="O162" s="306">
        <f t="shared" si="28"/>
        <v>12.809732041092667</v>
      </c>
      <c r="P162" s="306">
        <f t="shared" si="28"/>
        <v>12.809732041092667</v>
      </c>
    </row>
    <row r="163" spans="2:16" outlineLevel="1" x14ac:dyDescent="0.2">
      <c r="B163" s="15">
        <f t="shared" si="11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Validation!J163</f>
        <v>0.62643242664315246</v>
      </c>
      <c r="K163" s="306">
        <f t="shared" si="27"/>
        <v>0.62643242664315246</v>
      </c>
      <c r="L163" s="306">
        <f t="shared" ref="L163:P179" si="29">K163</f>
        <v>0.62643242664315246</v>
      </c>
      <c r="M163" s="306">
        <f t="shared" si="29"/>
        <v>0.62643242664315246</v>
      </c>
      <c r="N163" s="306">
        <f t="shared" si="29"/>
        <v>0.62643242664315246</v>
      </c>
      <c r="O163" s="306">
        <f t="shared" si="29"/>
        <v>0.62643242664315246</v>
      </c>
      <c r="P163" s="306">
        <f t="shared" si="29"/>
        <v>0.62643242664315246</v>
      </c>
    </row>
    <row r="164" spans="2:16" outlineLevel="1" x14ac:dyDescent="0.2">
      <c r="B164" s="15">
        <f t="shared" si="11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Validation!J164</f>
        <v>0.45713993689039062</v>
      </c>
      <c r="K164" s="306">
        <f t="shared" si="27"/>
        <v>0.45713993689039062</v>
      </c>
      <c r="L164" s="306">
        <f t="shared" si="29"/>
        <v>0.45713993689039062</v>
      </c>
      <c r="M164" s="306">
        <f t="shared" si="29"/>
        <v>0.45713993689039062</v>
      </c>
      <c r="N164" s="306">
        <f t="shared" si="29"/>
        <v>0.45713993689039062</v>
      </c>
      <c r="O164" s="306">
        <f t="shared" si="29"/>
        <v>0.45713993689039062</v>
      </c>
      <c r="P164" s="306">
        <f t="shared" si="29"/>
        <v>0.45713993689039062</v>
      </c>
    </row>
    <row r="165" spans="2:16" outlineLevel="1" x14ac:dyDescent="0.2">
      <c r="B165" s="15">
        <f t="shared" si="11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Validation!J165</f>
        <v>0.15665784699970534</v>
      </c>
      <c r="K165" s="306">
        <f t="shared" si="27"/>
        <v>0.15665784699970534</v>
      </c>
      <c r="L165" s="306">
        <f t="shared" si="29"/>
        <v>0.15665784699970534</v>
      </c>
      <c r="M165" s="306">
        <f t="shared" si="29"/>
        <v>0.15665784699970534</v>
      </c>
      <c r="N165" s="306">
        <f t="shared" si="29"/>
        <v>0.15665784699970534</v>
      </c>
      <c r="O165" s="306">
        <f t="shared" si="29"/>
        <v>0.15665784699970534</v>
      </c>
      <c r="P165" s="306">
        <f t="shared" si="29"/>
        <v>0.15665784699970534</v>
      </c>
    </row>
    <row r="166" spans="2:16" outlineLevel="1" x14ac:dyDescent="0.2">
      <c r="B166" s="15">
        <f t="shared" si="11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Validation!J166</f>
        <v>0.11095634019827018</v>
      </c>
      <c r="K166" s="306">
        <f t="shared" si="27"/>
        <v>0.11095634019827018</v>
      </c>
      <c r="L166" s="306">
        <f t="shared" si="29"/>
        <v>0.11095634019827018</v>
      </c>
      <c r="M166" s="306">
        <f t="shared" si="29"/>
        <v>0.11095634019827018</v>
      </c>
      <c r="N166" s="306">
        <f t="shared" si="29"/>
        <v>0.11095634019827018</v>
      </c>
      <c r="O166" s="306">
        <f t="shared" si="29"/>
        <v>0.11095634019827018</v>
      </c>
      <c r="P166" s="306">
        <f t="shared" si="29"/>
        <v>0.11095634019827018</v>
      </c>
    </row>
    <row r="167" spans="2:16" outlineLevel="1" x14ac:dyDescent="0.2">
      <c r="B167" s="15">
        <f t="shared" si="11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Validation!J167</f>
        <v>0.12359159685608501</v>
      </c>
      <c r="K167" s="306">
        <f t="shared" si="27"/>
        <v>0.12359159685608501</v>
      </c>
      <c r="L167" s="306">
        <f t="shared" si="29"/>
        <v>0.12359159685608501</v>
      </c>
      <c r="M167" s="306">
        <f t="shared" si="29"/>
        <v>0.12359159685608501</v>
      </c>
      <c r="N167" s="306">
        <f t="shared" si="29"/>
        <v>0.12359159685608501</v>
      </c>
      <c r="O167" s="306">
        <f t="shared" si="29"/>
        <v>0.12359159685608501</v>
      </c>
      <c r="P167" s="306">
        <f t="shared" si="29"/>
        <v>0.12359159685608501</v>
      </c>
    </row>
    <row r="168" spans="2:16" outlineLevel="1" x14ac:dyDescent="0.2">
      <c r="B168" s="15">
        <f t="shared" si="11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Validation!J168</f>
        <v>-0.40029655329034286</v>
      </c>
      <c r="K168" s="306">
        <f t="shared" si="27"/>
        <v>-0.40029655329034286</v>
      </c>
      <c r="L168" s="306">
        <f t="shared" si="29"/>
        <v>-0.40029655329034286</v>
      </c>
      <c r="M168" s="306">
        <f t="shared" si="29"/>
        <v>-0.40029655329034286</v>
      </c>
      <c r="N168" s="306">
        <f t="shared" si="29"/>
        <v>-0.40029655329034286</v>
      </c>
      <c r="O168" s="306">
        <f t="shared" si="29"/>
        <v>-0.40029655329034286</v>
      </c>
      <c r="P168" s="306">
        <f t="shared" si="29"/>
        <v>-0.40029655329034286</v>
      </c>
    </row>
    <row r="169" spans="2:16" outlineLevel="1" x14ac:dyDescent="0.2">
      <c r="B169" s="15">
        <f t="shared" si="11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Validation!J169</f>
        <v>0.22272730217267106</v>
      </c>
      <c r="K169" s="306">
        <f t="shared" si="27"/>
        <v>0.22272730217267106</v>
      </c>
      <c r="L169" s="306">
        <f t="shared" si="29"/>
        <v>0.22272730217267106</v>
      </c>
      <c r="M169" s="306">
        <f t="shared" si="29"/>
        <v>0.22272730217267106</v>
      </c>
      <c r="N169" s="306">
        <f t="shared" si="29"/>
        <v>0.22272730217267106</v>
      </c>
      <c r="O169" s="306">
        <f t="shared" si="29"/>
        <v>0.22272730217267106</v>
      </c>
      <c r="P169" s="306">
        <f t="shared" si="29"/>
        <v>0.22272730217267106</v>
      </c>
    </row>
    <row r="170" spans="2:16" outlineLevel="1" x14ac:dyDescent="0.2">
      <c r="B170" s="15">
        <f t="shared" si="11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Validation!J170</f>
        <v>0.17177849581388829</v>
      </c>
      <c r="K170" s="306">
        <f t="shared" si="27"/>
        <v>0.17177849581388829</v>
      </c>
      <c r="L170" s="306">
        <f t="shared" si="29"/>
        <v>0.17177849581388829</v>
      </c>
      <c r="M170" s="306">
        <f t="shared" si="29"/>
        <v>0.17177849581388829</v>
      </c>
      <c r="N170" s="306">
        <f t="shared" si="29"/>
        <v>0.17177849581388829</v>
      </c>
      <c r="O170" s="306">
        <f t="shared" si="29"/>
        <v>0.17177849581388829</v>
      </c>
      <c r="P170" s="306">
        <f t="shared" si="29"/>
        <v>0.17177849581388829</v>
      </c>
    </row>
    <row r="171" spans="2:16" outlineLevel="1" x14ac:dyDescent="0.2">
      <c r="B171" s="15">
        <f t="shared" si="11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Validation!J171</f>
        <v>4.916034883349274E-2</v>
      </c>
      <c r="K171" s="306">
        <f t="shared" si="27"/>
        <v>4.916034883349274E-2</v>
      </c>
      <c r="L171" s="306">
        <f t="shared" si="29"/>
        <v>4.916034883349274E-2</v>
      </c>
      <c r="M171" s="306">
        <f t="shared" si="29"/>
        <v>4.916034883349274E-2</v>
      </c>
      <c r="N171" s="306">
        <f t="shared" si="29"/>
        <v>4.916034883349274E-2</v>
      </c>
      <c r="O171" s="306">
        <f t="shared" si="29"/>
        <v>4.916034883349274E-2</v>
      </c>
      <c r="P171" s="306">
        <f t="shared" si="29"/>
        <v>4.916034883349274E-2</v>
      </c>
    </row>
    <row r="172" spans="2:16" outlineLevel="1" x14ac:dyDescent="0.2">
      <c r="B172" s="15">
        <f t="shared" si="11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Validation!J172</f>
        <v>8.3780809469955475E-3</v>
      </c>
      <c r="K172" s="306">
        <f t="shared" si="27"/>
        <v>8.3780809469955475E-3</v>
      </c>
      <c r="L172" s="306">
        <f t="shared" si="29"/>
        <v>8.3780809469955475E-3</v>
      </c>
      <c r="M172" s="306">
        <f t="shared" si="29"/>
        <v>8.3780809469955475E-3</v>
      </c>
      <c r="N172" s="306">
        <f t="shared" si="29"/>
        <v>8.3780809469955475E-3</v>
      </c>
      <c r="O172" s="306">
        <f t="shared" si="29"/>
        <v>8.3780809469955475E-3</v>
      </c>
      <c r="P172" s="306">
        <f t="shared" si="29"/>
        <v>8.3780809469955475E-3</v>
      </c>
    </row>
    <row r="173" spans="2:16" outlineLevel="1" x14ac:dyDescent="0.2">
      <c r="B173" s="15">
        <f t="shared" si="11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Validation!J173</f>
        <v>5.9946940642715829E-3</v>
      </c>
      <c r="K173" s="306">
        <f t="shared" si="27"/>
        <v>5.9946940642715829E-3</v>
      </c>
      <c r="L173" s="306">
        <f t="shared" si="29"/>
        <v>5.9946940642715829E-3</v>
      </c>
      <c r="M173" s="306">
        <f t="shared" si="29"/>
        <v>5.9946940642715829E-3</v>
      </c>
      <c r="N173" s="306">
        <f t="shared" si="29"/>
        <v>5.9946940642715829E-3</v>
      </c>
      <c r="O173" s="306">
        <f t="shared" si="29"/>
        <v>5.9946940642715829E-3</v>
      </c>
      <c r="P173" s="306">
        <f t="shared" si="29"/>
        <v>5.9946940642715829E-3</v>
      </c>
    </row>
    <row r="174" spans="2:16" outlineLevel="1" x14ac:dyDescent="0.2">
      <c r="B174" s="15">
        <f t="shared" si="11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Validation!J174</f>
        <v>0.13797223539543702</v>
      </c>
      <c r="K174" s="306">
        <f t="shared" si="27"/>
        <v>0.13797223539543702</v>
      </c>
      <c r="L174" s="306">
        <f t="shared" si="29"/>
        <v>0.13797223539543702</v>
      </c>
      <c r="M174" s="306">
        <f t="shared" si="29"/>
        <v>0.13797223539543702</v>
      </c>
      <c r="N174" s="306">
        <f t="shared" si="29"/>
        <v>0.13797223539543702</v>
      </c>
      <c r="O174" s="306">
        <f t="shared" si="29"/>
        <v>0.13797223539543702</v>
      </c>
      <c r="P174" s="306">
        <f t="shared" si="29"/>
        <v>0.13797223539543702</v>
      </c>
    </row>
    <row r="175" spans="2:16" outlineLevel="1" x14ac:dyDescent="0.2">
      <c r="B175" s="15">
        <f t="shared" si="11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Validation!J175</f>
        <v>0.10143528458581824</v>
      </c>
      <c r="K175" s="306">
        <f t="shared" si="27"/>
        <v>0.10143528458581824</v>
      </c>
      <c r="L175" s="306">
        <f t="shared" si="29"/>
        <v>0.10143528458581824</v>
      </c>
      <c r="M175" s="306">
        <f t="shared" si="29"/>
        <v>0.10143528458581824</v>
      </c>
      <c r="N175" s="306">
        <f t="shared" si="29"/>
        <v>0.10143528458581824</v>
      </c>
      <c r="O175" s="306">
        <f t="shared" si="29"/>
        <v>0.10143528458581824</v>
      </c>
      <c r="P175" s="306">
        <f t="shared" si="29"/>
        <v>0.10143528458581824</v>
      </c>
    </row>
    <row r="176" spans="2:16" outlineLevel="1" x14ac:dyDescent="0.2">
      <c r="B176" s="15">
        <f t="shared" si="11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Validation!J176</f>
        <v>-0.23963911110966085</v>
      </c>
      <c r="K176" s="306">
        <f t="shared" si="27"/>
        <v>-0.23963911110966085</v>
      </c>
      <c r="L176" s="306">
        <f t="shared" si="29"/>
        <v>-0.23963911110966085</v>
      </c>
      <c r="M176" s="306">
        <f t="shared" si="29"/>
        <v>-0.23963911110966085</v>
      </c>
      <c r="N176" s="306">
        <f t="shared" si="29"/>
        <v>-0.23963911110966085</v>
      </c>
      <c r="O176" s="306">
        <f t="shared" si="29"/>
        <v>-0.23963911110966085</v>
      </c>
      <c r="P176" s="306">
        <f t="shared" si="29"/>
        <v>-0.23963911110966085</v>
      </c>
    </row>
    <row r="177" spans="2:16" outlineLevel="1" x14ac:dyDescent="0.2">
      <c r="B177" s="15">
        <f t="shared" si="11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Validation!J177</f>
        <v>0.27092696230975616</v>
      </c>
      <c r="K177" s="306">
        <f t="shared" si="27"/>
        <v>0.27092696230975616</v>
      </c>
      <c r="L177" s="306">
        <f t="shared" si="29"/>
        <v>0.27092696230975616</v>
      </c>
      <c r="M177" s="306">
        <f t="shared" si="29"/>
        <v>0.27092696230975616</v>
      </c>
      <c r="N177" s="306">
        <f t="shared" si="29"/>
        <v>0.27092696230975616</v>
      </c>
      <c r="O177" s="306">
        <f t="shared" si="29"/>
        <v>0.27092696230975616</v>
      </c>
      <c r="P177" s="306">
        <f t="shared" si="29"/>
        <v>0.27092696230975616</v>
      </c>
    </row>
    <row r="178" spans="2:16" outlineLevel="1" x14ac:dyDescent="0.2">
      <c r="B178" s="15">
        <f t="shared" si="11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Validation!J178</f>
        <v>1.6552268024858856E-2</v>
      </c>
      <c r="K178" s="306">
        <f t="shared" si="27"/>
        <v>1.6552268024858856E-2</v>
      </c>
      <c r="L178" s="306">
        <f t="shared" si="29"/>
        <v>1.6552268024858856E-2</v>
      </c>
      <c r="M178" s="306">
        <f t="shared" si="29"/>
        <v>1.6552268024858856E-2</v>
      </c>
      <c r="N178" s="306">
        <f t="shared" si="29"/>
        <v>1.6552268024858856E-2</v>
      </c>
      <c r="O178" s="306">
        <f t="shared" si="29"/>
        <v>1.6552268024858856E-2</v>
      </c>
      <c r="P178" s="306">
        <f t="shared" si="29"/>
        <v>1.6552268024858856E-2</v>
      </c>
    </row>
    <row r="179" spans="2:16" outlineLevel="1" x14ac:dyDescent="0.2">
      <c r="B179" s="15">
        <f t="shared" si="11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Validation!J179</f>
        <v>1.6747525564226536E-2</v>
      </c>
      <c r="K179" s="306">
        <f t="shared" si="27"/>
        <v>1.6747525564226536E-2</v>
      </c>
      <c r="L179" s="306">
        <f t="shared" si="29"/>
        <v>1.6747525564226536E-2</v>
      </c>
      <c r="M179" s="306">
        <f t="shared" si="29"/>
        <v>1.6747525564226536E-2</v>
      </c>
      <c r="N179" s="306">
        <f t="shared" si="29"/>
        <v>1.6747525564226536E-2</v>
      </c>
      <c r="O179" s="306">
        <f t="shared" si="29"/>
        <v>1.6747525564226536E-2</v>
      </c>
      <c r="P179" s="306">
        <f t="shared" si="29"/>
        <v>1.6747525564226536E-2</v>
      </c>
    </row>
    <row r="180" spans="2:16" outlineLevel="1" x14ac:dyDescent="0.2">
      <c r="B180" s="15">
        <f t="shared" si="11"/>
        <v>166</v>
      </c>
      <c r="E180"/>
      <c r="G180"/>
    </row>
    <row r="181" spans="2:16" outlineLevel="1" x14ac:dyDescent="0.2">
      <c r="B181" s="15">
        <f t="shared" si="11"/>
        <v>167</v>
      </c>
      <c r="C181" s="46" t="s">
        <v>231</v>
      </c>
      <c r="D181" s="46"/>
      <c r="E181"/>
      <c r="G181"/>
    </row>
    <row r="182" spans="2:16" outlineLevel="1" x14ac:dyDescent="0.2">
      <c r="B182" s="15">
        <f t="shared" si="11"/>
        <v>168</v>
      </c>
      <c r="E182"/>
      <c r="G182"/>
    </row>
    <row r="183" spans="2:16" outlineLevel="1" x14ac:dyDescent="0.2">
      <c r="B183" s="15">
        <f t="shared" si="11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f>Validation!J183</f>
        <v>1</v>
      </c>
      <c r="K183" s="306">
        <f t="shared" ref="K183:K199" si="30">J183</f>
        <v>1</v>
      </c>
      <c r="L183" s="306">
        <f t="shared" ref="L183:P183" si="31">K183</f>
        <v>1</v>
      </c>
      <c r="M183" s="306">
        <f t="shared" si="31"/>
        <v>1</v>
      </c>
      <c r="N183" s="306">
        <f t="shared" si="31"/>
        <v>1</v>
      </c>
      <c r="O183" s="306">
        <f t="shared" si="31"/>
        <v>1</v>
      </c>
      <c r="P183" s="306">
        <f t="shared" si="31"/>
        <v>1</v>
      </c>
    </row>
    <row r="184" spans="2:16" outlineLevel="1" x14ac:dyDescent="0.2">
      <c r="B184" s="15">
        <f t="shared" si="11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f>Validation!J184</f>
        <v>0.16439999999999999</v>
      </c>
      <c r="K184" s="306">
        <f t="shared" si="30"/>
        <v>0.16439999999999999</v>
      </c>
      <c r="L184" s="306">
        <f t="shared" ref="L184:P184" si="32">K184</f>
        <v>0.16439999999999999</v>
      </c>
      <c r="M184" s="306">
        <f t="shared" si="32"/>
        <v>0.16439999999999999</v>
      </c>
      <c r="N184" s="306">
        <f t="shared" si="32"/>
        <v>0.16439999999999999</v>
      </c>
      <c r="O184" s="306">
        <f t="shared" si="32"/>
        <v>0.16439999999999999</v>
      </c>
      <c r="P184" s="306">
        <f t="shared" si="32"/>
        <v>0.16439999999999999</v>
      </c>
    </row>
    <row r="185" spans="2:16" outlineLevel="1" x14ac:dyDescent="0.2">
      <c r="B185" s="15">
        <f t="shared" si="11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f>Validation!J185</f>
        <v>63422.311800000003</v>
      </c>
      <c r="K185" s="306">
        <f t="shared" si="30"/>
        <v>63422.311800000003</v>
      </c>
      <c r="L185" s="306">
        <f t="shared" ref="L185:P185" si="33">K185</f>
        <v>63422.311800000003</v>
      </c>
      <c r="M185" s="306">
        <f t="shared" si="33"/>
        <v>63422.311800000003</v>
      </c>
      <c r="N185" s="306">
        <f t="shared" si="33"/>
        <v>63422.311800000003</v>
      </c>
      <c r="O185" s="306">
        <f t="shared" si="33"/>
        <v>63422.311800000003</v>
      </c>
      <c r="P185" s="306">
        <f t="shared" si="33"/>
        <v>63422.311800000003</v>
      </c>
    </row>
    <row r="186" spans="2:16" outlineLevel="1" x14ac:dyDescent="0.2">
      <c r="B186" s="15">
        <f t="shared" si="11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f>Validation!J186</f>
        <v>345129.01459999999</v>
      </c>
      <c r="K186" s="306">
        <f t="shared" si="30"/>
        <v>345129.01459999999</v>
      </c>
      <c r="L186" s="306">
        <f t="shared" ref="L186:P186" si="34">K186</f>
        <v>345129.01459999999</v>
      </c>
      <c r="M186" s="306">
        <f t="shared" si="34"/>
        <v>345129.01459999999</v>
      </c>
      <c r="N186" s="306">
        <f t="shared" si="34"/>
        <v>345129.01459999999</v>
      </c>
      <c r="O186" s="306">
        <f t="shared" si="34"/>
        <v>345129.01459999999</v>
      </c>
      <c r="P186" s="306">
        <f t="shared" si="34"/>
        <v>345129.01459999999</v>
      </c>
    </row>
    <row r="187" spans="2:16" outlineLevel="1" x14ac:dyDescent="0.2">
      <c r="B187" s="15">
        <f t="shared" si="11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f>Validation!J187</f>
        <v>1630327994.0632999</v>
      </c>
      <c r="K187" s="2">
        <f t="shared" si="30"/>
        <v>1630327994.0632999</v>
      </c>
      <c r="L187" s="2">
        <f t="shared" ref="L187:P187" si="35">K187</f>
        <v>1630327994.0632999</v>
      </c>
      <c r="M187" s="2">
        <f t="shared" si="35"/>
        <v>1630327994.0632999</v>
      </c>
      <c r="N187" s="2">
        <f t="shared" si="35"/>
        <v>1630327994.0632999</v>
      </c>
      <c r="O187" s="2">
        <f t="shared" si="35"/>
        <v>1630327994.0632999</v>
      </c>
      <c r="P187" s="2">
        <f t="shared" si="35"/>
        <v>1630327994.0632999</v>
      </c>
    </row>
    <row r="188" spans="2:16" outlineLevel="1" x14ac:dyDescent="0.2">
      <c r="B188" s="15">
        <f t="shared" si="11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f>Validation!J188</f>
        <v>1</v>
      </c>
      <c r="K188" s="306">
        <f t="shared" si="30"/>
        <v>1</v>
      </c>
      <c r="L188" s="306">
        <f t="shared" ref="L188:P188" si="36">K188</f>
        <v>1</v>
      </c>
      <c r="M188" s="306">
        <f t="shared" si="36"/>
        <v>1</v>
      </c>
      <c r="N188" s="306">
        <f t="shared" si="36"/>
        <v>1</v>
      </c>
      <c r="O188" s="306">
        <f t="shared" si="36"/>
        <v>1</v>
      </c>
      <c r="P188" s="306">
        <f t="shared" si="36"/>
        <v>1</v>
      </c>
    </row>
    <row r="189" spans="2:16" outlineLevel="1" x14ac:dyDescent="0.2">
      <c r="B189" s="15">
        <f t="shared" si="11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f>Validation!J189</f>
        <v>1</v>
      </c>
      <c r="K189" s="306">
        <f t="shared" si="30"/>
        <v>1</v>
      </c>
      <c r="L189" s="306">
        <f t="shared" ref="L189:P189" si="37">K189</f>
        <v>1</v>
      </c>
      <c r="M189" s="306">
        <f t="shared" si="37"/>
        <v>1</v>
      </c>
      <c r="N189" s="306">
        <f t="shared" si="37"/>
        <v>1</v>
      </c>
      <c r="O189" s="306">
        <f t="shared" si="37"/>
        <v>1</v>
      </c>
      <c r="P189" s="306">
        <f t="shared" si="37"/>
        <v>1</v>
      </c>
    </row>
    <row r="190" spans="2:16" outlineLevel="1" x14ac:dyDescent="0.2">
      <c r="B190" s="15">
        <f t="shared" si="11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f>Validation!J190</f>
        <v>1</v>
      </c>
      <c r="K190" s="306">
        <f t="shared" si="30"/>
        <v>1</v>
      </c>
      <c r="L190" s="306">
        <f t="shared" ref="L190:P190" si="38">K190</f>
        <v>1</v>
      </c>
      <c r="M190" s="306">
        <f t="shared" si="38"/>
        <v>1</v>
      </c>
      <c r="N190" s="306">
        <f t="shared" si="38"/>
        <v>1</v>
      </c>
      <c r="O190" s="306">
        <f t="shared" si="38"/>
        <v>1</v>
      </c>
      <c r="P190" s="306">
        <f t="shared" si="38"/>
        <v>1</v>
      </c>
    </row>
    <row r="191" spans="2:16" outlineLevel="1" x14ac:dyDescent="0.2">
      <c r="B191" s="15">
        <f t="shared" ref="B191:B250" si="39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f>Validation!J191</f>
        <v>1</v>
      </c>
      <c r="K191" s="306">
        <f t="shared" si="30"/>
        <v>1</v>
      </c>
      <c r="L191" s="306">
        <f t="shared" ref="L191:P191" si="40">K191</f>
        <v>1</v>
      </c>
      <c r="M191" s="306">
        <f t="shared" si="40"/>
        <v>1</v>
      </c>
      <c r="N191" s="306">
        <f t="shared" si="40"/>
        <v>1</v>
      </c>
      <c r="O191" s="306">
        <f t="shared" si="40"/>
        <v>1</v>
      </c>
      <c r="P191" s="306">
        <f t="shared" si="40"/>
        <v>1</v>
      </c>
    </row>
    <row r="192" spans="2:16" outlineLevel="1" x14ac:dyDescent="0.2">
      <c r="B192" s="15">
        <f t="shared" si="39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f>Validation!J192</f>
        <v>1</v>
      </c>
      <c r="K192" s="306">
        <f t="shared" si="30"/>
        <v>1</v>
      </c>
      <c r="L192" s="306">
        <f t="shared" ref="L192:P192" si="41">K192</f>
        <v>1</v>
      </c>
      <c r="M192" s="306">
        <f t="shared" si="41"/>
        <v>1</v>
      </c>
      <c r="N192" s="306">
        <f t="shared" si="41"/>
        <v>1</v>
      </c>
      <c r="O192" s="306">
        <f t="shared" si="41"/>
        <v>1</v>
      </c>
      <c r="P192" s="306">
        <f t="shared" si="41"/>
        <v>1</v>
      </c>
    </row>
    <row r="193" spans="2:16" outlineLevel="1" x14ac:dyDescent="0.2">
      <c r="B193" s="15">
        <f t="shared" si="39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f>Validation!J193</f>
        <v>1</v>
      </c>
      <c r="K193" s="306">
        <f t="shared" si="30"/>
        <v>1</v>
      </c>
      <c r="L193" s="306">
        <f t="shared" ref="L193:P193" si="42">K193</f>
        <v>1</v>
      </c>
      <c r="M193" s="306">
        <f t="shared" si="42"/>
        <v>1</v>
      </c>
      <c r="N193" s="306">
        <f t="shared" si="42"/>
        <v>1</v>
      </c>
      <c r="O193" s="306">
        <f t="shared" si="42"/>
        <v>1</v>
      </c>
      <c r="P193" s="306">
        <f t="shared" si="42"/>
        <v>1</v>
      </c>
    </row>
    <row r="194" spans="2:16" outlineLevel="1" x14ac:dyDescent="0.2">
      <c r="B194" s="15">
        <f t="shared" si="39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f>Validation!J194</f>
        <v>1</v>
      </c>
      <c r="K194" s="306">
        <f t="shared" si="30"/>
        <v>1</v>
      </c>
      <c r="L194" s="306">
        <f t="shared" ref="L194:P194" si="43">K194</f>
        <v>1</v>
      </c>
      <c r="M194" s="306">
        <f t="shared" si="43"/>
        <v>1</v>
      </c>
      <c r="N194" s="306">
        <f t="shared" si="43"/>
        <v>1</v>
      </c>
      <c r="O194" s="306">
        <f t="shared" si="43"/>
        <v>1</v>
      </c>
      <c r="P194" s="306">
        <f t="shared" si="43"/>
        <v>1</v>
      </c>
    </row>
    <row r="195" spans="2:16" outlineLevel="1" x14ac:dyDescent="0.2">
      <c r="B195" s="15">
        <f t="shared" si="39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f>Validation!J195</f>
        <v>1</v>
      </c>
      <c r="K195" s="306">
        <f t="shared" si="30"/>
        <v>1</v>
      </c>
      <c r="L195" s="306">
        <f t="shared" ref="L195:P195" si="44">K195</f>
        <v>1</v>
      </c>
      <c r="M195" s="306">
        <f t="shared" si="44"/>
        <v>1</v>
      </c>
      <c r="N195" s="306">
        <f t="shared" si="44"/>
        <v>1</v>
      </c>
      <c r="O195" s="306">
        <f t="shared" si="44"/>
        <v>1</v>
      </c>
      <c r="P195" s="306">
        <f t="shared" si="44"/>
        <v>1</v>
      </c>
    </row>
    <row r="196" spans="2:16" outlineLevel="1" x14ac:dyDescent="0.2">
      <c r="B196" s="15">
        <f t="shared" si="39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f>Validation!J196</f>
        <v>1</v>
      </c>
      <c r="K196" s="306">
        <f t="shared" si="30"/>
        <v>1</v>
      </c>
      <c r="L196" s="306">
        <f t="shared" ref="L196:P196" si="45">K196</f>
        <v>1</v>
      </c>
      <c r="M196" s="306">
        <f t="shared" si="45"/>
        <v>1</v>
      </c>
      <c r="N196" s="306">
        <f t="shared" si="45"/>
        <v>1</v>
      </c>
      <c r="O196" s="306">
        <f t="shared" si="45"/>
        <v>1</v>
      </c>
      <c r="P196" s="306">
        <f t="shared" si="45"/>
        <v>1</v>
      </c>
    </row>
    <row r="197" spans="2:16" outlineLevel="1" x14ac:dyDescent="0.2">
      <c r="B197" s="15">
        <f t="shared" si="39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f>Validation!J197</f>
        <v>1</v>
      </c>
      <c r="K197" s="306">
        <f t="shared" si="30"/>
        <v>1</v>
      </c>
      <c r="L197" s="306">
        <f t="shared" ref="L197:P197" si="46">K197</f>
        <v>1</v>
      </c>
      <c r="M197" s="306">
        <f t="shared" si="46"/>
        <v>1</v>
      </c>
      <c r="N197" s="306">
        <f t="shared" si="46"/>
        <v>1</v>
      </c>
      <c r="O197" s="306">
        <f t="shared" si="46"/>
        <v>1</v>
      </c>
      <c r="P197" s="306">
        <f t="shared" si="46"/>
        <v>1</v>
      </c>
    </row>
    <row r="198" spans="2:16" outlineLevel="1" x14ac:dyDescent="0.2">
      <c r="B198" s="15">
        <f t="shared" si="39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f>Validation!J198</f>
        <v>2722.7979999999998</v>
      </c>
      <c r="K198" s="2">
        <f t="shared" si="30"/>
        <v>2722.7979999999998</v>
      </c>
      <c r="L198" s="2">
        <f t="shared" ref="L198:P198" si="47">K198</f>
        <v>2722.7979999999998</v>
      </c>
      <c r="M198" s="2">
        <f t="shared" si="47"/>
        <v>2722.7979999999998</v>
      </c>
      <c r="N198" s="2">
        <f t="shared" si="47"/>
        <v>2722.7979999999998</v>
      </c>
      <c r="O198" s="2">
        <f t="shared" si="47"/>
        <v>2722.7979999999998</v>
      </c>
      <c r="P198" s="2">
        <f t="shared" si="47"/>
        <v>2722.7979999999998</v>
      </c>
    </row>
    <row r="199" spans="2:16" outlineLevel="1" x14ac:dyDescent="0.2">
      <c r="B199" s="15">
        <f t="shared" si="39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f>Validation!J199</f>
        <v>0.12859999999999999</v>
      </c>
      <c r="K199" s="306">
        <f t="shared" si="30"/>
        <v>0.12859999999999999</v>
      </c>
      <c r="L199" s="306">
        <f t="shared" ref="L199:P199" si="48">K199</f>
        <v>0.12859999999999999</v>
      </c>
      <c r="M199" s="306">
        <f t="shared" si="48"/>
        <v>0.12859999999999999</v>
      </c>
      <c r="N199" s="306">
        <f t="shared" si="48"/>
        <v>0.12859999999999999</v>
      </c>
      <c r="O199" s="306">
        <f t="shared" si="48"/>
        <v>0.12859999999999999</v>
      </c>
      <c r="P199" s="306">
        <f t="shared" si="48"/>
        <v>0.12859999999999999</v>
      </c>
    </row>
    <row r="200" spans="2:16" outlineLevel="1" x14ac:dyDescent="0.2">
      <c r="B200" s="15">
        <f t="shared" si="39"/>
        <v>186</v>
      </c>
      <c r="C200" s="212"/>
      <c r="D200" s="212"/>
      <c r="E200" s="275"/>
      <c r="G200" s="275"/>
      <c r="H200" s="275"/>
      <c r="I200" s="276"/>
      <c r="J200" s="212"/>
      <c r="K200" s="306"/>
      <c r="L200" s="306"/>
      <c r="M200" s="306"/>
      <c r="N200" s="306"/>
      <c r="O200" s="306"/>
      <c r="P200" s="306"/>
    </row>
    <row r="201" spans="2:16" outlineLevel="1" x14ac:dyDescent="0.2">
      <c r="B201" s="15">
        <f t="shared" si="39"/>
        <v>187</v>
      </c>
      <c r="E201"/>
      <c r="G201"/>
    </row>
    <row r="202" spans="2:16" outlineLevel="1" x14ac:dyDescent="0.2">
      <c r="B202" s="15">
        <f t="shared" si="39"/>
        <v>188</v>
      </c>
      <c r="E202"/>
      <c r="G202"/>
    </row>
    <row r="203" spans="2:16" outlineLevel="1" x14ac:dyDescent="0.2">
      <c r="B203" s="15">
        <f t="shared" si="39"/>
        <v>189</v>
      </c>
      <c r="C203" s="46" t="s">
        <v>1754</v>
      </c>
      <c r="D203" s="46"/>
      <c r="E203"/>
      <c r="G203"/>
    </row>
    <row r="204" spans="2:16" outlineLevel="1" x14ac:dyDescent="0.2">
      <c r="B204" s="15">
        <f t="shared" si="39"/>
        <v>190</v>
      </c>
      <c r="E204"/>
      <c r="G204"/>
    </row>
    <row r="205" spans="2:16" outlineLevel="1" x14ac:dyDescent="0.2">
      <c r="B205" s="15">
        <f t="shared" si="39"/>
        <v>191</v>
      </c>
      <c r="E205" t="str">
        <f t="shared" ref="E205:E222" si="49">E162</f>
        <v>Constant</v>
      </c>
      <c r="F205" s="15" t="s">
        <v>147</v>
      </c>
      <c r="G205" t="s">
        <v>209</v>
      </c>
      <c r="I205" s="213"/>
      <c r="J205" s="213">
        <f>Validation!J205</f>
        <v>1</v>
      </c>
      <c r="K205" s="281">
        <f>'2013 Benchmarking Calculations'!M136</f>
        <v>1</v>
      </c>
      <c r="L205" s="281">
        <f>'2013 Benchmarking Calculations'!N136</f>
        <v>1</v>
      </c>
      <c r="M205" s="281">
        <f>'2013 Benchmarking Calculations'!O136</f>
        <v>1</v>
      </c>
      <c r="N205" s="281">
        <f>'2013 Benchmarking Calculations'!P136</f>
        <v>1</v>
      </c>
      <c r="O205" s="281">
        <f>'2013 Benchmarking Calculations'!Q136</f>
        <v>1</v>
      </c>
      <c r="P205" s="281">
        <f>'2013 Benchmarking Calculations'!R136</f>
        <v>1</v>
      </c>
    </row>
    <row r="206" spans="2:16" outlineLevel="1" x14ac:dyDescent="0.2">
      <c r="B206" s="15">
        <f t="shared" si="39"/>
        <v>192</v>
      </c>
      <c r="E206" t="str">
        <f t="shared" si="49"/>
        <v>Capital Price / OM&amp;A Price (WK)</v>
      </c>
      <c r="F206" s="15" t="s">
        <v>147</v>
      </c>
      <c r="G206" t="s">
        <v>128</v>
      </c>
      <c r="I206" s="213"/>
      <c r="J206" s="213">
        <f>Validation!J206</f>
        <v>-3.4527510537715141E-2</v>
      </c>
      <c r="K206" s="213">
        <f t="shared" ref="K206:P206" si="50">LN(K152/K184)</f>
        <v>-5.5938476273992212E-2</v>
      </c>
      <c r="L206" s="213">
        <f t="shared" si="50"/>
        <v>-5.5938476273992448E-2</v>
      </c>
      <c r="M206" s="213">
        <f t="shared" si="50"/>
        <v>-5.5938476273992448E-2</v>
      </c>
      <c r="N206" s="213">
        <f t="shared" si="50"/>
        <v>-5.5938476273992684E-2</v>
      </c>
      <c r="O206" s="213">
        <f t="shared" si="50"/>
        <v>-5.5938476273992448E-2</v>
      </c>
      <c r="P206" s="213">
        <f t="shared" si="50"/>
        <v>-5.5938476273992448E-2</v>
      </c>
    </row>
    <row r="207" spans="2:16" outlineLevel="1" x14ac:dyDescent="0.2">
      <c r="B207" s="15">
        <f t="shared" si="39"/>
        <v>193</v>
      </c>
      <c r="E207" t="str">
        <f t="shared" si="49"/>
        <v>Customers (Y1)</v>
      </c>
      <c r="F207" s="15" t="s">
        <v>147</v>
      </c>
      <c r="G207" t="s">
        <v>128</v>
      </c>
      <c r="I207" s="213"/>
      <c r="J207" s="213">
        <f>Validation!J207</f>
        <v>-1.6949388173328042</v>
      </c>
      <c r="K207" s="213">
        <f t="shared" ref="K207:P207" si="51">LN(K153/K185)</f>
        <v>-1.6849388173328044</v>
      </c>
      <c r="L207" s="213">
        <f t="shared" si="51"/>
        <v>-1.6749388173328044</v>
      </c>
      <c r="M207" s="213">
        <f t="shared" si="51"/>
        <v>-1.6649388173328046</v>
      </c>
      <c r="N207" s="213">
        <f t="shared" si="51"/>
        <v>-1.6549388173328048</v>
      </c>
      <c r="O207" s="213">
        <f t="shared" si="51"/>
        <v>-1.6449388173328048</v>
      </c>
      <c r="P207" s="213">
        <f t="shared" si="51"/>
        <v>-1.634938817332805</v>
      </c>
    </row>
    <row r="208" spans="2:16" outlineLevel="1" x14ac:dyDescent="0.2">
      <c r="B208" s="15">
        <f t="shared" si="39"/>
        <v>194</v>
      </c>
      <c r="E208" t="str">
        <f t="shared" si="49"/>
        <v>Capacity (Y2)</v>
      </c>
      <c r="F208" s="15" t="s">
        <v>147</v>
      </c>
      <c r="G208" t="s">
        <v>128</v>
      </c>
      <c r="I208" s="213"/>
      <c r="J208" s="213">
        <f>Validation!J208</f>
        <v>-1.9860347431623011</v>
      </c>
      <c r="K208" s="213">
        <f t="shared" ref="K208:P208" si="52">LN(K154/K186)</f>
        <v>-1.9860347431623011</v>
      </c>
      <c r="L208" s="213">
        <f t="shared" si="52"/>
        <v>-1.9860347431623011</v>
      </c>
      <c r="M208" s="213">
        <f t="shared" si="52"/>
        <v>-1.9860347431623011</v>
      </c>
      <c r="N208" s="213">
        <f t="shared" si="52"/>
        <v>-1.9860347431623011</v>
      </c>
      <c r="O208" s="213">
        <f t="shared" si="52"/>
        <v>-1.9860347431623011</v>
      </c>
      <c r="P208" s="213">
        <f t="shared" si="52"/>
        <v>-1.9860347431623011</v>
      </c>
    </row>
    <row r="209" spans="1:16" outlineLevel="1" x14ac:dyDescent="0.2">
      <c r="B209" s="15">
        <f t="shared" si="39"/>
        <v>195</v>
      </c>
      <c r="E209" t="str">
        <f t="shared" si="49"/>
        <v>Deliveries (Y3)</v>
      </c>
      <c r="F209" s="15" t="s">
        <v>147</v>
      </c>
      <c r="G209" t="s">
        <v>128</v>
      </c>
      <c r="I209" s="213"/>
      <c r="J209" s="213">
        <f>Validation!J209</f>
        <v>-2.1062001894540314</v>
      </c>
      <c r="K209" s="213">
        <f t="shared" ref="K209:P209" si="53">LN(K155/K187)</f>
        <v>-2.0962001894540316</v>
      </c>
      <c r="L209" s="213">
        <f t="shared" si="53"/>
        <v>-2.0862001894540314</v>
      </c>
      <c r="M209" s="213">
        <f t="shared" si="53"/>
        <v>-2.0762001894540316</v>
      </c>
      <c r="N209" s="213">
        <f t="shared" si="53"/>
        <v>-2.0662001894540318</v>
      </c>
      <c r="O209" s="213">
        <f t="shared" si="53"/>
        <v>-2.056200189454032</v>
      </c>
      <c r="P209" s="213">
        <f t="shared" si="53"/>
        <v>-2.0462001894540318</v>
      </c>
    </row>
    <row r="210" spans="1:16" outlineLevel="1" x14ac:dyDescent="0.2">
      <c r="B210" s="15">
        <f t="shared" si="39"/>
        <v>196</v>
      </c>
      <c r="E210" t="str">
        <f t="shared" si="49"/>
        <v xml:space="preserve">     WKWK </v>
      </c>
      <c r="F210" s="15" t="s">
        <v>147</v>
      </c>
      <c r="G210" t="s">
        <v>128</v>
      </c>
      <c r="I210" s="213"/>
      <c r="J210" s="213">
        <f>Validation!J210</f>
        <v>5.9607449196601506E-4</v>
      </c>
      <c r="K210" s="213">
        <f t="shared" ref="K210:P210" si="54">K206*K206/2</f>
        <v>1.5645565639279947E-3</v>
      </c>
      <c r="L210" s="213">
        <f t="shared" si="54"/>
        <v>1.564556563928008E-3</v>
      </c>
      <c r="M210" s="213">
        <f t="shared" si="54"/>
        <v>1.564556563928008E-3</v>
      </c>
      <c r="N210" s="213">
        <f t="shared" si="54"/>
        <v>1.5645565639280212E-3</v>
      </c>
      <c r="O210" s="213">
        <f t="shared" si="54"/>
        <v>1.564556563928008E-3</v>
      </c>
      <c r="P210" s="213">
        <f t="shared" si="54"/>
        <v>1.564556563928008E-3</v>
      </c>
    </row>
    <row r="211" spans="1:16" outlineLevel="1" x14ac:dyDescent="0.2">
      <c r="B211" s="15">
        <f t="shared" si="39"/>
        <v>197</v>
      </c>
      <c r="E211" t="str">
        <f t="shared" si="49"/>
        <v xml:space="preserve">     Y1Y1 </v>
      </c>
      <c r="F211" s="15" t="s">
        <v>147</v>
      </c>
      <c r="G211" t="s">
        <v>128</v>
      </c>
      <c r="I211" s="213"/>
      <c r="J211" s="213">
        <f>Validation!J211</f>
        <v>1.4364087972507624</v>
      </c>
      <c r="K211" s="213">
        <f t="shared" ref="K211:P211" si="55">K207*K207/2</f>
        <v>1.4195094090774347</v>
      </c>
      <c r="L211" s="213">
        <f t="shared" si="55"/>
        <v>1.4027100209041068</v>
      </c>
      <c r="M211" s="213">
        <f t="shared" si="55"/>
        <v>1.3860106327307791</v>
      </c>
      <c r="N211" s="213">
        <f t="shared" si="55"/>
        <v>1.3694112445574513</v>
      </c>
      <c r="O211" s="213">
        <f t="shared" si="55"/>
        <v>1.3529118563841231</v>
      </c>
      <c r="P211" s="213">
        <f t="shared" si="55"/>
        <v>1.3365124682107956</v>
      </c>
    </row>
    <row r="212" spans="1:16" outlineLevel="1" x14ac:dyDescent="0.2">
      <c r="B212" s="15">
        <f t="shared" si="39"/>
        <v>198</v>
      </c>
      <c r="E212" t="str">
        <f t="shared" si="49"/>
        <v xml:space="preserve">     Y2Y2 </v>
      </c>
      <c r="F212" s="15" t="s">
        <v>147</v>
      </c>
      <c r="G212" t="s">
        <v>128</v>
      </c>
      <c r="I212" s="213"/>
      <c r="J212" s="213">
        <f>Validation!J212</f>
        <v>1.9721670005238736</v>
      </c>
      <c r="K212" s="213">
        <f t="shared" ref="K212:P212" si="56">K208*K208/2</f>
        <v>1.9721670005238736</v>
      </c>
      <c r="L212" s="213">
        <f t="shared" si="56"/>
        <v>1.9721670005238736</v>
      </c>
      <c r="M212" s="213">
        <f t="shared" si="56"/>
        <v>1.9721670005238736</v>
      </c>
      <c r="N212" s="213">
        <f t="shared" si="56"/>
        <v>1.9721670005238736</v>
      </c>
      <c r="O212" s="213">
        <f t="shared" si="56"/>
        <v>1.9721670005238736</v>
      </c>
      <c r="P212" s="213">
        <f t="shared" si="56"/>
        <v>1.9721670005238736</v>
      </c>
    </row>
    <row r="213" spans="1:16" outlineLevel="1" x14ac:dyDescent="0.2">
      <c r="B213" s="15">
        <f t="shared" si="39"/>
        <v>199</v>
      </c>
      <c r="E213" t="str">
        <f t="shared" si="49"/>
        <v xml:space="preserve">     Y3Y3 </v>
      </c>
      <c r="F213" s="15" t="s">
        <v>147</v>
      </c>
      <c r="G213" t="s">
        <v>128</v>
      </c>
      <c r="I213" s="213"/>
      <c r="J213" s="213">
        <f>Validation!J213</f>
        <v>2.2180396190280991</v>
      </c>
      <c r="K213" s="213">
        <f t="shared" ref="K213:P213" si="57">K209*K209/2</f>
        <v>2.1970276171335592</v>
      </c>
      <c r="L213" s="213">
        <f t="shared" si="57"/>
        <v>2.1761156152390182</v>
      </c>
      <c r="M213" s="213">
        <f t="shared" si="57"/>
        <v>2.1553036133444783</v>
      </c>
      <c r="N213" s="213">
        <f t="shared" si="57"/>
        <v>2.1345916114499386</v>
      </c>
      <c r="O213" s="213">
        <f t="shared" si="57"/>
        <v>2.1139796095553987</v>
      </c>
      <c r="P213" s="213">
        <f t="shared" si="57"/>
        <v>2.093467607660858</v>
      </c>
    </row>
    <row r="214" spans="1:16" outlineLevel="1" x14ac:dyDescent="0.2">
      <c r="B214" s="15">
        <f t="shared" si="39"/>
        <v>200</v>
      </c>
      <c r="E214" t="str">
        <f t="shared" si="49"/>
        <v xml:space="preserve">     WKY1 </v>
      </c>
      <c r="F214" s="15" t="s">
        <v>147</v>
      </c>
      <c r="G214" t="s">
        <v>128</v>
      </c>
      <c r="I214" s="213"/>
      <c r="J214" s="213">
        <f>Validation!J214</f>
        <v>5.8522017876240832E-2</v>
      </c>
      <c r="K214" s="213">
        <f t="shared" ref="K214:P214" si="58">K206*K207</f>
        <v>9.4252910056499578E-2</v>
      </c>
      <c r="L214" s="213">
        <f t="shared" si="58"/>
        <v>9.3693525293760044E-2</v>
      </c>
      <c r="M214" s="213">
        <f t="shared" si="58"/>
        <v>9.3134140531020135E-2</v>
      </c>
      <c r="N214" s="213">
        <f t="shared" si="58"/>
        <v>9.2574755768280614E-2</v>
      </c>
      <c r="O214" s="213">
        <f t="shared" si="58"/>
        <v>9.2015371005540303E-2</v>
      </c>
      <c r="P214" s="213">
        <f t="shared" si="58"/>
        <v>9.145598624280038E-2</v>
      </c>
    </row>
    <row r="215" spans="1:16" outlineLevel="1" x14ac:dyDescent="0.2">
      <c r="B215" s="15">
        <f t="shared" si="39"/>
        <v>201</v>
      </c>
      <c r="E215" t="str">
        <f t="shared" si="49"/>
        <v xml:space="preserve">     WKY2 </v>
      </c>
      <c r="F215" s="15" t="s">
        <v>147</v>
      </c>
      <c r="G215" t="s">
        <v>128</v>
      </c>
      <c r="I215" s="213"/>
      <c r="J215" s="213">
        <f>Validation!J215</f>
        <v>6.8572835522804729E-2</v>
      </c>
      <c r="K215" s="213">
        <f t="shared" ref="K215:P215" si="59">K206*K208</f>
        <v>0.1110957573597086</v>
      </c>
      <c r="L215" s="213">
        <f t="shared" si="59"/>
        <v>0.11109575735970907</v>
      </c>
      <c r="M215" s="213">
        <f t="shared" si="59"/>
        <v>0.11109575735970907</v>
      </c>
      <c r="N215" s="213">
        <f t="shared" si="59"/>
        <v>0.11109575735970953</v>
      </c>
      <c r="O215" s="213">
        <f t="shared" si="59"/>
        <v>0.11109575735970907</v>
      </c>
      <c r="P215" s="213">
        <f t="shared" si="59"/>
        <v>0.11109575735970907</v>
      </c>
    </row>
    <row r="216" spans="1:16" outlineLevel="1" x14ac:dyDescent="0.2">
      <c r="B216" s="15">
        <f t="shared" si="39"/>
        <v>202</v>
      </c>
      <c r="E216" t="str">
        <f t="shared" si="49"/>
        <v xml:space="preserve">     WKY3 </v>
      </c>
      <c r="F216" s="15" t="s">
        <v>147</v>
      </c>
      <c r="G216" t="s">
        <v>128</v>
      </c>
      <c r="I216" s="213"/>
      <c r="J216" s="213">
        <f>Validation!J216</f>
        <v>7.2721849235911698E-2</v>
      </c>
      <c r="K216" s="213">
        <f t="shared" ref="K216:P216" si="60">K206*K209</f>
        <v>0.11725824456331232</v>
      </c>
      <c r="L216" s="213">
        <f t="shared" si="60"/>
        <v>0.11669885980057289</v>
      </c>
      <c r="M216" s="213">
        <f t="shared" si="60"/>
        <v>0.11613947503783298</v>
      </c>
      <c r="N216" s="213">
        <f t="shared" si="60"/>
        <v>0.11558009027509354</v>
      </c>
      <c r="O216" s="213">
        <f t="shared" si="60"/>
        <v>0.11502070551235315</v>
      </c>
      <c r="P216" s="213">
        <f t="shared" si="60"/>
        <v>0.11446132074961321</v>
      </c>
    </row>
    <row r="217" spans="1:16" outlineLevel="1" x14ac:dyDescent="0.2">
      <c r="B217" s="15">
        <f t="shared" si="39"/>
        <v>203</v>
      </c>
      <c r="E217" t="str">
        <f t="shared" si="49"/>
        <v xml:space="preserve">     Y1Y2 </v>
      </c>
      <c r="F217" s="15" t="s">
        <v>147</v>
      </c>
      <c r="G217" t="s">
        <v>128</v>
      </c>
      <c r="I217" s="213"/>
      <c r="J217" s="213">
        <f>Validation!J217</f>
        <v>3.3662073787573701</v>
      </c>
      <c r="K217" s="213">
        <f t="shared" ref="K217:P217" si="61">K207*K208</f>
        <v>3.3463470313257475</v>
      </c>
      <c r="L217" s="213">
        <f t="shared" si="61"/>
        <v>3.3264866838941245</v>
      </c>
      <c r="M217" s="213">
        <f t="shared" si="61"/>
        <v>3.3066263364625019</v>
      </c>
      <c r="N217" s="213">
        <f t="shared" si="61"/>
        <v>3.2867659890308794</v>
      </c>
      <c r="O217" s="213">
        <f t="shared" si="61"/>
        <v>3.2669056415992563</v>
      </c>
      <c r="P217" s="213">
        <f t="shared" si="61"/>
        <v>3.2470452941676338</v>
      </c>
    </row>
    <row r="218" spans="1:16" outlineLevel="1" x14ac:dyDescent="0.2">
      <c r="B218" s="15">
        <f t="shared" si="39"/>
        <v>204</v>
      </c>
      <c r="E218" t="str">
        <f t="shared" si="49"/>
        <v xml:space="preserve">     Y1Y3 </v>
      </c>
      <c r="F218" s="15" t="s">
        <v>147</v>
      </c>
      <c r="G218" t="s">
        <v>128</v>
      </c>
      <c r="I218" s="213"/>
      <c r="J218" s="213">
        <f>Validation!J218</f>
        <v>3.5698804581793442</v>
      </c>
      <c r="K218" s="213">
        <f t="shared" ref="K218:P218" si="62">K207*K209</f>
        <v>3.5319690681114766</v>
      </c>
      <c r="L218" s="213">
        <f t="shared" si="62"/>
        <v>3.4942576780436077</v>
      </c>
      <c r="M218" s="213">
        <f t="shared" si="62"/>
        <v>3.45674628797574</v>
      </c>
      <c r="N218" s="213">
        <f t="shared" si="62"/>
        <v>3.4194348979078728</v>
      </c>
      <c r="O218" s="213">
        <f t="shared" si="62"/>
        <v>3.3823235078400047</v>
      </c>
      <c r="P218" s="213">
        <f t="shared" si="62"/>
        <v>3.3454121177721361</v>
      </c>
    </row>
    <row r="219" spans="1:16" outlineLevel="1" x14ac:dyDescent="0.2">
      <c r="B219" s="15">
        <f t="shared" si="39"/>
        <v>205</v>
      </c>
      <c r="E219" t="str">
        <f t="shared" si="49"/>
        <v xml:space="preserve">     Y2Y3 </v>
      </c>
      <c r="F219" s="15" t="s">
        <v>147</v>
      </c>
      <c r="G219" t="s">
        <v>128</v>
      </c>
      <c r="I219" s="213"/>
      <c r="J219" s="213">
        <f>Validation!J219</f>
        <v>4.1829867523107271</v>
      </c>
      <c r="K219" s="213">
        <f t="shared" ref="K219:P219" si="63">K208*K209</f>
        <v>4.1631264048791046</v>
      </c>
      <c r="L219" s="213">
        <f t="shared" si="63"/>
        <v>4.1432660574474811</v>
      </c>
      <c r="M219" s="213">
        <f t="shared" si="63"/>
        <v>4.1234057100158585</v>
      </c>
      <c r="N219" s="213">
        <f t="shared" si="63"/>
        <v>4.103545362584236</v>
      </c>
      <c r="O219" s="213">
        <f t="shared" si="63"/>
        <v>4.0836850151526134</v>
      </c>
      <c r="P219" s="213">
        <f t="shared" si="63"/>
        <v>4.0638246677209899</v>
      </c>
    </row>
    <row r="220" spans="1:16" outlineLevel="1" x14ac:dyDescent="0.2">
      <c r="B220" s="15">
        <f t="shared" si="39"/>
        <v>206</v>
      </c>
      <c r="E220" t="str">
        <f t="shared" si="49"/>
        <v>Average Line Length</v>
      </c>
      <c r="F220" s="15" t="s">
        <v>147</v>
      </c>
      <c r="G220" t="s">
        <v>128</v>
      </c>
      <c r="I220" s="213"/>
      <c r="J220" s="213">
        <f>Validation!J220</f>
        <v>-0.39285506259445496</v>
      </c>
      <c r="K220" s="213">
        <f t="shared" ref="K220:P220" si="64">LN(K156/K198)</f>
        <v>-0.39199274907038167</v>
      </c>
      <c r="L220" s="213">
        <f t="shared" si="64"/>
        <v>-0.39120294769355674</v>
      </c>
      <c r="M220" s="213">
        <f t="shared" si="64"/>
        <v>-0.39047951066857445</v>
      </c>
      <c r="N220" s="213">
        <f t="shared" si="64"/>
        <v>-0.38981681950665792</v>
      </c>
      <c r="O220" s="213">
        <f t="shared" si="64"/>
        <v>-0.38920973815643023</v>
      </c>
      <c r="P220" s="213">
        <f t="shared" si="64"/>
        <v>-0.38865357049218208</v>
      </c>
    </row>
    <row r="221" spans="1:16" outlineLevel="1" x14ac:dyDescent="0.2">
      <c r="B221" s="15">
        <f t="shared" si="39"/>
        <v>207</v>
      </c>
      <c r="E221" t="str">
        <f t="shared" si="49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>
        <f t="shared" ref="K221:P221" si="65">K157/K199</f>
        <v>0.2070316039343921</v>
      </c>
      <c r="L221" s="12">
        <f t="shared" si="65"/>
        <v>0.28726290555596229</v>
      </c>
      <c r="M221" s="12">
        <f t="shared" si="65"/>
        <v>0.34420273726202361</v>
      </c>
      <c r="N221" s="12">
        <f t="shared" si="65"/>
        <v>0.40374547891096113</v>
      </c>
      <c r="O221" s="12">
        <f t="shared" si="65"/>
        <v>0.43960613693792983</v>
      </c>
      <c r="P221" s="12">
        <f t="shared" si="65"/>
        <v>0.45046705831711631</v>
      </c>
    </row>
    <row r="222" spans="1:16" s="296" customFormat="1" outlineLevel="1" x14ac:dyDescent="0.2">
      <c r="A222"/>
      <c r="B222" s="15">
        <f t="shared" si="39"/>
        <v>208</v>
      </c>
      <c r="E222" t="str">
        <f t="shared" si="49"/>
        <v>Trend</v>
      </c>
      <c r="F222" s="15" t="s">
        <v>147</v>
      </c>
      <c r="G222" t="s">
        <v>128</v>
      </c>
      <c r="H222"/>
      <c r="I222"/>
      <c r="J222" s="213">
        <f>Validation!J222</f>
        <v>7</v>
      </c>
      <c r="K222" s="213">
        <f>K158</f>
        <v>8</v>
      </c>
      <c r="L222" s="213">
        <f t="shared" ref="L222:P222" si="66">L158</f>
        <v>9</v>
      </c>
      <c r="M222" s="213">
        <f t="shared" si="66"/>
        <v>10</v>
      </c>
      <c r="N222" s="213">
        <f t="shared" si="66"/>
        <v>11</v>
      </c>
      <c r="O222" s="213">
        <f t="shared" si="66"/>
        <v>12</v>
      </c>
      <c r="P222" s="213">
        <f t="shared" si="66"/>
        <v>13</v>
      </c>
    </row>
    <row r="223" spans="1:16" outlineLevel="1" x14ac:dyDescent="0.2">
      <c r="B223" s="15">
        <f t="shared" si="39"/>
        <v>209</v>
      </c>
      <c r="E223"/>
      <c r="G223"/>
    </row>
    <row r="224" spans="1:16" outlineLevel="1" x14ac:dyDescent="0.2">
      <c r="B224" s="15">
        <f t="shared" si="39"/>
        <v>210</v>
      </c>
      <c r="C224" s="46" t="s">
        <v>1755</v>
      </c>
      <c r="D224" s="46"/>
      <c r="E224"/>
      <c r="G224"/>
    </row>
    <row r="225" spans="2:16" outlineLevel="1" x14ac:dyDescent="0.2">
      <c r="B225" s="15">
        <f t="shared" si="39"/>
        <v>211</v>
      </c>
      <c r="E225"/>
      <c r="G225"/>
    </row>
    <row r="226" spans="2:16" outlineLevel="1" x14ac:dyDescent="0.2">
      <c r="B226" s="15">
        <f t="shared" si="39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>Validation!J226</f>
        <v>12.809732041092667</v>
      </c>
      <c r="K226" s="212">
        <f t="shared" ref="K226:P226" si="67">K162*K205</f>
        <v>12.809732041092667</v>
      </c>
      <c r="L226" s="212">
        <f t="shared" si="67"/>
        <v>12.809732041092667</v>
      </c>
      <c r="M226" s="212">
        <f t="shared" si="67"/>
        <v>12.809732041092667</v>
      </c>
      <c r="N226" s="212">
        <f t="shared" si="67"/>
        <v>12.809732041092667</v>
      </c>
      <c r="O226" s="212">
        <f t="shared" si="67"/>
        <v>12.809732041092667</v>
      </c>
      <c r="P226" s="212">
        <f t="shared" si="67"/>
        <v>12.809732041092667</v>
      </c>
    </row>
    <row r="227" spans="2:16" outlineLevel="1" x14ac:dyDescent="0.2">
      <c r="B227" s="15">
        <f t="shared" si="39"/>
        <v>213</v>
      </c>
      <c r="E227" t="str">
        <f t="shared" ref="E227:E243" si="68">E206</f>
        <v>Capital Price / OM&amp;A Price (WK)</v>
      </c>
      <c r="F227" s="15" t="s">
        <v>147</v>
      </c>
      <c r="G227" t="s">
        <v>128</v>
      </c>
      <c r="I227" s="212"/>
      <c r="J227" s="212">
        <f>Validation!J227</f>
        <v>-2.1629152212087912E-2</v>
      </c>
      <c r="K227" s="212">
        <f t="shared" ref="K227:P227" si="69">K163*K206</f>
        <v>-3.5041675435037348E-2</v>
      </c>
      <c r="L227" s="212">
        <f t="shared" si="69"/>
        <v>-3.50416754350375E-2</v>
      </c>
      <c r="M227" s="212">
        <f t="shared" si="69"/>
        <v>-3.50416754350375E-2</v>
      </c>
      <c r="N227" s="212">
        <f t="shared" si="69"/>
        <v>-3.5041675435037646E-2</v>
      </c>
      <c r="O227" s="212">
        <f t="shared" si="69"/>
        <v>-3.50416754350375E-2</v>
      </c>
      <c r="P227" s="212">
        <f t="shared" si="69"/>
        <v>-3.50416754350375E-2</v>
      </c>
    </row>
    <row r="228" spans="2:16" outlineLevel="1" x14ac:dyDescent="0.2">
      <c r="B228" s="15">
        <f t="shared" si="39"/>
        <v>214</v>
      </c>
      <c r="E228" t="str">
        <f t="shared" si="68"/>
        <v>Customers (Y1)</v>
      </c>
      <c r="F228" s="15" t="s">
        <v>147</v>
      </c>
      <c r="G228" t="s">
        <v>128</v>
      </c>
      <c r="I228" s="212"/>
      <c r="J228" s="212">
        <f>Validation!J228</f>
        <v>-0.77482422398859141</v>
      </c>
      <c r="K228" s="212">
        <f t="shared" ref="K228:P228" si="70">K164*K207</f>
        <v>-0.77025282461968758</v>
      </c>
      <c r="L228" s="212">
        <f t="shared" si="70"/>
        <v>-0.76568142525078364</v>
      </c>
      <c r="M228" s="212">
        <f t="shared" si="70"/>
        <v>-0.76111002588187993</v>
      </c>
      <c r="N228" s="212">
        <f t="shared" si="70"/>
        <v>-0.7565386265129761</v>
      </c>
      <c r="O228" s="212">
        <f t="shared" si="70"/>
        <v>-0.75196722714407216</v>
      </c>
      <c r="P228" s="212">
        <f t="shared" si="70"/>
        <v>-0.74739582777516833</v>
      </c>
    </row>
    <row r="229" spans="2:16" outlineLevel="1" x14ac:dyDescent="0.2">
      <c r="B229" s="15">
        <f t="shared" si="39"/>
        <v>215</v>
      </c>
      <c r="E229" t="str">
        <f t="shared" si="68"/>
        <v>Capacity (Y2)</v>
      </c>
      <c r="F229" s="15" t="s">
        <v>147</v>
      </c>
      <c r="G229" t="s">
        <v>128</v>
      </c>
      <c r="I229" s="212"/>
      <c r="J229" s="212">
        <f>Validation!J229</f>
        <v>-0.31112792693041885</v>
      </c>
      <c r="K229" s="212">
        <f t="shared" ref="K229:P229" si="71">K165*K208</f>
        <v>-0.31112792693041885</v>
      </c>
      <c r="L229" s="212">
        <f t="shared" si="71"/>
        <v>-0.31112792693041885</v>
      </c>
      <c r="M229" s="212">
        <f t="shared" si="71"/>
        <v>-0.31112792693041885</v>
      </c>
      <c r="N229" s="212">
        <f t="shared" si="71"/>
        <v>-0.31112792693041885</v>
      </c>
      <c r="O229" s="212">
        <f t="shared" si="71"/>
        <v>-0.31112792693041885</v>
      </c>
      <c r="P229" s="212">
        <f t="shared" si="71"/>
        <v>-0.31112792693041885</v>
      </c>
    </row>
    <row r="230" spans="2:16" outlineLevel="1" x14ac:dyDescent="0.2">
      <c r="B230" s="15">
        <f t="shared" si="39"/>
        <v>216</v>
      </c>
      <c r="E230" t="str">
        <f t="shared" si="68"/>
        <v>Deliveries (Y3)</v>
      </c>
      <c r="F230" s="15" t="s">
        <v>147</v>
      </c>
      <c r="G230" t="s">
        <v>128</v>
      </c>
      <c r="I230" s="212"/>
      <c r="J230" s="212">
        <f>Validation!J230</f>
        <v>-0.23369626474672262</v>
      </c>
      <c r="K230" s="212">
        <f t="shared" ref="K230:P230" si="72">K166*K209</f>
        <v>-0.23258670134473994</v>
      </c>
      <c r="L230" s="212">
        <f t="shared" si="72"/>
        <v>-0.23147713794275721</v>
      </c>
      <c r="M230" s="212">
        <f t="shared" si="72"/>
        <v>-0.23036757454077453</v>
      </c>
      <c r="N230" s="212">
        <f t="shared" si="72"/>
        <v>-0.22925801113879185</v>
      </c>
      <c r="O230" s="212">
        <f t="shared" si="72"/>
        <v>-0.22814844773680917</v>
      </c>
      <c r="P230" s="212">
        <f t="shared" si="72"/>
        <v>-0.22703888433482644</v>
      </c>
    </row>
    <row r="231" spans="2:16" outlineLevel="1" x14ac:dyDescent="0.2">
      <c r="B231" s="15">
        <f t="shared" si="39"/>
        <v>217</v>
      </c>
      <c r="E231" t="str">
        <f t="shared" si="68"/>
        <v xml:space="preserve">     WKWK </v>
      </c>
      <c r="F231" s="15" t="s">
        <v>147</v>
      </c>
      <c r="G231" t="s">
        <v>128</v>
      </c>
      <c r="I231" s="212"/>
      <c r="J231" s="212">
        <f>Validation!J231</f>
        <v>7.3669798307259411E-5</v>
      </c>
      <c r="K231" s="212">
        <f t="shared" ref="K231:P231" si="73">K167*K210</f>
        <v>1.9336604410753031E-4</v>
      </c>
      <c r="L231" s="212">
        <f t="shared" si="73"/>
        <v>1.9336604410753194E-4</v>
      </c>
      <c r="M231" s="212">
        <f t="shared" si="73"/>
        <v>1.9336604410753194E-4</v>
      </c>
      <c r="N231" s="212">
        <f t="shared" si="73"/>
        <v>1.9336604410753359E-4</v>
      </c>
      <c r="O231" s="212">
        <f t="shared" si="73"/>
        <v>1.9336604410753194E-4</v>
      </c>
      <c r="P231" s="212">
        <f t="shared" si="73"/>
        <v>1.9336604410753194E-4</v>
      </c>
    </row>
    <row r="232" spans="2:16" outlineLevel="1" x14ac:dyDescent="0.2">
      <c r="B232" s="15">
        <f t="shared" si="39"/>
        <v>218</v>
      </c>
      <c r="E232" t="str">
        <f t="shared" si="68"/>
        <v xml:space="preserve">     Y1Y1 </v>
      </c>
      <c r="F232" s="15" t="s">
        <v>147</v>
      </c>
      <c r="G232" t="s">
        <v>128</v>
      </c>
      <c r="I232" s="212"/>
      <c r="J232" s="212">
        <f>Validation!J232</f>
        <v>-0.57498949065540716</v>
      </c>
      <c r="K232" s="212">
        <f t="shared" ref="K232:P232" si="74">K168*K211</f>
        <v>-0.56822472381690847</v>
      </c>
      <c r="L232" s="212">
        <f t="shared" si="74"/>
        <v>-0.56149998663373868</v>
      </c>
      <c r="M232" s="212">
        <f t="shared" si="74"/>
        <v>-0.55481527910589812</v>
      </c>
      <c r="N232" s="212">
        <f t="shared" si="74"/>
        <v>-0.54817060123338657</v>
      </c>
      <c r="O232" s="212">
        <f t="shared" si="74"/>
        <v>-0.5415659530162038</v>
      </c>
      <c r="P232" s="212">
        <f t="shared" si="74"/>
        <v>-0.53500133445435039</v>
      </c>
    </row>
    <row r="233" spans="2:16" outlineLevel="1" x14ac:dyDescent="0.2">
      <c r="B233" s="15">
        <f t="shared" si="39"/>
        <v>219</v>
      </c>
      <c r="E233" t="str">
        <f t="shared" si="68"/>
        <v xml:space="preserve">     Y2Y2 </v>
      </c>
      <c r="F233" s="15" t="s">
        <v>147</v>
      </c>
      <c r="G233" t="s">
        <v>128</v>
      </c>
      <c r="I233" s="212"/>
      <c r="J233" s="212">
        <f>Validation!J233</f>
        <v>0.4392554354606511</v>
      </c>
      <c r="K233" s="212">
        <f t="shared" ref="K233:P233" si="75">K169*K212</f>
        <v>0.4392554354606511</v>
      </c>
      <c r="L233" s="212">
        <f t="shared" si="75"/>
        <v>0.4392554354606511</v>
      </c>
      <c r="M233" s="212">
        <f t="shared" si="75"/>
        <v>0.4392554354606511</v>
      </c>
      <c r="N233" s="212">
        <f t="shared" si="75"/>
        <v>0.4392554354606511</v>
      </c>
      <c r="O233" s="212">
        <f t="shared" si="75"/>
        <v>0.4392554354606511</v>
      </c>
      <c r="P233" s="212">
        <f t="shared" si="75"/>
        <v>0.4392554354606511</v>
      </c>
    </row>
    <row r="234" spans="2:16" outlineLevel="1" x14ac:dyDescent="0.2">
      <c r="B234" s="15">
        <f t="shared" si="39"/>
        <v>220</v>
      </c>
      <c r="E234" t="str">
        <f t="shared" si="68"/>
        <v xml:space="preserve">     Y3Y3 </v>
      </c>
      <c r="F234" s="15" t="s">
        <v>147</v>
      </c>
      <c r="G234" t="s">
        <v>128</v>
      </c>
      <c r="I234" s="212"/>
      <c r="J234" s="212">
        <f>Validation!J234</f>
        <v>0.3810115094122567</v>
      </c>
      <c r="K234" s="212">
        <f t="shared" ref="K234:P234" si="76">K170*K213</f>
        <v>0.37740209933277408</v>
      </c>
      <c r="L234" s="212">
        <f t="shared" si="76"/>
        <v>0.37380986710287262</v>
      </c>
      <c r="M234" s="212">
        <f t="shared" si="76"/>
        <v>0.37023481272255276</v>
      </c>
      <c r="N234" s="212">
        <f t="shared" si="76"/>
        <v>0.36667693619181435</v>
      </c>
      <c r="O234" s="212">
        <f t="shared" si="76"/>
        <v>0.36313623751065727</v>
      </c>
      <c r="P234" s="212">
        <f t="shared" si="76"/>
        <v>0.35961271667908146</v>
      </c>
    </row>
    <row r="235" spans="2:16" outlineLevel="1" x14ac:dyDescent="0.2">
      <c r="B235" s="15">
        <f t="shared" si="39"/>
        <v>221</v>
      </c>
      <c r="E235" t="str">
        <f t="shared" si="68"/>
        <v xml:space="preserve">     WKY1 </v>
      </c>
      <c r="F235" s="15" t="s">
        <v>147</v>
      </c>
      <c r="G235" t="s">
        <v>128</v>
      </c>
      <c r="I235" s="212"/>
      <c r="J235" s="212">
        <f>Validation!J235</f>
        <v>2.8769628132358973E-3</v>
      </c>
      <c r="K235" s="212">
        <f t="shared" ref="K235:P235" si="77">K171*K214</f>
        <v>4.6335059369493354E-3</v>
      </c>
      <c r="L235" s="212">
        <f t="shared" si="77"/>
        <v>4.606006386880919E-3</v>
      </c>
      <c r="M235" s="212">
        <f t="shared" si="77"/>
        <v>4.5785068368124843E-3</v>
      </c>
      <c r="N235" s="212">
        <f t="shared" si="77"/>
        <v>4.5510072867440696E-3</v>
      </c>
      <c r="O235" s="212">
        <f t="shared" si="77"/>
        <v>4.523507736675615E-3</v>
      </c>
      <c r="P235" s="212">
        <f t="shared" si="77"/>
        <v>4.4960081866071795E-3</v>
      </c>
    </row>
    <row r="236" spans="2:16" outlineLevel="1" x14ac:dyDescent="0.2">
      <c r="B236" s="15">
        <f t="shared" si="39"/>
        <v>222</v>
      </c>
      <c r="E236" t="str">
        <f t="shared" si="68"/>
        <v xml:space="preserve">     WKY2 </v>
      </c>
      <c r="F236" s="15" t="s">
        <v>147</v>
      </c>
      <c r="G236" t="s">
        <v>128</v>
      </c>
      <c r="I236" s="212"/>
      <c r="J236" s="212">
        <f>Validation!J236</f>
        <v>5.7450876677506981E-4</v>
      </c>
      <c r="K236" s="212">
        <f t="shared" ref="K236:P236" si="78">K172*K215</f>
        <v>9.3076924802741503E-4</v>
      </c>
      <c r="L236" s="212">
        <f t="shared" si="78"/>
        <v>9.3076924802741893E-4</v>
      </c>
      <c r="M236" s="212">
        <f t="shared" si="78"/>
        <v>9.3076924802741893E-4</v>
      </c>
      <c r="N236" s="212">
        <f t="shared" si="78"/>
        <v>9.3076924802742273E-4</v>
      </c>
      <c r="O236" s="212">
        <f t="shared" si="78"/>
        <v>9.3076924802741893E-4</v>
      </c>
      <c r="P236" s="212">
        <f t="shared" si="78"/>
        <v>9.3076924802741893E-4</v>
      </c>
    </row>
    <row r="237" spans="2:16" outlineLevel="1" x14ac:dyDescent="0.2">
      <c r="B237" s="15">
        <f t="shared" si="39"/>
        <v>223</v>
      </c>
      <c r="E237" t="str">
        <f t="shared" si="68"/>
        <v xml:space="preserve">     WKY3 </v>
      </c>
      <c r="F237" s="15" t="s">
        <v>147</v>
      </c>
      <c r="G237" t="s">
        <v>128</v>
      </c>
      <c r="I237" s="212"/>
      <c r="J237" s="212">
        <f>Validation!J237</f>
        <v>4.359452379573728E-4</v>
      </c>
      <c r="K237" s="212">
        <f t="shared" ref="K237:P237" si="79">K173*K216</f>
        <v>7.0292730267059399E-4</v>
      </c>
      <c r="L237" s="212">
        <f t="shared" si="79"/>
        <v>6.9957396215375597E-4</v>
      </c>
      <c r="M237" s="212">
        <f t="shared" si="79"/>
        <v>6.9622062163691501E-4</v>
      </c>
      <c r="N237" s="212">
        <f t="shared" si="79"/>
        <v>6.9286728112007698E-4</v>
      </c>
      <c r="O237" s="212">
        <f t="shared" si="79"/>
        <v>6.895139406032331E-4</v>
      </c>
      <c r="P237" s="212">
        <f t="shared" si="79"/>
        <v>6.8616060008639204E-4</v>
      </c>
    </row>
    <row r="238" spans="2:16" outlineLevel="1" x14ac:dyDescent="0.2">
      <c r="B238" s="15">
        <f t="shared" si="39"/>
        <v>224</v>
      </c>
      <c r="E238" t="str">
        <f t="shared" si="68"/>
        <v xml:space="preserve">     Y1Y2 </v>
      </c>
      <c r="F238" s="15" t="s">
        <v>147</v>
      </c>
      <c r="G238" t="s">
        <v>128</v>
      </c>
      <c r="I238" s="212"/>
      <c r="J238" s="212">
        <f>Validation!J238</f>
        <v>0.46444315685176885</v>
      </c>
      <c r="K238" s="212">
        <f t="shared" ref="K238:P238" si="80">K174*K217</f>
        <v>0.4617029803208979</v>
      </c>
      <c r="L238" s="212">
        <f t="shared" si="80"/>
        <v>0.45896280379002685</v>
      </c>
      <c r="M238" s="212">
        <f t="shared" si="80"/>
        <v>0.45622262725915586</v>
      </c>
      <c r="N238" s="212">
        <f t="shared" si="80"/>
        <v>0.45348245072828486</v>
      </c>
      <c r="O238" s="212">
        <f t="shared" si="80"/>
        <v>0.45074227419741381</v>
      </c>
      <c r="P238" s="212">
        <f t="shared" si="80"/>
        <v>0.44800209766654281</v>
      </c>
    </row>
    <row r="239" spans="2:16" outlineLevel="1" x14ac:dyDescent="0.2">
      <c r="B239" s="15">
        <f t="shared" si="39"/>
        <v>225</v>
      </c>
      <c r="E239" t="str">
        <f t="shared" si="68"/>
        <v xml:space="preserve">     Y1Y3 </v>
      </c>
      <c r="F239" s="15" t="s">
        <v>147</v>
      </c>
      <c r="G239" t="s">
        <v>128</v>
      </c>
      <c r="I239" s="212"/>
      <c r="J239" s="212">
        <f>Validation!J239</f>
        <v>0.36211184021277298</v>
      </c>
      <c r="K239" s="212">
        <f t="shared" ref="K239:P239" si="81">K175*K218</f>
        <v>0.35826628757219486</v>
      </c>
      <c r="L239" s="212">
        <f t="shared" si="81"/>
        <v>0.35444102198853378</v>
      </c>
      <c r="M239" s="212">
        <f t="shared" si="81"/>
        <v>0.35063604346179</v>
      </c>
      <c r="N239" s="212">
        <f t="shared" si="81"/>
        <v>0.34685135199196343</v>
      </c>
      <c r="O239" s="212">
        <f t="shared" si="81"/>
        <v>0.34308694757905389</v>
      </c>
      <c r="P239" s="212">
        <f t="shared" si="81"/>
        <v>0.3393428302230615</v>
      </c>
    </row>
    <row r="240" spans="2:16" outlineLevel="1" x14ac:dyDescent="0.2">
      <c r="B240" s="15">
        <f t="shared" si="39"/>
        <v>226</v>
      </c>
      <c r="E240" t="str">
        <f t="shared" si="68"/>
        <v xml:space="preserve">     Y2Y3 </v>
      </c>
      <c r="F240" s="15" t="s">
        <v>147</v>
      </c>
      <c r="G240" t="s">
        <v>128</v>
      </c>
      <c r="I240" s="212"/>
      <c r="J240" s="212">
        <f>Validation!J240</f>
        <v>-1.0024072271072297</v>
      </c>
      <c r="K240" s="212">
        <f t="shared" ref="K240:P240" si="82">K176*K219</f>
        <v>-0.99764791110238671</v>
      </c>
      <c r="L240" s="212">
        <f t="shared" si="82"/>
        <v>-0.99288859509754335</v>
      </c>
      <c r="M240" s="212">
        <f t="shared" si="82"/>
        <v>-0.98812927909270032</v>
      </c>
      <c r="N240" s="212">
        <f t="shared" si="82"/>
        <v>-0.98336996308785729</v>
      </c>
      <c r="O240" s="212">
        <f t="shared" si="82"/>
        <v>-0.97861064708301415</v>
      </c>
      <c r="P240" s="212">
        <f t="shared" si="82"/>
        <v>-0.9738513310781709</v>
      </c>
    </row>
    <row r="241" spans="1:28" outlineLevel="1" x14ac:dyDescent="0.2">
      <c r="B241" s="15">
        <f t="shared" si="39"/>
        <v>227</v>
      </c>
      <c r="E241" t="str">
        <f t="shared" si="68"/>
        <v>Average Line Length</v>
      </c>
      <c r="F241" s="15" t="s">
        <v>147</v>
      </c>
      <c r="G241" t="s">
        <v>128</v>
      </c>
      <c r="I241" s="212"/>
      <c r="J241" s="212">
        <f>Validation!J241</f>
        <v>-0.10643502873672479</v>
      </c>
      <c r="K241" s="212">
        <f t="shared" ref="K241:P241" si="83">K177*K220</f>
        <v>-0.10620140475308899</v>
      </c>
      <c r="L241" s="212">
        <f t="shared" si="83"/>
        <v>-0.10598742626523776</v>
      </c>
      <c r="M241" s="212">
        <f t="shared" si="83"/>
        <v>-0.10579142766963689</v>
      </c>
      <c r="N241" s="212">
        <f t="shared" si="83"/>
        <v>-0.10561188676618932</v>
      </c>
      <c r="O241" s="212">
        <f t="shared" si="83"/>
        <v>-0.10544741206009724</v>
      </c>
      <c r="P241" s="212">
        <f t="shared" si="83"/>
        <v>-0.10529673124428757</v>
      </c>
    </row>
    <row r="242" spans="1:28" outlineLevel="1" x14ac:dyDescent="0.2">
      <c r="B242" s="15">
        <f t="shared" si="39"/>
        <v>228</v>
      </c>
      <c r="E242" t="str">
        <f t="shared" si="68"/>
        <v>Customers Added in last 10 years</v>
      </c>
      <c r="F242" s="15" t="s">
        <v>147</v>
      </c>
      <c r="G242" t="s">
        <v>128</v>
      </c>
      <c r="I242" s="212"/>
      <c r="J242" s="212">
        <f>Validation!J242</f>
        <v>1.9979597335466237E-3</v>
      </c>
      <c r="K242" s="212">
        <f t="shared" ref="K242:P242" si="84">K178*K221</f>
        <v>3.4268425979384815E-3</v>
      </c>
      <c r="L242" s="212">
        <f t="shared" si="84"/>
        <v>4.7548526063620044E-3</v>
      </c>
      <c r="M242" s="212">
        <f t="shared" si="84"/>
        <v>5.6973359620510877E-3</v>
      </c>
      <c r="N242" s="212">
        <f t="shared" si="84"/>
        <v>6.6829033807592276E-3</v>
      </c>
      <c r="O242" s="212">
        <f t="shared" si="84"/>
        <v>7.2764786039694199E-3</v>
      </c>
      <c r="P242" s="212">
        <f t="shared" si="84"/>
        <v>7.4562514856346337E-3</v>
      </c>
    </row>
    <row r="243" spans="1:28" outlineLevel="1" x14ac:dyDescent="0.2">
      <c r="B243" s="15">
        <f t="shared" si="39"/>
        <v>229</v>
      </c>
      <c r="E243" t="str">
        <f t="shared" si="68"/>
        <v>Trend</v>
      </c>
      <c r="F243" s="15" t="s">
        <v>147</v>
      </c>
      <c r="G243" t="s">
        <v>128</v>
      </c>
      <c r="I243" s="212"/>
      <c r="J243" s="212">
        <f>Validation!J243</f>
        <v>0.11723267894958575</v>
      </c>
      <c r="K243" s="212">
        <f t="shared" ref="K243:P243" si="85">K179*K222</f>
        <v>0.13398020451381229</v>
      </c>
      <c r="L243" s="212">
        <f t="shared" si="85"/>
        <v>0.15072773007803883</v>
      </c>
      <c r="M243" s="212">
        <f t="shared" si="85"/>
        <v>0.16747525564226537</v>
      </c>
      <c r="N243" s="212">
        <f t="shared" si="85"/>
        <v>0.18422278120649191</v>
      </c>
      <c r="O243" s="212">
        <f t="shared" si="85"/>
        <v>0.20097030677071842</v>
      </c>
      <c r="P243" s="212">
        <f t="shared" si="85"/>
        <v>0.21771783233494496</v>
      </c>
    </row>
    <row r="244" spans="1:28" outlineLevel="1" x14ac:dyDescent="0.2">
      <c r="B244" s="15">
        <f t="shared" si="39"/>
        <v>230</v>
      </c>
      <c r="E244"/>
      <c r="G244"/>
    </row>
    <row r="245" spans="1:28" outlineLevel="1" x14ac:dyDescent="0.2">
      <c r="B245" s="15">
        <f t="shared" si="39"/>
        <v>231</v>
      </c>
      <c r="E245" t="s">
        <v>234</v>
      </c>
      <c r="F245" s="15" t="s">
        <v>147</v>
      </c>
      <c r="G245" t="s">
        <v>128</v>
      </c>
      <c r="I245" s="211"/>
      <c r="J245" s="211">
        <f>Validation!J245</f>
        <v>11.554636393952343</v>
      </c>
      <c r="K245" s="211">
        <f t="shared" ref="K245:P245" si="86">SUM(K226:K243)</f>
        <v>11.569143291420424</v>
      </c>
      <c r="L245" s="211">
        <f t="shared" si="86"/>
        <v>11.594409294204805</v>
      </c>
      <c r="M245" s="211">
        <f t="shared" si="86"/>
        <v>11.619269225695371</v>
      </c>
      <c r="N245" s="211">
        <f t="shared" si="86"/>
        <v>11.644153218807974</v>
      </c>
      <c r="O245" s="211">
        <f t="shared" si="86"/>
        <v>11.668627588778893</v>
      </c>
      <c r="P245" s="211">
        <f t="shared" si="86"/>
        <v>11.692671797769153</v>
      </c>
    </row>
    <row r="246" spans="1:28" outlineLevel="1" x14ac:dyDescent="0.2">
      <c r="B246" s="15">
        <f t="shared" si="39"/>
        <v>232</v>
      </c>
      <c r="E246" t="s">
        <v>432</v>
      </c>
      <c r="G246" t="s">
        <v>128</v>
      </c>
      <c r="J246" s="5">
        <f>Validation!J246</f>
        <v>104259.30517512475</v>
      </c>
      <c r="K246" s="5">
        <f t="shared" ref="K246:P246" si="87">EXP(K245)</f>
        <v>105782.80815782558</v>
      </c>
      <c r="L246" s="5">
        <f t="shared" si="87"/>
        <v>108489.56738487017</v>
      </c>
      <c r="M246" s="5">
        <f t="shared" si="87"/>
        <v>111220.41429013501</v>
      </c>
      <c r="N246" s="5">
        <f t="shared" si="87"/>
        <v>114022.74429174312</v>
      </c>
      <c r="O246" s="5">
        <f t="shared" si="87"/>
        <v>116847.80894421175</v>
      </c>
      <c r="P246" s="5">
        <f t="shared" si="87"/>
        <v>119691.37068596733</v>
      </c>
    </row>
    <row r="247" spans="1:28" outlineLevel="1" x14ac:dyDescent="0.2">
      <c r="B247" s="15">
        <f t="shared" si="39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88">K137</f>
        <v>110.22810052590999</v>
      </c>
      <c r="L247" s="17">
        <f t="shared" si="88"/>
        <v>113.585045956008</v>
      </c>
      <c r="M247" s="17">
        <f t="shared" si="88"/>
        <v>117.04422559468703</v>
      </c>
      <c r="N247" s="17">
        <f t="shared" si="88"/>
        <v>120.60875293712353</v>
      </c>
      <c r="O247" s="17">
        <f t="shared" si="88"/>
        <v>124.28183629853849</v>
      </c>
      <c r="P247" s="17">
        <f t="shared" si="88"/>
        <v>128.06678170189778</v>
      </c>
    </row>
    <row r="248" spans="1:28" x14ac:dyDescent="0.2">
      <c r="B248" s="15">
        <f t="shared" si="39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>
        <f t="shared" ref="K248:P248" si="89">K246*K247</f>
        <v>11660238.011533851</v>
      </c>
      <c r="L248" s="5">
        <f t="shared" si="89"/>
        <v>12322792.497157905</v>
      </c>
      <c r="M248" s="5">
        <f t="shared" si="89"/>
        <v>13017707.260909116</v>
      </c>
      <c r="N248" s="5">
        <f t="shared" si="89"/>
        <v>13752140.995495658</v>
      </c>
      <c r="O248" s="5">
        <f t="shared" si="89"/>
        <v>14522060.263047427</v>
      </c>
      <c r="P248" s="5">
        <f t="shared" si="89"/>
        <v>15328488.641240705</v>
      </c>
    </row>
    <row r="249" spans="1:28" x14ac:dyDescent="0.2">
      <c r="B249" s="15">
        <f t="shared" si="39"/>
        <v>235</v>
      </c>
    </row>
    <row r="250" spans="1:28" x14ac:dyDescent="0.2">
      <c r="B250" s="15">
        <f t="shared" si="39"/>
        <v>236</v>
      </c>
      <c r="E250"/>
      <c r="G250"/>
    </row>
    <row r="251" spans="1:28" x14ac:dyDescent="0.2">
      <c r="E251"/>
      <c r="G251"/>
      <c r="I251" s="176"/>
      <c r="J251" s="2"/>
    </row>
    <row r="252" spans="1:28" x14ac:dyDescent="0.2">
      <c r="E252"/>
      <c r="G252"/>
      <c r="I252" s="176"/>
      <c r="J252" s="2"/>
    </row>
    <row r="253" spans="1:28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2114"/>
      <c r="M253" s="2114"/>
      <c r="N253" s="2114"/>
      <c r="O253" s="2114"/>
      <c r="P253" s="2114"/>
      <c r="Q253" s="2114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2">
      <c r="A255" s="15"/>
      <c r="B255" s="15"/>
      <c r="C255" s="15"/>
      <c r="D255" s="15"/>
      <c r="H255" s="15"/>
      <c r="I255" s="15"/>
      <c r="J255" s="26"/>
      <c r="K255" s="15"/>
      <c r="L255" s="15"/>
      <c r="M255" s="15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2">
      <c r="A256" s="15"/>
      <c r="B256" s="15">
        <f>B250+1</f>
        <v>237</v>
      </c>
      <c r="C256" s="260" t="s">
        <v>126</v>
      </c>
      <c r="D256" s="15"/>
      <c r="H256" s="15"/>
      <c r="I256" s="15"/>
      <c r="J256" s="8">
        <f>Validation!J256</f>
        <v>22261339.059341248</v>
      </c>
      <c r="K256" s="8">
        <f t="shared" ref="K256:P256" si="90">K121</f>
        <v>23017068.079602413</v>
      </c>
      <c r="L256" s="8">
        <f t="shared" si="90"/>
        <v>24049583.404942103</v>
      </c>
      <c r="M256" s="8">
        <f t="shared" si="90"/>
        <v>25114591.571510777</v>
      </c>
      <c r="N256" s="8">
        <f t="shared" si="90"/>
        <v>26213335.151066333</v>
      </c>
      <c r="O256" s="8">
        <f t="shared" si="90"/>
        <v>27347101.341922455</v>
      </c>
      <c r="P256" s="8">
        <f t="shared" si="90"/>
        <v>28517223.664560884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2">
      <c r="A257" s="15"/>
      <c r="B257" s="15">
        <f>B256+1</f>
        <v>238</v>
      </c>
      <c r="C257" s="260" t="s">
        <v>177</v>
      </c>
      <c r="D257" s="15"/>
      <c r="H257" s="15"/>
      <c r="I257" s="26"/>
      <c r="J257" s="8">
        <f>Validation!J257</f>
        <v>11152656.223960668</v>
      </c>
      <c r="K257" s="8">
        <f t="shared" ref="K257:P257" si="91">K248</f>
        <v>11660238.011533851</v>
      </c>
      <c r="L257" s="8">
        <f t="shared" si="91"/>
        <v>12322792.497157905</v>
      </c>
      <c r="M257" s="8">
        <f t="shared" si="91"/>
        <v>13017707.260909116</v>
      </c>
      <c r="N257" s="8">
        <f t="shared" si="91"/>
        <v>13752140.995495658</v>
      </c>
      <c r="O257" s="8">
        <f t="shared" si="91"/>
        <v>14522060.263047427</v>
      </c>
      <c r="P257" s="8">
        <f t="shared" si="91"/>
        <v>15328488.641240705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2">
      <c r="A258" s="15"/>
      <c r="B258" s="15">
        <f t="shared" ref="B258:B272" si="92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>
        <f t="shared" ref="K258:P258" si="93">K256-K257</f>
        <v>11356830.068068562</v>
      </c>
      <c r="L258" s="2">
        <f t="shared" si="93"/>
        <v>11726790.907784197</v>
      </c>
      <c r="M258" s="2">
        <f t="shared" si="93"/>
        <v>12096884.310601661</v>
      </c>
      <c r="N258" s="2">
        <f t="shared" si="93"/>
        <v>12461194.155570675</v>
      </c>
      <c r="O258" s="2">
        <f t="shared" si="93"/>
        <v>12825041.078875028</v>
      </c>
      <c r="P258" s="2">
        <f t="shared" si="93"/>
        <v>13188735.023320179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2">
      <c r="A259" s="15"/>
      <c r="B259" s="15">
        <f t="shared" si="92"/>
        <v>240</v>
      </c>
      <c r="C259" t="s">
        <v>437</v>
      </c>
      <c r="E259"/>
      <c r="F259"/>
      <c r="G259"/>
      <c r="J259" s="278">
        <f>Validation!J259</f>
        <v>0.9960571376273919</v>
      </c>
      <c r="K259" s="278">
        <f t="shared" ref="K259:P259" si="94">K258/K257</f>
        <v>0.97397926670406132</v>
      </c>
      <c r="L259" s="278">
        <f t="shared" si="94"/>
        <v>0.95163421038606566</v>
      </c>
      <c r="M259" s="278">
        <f t="shared" si="94"/>
        <v>0.92926381490597854</v>
      </c>
      <c r="N259" s="278">
        <f t="shared" si="94"/>
        <v>0.9061275738557496</v>
      </c>
      <c r="O259" s="278">
        <f t="shared" si="94"/>
        <v>0.88314198168626223</v>
      </c>
      <c r="P259" s="278">
        <f t="shared" si="94"/>
        <v>0.86040674537451778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25">
      <c r="B260" s="15">
        <f t="shared" si="92"/>
        <v>241</v>
      </c>
    </row>
    <row r="261" spans="1:28" ht="13.5" thickBot="1" x14ac:dyDescent="0.25">
      <c r="B261" s="15">
        <f t="shared" si="92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300">
        <f>Validation!J261</f>
        <v>0.69117380354538183</v>
      </c>
      <c r="K261" s="300">
        <f t="shared" ref="K261:P261" si="95">LN(K256/K257)</f>
        <v>0.68005143776669896</v>
      </c>
      <c r="L261" s="300">
        <f t="shared" si="95"/>
        <v>0.66866707821053162</v>
      </c>
      <c r="M261" s="300">
        <f t="shared" si="95"/>
        <v>0.65713848709499023</v>
      </c>
      <c r="N261" s="300">
        <f t="shared" si="95"/>
        <v>0.64507373576008198</v>
      </c>
      <c r="O261" s="300">
        <f t="shared" si="95"/>
        <v>0.63294164868387903</v>
      </c>
      <c r="P261" s="300">
        <f t="shared" si="95"/>
        <v>0.62079514412693704</v>
      </c>
    </row>
    <row r="262" spans="1:28" x14ac:dyDescent="0.2">
      <c r="A262" s="46"/>
      <c r="B262" s="15">
        <f t="shared" si="92"/>
        <v>243</v>
      </c>
      <c r="D262" s="36">
        <v>186</v>
      </c>
      <c r="E262"/>
      <c r="J262" s="278"/>
    </row>
    <row r="263" spans="1:28" x14ac:dyDescent="0.2">
      <c r="B263" s="15">
        <f t="shared" si="92"/>
        <v>244</v>
      </c>
      <c r="E263"/>
      <c r="F263"/>
      <c r="G263"/>
      <c r="J263" s="292"/>
    </row>
    <row r="264" spans="1:28" x14ac:dyDescent="0.2">
      <c r="B264" s="15">
        <f t="shared" si="92"/>
        <v>245</v>
      </c>
      <c r="E264"/>
      <c r="G264"/>
      <c r="I264" s="279"/>
      <c r="J264" s="278"/>
    </row>
    <row r="265" spans="1:28" x14ac:dyDescent="0.2">
      <c r="B265" s="15">
        <f t="shared" si="92"/>
        <v>246</v>
      </c>
      <c r="C265" t="s">
        <v>440</v>
      </c>
      <c r="E265"/>
      <c r="G265"/>
      <c r="I265" s="279"/>
      <c r="J265" s="278"/>
    </row>
    <row r="266" spans="1:28" x14ac:dyDescent="0.2">
      <c r="B266" s="15">
        <f t="shared" si="92"/>
        <v>247</v>
      </c>
      <c r="E266" t="s">
        <v>1531</v>
      </c>
      <c r="G266" t="s">
        <v>128</v>
      </c>
      <c r="I266" s="279"/>
      <c r="J266" s="278">
        <f>Validation!J266</f>
        <v>0.69117380354538183</v>
      </c>
      <c r="K266" s="304">
        <f t="shared" ref="K266:P266" si="96">K261</f>
        <v>0.68005143776669896</v>
      </c>
      <c r="L266" s="304">
        <f t="shared" si="96"/>
        <v>0.66866707821053162</v>
      </c>
      <c r="M266" s="304">
        <f t="shared" si="96"/>
        <v>0.65713848709499023</v>
      </c>
      <c r="N266" s="304">
        <f t="shared" si="96"/>
        <v>0.64507373576008198</v>
      </c>
      <c r="O266" s="304">
        <f t="shared" si="96"/>
        <v>0.63294164868387903</v>
      </c>
      <c r="P266" s="304">
        <f t="shared" si="96"/>
        <v>0.62079514412693704</v>
      </c>
    </row>
    <row r="267" spans="1:28" x14ac:dyDescent="0.2">
      <c r="B267" s="15">
        <f t="shared" si="92"/>
        <v>248</v>
      </c>
      <c r="D267">
        <v>193</v>
      </c>
      <c r="E267" t="s">
        <v>1532</v>
      </c>
      <c r="G267" t="s">
        <v>442</v>
      </c>
      <c r="I267" s="279"/>
      <c r="J267" s="278">
        <f>Validation!J267</f>
        <v>0.66394670999394068</v>
      </c>
      <c r="K267" s="12">
        <f>J266</f>
        <v>0.69117380354538183</v>
      </c>
      <c r="L267" s="12">
        <f t="shared" ref="L267:P268" si="97">K266</f>
        <v>0.68005143776669896</v>
      </c>
      <c r="M267" s="12">
        <f t="shared" si="97"/>
        <v>0.66866707821053162</v>
      </c>
      <c r="N267" s="12">
        <f t="shared" si="97"/>
        <v>0.65713848709499023</v>
      </c>
      <c r="O267" s="12">
        <f t="shared" si="97"/>
        <v>0.64507373576008198</v>
      </c>
      <c r="P267" s="12">
        <f t="shared" si="97"/>
        <v>0.63294164868387903</v>
      </c>
    </row>
    <row r="268" spans="1:28" ht="13.5" thickBot="1" x14ac:dyDescent="0.25">
      <c r="B268" s="15">
        <f t="shared" si="92"/>
        <v>249</v>
      </c>
      <c r="D268">
        <v>192</v>
      </c>
      <c r="E268" t="s">
        <v>1533</v>
      </c>
      <c r="G268" t="s">
        <v>442</v>
      </c>
      <c r="I268" s="33"/>
      <c r="J268" s="278">
        <f>Validation!J268</f>
        <v>0.68100000000000005</v>
      </c>
      <c r="K268" s="12">
        <f>J267</f>
        <v>0.66394670999394068</v>
      </c>
      <c r="L268" s="12">
        <f t="shared" si="97"/>
        <v>0.69117380354538183</v>
      </c>
      <c r="M268" s="12">
        <f t="shared" si="97"/>
        <v>0.68005143776669896</v>
      </c>
      <c r="N268" s="12">
        <f t="shared" si="97"/>
        <v>0.66866707821053162</v>
      </c>
      <c r="O268" s="12">
        <f t="shared" si="97"/>
        <v>0.65713848709499023</v>
      </c>
      <c r="P268" s="12">
        <f t="shared" si="97"/>
        <v>0.64507373576008198</v>
      </c>
    </row>
    <row r="269" spans="1:28" ht="13.5" thickBot="1" x14ac:dyDescent="0.25">
      <c r="B269" s="15">
        <f t="shared" si="92"/>
        <v>250</v>
      </c>
      <c r="E269" s="301" t="s">
        <v>443</v>
      </c>
      <c r="F269" s="302"/>
      <c r="G269" s="265" t="s">
        <v>128</v>
      </c>
      <c r="H269" s="265"/>
      <c r="I269" s="265"/>
      <c r="J269" s="303">
        <f>Validation!J269</f>
        <v>0.67870683784644081</v>
      </c>
      <c r="K269" s="303">
        <f t="shared" ref="K269:P269" si="98">AVERAGE(K266:K268)</f>
        <v>0.67839065043534053</v>
      </c>
      <c r="L269" s="303">
        <f t="shared" si="98"/>
        <v>0.67996410650753747</v>
      </c>
      <c r="M269" s="303">
        <f t="shared" si="98"/>
        <v>0.66861900102407368</v>
      </c>
      <c r="N269" s="303">
        <f t="shared" si="98"/>
        <v>0.65695976702186787</v>
      </c>
      <c r="O269" s="303">
        <f t="shared" si="98"/>
        <v>0.64505129051298382</v>
      </c>
      <c r="P269" s="303">
        <f t="shared" si="98"/>
        <v>0.63293684285696605</v>
      </c>
    </row>
    <row r="270" spans="1:28" x14ac:dyDescent="0.2">
      <c r="B270" s="15">
        <f t="shared" si="92"/>
        <v>251</v>
      </c>
      <c r="E270"/>
      <c r="G270"/>
      <c r="J270" s="15"/>
    </row>
    <row r="271" spans="1:28" x14ac:dyDescent="0.2">
      <c r="B271" s="15">
        <f t="shared" si="92"/>
        <v>252</v>
      </c>
      <c r="D271">
        <v>197</v>
      </c>
      <c r="E271"/>
      <c r="G271"/>
      <c r="J271" s="278"/>
    </row>
    <row r="272" spans="1:28" x14ac:dyDescent="0.2">
      <c r="A272" s="46"/>
      <c r="B272" s="15">
        <f t="shared" si="92"/>
        <v>253</v>
      </c>
      <c r="C272" s="46"/>
      <c r="D272" s="46"/>
      <c r="E272"/>
      <c r="G272"/>
      <c r="J272" s="293"/>
    </row>
    <row r="274" spans="5:10" s="268" customFormat="1" x14ac:dyDescent="0.2">
      <c r="E274" s="269"/>
      <c r="F274" s="269"/>
      <c r="G274" s="269"/>
    </row>
    <row r="276" spans="5:10" hidden="1" x14ac:dyDescent="0.2"/>
    <row r="277" spans="5:10" hidden="1" x14ac:dyDescent="0.2">
      <c r="I277" s="2192"/>
      <c r="J277" s="2192"/>
    </row>
    <row r="278" spans="5:10" hidden="1" x14ac:dyDescent="0.2"/>
    <row r="279" spans="5:10" hidden="1" x14ac:dyDescent="0.2">
      <c r="I279" s="2192"/>
      <c r="J279" s="2192"/>
    </row>
    <row r="280" spans="5:10" hidden="1" x14ac:dyDescent="0.2"/>
    <row r="281" spans="5:10" hidden="1" x14ac:dyDescent="0.2">
      <c r="E281" s="261" t="s">
        <v>1534</v>
      </c>
      <c r="F281" s="218"/>
      <c r="G281" s="261"/>
    </row>
    <row r="282" spans="5:10" hidden="1" x14ac:dyDescent="0.2">
      <c r="E282" s="261" t="s">
        <v>127</v>
      </c>
      <c r="F282" s="218"/>
      <c r="G282" s="261"/>
    </row>
    <row r="283" spans="5:10" hidden="1" x14ac:dyDescent="0.2">
      <c r="E283" s="261" t="s">
        <v>157</v>
      </c>
      <c r="F283" s="218"/>
      <c r="G283" s="261"/>
    </row>
    <row r="284" spans="5:10" hidden="1" x14ac:dyDescent="0.2"/>
    <row r="285" spans="5:10" hidden="1" x14ac:dyDescent="0.2">
      <c r="E285" s="261" t="s">
        <v>1535</v>
      </c>
      <c r="F285" s="218"/>
      <c r="G285" s="261"/>
    </row>
    <row r="286" spans="5:10" hidden="1" x14ac:dyDescent="0.2"/>
    <row r="287" spans="5:10" hidden="1" x14ac:dyDescent="0.2">
      <c r="E287" t="s">
        <v>129</v>
      </c>
      <c r="G287"/>
    </row>
    <row r="288" spans="5:10" hidden="1" x14ac:dyDescent="0.2">
      <c r="E288" t="s">
        <v>133</v>
      </c>
      <c r="G288"/>
    </row>
    <row r="289" spans="1:10" hidden="1" x14ac:dyDescent="0.2">
      <c r="E289" t="s">
        <v>135</v>
      </c>
      <c r="G289"/>
    </row>
    <row r="290" spans="1:10" hidden="1" x14ac:dyDescent="0.2">
      <c r="E290" t="s">
        <v>137</v>
      </c>
      <c r="G290"/>
    </row>
    <row r="291" spans="1:10" hidden="1" x14ac:dyDescent="0.2">
      <c r="E291" t="s">
        <v>139</v>
      </c>
      <c r="G291"/>
    </row>
    <row r="292" spans="1:10" hidden="1" x14ac:dyDescent="0.2">
      <c r="E292" t="s">
        <v>141</v>
      </c>
      <c r="G292"/>
    </row>
    <row r="293" spans="1:10" hidden="1" x14ac:dyDescent="0.2">
      <c r="E293" t="s">
        <v>143</v>
      </c>
      <c r="G293"/>
    </row>
    <row r="294" spans="1:10" hidden="1" x14ac:dyDescent="0.2">
      <c r="E294" t="s">
        <v>1536</v>
      </c>
      <c r="G294"/>
    </row>
    <row r="295" spans="1:10" hidden="1" x14ac:dyDescent="0.2">
      <c r="E295" t="s">
        <v>149</v>
      </c>
      <c r="G295"/>
    </row>
    <row r="296" spans="1:10" hidden="1" x14ac:dyDescent="0.2">
      <c r="E296" t="s">
        <v>151</v>
      </c>
      <c r="G296"/>
    </row>
    <row r="297" spans="1:10" hidden="1" x14ac:dyDescent="0.2"/>
    <row r="298" spans="1:10" ht="13.5" hidden="1" thickBot="1" x14ac:dyDescent="0.25">
      <c r="A298" s="260"/>
      <c r="B298" s="260"/>
      <c r="E298" s="264" t="s">
        <v>1537</v>
      </c>
      <c r="F298" s="271"/>
      <c r="G298" s="270"/>
      <c r="H298" s="265"/>
      <c r="I298" s="265"/>
      <c r="J298" s="266"/>
    </row>
    <row r="299" spans="1:10" hidden="1" x14ac:dyDescent="0.2">
      <c r="E299" s="260"/>
      <c r="G299" s="260"/>
    </row>
    <row r="300" spans="1:10" hidden="1" x14ac:dyDescent="0.2">
      <c r="E300" s="46" t="s">
        <v>1538</v>
      </c>
      <c r="F300" s="218"/>
      <c r="G300" s="46"/>
    </row>
    <row r="301" spans="1:10" hidden="1" x14ac:dyDescent="0.2">
      <c r="E301"/>
      <c r="G301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 t="s">
        <v>160</v>
      </c>
      <c r="G304"/>
    </row>
    <row r="305" spans="5:10" hidden="1" x14ac:dyDescent="0.2">
      <c r="E305"/>
      <c r="G305"/>
    </row>
    <row r="306" spans="5:10" hidden="1" x14ac:dyDescent="0.2">
      <c r="E306"/>
      <c r="G306"/>
    </row>
    <row r="307" spans="5:10" hidden="1" x14ac:dyDescent="0.2">
      <c r="E307" t="s">
        <v>159</v>
      </c>
      <c r="G307"/>
    </row>
    <row r="308" spans="5:10" hidden="1" x14ac:dyDescent="0.2">
      <c r="E308" t="s">
        <v>1539</v>
      </c>
      <c r="G308"/>
      <c r="I308">
        <f t="shared" ref="I308:J308" si="99">I307*I304</f>
        <v>0</v>
      </c>
      <c r="J308">
        <f t="shared" si="99"/>
        <v>0</v>
      </c>
    </row>
    <row r="309" spans="5:10" hidden="1" x14ac:dyDescent="0.2"/>
    <row r="310" spans="5:10" ht="13.5" hidden="1" thickBot="1" x14ac:dyDescent="0.25">
      <c r="E310" s="264" t="s">
        <v>1540</v>
      </c>
      <c r="F310" s="271"/>
      <c r="G310" s="270"/>
      <c r="H310" s="265"/>
      <c r="I310" s="265"/>
      <c r="J310" s="266"/>
    </row>
    <row r="311" spans="5:10" hidden="1" x14ac:dyDescent="0.2"/>
    <row r="312" spans="5:10" hidden="1" x14ac:dyDescent="0.2"/>
    <row r="313" spans="5:10" hidden="1" x14ac:dyDescent="0.2"/>
    <row r="314" spans="5:10" hidden="1" x14ac:dyDescent="0.2"/>
    <row r="315" spans="5:10" hidden="1" x14ac:dyDescent="0.2">
      <c r="E315" s="261" t="s">
        <v>1541</v>
      </c>
      <c r="F315" s="218"/>
      <c r="G315" s="261"/>
    </row>
    <row r="316" spans="5:10" hidden="1" x14ac:dyDescent="0.2"/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>
      <c r="E321" s="267" t="s">
        <v>1542</v>
      </c>
      <c r="F321" s="218"/>
      <c r="G321" s="261"/>
      <c r="H321" t="s">
        <v>1543</v>
      </c>
    </row>
    <row r="322" spans="5:8" hidden="1" x14ac:dyDescent="0.2">
      <c r="E322" t="s">
        <v>212</v>
      </c>
      <c r="G322"/>
    </row>
    <row r="323" spans="5:8" hidden="1" x14ac:dyDescent="0.2">
      <c r="E323" t="s">
        <v>214</v>
      </c>
      <c r="G323"/>
    </row>
    <row r="324" spans="5:8" hidden="1" x14ac:dyDescent="0.2">
      <c r="E324" t="s">
        <v>215</v>
      </c>
      <c r="G324"/>
    </row>
    <row r="325" spans="5:8" hidden="1" x14ac:dyDescent="0.2">
      <c r="E325" t="s">
        <v>216</v>
      </c>
      <c r="G325"/>
    </row>
    <row r="326" spans="5:8" hidden="1" x14ac:dyDescent="0.2">
      <c r="E326" t="s">
        <v>217</v>
      </c>
      <c r="G326"/>
    </row>
    <row r="327" spans="5:8" hidden="1" x14ac:dyDescent="0.2">
      <c r="E327" t="s">
        <v>228</v>
      </c>
      <c r="G327"/>
    </row>
    <row r="328" spans="5:8" hidden="1" x14ac:dyDescent="0.2">
      <c r="E328" t="s">
        <v>229</v>
      </c>
      <c r="G328"/>
    </row>
    <row r="329" spans="5:8" hidden="1" x14ac:dyDescent="0.2">
      <c r="E329" t="s">
        <v>230</v>
      </c>
      <c r="G329"/>
    </row>
    <row r="330" spans="5:8" hidden="1" x14ac:dyDescent="0.2"/>
    <row r="331" spans="5:8" hidden="1" x14ac:dyDescent="0.2">
      <c r="E331" s="260"/>
      <c r="G331" s="260"/>
    </row>
    <row r="332" spans="5:8" hidden="1" x14ac:dyDescent="0.2"/>
    <row r="333" spans="5:8" hidden="1" x14ac:dyDescent="0.2"/>
    <row r="334" spans="5:8" hidden="1" x14ac:dyDescent="0.2"/>
    <row r="335" spans="5:8" hidden="1" x14ac:dyDescent="0.2">
      <c r="E335" s="260" t="s">
        <v>1544</v>
      </c>
      <c r="G335" s="260"/>
    </row>
    <row r="336" spans="5:8" hidden="1" x14ac:dyDescent="0.2">
      <c r="E336" s="260" t="s">
        <v>1545</v>
      </c>
      <c r="G336" s="260"/>
    </row>
    <row r="337" spans="5:7" hidden="1" x14ac:dyDescent="0.2">
      <c r="E337" s="260"/>
      <c r="G337" s="260"/>
    </row>
    <row r="338" spans="5:7" hidden="1" x14ac:dyDescent="0.2">
      <c r="E338" s="260"/>
      <c r="G338" s="260"/>
    </row>
    <row r="339" spans="5:7" hidden="1" x14ac:dyDescent="0.2"/>
    <row r="340" spans="5:7" hidden="1" x14ac:dyDescent="0.2"/>
    <row r="341" spans="5:7" hidden="1" x14ac:dyDescent="0.2"/>
    <row r="342" spans="5:7" hidden="1" x14ac:dyDescent="0.2"/>
  </sheetData>
  <mergeCells count="9">
    <mergeCell ref="A1:P1"/>
    <mergeCell ref="I8:J8"/>
    <mergeCell ref="I277:J277"/>
    <mergeCell ref="I279:J279"/>
    <mergeCell ref="A102:Q102"/>
    <mergeCell ref="A7:Q7"/>
    <mergeCell ref="A253:Q253"/>
    <mergeCell ref="A123:Q123"/>
    <mergeCell ref="B3:C3"/>
  </mergeCells>
  <dataValidations count="1">
    <dataValidation type="list" allowBlank="1" showInputMessage="1" showErrorMessage="1" sqref="E3" xr:uid="{00000000-0002-0000-9E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>
    <tabColor theme="9" tint="0.59999389629810485"/>
  </sheetPr>
  <dimension ref="D4:L29"/>
  <sheetViews>
    <sheetView workbookViewId="0">
      <selection activeCell="J12" sqref="J12"/>
    </sheetView>
  </sheetViews>
  <sheetFormatPr defaultRowHeight="12.75" x14ac:dyDescent="0.2"/>
  <cols>
    <col min="4" max="4" width="3.140625" customWidth="1"/>
    <col min="5" max="5" width="30.42578125" customWidth="1"/>
    <col min="6" max="6" width="13.42578125" customWidth="1"/>
    <col min="7" max="7" width="1.42578125" customWidth="1"/>
    <col min="8" max="8" width="15.5703125" customWidth="1"/>
    <col min="9" max="9" width="2.5703125" customWidth="1"/>
    <col min="10" max="10" width="12.85546875" customWidth="1"/>
    <col min="11" max="11" width="1.42578125" customWidth="1"/>
    <col min="12" max="12" width="14.7109375" customWidth="1"/>
  </cols>
  <sheetData>
    <row r="4" spans="4:12" ht="51.75" customHeight="1" x14ac:dyDescent="0.35">
      <c r="D4" s="2212" t="s">
        <v>2197</v>
      </c>
      <c r="E4" s="2212"/>
      <c r="F4" s="2212"/>
      <c r="G4" s="2212"/>
      <c r="H4" s="2212"/>
      <c r="I4" s="2212"/>
      <c r="J4" s="2212"/>
      <c r="K4" s="2212"/>
      <c r="L4" s="2212"/>
    </row>
    <row r="6" spans="4:12" ht="25.5" x14ac:dyDescent="0.2">
      <c r="F6" s="111" t="s">
        <v>2198</v>
      </c>
      <c r="G6" s="15"/>
      <c r="H6" s="111" t="s">
        <v>2199</v>
      </c>
      <c r="I6" s="111"/>
      <c r="J6" s="111" t="s">
        <v>2200</v>
      </c>
      <c r="K6" s="111"/>
      <c r="L6" s="111" t="s">
        <v>2201</v>
      </c>
    </row>
    <row r="8" spans="4:12" x14ac:dyDescent="0.2">
      <c r="D8" s="46" t="s">
        <v>2202</v>
      </c>
    </row>
    <row r="9" spans="4:12" x14ac:dyDescent="0.2">
      <c r="E9" t="s">
        <v>2203</v>
      </c>
      <c r="F9" s="15" t="s">
        <v>1925</v>
      </c>
      <c r="H9" s="279">
        <v>0.04</v>
      </c>
      <c r="J9" s="258"/>
      <c r="L9" s="278">
        <f>IF(F9="Y",H9,J9)</f>
        <v>0.04</v>
      </c>
    </row>
    <row r="11" spans="4:12" x14ac:dyDescent="0.2">
      <c r="D11" s="46" t="s">
        <v>2204</v>
      </c>
    </row>
    <row r="13" spans="4:12" x14ac:dyDescent="0.2">
      <c r="E13" t="s">
        <v>2205</v>
      </c>
      <c r="F13" s="15" t="s">
        <v>1925</v>
      </c>
      <c r="H13" s="279">
        <v>0.03</v>
      </c>
      <c r="J13" s="258"/>
      <c r="L13" s="278">
        <f>IF(F13="Y",H13,J13)</f>
        <v>0.03</v>
      </c>
    </row>
    <row r="14" spans="4:12" x14ac:dyDescent="0.2">
      <c r="E14" t="s">
        <v>2206</v>
      </c>
      <c r="F14" s="15" t="s">
        <v>1925</v>
      </c>
      <c r="H14" s="279">
        <v>0.03</v>
      </c>
      <c r="J14" s="258"/>
      <c r="L14" s="278">
        <f>IF(F14="Y",H14,J14)</f>
        <v>0.03</v>
      </c>
    </row>
    <row r="15" spans="4:12" x14ac:dyDescent="0.2">
      <c r="E15" t="s">
        <v>2207</v>
      </c>
      <c r="F15" s="15" t="s">
        <v>1925</v>
      </c>
      <c r="H15" s="279">
        <v>0.03</v>
      </c>
      <c r="J15" s="258"/>
      <c r="L15" s="278">
        <f>IF(F15="Y",H15,J15)</f>
        <v>0.03</v>
      </c>
    </row>
    <row r="16" spans="4:12" x14ac:dyDescent="0.2">
      <c r="L16" s="15"/>
    </row>
    <row r="17" spans="4:12" x14ac:dyDescent="0.2">
      <c r="D17" s="46" t="s">
        <v>2208</v>
      </c>
      <c r="L17" s="15"/>
    </row>
    <row r="18" spans="4:12" x14ac:dyDescent="0.2">
      <c r="L18" s="15"/>
    </row>
    <row r="19" spans="4:12" x14ac:dyDescent="0.2">
      <c r="E19" t="s">
        <v>215</v>
      </c>
      <c r="F19" s="15" t="s">
        <v>1925</v>
      </c>
      <c r="H19" s="279">
        <v>0.01</v>
      </c>
      <c r="J19" s="258"/>
      <c r="L19" s="278">
        <f>IF(F19="Y",H19,J19)</f>
        <v>0.01</v>
      </c>
    </row>
    <row r="20" spans="4:12" x14ac:dyDescent="0.2">
      <c r="E20" t="s">
        <v>217</v>
      </c>
      <c r="F20" s="15" t="s">
        <v>1925</v>
      </c>
      <c r="H20" s="279">
        <f>H19</f>
        <v>0.01</v>
      </c>
      <c r="J20" s="258"/>
      <c r="L20" s="278">
        <f>IF(F20="Y",H20,J20)</f>
        <v>0.01</v>
      </c>
    </row>
    <row r="21" spans="4:12" x14ac:dyDescent="0.2">
      <c r="E21" t="s">
        <v>2209</v>
      </c>
      <c r="F21" s="15" t="s">
        <v>1925</v>
      </c>
      <c r="H21" s="279">
        <f>H19/2</f>
        <v>5.0000000000000001E-3</v>
      </c>
      <c r="J21" s="258"/>
      <c r="L21" s="278">
        <f>IF(F21="Y",H21,J21)</f>
        <v>5.0000000000000001E-3</v>
      </c>
    </row>
    <row r="22" spans="4:12" x14ac:dyDescent="0.2">
      <c r="E22" t="s">
        <v>2210</v>
      </c>
      <c r="F22" s="15" t="s">
        <v>1925</v>
      </c>
      <c r="H22" s="279">
        <v>0</v>
      </c>
      <c r="J22" s="258"/>
      <c r="L22" s="278">
        <f>IF(F34="Y",H34,J22)</f>
        <v>0</v>
      </c>
    </row>
    <row r="23" spans="4:12" x14ac:dyDescent="0.2">
      <c r="L23" s="15"/>
    </row>
    <row r="24" spans="4:12" x14ac:dyDescent="0.2">
      <c r="L24" s="15"/>
    </row>
    <row r="25" spans="4:12" x14ac:dyDescent="0.2">
      <c r="D25" s="46" t="s">
        <v>2211</v>
      </c>
      <c r="L25" s="15"/>
    </row>
    <row r="26" spans="4:12" x14ac:dyDescent="0.2">
      <c r="L26" s="15"/>
    </row>
    <row r="27" spans="4:12" x14ac:dyDescent="0.2">
      <c r="E27" t="s">
        <v>170</v>
      </c>
      <c r="F27" s="15" t="s">
        <v>1925</v>
      </c>
      <c r="H27" s="279">
        <v>5.96E-2</v>
      </c>
      <c r="J27" s="258"/>
      <c r="L27" s="278">
        <f>IF(F27="Y",H27,J27)</f>
        <v>5.96E-2</v>
      </c>
    </row>
    <row r="28" spans="4:12" x14ac:dyDescent="0.2">
      <c r="E28" t="s">
        <v>2212</v>
      </c>
      <c r="F28" s="15" t="s">
        <v>1925</v>
      </c>
      <c r="H28" s="278">
        <f>H15</f>
        <v>0.03</v>
      </c>
      <c r="J28" s="258"/>
      <c r="L28" s="344">
        <f t="shared" ref="L28:L29" si="0">IF(F28="Y",H28,J28)</f>
        <v>0.03</v>
      </c>
    </row>
    <row r="29" spans="4:12" x14ac:dyDescent="0.2">
      <c r="E29" t="s">
        <v>2213</v>
      </c>
      <c r="F29" s="15" t="s">
        <v>1925</v>
      </c>
      <c r="H29" s="278">
        <f>H28</f>
        <v>0.03</v>
      </c>
      <c r="J29" s="258"/>
      <c r="L29" s="344">
        <f t="shared" si="0"/>
        <v>0.03</v>
      </c>
    </row>
  </sheetData>
  <mergeCells count="1">
    <mergeCell ref="D4:L4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0467FF-688F-487C-AE20-5FF4BFBFC788}">
  <sheetPr>
    <tabColor theme="5" tint="0.39997558519241921"/>
  </sheetPr>
  <dimension ref="A1:CL22"/>
  <sheetViews>
    <sheetView zoomScale="80" zoomScaleNormal="80" workbookViewId="0">
      <pane xSplit="1" ySplit="1" topLeftCell="B2" activePane="bottomRight" state="frozen"/>
      <selection activeCell="H52" activeCellId="1" sqref="K16 H52"/>
      <selection pane="topRight" activeCell="H52" activeCellId="1" sqref="K16 H52"/>
      <selection pane="bottomLeft" activeCell="H52" activeCellId="1" sqref="K16 H52"/>
      <selection pane="bottomRight" activeCell="H52" activeCellId="1" sqref="K16 H52"/>
    </sheetView>
  </sheetViews>
  <sheetFormatPr defaultColWidth="9.140625" defaultRowHeight="15" x14ac:dyDescent="0.25"/>
  <cols>
    <col min="1" max="1" width="70.85546875" style="559" customWidth="1"/>
    <col min="2" max="2" width="18.28515625" style="559" customWidth="1"/>
    <col min="3" max="3" width="13" style="559" customWidth="1"/>
    <col min="4" max="6" width="16" style="559" customWidth="1"/>
    <col min="7" max="7" width="16.140625" style="559" customWidth="1"/>
    <col min="8" max="8" width="14.28515625" style="559" customWidth="1"/>
    <col min="9" max="9" width="13" style="559" customWidth="1"/>
    <col min="10" max="10" width="14.5703125" style="559" customWidth="1"/>
    <col min="11" max="11" width="13.5703125" style="559" customWidth="1"/>
    <col min="12" max="12" width="14.5703125" style="559" customWidth="1"/>
    <col min="13" max="13" width="17.42578125" style="559" customWidth="1"/>
    <col min="14" max="14" width="17.140625" style="559" customWidth="1"/>
    <col min="15" max="15" width="16.28515625" style="559" customWidth="1"/>
    <col min="16" max="16" width="16" style="559" customWidth="1"/>
    <col min="17" max="18" width="14.28515625" style="559" customWidth="1"/>
    <col min="19" max="19" width="16" style="559" customWidth="1"/>
    <col min="20" max="20" width="20" style="559" customWidth="1"/>
    <col min="21" max="21" width="18" style="559" customWidth="1"/>
    <col min="22" max="22" width="16" style="559" customWidth="1"/>
    <col min="23" max="23" width="14.28515625" style="559" customWidth="1"/>
    <col min="24" max="25" width="16" style="559" customWidth="1"/>
    <col min="26" max="26" width="14.7109375" style="559" customWidth="1"/>
    <col min="27" max="27" width="17.140625" style="559" customWidth="1"/>
    <col min="28" max="28" width="13" style="559" customWidth="1"/>
    <col min="29" max="29" width="14.28515625" style="559" customWidth="1"/>
    <col min="30" max="30" width="18.140625" style="559" customWidth="1"/>
    <col min="31" max="31" width="17.140625" style="559" customWidth="1"/>
    <col min="32" max="32" width="22.7109375" style="559" customWidth="1"/>
    <col min="33" max="33" width="16.5703125" style="559" customWidth="1"/>
    <col min="34" max="34" width="15" style="559" customWidth="1"/>
    <col min="35" max="35" width="16.42578125" style="559" customWidth="1"/>
    <col min="36" max="36" width="16" style="559" customWidth="1"/>
    <col min="37" max="37" width="14.28515625" style="559" customWidth="1"/>
    <col min="38" max="38" width="16.7109375" style="559" customWidth="1"/>
    <col min="39" max="39" width="16" style="559" customWidth="1"/>
    <col min="40" max="40" width="14.28515625" style="559" customWidth="1"/>
    <col min="41" max="41" width="16.5703125" style="559" customWidth="1"/>
    <col min="42" max="43" width="16" style="559" customWidth="1"/>
    <col min="44" max="44" width="14.28515625" style="559" customWidth="1"/>
    <col min="45" max="45" width="17.140625" style="559" customWidth="1"/>
    <col min="46" max="46" width="14.85546875" style="559" customWidth="1"/>
    <col min="47" max="47" width="16" style="559" customWidth="1"/>
    <col min="48" max="48" width="21.42578125" style="559" customWidth="1"/>
    <col min="49" max="49" width="14.28515625" style="559" customWidth="1"/>
    <col min="50" max="50" width="16" style="559" customWidth="1"/>
    <col min="51" max="51" width="14.28515625" style="559" customWidth="1"/>
    <col min="52" max="52" width="16" style="559" customWidth="1"/>
    <col min="53" max="53" width="17.140625" style="559" customWidth="1"/>
    <col min="54" max="54" width="16" style="559" customWidth="1"/>
    <col min="55" max="56" width="14.28515625" style="559" customWidth="1"/>
    <col min="57" max="57" width="15.28515625" style="559" customWidth="1"/>
    <col min="58" max="58" width="14.28515625" style="559" customWidth="1"/>
    <col min="59" max="59" width="16" style="559" customWidth="1"/>
    <col min="60" max="60" width="14.28515625" style="559" customWidth="1"/>
    <col min="61" max="61" width="17.140625" style="559" customWidth="1"/>
    <col min="62" max="62" width="16" style="559" customWidth="1"/>
    <col min="63" max="63" width="14.28515625" style="559" customWidth="1"/>
    <col min="64" max="64" width="16" style="559" customWidth="1"/>
    <col min="65" max="65" width="16.85546875" style="559" customWidth="1"/>
    <col min="66" max="66" width="14.28515625" style="559" customWidth="1"/>
    <col min="67" max="67" width="14.85546875" style="559" customWidth="1"/>
    <col min="68" max="68" width="17" style="559" customWidth="1"/>
    <col min="69" max="69" width="16" style="559" customWidth="1"/>
    <col min="70" max="71" width="15.28515625" style="559" customWidth="1"/>
    <col min="72" max="72" width="12.5703125" style="559" customWidth="1"/>
    <col min="73" max="74" width="15.28515625" style="559" customWidth="1"/>
    <col min="75" max="75" width="16.140625" style="559" customWidth="1"/>
    <col min="76" max="76" width="24.28515625" style="559" customWidth="1"/>
    <col min="77" max="77" width="17" style="559" customWidth="1"/>
    <col min="78" max="78" width="41.7109375" style="559" customWidth="1"/>
    <col min="79" max="79" width="27.5703125" style="559" customWidth="1"/>
    <col min="80" max="81" width="12" style="559" customWidth="1"/>
    <col min="82" max="84" width="12.5703125" style="559" customWidth="1"/>
    <col min="85" max="85" width="11" style="559" customWidth="1"/>
    <col min="86" max="86" width="10" style="559" customWidth="1"/>
    <col min="87" max="87" width="11" style="559" customWidth="1"/>
    <col min="88" max="88" width="12" style="559" customWidth="1"/>
    <col min="89" max="89" width="30.28515625" style="559" customWidth="1"/>
    <col min="90" max="90" width="27.7109375" style="559" customWidth="1"/>
    <col min="91" max="91" width="9" style="559" customWidth="1"/>
    <col min="92" max="92" width="12" style="559" customWidth="1"/>
    <col min="93" max="95" width="10.28515625" style="559" customWidth="1"/>
    <col min="96" max="96" width="8" style="559" customWidth="1"/>
    <col min="97" max="97" width="6" style="559" customWidth="1"/>
    <col min="98" max="98" width="7" style="559" customWidth="1"/>
    <col min="99" max="99" width="12" style="559" customWidth="1"/>
    <col min="100" max="100" width="30.5703125" style="559" customWidth="1"/>
    <col min="101" max="101" width="34.28515625" style="559" customWidth="1"/>
    <col min="102" max="103" width="8" style="559" customWidth="1"/>
    <col min="104" max="106" width="2" style="559" customWidth="1"/>
    <col min="107" max="107" width="7" style="559" customWidth="1"/>
    <col min="108" max="108" width="6" style="559" customWidth="1"/>
    <col min="109" max="109" width="5" style="559" customWidth="1"/>
    <col min="110" max="110" width="9" style="559" customWidth="1"/>
    <col min="111" max="111" width="37" style="559" customWidth="1"/>
    <col min="112" max="112" width="25.140625" style="559" customWidth="1"/>
    <col min="113" max="114" width="12" style="559" customWidth="1"/>
    <col min="115" max="117" width="2" style="559" customWidth="1"/>
    <col min="118" max="118" width="11" style="559" customWidth="1"/>
    <col min="119" max="119" width="2" style="559" customWidth="1"/>
    <col min="120" max="120" width="10" style="559" customWidth="1"/>
    <col min="121" max="121" width="12" style="559" customWidth="1"/>
    <col min="122" max="122" width="27.85546875" style="559" customWidth="1"/>
    <col min="123" max="123" width="29.85546875" style="559" customWidth="1"/>
    <col min="124" max="125" width="8" style="559" customWidth="1"/>
    <col min="126" max="128" width="2" style="559" customWidth="1"/>
    <col min="129" max="129" width="7" style="559" customWidth="1"/>
    <col min="130" max="130" width="2" style="559" customWidth="1"/>
    <col min="131" max="131" width="6" style="559" customWidth="1"/>
    <col min="132" max="132" width="9" style="559" customWidth="1"/>
    <col min="133" max="133" width="32.7109375" style="559" customWidth="1"/>
    <col min="134" max="134" width="17.5703125" style="559" customWidth="1"/>
    <col min="135" max="135" width="9" style="559" customWidth="1"/>
    <col min="136" max="136" width="10" style="559" customWidth="1"/>
    <col min="137" max="139" width="2" style="559" customWidth="1"/>
    <col min="140" max="140" width="8" style="559" customWidth="1"/>
    <col min="141" max="141" width="7" style="559" customWidth="1"/>
    <col min="142" max="142" width="2" style="559" customWidth="1"/>
    <col min="143" max="143" width="10" style="559" customWidth="1"/>
    <col min="144" max="144" width="20.28515625" style="559" customWidth="1"/>
    <col min="145" max="145" width="32.28515625" style="559" customWidth="1"/>
    <col min="146" max="146" width="10" style="559" customWidth="1"/>
    <col min="147" max="148" width="11" style="559" customWidth="1"/>
    <col min="149" max="150" width="2" style="559" customWidth="1"/>
    <col min="151" max="151" width="9" style="559" customWidth="1"/>
    <col min="152" max="152" width="2" style="559" customWidth="1"/>
    <col min="153" max="153" width="9" style="559" customWidth="1"/>
    <col min="154" max="154" width="11" style="559" customWidth="1"/>
    <col min="155" max="155" width="35.140625" style="559" customWidth="1"/>
    <col min="156" max="156" width="23.7109375" style="559" customWidth="1"/>
    <col min="157" max="158" width="10" style="559" customWidth="1"/>
    <col min="159" max="159" width="9" style="559" customWidth="1"/>
    <col min="160" max="161" width="2" style="559" customWidth="1"/>
    <col min="162" max="162" width="8" style="559" customWidth="1"/>
    <col min="163" max="163" width="7" style="559" customWidth="1"/>
    <col min="164" max="164" width="8" style="559" customWidth="1"/>
    <col min="165" max="165" width="10" style="559" customWidth="1"/>
    <col min="166" max="166" width="26.5703125" style="559" customWidth="1"/>
    <col min="167" max="167" width="18.85546875" style="559" customWidth="1"/>
    <col min="168" max="168" width="12" style="559" customWidth="1"/>
    <col min="169" max="169" width="11" style="559" customWidth="1"/>
    <col min="170" max="170" width="12" style="559" customWidth="1"/>
    <col min="171" max="172" width="2" style="559" customWidth="1"/>
    <col min="173" max="173" width="12" style="559" customWidth="1"/>
    <col min="174" max="174" width="10" style="559" customWidth="1"/>
    <col min="175" max="176" width="11" style="559" customWidth="1"/>
    <col min="177" max="177" width="21.7109375" style="559" customWidth="1"/>
    <col min="178" max="178" width="33.7109375" style="559" customWidth="1"/>
    <col min="179" max="181" width="12" style="559" customWidth="1"/>
    <col min="182" max="182" width="2" style="559" customWidth="1"/>
    <col min="183" max="184" width="11" style="559" customWidth="1"/>
    <col min="185" max="185" width="10" style="559" customWidth="1"/>
    <col min="186" max="186" width="7" style="559" customWidth="1"/>
    <col min="187" max="187" width="12" style="559" customWidth="1"/>
    <col min="188" max="188" width="36.5703125" style="559" customWidth="1"/>
    <col min="189" max="189" width="45.42578125" style="559" customWidth="1"/>
    <col min="190" max="191" width="12" style="559" customWidth="1"/>
    <col min="192" max="194" width="2" style="559" customWidth="1"/>
    <col min="195" max="195" width="10" style="559" customWidth="1"/>
    <col min="196" max="196" width="6" style="559" customWidth="1"/>
    <col min="197" max="197" width="10" style="559" customWidth="1"/>
    <col min="198" max="198" width="12" style="559" customWidth="1"/>
    <col min="199" max="199" width="48.28515625" style="559" customWidth="1"/>
    <col min="200" max="200" width="28" style="559" customWidth="1"/>
    <col min="201" max="202" width="12" style="559" customWidth="1"/>
    <col min="203" max="205" width="2" style="559" customWidth="1"/>
    <col min="206" max="206" width="11" style="559" customWidth="1"/>
    <col min="207" max="207" width="10" style="559" customWidth="1"/>
    <col min="208" max="208" width="8" style="559" customWidth="1"/>
    <col min="209" max="209" width="12" style="559" customWidth="1"/>
    <col min="210" max="210" width="30.7109375" style="559" customWidth="1"/>
    <col min="211" max="211" width="29.85546875" style="559" customWidth="1"/>
    <col min="212" max="212" width="12" style="559" customWidth="1"/>
    <col min="213" max="213" width="9" style="559" customWidth="1"/>
    <col min="214" max="216" width="2" style="559" customWidth="1"/>
    <col min="217" max="217" width="7" style="559" customWidth="1"/>
    <col min="218" max="218" width="2" style="559" customWidth="1"/>
    <col min="219" max="219" width="6" style="559" customWidth="1"/>
    <col min="220" max="220" width="12" style="559" customWidth="1"/>
    <col min="221" max="221" width="32.7109375" style="559" customWidth="1"/>
    <col min="222" max="222" width="26.28515625" style="559" customWidth="1"/>
    <col min="223" max="224" width="12" style="559" customWidth="1"/>
    <col min="225" max="227" width="2" style="559" customWidth="1"/>
    <col min="228" max="228" width="11" style="559" customWidth="1"/>
    <col min="229" max="229" width="10" style="559" customWidth="1"/>
    <col min="230" max="230" width="8" style="559" customWidth="1"/>
    <col min="231" max="231" width="12" style="559" customWidth="1"/>
    <col min="232" max="232" width="29" style="559" customWidth="1"/>
    <col min="233" max="233" width="32" style="559" customWidth="1"/>
    <col min="234" max="235" width="12" style="559" customWidth="1"/>
    <col min="236" max="238" width="2" style="559" customWidth="1"/>
    <col min="239" max="239" width="10" style="559" customWidth="1"/>
    <col min="240" max="240" width="2" style="559" customWidth="1"/>
    <col min="241" max="241" width="10" style="559" customWidth="1"/>
    <col min="242" max="242" width="12" style="559" customWidth="1"/>
    <col min="243" max="243" width="34.7109375" style="559" customWidth="1"/>
    <col min="244" max="244" width="32.42578125" style="559" customWidth="1"/>
    <col min="245" max="247" width="12" style="559" customWidth="1"/>
    <col min="248" max="249" width="2" style="559" customWidth="1"/>
    <col min="250" max="250" width="11" style="559" customWidth="1"/>
    <col min="251" max="251" width="9" style="559" customWidth="1"/>
    <col min="252" max="253" width="11" style="559" customWidth="1"/>
    <col min="254" max="254" width="35.28515625" style="559" customWidth="1"/>
    <col min="255" max="255" width="28.28515625" style="559" customWidth="1"/>
    <col min="256" max="256" width="9" style="559" customWidth="1"/>
    <col min="257" max="257" width="10" style="559" customWidth="1"/>
    <col min="258" max="259" width="2" style="559" customWidth="1"/>
    <col min="260" max="260" width="9" style="559" customWidth="1"/>
    <col min="261" max="261" width="8" style="559" customWidth="1"/>
    <col min="262" max="263" width="7" style="559" customWidth="1"/>
    <col min="264" max="264" width="10" style="559" customWidth="1"/>
    <col min="265" max="265" width="31" style="559" customWidth="1"/>
    <col min="266" max="266" width="21.7109375" style="559" customWidth="1"/>
    <col min="267" max="267" width="9" style="559" customWidth="1"/>
    <col min="268" max="268" width="10" style="559" customWidth="1"/>
    <col min="269" max="271" width="2" style="559" customWidth="1"/>
    <col min="272" max="272" width="8" style="559" customWidth="1"/>
    <col min="273" max="274" width="7" style="559" customWidth="1"/>
    <col min="275" max="275" width="10" style="559" customWidth="1"/>
    <col min="276" max="276" width="24.42578125" style="559" customWidth="1"/>
    <col min="277" max="277" width="40.28515625" style="559" customWidth="1"/>
    <col min="278" max="279" width="9" style="559" customWidth="1"/>
    <col min="280" max="282" width="2" style="559" customWidth="1"/>
    <col min="283" max="283" width="8" style="559" customWidth="1"/>
    <col min="284" max="284" width="6" style="559" customWidth="1"/>
    <col min="285" max="285" width="2" style="559" customWidth="1"/>
    <col min="286" max="286" width="9" style="559" customWidth="1"/>
    <col min="287" max="287" width="43.140625" style="559" customWidth="1"/>
    <col min="288" max="288" width="27" style="559" customWidth="1"/>
    <col min="289" max="289" width="10" style="559" customWidth="1"/>
    <col min="290" max="291" width="11" style="559" customWidth="1"/>
    <col min="292" max="293" width="2" style="559" customWidth="1"/>
    <col min="294" max="294" width="9" style="559" customWidth="1"/>
    <col min="295" max="295" width="7" style="559" customWidth="1"/>
    <col min="296" max="296" width="9" style="559" customWidth="1"/>
    <col min="297" max="297" width="11" style="559" customWidth="1"/>
    <col min="298" max="298" width="29.85546875" style="559" customWidth="1"/>
    <col min="299" max="299" width="16.28515625" style="559" customWidth="1"/>
    <col min="300" max="301" width="8" style="559" customWidth="1"/>
    <col min="302" max="306" width="2" style="559" customWidth="1"/>
    <col min="307" max="307" width="6" style="559" customWidth="1"/>
    <col min="308" max="308" width="9" style="559" customWidth="1"/>
    <col min="309" max="309" width="19" style="559" customWidth="1"/>
    <col min="310" max="310" width="22.7109375" style="559" customWidth="1"/>
    <col min="311" max="312" width="9" style="559" customWidth="1"/>
    <col min="313" max="315" width="2" style="559" customWidth="1"/>
    <col min="316" max="316" width="8" style="559" customWidth="1"/>
    <col min="317" max="318" width="7" style="559" customWidth="1"/>
    <col min="319" max="319" width="10" style="559" customWidth="1"/>
    <col min="320" max="320" width="25.5703125" style="559" customWidth="1"/>
    <col min="321" max="321" width="33.42578125" style="559" customWidth="1"/>
    <col min="322" max="322" width="12" style="559" customWidth="1"/>
    <col min="323" max="323" width="11" style="559" customWidth="1"/>
    <col min="324" max="324" width="12" style="559" customWidth="1"/>
    <col min="325" max="326" width="2" style="559" customWidth="1"/>
    <col min="327" max="327" width="12" style="559" customWidth="1"/>
    <col min="328" max="328" width="2" style="559" customWidth="1"/>
    <col min="329" max="330" width="11" style="559" customWidth="1"/>
    <col min="331" max="331" width="36.28515625" style="559" customWidth="1"/>
    <col min="332" max="332" width="24.28515625" style="559" customWidth="1"/>
    <col min="333" max="334" width="11" style="559" customWidth="1"/>
    <col min="335" max="335" width="2" style="559" customWidth="1"/>
    <col min="336" max="336" width="11" style="559" customWidth="1"/>
    <col min="337" max="337" width="2" style="559" customWidth="1"/>
    <col min="338" max="341" width="12" style="559" customWidth="1"/>
    <col min="342" max="342" width="27.140625" style="559" customWidth="1"/>
    <col min="343" max="343" width="34.7109375" style="559" customWidth="1"/>
    <col min="344" max="351" width="2" style="559" customWidth="1"/>
    <col min="352" max="352" width="3" style="559" customWidth="1"/>
    <col min="353" max="353" width="37.42578125" style="559" customWidth="1"/>
    <col min="354" max="354" width="21.85546875" style="559" customWidth="1"/>
    <col min="355" max="356" width="9" style="559" customWidth="1"/>
    <col min="357" max="359" width="2" style="559" customWidth="1"/>
    <col min="360" max="360" width="7" style="559" customWidth="1"/>
    <col min="361" max="361" width="8" style="559" customWidth="1"/>
    <col min="362" max="362" width="6" style="559" customWidth="1"/>
    <col min="363" max="363" width="12" style="559" customWidth="1"/>
    <col min="364" max="364" width="24.7109375" style="559" customWidth="1"/>
    <col min="365" max="365" width="35.85546875" style="559" customWidth="1"/>
    <col min="366" max="367" width="9" style="559" customWidth="1"/>
    <col min="368" max="370" width="2" style="559" customWidth="1"/>
    <col min="371" max="371" width="8" style="559" customWidth="1"/>
    <col min="372" max="372" width="2" style="559" customWidth="1"/>
    <col min="373" max="373" width="7" style="559" customWidth="1"/>
    <col min="374" max="374" width="10" style="559" customWidth="1"/>
    <col min="375" max="375" width="38.7109375" style="559" customWidth="1"/>
    <col min="376" max="376" width="26.7109375" style="559" customWidth="1"/>
    <col min="377" max="378" width="12" style="559" customWidth="1"/>
    <col min="379" max="379" width="10" style="559" customWidth="1"/>
    <col min="380" max="381" width="2" style="559" customWidth="1"/>
    <col min="382" max="382" width="8" style="559" customWidth="1"/>
    <col min="383" max="383" width="2" style="559" customWidth="1"/>
    <col min="384" max="384" width="8" style="559" customWidth="1"/>
    <col min="385" max="385" width="12" style="559" customWidth="1"/>
    <col min="386" max="386" width="29.7109375" style="559" customWidth="1"/>
    <col min="387" max="387" width="27.28515625" style="559" customWidth="1"/>
    <col min="388" max="389" width="12" style="559" customWidth="1"/>
    <col min="390" max="390" width="11" style="559" customWidth="1"/>
    <col min="391" max="391" width="2" style="559" customWidth="1"/>
    <col min="392" max="392" width="12" style="559" customWidth="1"/>
    <col min="393" max="393" width="11" style="559" customWidth="1"/>
    <col min="394" max="394" width="2" style="559" customWidth="1"/>
    <col min="395" max="396" width="11" style="559" customWidth="1"/>
    <col min="397" max="397" width="30.140625" style="559" customWidth="1"/>
    <col min="398" max="398" width="21.5703125" style="559" customWidth="1"/>
    <col min="399" max="400" width="12" style="559" customWidth="1"/>
    <col min="401" max="403" width="2" style="559" customWidth="1"/>
    <col min="404" max="404" width="11" style="559" customWidth="1"/>
    <col min="405" max="405" width="9" style="559" customWidth="1"/>
    <col min="406" max="406" width="7" style="559" customWidth="1"/>
    <col min="407" max="407" width="12" style="559" customWidth="1"/>
    <col min="408" max="408" width="24.28515625" style="559" customWidth="1"/>
    <col min="409" max="409" width="30.7109375" style="559" customWidth="1"/>
    <col min="410" max="410" width="9" style="559" customWidth="1"/>
    <col min="411" max="411" width="12" style="559" customWidth="1"/>
    <col min="412" max="414" width="2" style="559" customWidth="1"/>
    <col min="415" max="415" width="10" style="559" customWidth="1"/>
    <col min="416" max="416" width="9" style="559" customWidth="1"/>
    <col min="417" max="417" width="10" style="559" customWidth="1"/>
    <col min="418" max="418" width="12" style="559" customWidth="1"/>
    <col min="419" max="419" width="33.42578125" style="559" customWidth="1"/>
    <col min="420" max="420" width="18.7109375" style="559" customWidth="1"/>
    <col min="421" max="421" width="10" style="559" customWidth="1"/>
    <col min="422" max="422" width="11" style="559" customWidth="1"/>
    <col min="423" max="423" width="10" style="559" customWidth="1"/>
    <col min="424" max="425" width="2" style="559" customWidth="1"/>
    <col min="426" max="426" width="9" style="559" customWidth="1"/>
    <col min="427" max="427" width="7" style="559" customWidth="1"/>
    <col min="428" max="428" width="8" style="559" customWidth="1"/>
    <col min="429" max="429" width="11" style="559" customWidth="1"/>
    <col min="430" max="430" width="21.5703125" style="559" customWidth="1"/>
    <col min="431" max="431" width="32.28515625" style="559" customWidth="1"/>
    <col min="432" max="432" width="9" style="559" customWidth="1"/>
    <col min="433" max="433" width="12" style="559" customWidth="1"/>
    <col min="434" max="436" width="2" style="559" customWidth="1"/>
    <col min="437" max="437" width="7" style="559" customWidth="1"/>
    <col min="438" max="438" width="2" style="559" customWidth="1"/>
    <col min="439" max="439" width="10" style="559" customWidth="1"/>
    <col min="440" max="440" width="12" style="559" customWidth="1"/>
    <col min="441" max="441" width="35.140625" style="559" customWidth="1"/>
    <col min="442" max="442" width="28.28515625" style="559" customWidth="1"/>
    <col min="443" max="443" width="9" style="559" customWidth="1"/>
    <col min="444" max="445" width="10" style="559" customWidth="1"/>
    <col min="446" max="447" width="2" style="559" customWidth="1"/>
    <col min="448" max="448" width="8" style="559" customWidth="1"/>
    <col min="449" max="449" width="7" style="559" customWidth="1"/>
    <col min="450" max="450" width="8" style="559" customWidth="1"/>
    <col min="451" max="451" width="10" style="559" customWidth="1"/>
    <col min="452" max="452" width="31.140625" style="559" customWidth="1"/>
    <col min="453" max="453" width="36.7109375" style="559" customWidth="1"/>
    <col min="454" max="454" width="9" style="559" customWidth="1"/>
    <col min="455" max="455" width="10" style="559" customWidth="1"/>
    <col min="456" max="458" width="2" style="559" customWidth="1"/>
    <col min="459" max="459" width="8" style="559" customWidth="1"/>
    <col min="460" max="461" width="7" style="559" customWidth="1"/>
    <col min="462" max="462" width="10" style="559" customWidth="1"/>
    <col min="463" max="463" width="39.5703125" style="559" customWidth="1"/>
    <col min="464" max="464" width="28.28515625" style="559" customWidth="1"/>
    <col min="465" max="465" width="12" style="559" customWidth="1"/>
    <col min="466" max="466" width="10" style="559" customWidth="1"/>
    <col min="467" max="469" width="2" style="559" customWidth="1"/>
    <col min="470" max="470" width="8" style="559" customWidth="1"/>
    <col min="471" max="471" width="10" style="559" customWidth="1"/>
    <col min="472" max="472" width="8" style="559" customWidth="1"/>
    <col min="473" max="473" width="11" style="559" customWidth="1"/>
    <col min="474" max="474" width="31" style="559" customWidth="1"/>
    <col min="475" max="475" width="29.85546875" style="559" customWidth="1"/>
    <col min="476" max="477" width="9" style="559" customWidth="1"/>
    <col min="478" max="480" width="2" style="559" customWidth="1"/>
    <col min="481" max="481" width="8" style="559" customWidth="1"/>
    <col min="482" max="482" width="2" style="559" customWidth="1"/>
    <col min="483" max="483" width="7" style="559" customWidth="1"/>
    <col min="484" max="484" width="10" style="559" customWidth="1"/>
    <col min="485" max="485" width="32.7109375" style="559" customWidth="1"/>
    <col min="486" max="486" width="29.28515625" style="559" customWidth="1"/>
    <col min="487" max="487" width="9" style="559" customWidth="1"/>
    <col min="488" max="488" width="10" style="559" customWidth="1"/>
    <col min="489" max="490" width="2" style="559" customWidth="1"/>
    <col min="491" max="491" width="9" style="559" customWidth="1"/>
    <col min="492" max="492" width="8" style="559" customWidth="1"/>
    <col min="493" max="494" width="7" style="559" customWidth="1"/>
    <col min="495" max="495" width="10" style="559" customWidth="1"/>
    <col min="496" max="496" width="32.140625" style="559" customWidth="1"/>
    <col min="497" max="497" width="26.42578125" style="559" customWidth="1"/>
    <col min="498" max="499" width="9" style="559" customWidth="1"/>
    <col min="500" max="502" width="2" style="559" customWidth="1"/>
    <col min="503" max="503" width="8" style="559" customWidth="1"/>
    <col min="504" max="504" width="2" style="559" customWidth="1"/>
    <col min="505" max="505" width="7" style="559" customWidth="1"/>
    <col min="506" max="506" width="10" style="559" customWidth="1"/>
    <col min="507" max="507" width="29.28515625" style="559" customWidth="1"/>
    <col min="508" max="508" width="38.28515625" style="559" customWidth="1"/>
    <col min="509" max="509" width="12" style="559" customWidth="1"/>
    <col min="510" max="510" width="10" style="559" customWidth="1"/>
    <col min="511" max="512" width="2" style="559" customWidth="1"/>
    <col min="513" max="513" width="12" style="559" customWidth="1"/>
    <col min="514" max="514" width="9" style="559" customWidth="1"/>
    <col min="515" max="515" width="7" style="559" customWidth="1"/>
    <col min="516" max="516" width="8" style="559" customWidth="1"/>
    <col min="517" max="517" width="11" style="559" customWidth="1"/>
    <col min="518" max="518" width="41" style="559" customWidth="1"/>
    <col min="519" max="519" width="25" style="559" customWidth="1"/>
    <col min="520" max="520" width="9" style="559" customWidth="1"/>
    <col min="521" max="521" width="10" style="559" customWidth="1"/>
    <col min="522" max="524" width="2" style="559" customWidth="1"/>
    <col min="525" max="525" width="8" style="559" customWidth="1"/>
    <col min="526" max="527" width="7" style="559" customWidth="1"/>
    <col min="528" max="528" width="10" style="559" customWidth="1"/>
    <col min="529" max="529" width="27.7109375" style="559" customWidth="1"/>
    <col min="530" max="530" width="34.85546875" style="559" customWidth="1"/>
    <col min="531" max="531" width="9" style="559" customWidth="1"/>
    <col min="532" max="532" width="10" style="559" customWidth="1"/>
    <col min="533" max="535" width="2" style="559" customWidth="1"/>
    <col min="536" max="536" width="8" style="559" customWidth="1"/>
    <col min="537" max="538" width="7" style="559" customWidth="1"/>
    <col min="539" max="539" width="10" style="559" customWidth="1"/>
    <col min="540" max="540" width="37.7109375" style="559" customWidth="1"/>
    <col min="541" max="541" width="26" style="559" customWidth="1"/>
    <col min="542" max="543" width="10" style="559" customWidth="1"/>
    <col min="544" max="544" width="9" style="559" customWidth="1"/>
    <col min="545" max="546" width="2" style="559" customWidth="1"/>
    <col min="547" max="547" width="8" style="559" customWidth="1"/>
    <col min="548" max="548" width="4" style="559" customWidth="1"/>
    <col min="549" max="549" width="8" style="559" customWidth="1"/>
    <col min="550" max="550" width="11" style="559" customWidth="1"/>
    <col min="551" max="551" width="28.7109375" style="559" customWidth="1"/>
    <col min="552" max="552" width="30.5703125" style="559" customWidth="1"/>
    <col min="553" max="554" width="9" style="559" customWidth="1"/>
    <col min="555" max="557" width="2" style="559" customWidth="1"/>
    <col min="558" max="558" width="8" style="559" customWidth="1"/>
    <col min="559" max="560" width="7" style="559" customWidth="1"/>
    <col min="561" max="561" width="10" style="559" customWidth="1"/>
    <col min="562" max="562" width="33.28515625" style="559" customWidth="1"/>
    <col min="563" max="563" width="37" style="559" customWidth="1"/>
    <col min="564" max="565" width="10" style="559" customWidth="1"/>
    <col min="566" max="566" width="9" style="559" customWidth="1"/>
    <col min="567" max="568" width="2" style="559" customWidth="1"/>
    <col min="569" max="569" width="8" style="559" customWidth="1"/>
    <col min="570" max="570" width="7" style="559" customWidth="1"/>
    <col min="571" max="571" width="8" style="559" customWidth="1"/>
    <col min="572" max="572" width="10" style="559" customWidth="1"/>
    <col min="573" max="573" width="39.7109375" style="559" customWidth="1"/>
    <col min="574" max="574" width="18" style="559" customWidth="1"/>
    <col min="575" max="576" width="11" style="559" customWidth="1"/>
    <col min="577" max="577" width="9" style="559" customWidth="1"/>
    <col min="578" max="579" width="2" style="559" customWidth="1"/>
    <col min="580" max="580" width="9" style="559" customWidth="1"/>
    <col min="581" max="581" width="7" style="559" customWidth="1"/>
    <col min="582" max="582" width="9" style="559" customWidth="1"/>
    <col min="583" max="583" width="11" style="559" customWidth="1"/>
    <col min="584" max="584" width="20.7109375" style="559" customWidth="1"/>
    <col min="585" max="585" width="20.5703125" style="559" customWidth="1"/>
    <col min="586" max="587" width="12" style="559" customWidth="1"/>
    <col min="588" max="590" width="2" style="559" customWidth="1"/>
    <col min="591" max="591" width="11" style="559" customWidth="1"/>
    <col min="592" max="593" width="10" style="559" customWidth="1"/>
    <col min="594" max="594" width="12" style="559" customWidth="1"/>
    <col min="595" max="595" width="23.28515625" style="559" customWidth="1"/>
    <col min="596" max="596" width="19.28515625" style="559" customWidth="1"/>
    <col min="597" max="598" width="9" style="559" customWidth="1"/>
    <col min="599" max="601" width="2" style="559" customWidth="1"/>
    <col min="602" max="602" width="8" style="559" customWidth="1"/>
    <col min="603" max="603" width="2" style="559" customWidth="1"/>
    <col min="604" max="604" width="7" style="559" customWidth="1"/>
    <col min="605" max="605" width="9" style="559" customWidth="1"/>
    <col min="606" max="606" width="22.140625" style="559" customWidth="1"/>
    <col min="607" max="607" width="34.28515625" style="559" customWidth="1"/>
    <col min="608" max="609" width="9" style="559" customWidth="1"/>
    <col min="610" max="612" width="2" style="559" customWidth="1"/>
    <col min="613" max="613" width="8" style="559" customWidth="1"/>
    <col min="614" max="615" width="7" style="559" customWidth="1"/>
    <col min="616" max="616" width="10" style="559" customWidth="1"/>
    <col min="617" max="617" width="37" style="559" customWidth="1"/>
    <col min="618" max="618" width="24.42578125" style="559" customWidth="1"/>
    <col min="619" max="620" width="12" style="559" customWidth="1"/>
    <col min="621" max="623" width="2" style="559" customWidth="1"/>
    <col min="624" max="624" width="10" style="559" customWidth="1"/>
    <col min="625" max="625" width="2" style="559" customWidth="1"/>
    <col min="626" max="626" width="5" style="559" customWidth="1"/>
    <col min="627" max="627" width="12" style="559" customWidth="1"/>
    <col min="628" max="628" width="27.28515625" style="559" customWidth="1"/>
    <col min="629" max="629" width="22.28515625" style="559" customWidth="1"/>
    <col min="630" max="631" width="12" style="559" customWidth="1"/>
    <col min="632" max="634" width="2" style="559" customWidth="1"/>
    <col min="635" max="635" width="11" style="559" customWidth="1"/>
    <col min="636" max="636" width="8" style="559" customWidth="1"/>
    <col min="637" max="637" width="2" style="559" customWidth="1"/>
    <col min="638" max="638" width="12" style="559" customWidth="1"/>
    <col min="639" max="639" width="25.140625" style="559" customWidth="1"/>
    <col min="640" max="640" width="42.28515625" style="559" customWidth="1"/>
    <col min="641" max="642" width="12" style="559" customWidth="1"/>
    <col min="643" max="645" width="2" style="559" customWidth="1"/>
    <col min="646" max="646" width="9" style="559" customWidth="1"/>
    <col min="647" max="647" width="7" style="559" customWidth="1"/>
    <col min="648" max="648" width="8" style="559" customWidth="1"/>
    <col min="649" max="649" width="10" style="559" customWidth="1"/>
    <col min="650" max="650" width="45.140625" style="559" customWidth="1"/>
    <col min="651" max="651" width="21.5703125" style="559" customWidth="1"/>
    <col min="652" max="653" width="12" style="559" customWidth="1"/>
    <col min="654" max="656" width="2" style="559" customWidth="1"/>
    <col min="657" max="657" width="11" style="559" customWidth="1"/>
    <col min="658" max="658" width="9" style="559" customWidth="1"/>
    <col min="659" max="660" width="10" style="559" customWidth="1"/>
    <col min="661" max="661" width="24.28515625" style="559" customWidth="1"/>
    <col min="662" max="662" width="35.85546875" style="559" customWidth="1"/>
    <col min="663" max="663" width="11" style="559" customWidth="1"/>
    <col min="664" max="664" width="12" style="559" customWidth="1"/>
    <col min="665" max="665" width="11" style="559" customWidth="1"/>
    <col min="666" max="667" width="2" style="559" customWidth="1"/>
    <col min="668" max="668" width="12" style="559" customWidth="1"/>
    <col min="669" max="669" width="2" style="559" customWidth="1"/>
    <col min="670" max="671" width="12" style="559" customWidth="1"/>
    <col min="672" max="672" width="38.7109375" style="559" customWidth="1"/>
    <col min="673" max="673" width="24.7109375" style="559" customWidth="1"/>
    <col min="674" max="674" width="10" style="559" customWidth="1"/>
    <col min="675" max="675" width="11" style="559" customWidth="1"/>
    <col min="676" max="676" width="10" style="559" customWidth="1"/>
    <col min="677" max="678" width="2" style="559" customWidth="1"/>
    <col min="679" max="679" width="9" style="559" customWidth="1"/>
    <col min="680" max="680" width="7" style="559" customWidth="1"/>
    <col min="681" max="681" width="8" style="559" customWidth="1"/>
    <col min="682" max="682" width="11" style="559" customWidth="1"/>
    <col min="683" max="683" width="27.5703125" style="559" customWidth="1"/>
    <col min="684" max="684" width="23.7109375" style="559" customWidth="1"/>
    <col min="685" max="686" width="9" style="559" customWidth="1"/>
    <col min="687" max="689" width="2" style="559" customWidth="1"/>
    <col min="690" max="690" width="8" style="559" customWidth="1"/>
    <col min="691" max="691" width="2" style="559" customWidth="1"/>
    <col min="692" max="692" width="7" style="559" customWidth="1"/>
    <col min="693" max="693" width="10" style="559" customWidth="1"/>
    <col min="694" max="694" width="26.42578125" style="559" customWidth="1"/>
    <col min="695" max="695" width="25.5703125" style="559" customWidth="1"/>
    <col min="696" max="697" width="10" style="559" customWidth="1"/>
    <col min="698" max="698" width="9" style="559" customWidth="1"/>
    <col min="699" max="699" width="2" style="559" customWidth="1"/>
    <col min="700" max="700" width="9" style="559" customWidth="1"/>
    <col min="701" max="701" width="8" style="559" customWidth="1"/>
    <col min="702" max="702" width="2" style="559" customWidth="1"/>
    <col min="703" max="703" width="8" style="559" customWidth="1"/>
    <col min="704" max="704" width="11" style="559" customWidth="1"/>
    <col min="705" max="705" width="28.28515625" style="559" customWidth="1"/>
    <col min="706" max="706" width="34.28515625" style="559" customWidth="1"/>
    <col min="707" max="707" width="9" style="559" customWidth="1"/>
    <col min="708" max="708" width="10" style="559" customWidth="1"/>
    <col min="709" max="709" width="9" style="559" customWidth="1"/>
    <col min="710" max="711" width="2" style="559" customWidth="1"/>
    <col min="712" max="712" width="8" style="559" customWidth="1"/>
    <col min="713" max="714" width="7" style="559" customWidth="1"/>
    <col min="715" max="715" width="10" style="559" customWidth="1"/>
    <col min="716" max="716" width="37" style="559" customWidth="1"/>
    <col min="717" max="717" width="27.140625" style="559" customWidth="1"/>
    <col min="718" max="719" width="9" style="559" customWidth="1"/>
    <col min="720" max="722" width="2" style="559" customWidth="1"/>
    <col min="723" max="723" width="7" style="559" customWidth="1"/>
    <col min="724" max="724" width="6" style="559" customWidth="1"/>
    <col min="725" max="725" width="5" style="559" customWidth="1"/>
    <col min="726" max="726" width="10" style="559" customWidth="1"/>
    <col min="727" max="727" width="30" style="559" customWidth="1"/>
    <col min="728" max="728" width="28.28515625" style="559" customWidth="1"/>
    <col min="729" max="729" width="9" style="559" customWidth="1"/>
    <col min="730" max="731" width="12" style="559" customWidth="1"/>
    <col min="732" max="733" width="2" style="559" customWidth="1"/>
    <col min="734" max="734" width="8" style="559" customWidth="1"/>
    <col min="735" max="735" width="5" style="559" customWidth="1"/>
    <col min="736" max="736" width="6" style="559" customWidth="1"/>
    <col min="737" max="737" width="12" style="559" customWidth="1"/>
    <col min="738" max="738" width="31" style="559" customWidth="1"/>
    <col min="739" max="739" width="20" style="559" customWidth="1"/>
    <col min="740" max="740" width="9" style="559" customWidth="1"/>
    <col min="741" max="741" width="10" style="559" customWidth="1"/>
    <col min="742" max="744" width="2" style="559" customWidth="1"/>
    <col min="745" max="745" width="8" style="559" customWidth="1"/>
    <col min="746" max="746" width="6" style="559" customWidth="1"/>
    <col min="747" max="747" width="7" style="559" customWidth="1"/>
    <col min="748" max="748" width="10" style="559" customWidth="1"/>
    <col min="749" max="749" width="22.7109375" style="559" customWidth="1"/>
    <col min="750" max="750" width="32.28515625" style="559" customWidth="1"/>
    <col min="751" max="751" width="9" style="559" customWidth="1"/>
    <col min="752" max="752" width="10" style="559" customWidth="1"/>
    <col min="753" max="755" width="2" style="559" customWidth="1"/>
    <col min="756" max="756" width="8" style="559" customWidth="1"/>
    <col min="757" max="757" width="6" style="559" customWidth="1"/>
    <col min="758" max="758" width="8" style="559" customWidth="1"/>
    <col min="759" max="759" width="10" style="559" customWidth="1"/>
    <col min="760" max="760" width="35" style="559" customWidth="1"/>
    <col min="761" max="761" width="29.28515625" style="559" customWidth="1"/>
    <col min="762" max="762" width="9" style="559" customWidth="1"/>
    <col min="763" max="763" width="10" style="559" customWidth="1"/>
    <col min="764" max="766" width="2" style="559" customWidth="1"/>
    <col min="767" max="767" width="8" style="559" customWidth="1"/>
    <col min="768" max="768" width="2" style="559" customWidth="1"/>
    <col min="769" max="769" width="7" style="559" customWidth="1"/>
    <col min="770" max="770" width="10" style="559" customWidth="1"/>
    <col min="771" max="771" width="32.140625" style="559" customWidth="1"/>
    <col min="772" max="772" width="12" style="559" customWidth="1"/>
    <col min="773" max="16384" width="9.140625" style="559"/>
  </cols>
  <sheetData>
    <row r="1" spans="1:90" s="565" customFormat="1" ht="60" x14ac:dyDescent="0.25">
      <c r="A1" s="565" t="str">
        <f>'2021 Customers'!A1</f>
        <v>2018 Order</v>
      </c>
      <c r="B1" s="565" t="str">
        <f>'2021 Customers'!B1</f>
        <v>Alectra Utilities Corporation</v>
      </c>
      <c r="C1" s="565" t="str">
        <f>'2021 Customers'!C1</f>
        <v>Algoma Power Inc.</v>
      </c>
      <c r="D1" s="565" t="str">
        <f>'2021 Customers'!D1</f>
        <v>Atikokan Hydro Inc.</v>
      </c>
      <c r="E1" s="565" t="str">
        <f>'2021 Customers'!E1</f>
        <v>Bluewater Power Distribution Corporation</v>
      </c>
      <c r="F1" s="565" t="str">
        <f>'2021 Customers'!F1</f>
        <v>Brant County Power Inc.</v>
      </c>
      <c r="G1" s="565" t="str">
        <f>'2021 Customers'!G1</f>
        <v>Brantford Power Inc.</v>
      </c>
      <c r="H1" s="565" t="str">
        <f>'2021 Customers'!H1</f>
        <v>Burlington Hydro Inc.</v>
      </c>
      <c r="I1" s="565" t="str">
        <f>'2021 Customers'!I1</f>
        <v>Cambridge and North Dumfries Hydro Inc.</v>
      </c>
      <c r="J1" s="565" t="str">
        <f>'2021 Customers'!J1</f>
        <v>Canadian Niagara Power Inc.</v>
      </c>
      <c r="K1" s="565" t="str">
        <f>'2021 Customers'!K1</f>
        <v>Centre Wellington Hydro Ltd.</v>
      </c>
      <c r="L1" s="565" t="str">
        <f>'2021 Customers'!L1</f>
        <v>Chapleau Public Utilities Corporation</v>
      </c>
      <c r="M1" s="565" t="str">
        <f>'2021 Customers'!M1</f>
        <v>EPCOR Electricity Distribution Ontario Inc.</v>
      </c>
      <c r="N1" s="565" t="str">
        <f>'2021 Customers'!N1</f>
        <v>Cooperative Hydro Embrun Inc.</v>
      </c>
      <c r="O1" s="565" t="str">
        <f>'2021 Customers'!O1</f>
        <v>E.L.K. Energy Inc.</v>
      </c>
      <c r="P1" s="565" t="str">
        <f>'2021 Customers'!P1</f>
        <v xml:space="preserve">Energy+ Inc. </v>
      </c>
      <c r="Q1" s="565" t="str">
        <f>'2021 Customers'!Q1</f>
        <v>Enersource Hydro Mississauga Inc.</v>
      </c>
      <c r="R1" s="565" t="str">
        <f>'2021 Customers'!R1</f>
        <v>Entegrus Powerlines Inc.</v>
      </c>
      <c r="S1" s="565" t="str">
        <f>'2021 Customers'!S1</f>
        <v>EnWin Utilities Ltd.</v>
      </c>
      <c r="T1" s="565" t="str">
        <f>'2021 Customers'!T1</f>
        <v>ERTH Power Corporation</v>
      </c>
      <c r="U1" s="565" t="str">
        <f>'2021 Customers'!U1</f>
        <v>Espanola Regional Hydro Distribution Corporation</v>
      </c>
      <c r="V1" s="565" t="str">
        <f>'2021 Customers'!V1</f>
        <v>Essex Powerlines Corporation</v>
      </c>
      <c r="W1" s="565" t="str">
        <f>'2021 Customers'!W1</f>
        <v>Festival Hydro Inc.</v>
      </c>
      <c r="X1" s="565" t="str">
        <f>'2021 Customers'!X1</f>
        <v>Fort Frances Power Corporation</v>
      </c>
      <c r="Y1" s="565" t="str">
        <f>'2021 Customers'!Y1</f>
        <v>Greater Sudbury Hydro Inc.</v>
      </c>
      <c r="Z1" s="565" t="str">
        <f>'2021 Customers'!Z1</f>
        <v>Grimsby Power Incorporated</v>
      </c>
      <c r="AA1" s="565" t="str">
        <f>'2021 Customers'!AA1</f>
        <v>Guelph Hydro Electric Systems Inc.</v>
      </c>
      <c r="AB1" s="565" t="str">
        <f>'2021 Customers'!AB1</f>
        <v>Haldimand County Hydro Inc.</v>
      </c>
      <c r="AC1" s="565" t="str">
        <f>'2021 Customers'!AC1</f>
        <v>Halton Hills Hydro Inc.</v>
      </c>
      <c r="AD1" s="565" t="str">
        <f>'2021 Customers'!AD1</f>
        <v>Hearst Power Distribution Company Limited</v>
      </c>
      <c r="AE1" s="565" t="str">
        <f>'2021 Customers'!AE1</f>
        <v>Horizon Utilities Corporation</v>
      </c>
      <c r="AF1" s="565" t="str">
        <f>'2021 Customers'!AF1</f>
        <v>Hydro 2000 Inc.</v>
      </c>
      <c r="AG1" s="565" t="str">
        <f>'2021 Customers'!AG1</f>
        <v>Hydro Hawkesbury Inc.</v>
      </c>
      <c r="AH1" s="565" t="str">
        <f>'2021 Customers'!AH1</f>
        <v>Hydro One Brampton Networks Inc.</v>
      </c>
      <c r="AI1" s="565" t="str">
        <f>'2021 Customers'!AI1</f>
        <v>Hydro One Networks Inc.</v>
      </c>
      <c r="AJ1" s="565" t="str">
        <f>'2021 Customers'!AJ1</f>
        <v>Hydro Ottawa Limited</v>
      </c>
      <c r="AK1" s="565" t="str">
        <f>'2021 Customers'!AK1</f>
        <v>Innpower Corporation</v>
      </c>
      <c r="AL1" s="565" t="str">
        <f>'2021 Customers'!AL1</f>
        <v>Kenora Hydro Electric Corporation Ltd.</v>
      </c>
      <c r="AM1" s="565" t="str">
        <f>'2021 Customers'!AM1</f>
        <v>Kingston Hydro Corporation</v>
      </c>
      <c r="AN1" s="565" t="str">
        <f>'2021 Customers'!AN1</f>
        <v>Kitchener-Wilmot Hydro Inc.</v>
      </c>
      <c r="AO1" s="565" t="str">
        <f>'2021 Customers'!AO1</f>
        <v>Lakefront Utilities Inc.</v>
      </c>
      <c r="AP1" s="565" t="str">
        <f>'2021 Customers'!AP1</f>
        <v>Lakeland Power Distribution Ltd.</v>
      </c>
      <c r="AQ1" s="565" t="str">
        <f>'2021 Customers'!AQ1</f>
        <v>London Hydro Inc.</v>
      </c>
      <c r="AR1" s="565" t="str">
        <f>'2021 Customers'!AR1</f>
        <v>Midland Power Utility Corporation</v>
      </c>
      <c r="AS1" s="565" t="str">
        <f>'2021 Customers'!AS1</f>
        <v>Milton Hydro Distribution Inc.</v>
      </c>
      <c r="AT1" s="565" t="str">
        <f>'2021 Customers'!AT1</f>
        <v>Newmarket-Tay Power Distribution Ltd.</v>
      </c>
      <c r="AU1" s="565" t="str">
        <f>'2021 Customers'!AU1</f>
        <v>Niagara Peninsula Energy Inc.</v>
      </c>
      <c r="AV1" s="565" t="str">
        <f>'2021 Customers'!AV1</f>
        <v>Niagara-on-the-Lake Hydro Inc.</v>
      </c>
      <c r="AW1" s="565" t="str">
        <f>'2021 Customers'!AW1</f>
        <v>Norfolk</v>
      </c>
      <c r="AX1" s="565" t="str">
        <f>'2021 Customers'!AX1</f>
        <v>North Bay Hydro Distribution Limited</v>
      </c>
      <c r="AY1" s="565" t="str">
        <f>'2021 Customers'!AY1</f>
        <v>Northern Ontario Wires Inc.</v>
      </c>
      <c r="AZ1" s="565" t="str">
        <f>'2021 Customers'!AZ1</f>
        <v>Oakville Hydro Electricity Distribution Inc.</v>
      </c>
      <c r="BA1" s="565" t="str">
        <f>'2021 Customers'!BA1</f>
        <v>Orangeville Hydro Limited</v>
      </c>
      <c r="BB1" s="565" t="str">
        <f>'2021 Customers'!BB1</f>
        <v>Orillia Power Distribution Corporation</v>
      </c>
      <c r="BC1" s="565" t="str">
        <f>'2021 Customers'!BC1</f>
        <v>Oshawa PUC Networks Inc.</v>
      </c>
      <c r="BD1" s="565" t="str">
        <f>'2021 Customers'!BD1</f>
        <v>Ottawa River Power Corporation</v>
      </c>
      <c r="BE1" s="565" t="str">
        <f>'2021 Customers'!BE1</f>
        <v>Parry Sound Power Corporation</v>
      </c>
      <c r="BF1" s="565" t="str">
        <f>'2021 Customers'!BF1</f>
        <v>Peterborough Distribution Incorporated</v>
      </c>
      <c r="BG1" s="565" t="str">
        <f>'2021 Customers'!BG1</f>
        <v>PowerStream Inc.</v>
      </c>
      <c r="BH1" s="565" t="str">
        <f>'2021 Customers'!BH1</f>
        <v>PUC Distribution Inc.</v>
      </c>
      <c r="BI1" s="565" t="str">
        <f>'2021 Customers'!BI1</f>
        <v>Renfrew Hydro Inc.</v>
      </c>
      <c r="BJ1" s="565" t="str">
        <f>'2021 Customers'!BJ1</f>
        <v>Rideau St. Lawrence Distribution Inc.</v>
      </c>
      <c r="BK1" s="565" t="str">
        <f>'2021 Customers'!BK1</f>
        <v>Sioux Lookout Hydro Inc.</v>
      </c>
      <c r="BL1" s="565" t="str">
        <f>'2021 Customers'!BL1</f>
        <v>St. Thomas Energy Inc.</v>
      </c>
      <c r="BM1" s="565" t="str">
        <f>'2021 Customers'!BM1</f>
        <v>Synergy North Corporation</v>
      </c>
      <c r="BN1" s="565" t="str">
        <f>'2021 Customers'!BN1</f>
        <v>Tillsonburg Hydro Inc.</v>
      </c>
      <c r="BO1" s="565" t="str">
        <f>'2021 Customers'!BO1</f>
        <v>Toronto Hydro-Electric System Limited</v>
      </c>
      <c r="BP1" s="565" t="str">
        <f>'2021 Customers'!BP1</f>
        <v>Elexicon Energy Inc.</v>
      </c>
      <c r="BQ1" s="565" t="str">
        <f>'2021 Customers'!BQ1</f>
        <v>Wasaga Distribution Inc.</v>
      </c>
      <c r="BR1" s="565" t="str">
        <f>'2021 Customers'!BR1</f>
        <v>Waterloo North Hydro Inc.</v>
      </c>
      <c r="BS1" s="565" t="str">
        <f>'2021 Customers'!BS1</f>
        <v>Welland Hydro-Electric System Corp.</v>
      </c>
      <c r="BT1" s="565" t="str">
        <f>'2021 Customers'!BT1</f>
        <v>Wellington North Power Inc.</v>
      </c>
      <c r="BU1" s="1809" t="str">
        <f>'2021 Customers'!BU1</f>
        <v>West Coast Huron Energy Inc.</v>
      </c>
      <c r="BV1" s="565" t="str">
        <f>'2021 Customers'!BV1</f>
        <v>Westario Power Inc.</v>
      </c>
      <c r="BW1" s="1809" t="str">
        <f>'2021 Customers'!BW1</f>
        <v>Whitby Hydro Electric Corporation</v>
      </c>
      <c r="BX1" s="1809" t="s">
        <v>104</v>
      </c>
      <c r="BY1" s="565" t="s">
        <v>3608</v>
      </c>
      <c r="BZ1" s="565" t="s">
        <v>3609</v>
      </c>
    </row>
    <row r="2" spans="1:90" x14ac:dyDescent="0.25">
      <c r="A2" s="1800" t="s">
        <v>3613</v>
      </c>
    </row>
    <row r="3" spans="1:90" ht="51.75" x14ac:dyDescent="0.25">
      <c r="A3" s="6" t="s">
        <v>634</v>
      </c>
      <c r="B3" t="s">
        <v>22</v>
      </c>
      <c r="C3" s="6" t="s">
        <v>37</v>
      </c>
      <c r="D3" s="6" t="s">
        <v>38</v>
      </c>
      <c r="E3" s="6" t="s">
        <v>39</v>
      </c>
      <c r="F3" s="6"/>
      <c r="G3" s="6" t="s">
        <v>41</v>
      </c>
      <c r="H3" s="6" t="s">
        <v>42</v>
      </c>
      <c r="I3" s="6"/>
      <c r="J3" s="6" t="s">
        <v>44</v>
      </c>
      <c r="K3" s="6" t="s">
        <v>45</v>
      </c>
      <c r="L3" s="6" t="s">
        <v>46</v>
      </c>
      <c r="M3" t="s">
        <v>464</v>
      </c>
      <c r="N3" s="6" t="s">
        <v>47</v>
      </c>
      <c r="O3" s="6" t="s">
        <v>48</v>
      </c>
      <c r="P3" t="str">
        <f>P1</f>
        <v xml:space="preserve">Energy+ Inc. </v>
      </c>
      <c r="Q3"/>
      <c r="R3" s="6" t="s">
        <v>50</v>
      </c>
      <c r="S3" s="6" t="s">
        <v>51</v>
      </c>
      <c r="T3" t="s">
        <v>465</v>
      </c>
      <c r="U3" s="6" t="s">
        <v>52</v>
      </c>
      <c r="V3" s="6" t="s">
        <v>53</v>
      </c>
      <c r="W3" t="s">
        <v>54</v>
      </c>
      <c r="X3" s="6" t="s">
        <v>55</v>
      </c>
      <c r="Y3" s="6" t="s">
        <v>56</v>
      </c>
      <c r="Z3" s="6" t="s">
        <v>270</v>
      </c>
      <c r="AA3" s="6"/>
      <c r="AC3" s="6" t="s">
        <v>60</v>
      </c>
      <c r="AD3" s="6" t="s">
        <v>61</v>
      </c>
      <c r="AE3" s="6"/>
      <c r="AF3" s="6" t="s">
        <v>63</v>
      </c>
      <c r="AG3" s="6" t="s">
        <v>64</v>
      </c>
      <c r="AH3" s="6"/>
      <c r="AI3" s="6" t="s">
        <v>66</v>
      </c>
      <c r="AJ3" t="s">
        <v>67</v>
      </c>
      <c r="AK3" s="6" t="s">
        <v>68</v>
      </c>
      <c r="AL3" s="6"/>
      <c r="AM3" s="6" t="s">
        <v>69</v>
      </c>
      <c r="AN3" s="6" t="s">
        <v>70</v>
      </c>
      <c r="AO3" s="6" t="s">
        <v>71</v>
      </c>
      <c r="AP3" s="6" t="s">
        <v>72</v>
      </c>
      <c r="AQ3" s="6" t="s">
        <v>73</v>
      </c>
      <c r="AR3" s="6"/>
      <c r="AS3" s="6" t="s">
        <v>75</v>
      </c>
      <c r="AT3" s="6" t="s">
        <v>76</v>
      </c>
      <c r="AU3" s="6" t="s">
        <v>77</v>
      </c>
      <c r="AV3" s="6" t="s">
        <v>78</v>
      </c>
      <c r="AW3" s="6"/>
      <c r="AX3" t="s">
        <v>80</v>
      </c>
      <c r="AY3" s="6" t="s">
        <v>81</v>
      </c>
      <c r="AZ3" s="6" t="s">
        <v>82</v>
      </c>
      <c r="BA3" s="6" t="s">
        <v>83</v>
      </c>
      <c r="BB3" s="6" t="s">
        <v>84</v>
      </c>
      <c r="BC3" s="6" t="s">
        <v>85</v>
      </c>
      <c r="BD3" s="6" t="s">
        <v>86</v>
      </c>
      <c r="BE3" s="6"/>
      <c r="BF3" s="6" t="s">
        <v>88</v>
      </c>
      <c r="BG3" s="6"/>
      <c r="BH3" s="6" t="s">
        <v>90</v>
      </c>
      <c r="BI3" s="6" t="s">
        <v>91</v>
      </c>
      <c r="BJ3" s="6" t="s">
        <v>92</v>
      </c>
      <c r="BK3" s="6" t="s">
        <v>93</v>
      </c>
      <c r="BL3" s="6"/>
      <c r="BM3" t="s">
        <v>466</v>
      </c>
      <c r="BN3" s="6" t="s">
        <v>95</v>
      </c>
      <c r="BO3" s="6" t="s">
        <v>96</v>
      </c>
      <c r="BP3" t="s">
        <v>97</v>
      </c>
      <c r="BQ3" s="6" t="s">
        <v>98</v>
      </c>
      <c r="BR3" s="6" t="s">
        <v>99</v>
      </c>
      <c r="BS3" s="6" t="s">
        <v>100</v>
      </c>
      <c r="BT3" s="6" t="s">
        <v>101</v>
      </c>
      <c r="BU3" s="6"/>
      <c r="BV3" s="6" t="s">
        <v>102</v>
      </c>
      <c r="BW3" s="6"/>
      <c r="BX3" s="6"/>
      <c r="BY3" s="6" t="s">
        <v>3608</v>
      </c>
      <c r="BZ3" s="6" t="s">
        <v>3609</v>
      </c>
      <c r="CA3"/>
      <c r="CB3"/>
      <c r="CC3"/>
      <c r="CD3"/>
      <c r="CE3"/>
      <c r="CF3"/>
      <c r="CG3"/>
      <c r="CH3"/>
      <c r="CI3"/>
      <c r="CJ3"/>
      <c r="CK3"/>
      <c r="CL3" s="6"/>
    </row>
    <row r="4" spans="1:90" x14ac:dyDescent="0.25">
      <c r="A4" s="260" t="s">
        <v>636</v>
      </c>
      <c r="B4" s="620">
        <f>B19</f>
        <v>8173180532</v>
      </c>
      <c r="C4" s="620">
        <f t="shared" ref="C4:BN4" si="0">C19</f>
        <v>135400199.90000001</v>
      </c>
      <c r="D4" s="620">
        <f t="shared" si="0"/>
        <v>9369383.0700000003</v>
      </c>
      <c r="E4" s="620">
        <f t="shared" si="0"/>
        <v>274162832</v>
      </c>
      <c r="F4" s="620"/>
      <c r="G4" s="620">
        <f t="shared" si="0"/>
        <v>0</v>
      </c>
      <c r="H4" s="620">
        <f t="shared" si="0"/>
        <v>543063322</v>
      </c>
      <c r="I4" s="620"/>
      <c r="J4" s="620">
        <f t="shared" si="0"/>
        <v>226316453.80000001</v>
      </c>
      <c r="K4" s="620">
        <f t="shared" si="0"/>
        <v>50179106</v>
      </c>
      <c r="L4" s="620">
        <f t="shared" si="0"/>
        <v>14680759</v>
      </c>
      <c r="M4" s="620">
        <f t="shared" si="0"/>
        <v>138757480.46000001</v>
      </c>
      <c r="N4" s="620">
        <f t="shared" si="0"/>
        <v>22114385</v>
      </c>
      <c r="O4" s="620">
        <f t="shared" si="0"/>
        <v>105839455</v>
      </c>
      <c r="P4" s="620">
        <f t="shared" si="0"/>
        <v>0</v>
      </c>
      <c r="Q4" s="620"/>
      <c r="R4" s="620">
        <f t="shared" si="0"/>
        <v>447775678</v>
      </c>
      <c r="S4" s="620">
        <f t="shared" si="0"/>
        <v>651504209.01999998</v>
      </c>
      <c r="T4" s="620">
        <f t="shared" si="0"/>
        <v>183379736</v>
      </c>
      <c r="U4" s="620">
        <f t="shared" si="0"/>
        <v>0</v>
      </c>
      <c r="V4" s="620">
        <f t="shared" si="0"/>
        <v>272676247.41000003</v>
      </c>
      <c r="W4" s="620">
        <f t="shared" si="0"/>
        <v>153959247.71000001</v>
      </c>
      <c r="X4" s="620">
        <f t="shared" si="0"/>
        <v>37830098.619999997</v>
      </c>
      <c r="Y4" s="620">
        <f t="shared" si="0"/>
        <v>380769008.25</v>
      </c>
      <c r="Z4" s="620">
        <f t="shared" si="0"/>
        <v>101039754.95</v>
      </c>
      <c r="AA4" s="620"/>
      <c r="AB4" s="620"/>
      <c r="AC4" s="620">
        <f t="shared" si="0"/>
        <v>215342361</v>
      </c>
      <c r="AD4" s="620">
        <f t="shared" si="0"/>
        <v>22131009</v>
      </c>
      <c r="AE4" s="620"/>
      <c r="AF4" s="620">
        <f t="shared" si="0"/>
        <v>12586701</v>
      </c>
      <c r="AG4" s="620">
        <f t="shared" si="0"/>
        <v>50072802.359999999</v>
      </c>
      <c r="AH4" s="620"/>
      <c r="AI4" s="620">
        <f t="shared" si="0"/>
        <v>14299530720.190001</v>
      </c>
      <c r="AJ4" s="620">
        <f t="shared" si="0"/>
        <v>2438179035</v>
      </c>
      <c r="AK4" s="620">
        <f t="shared" si="0"/>
        <v>181843662.81</v>
      </c>
      <c r="AL4" s="620"/>
      <c r="AM4" s="620">
        <f t="shared" si="0"/>
        <v>189951802.96000001</v>
      </c>
      <c r="AN4" s="620">
        <f t="shared" si="0"/>
        <v>0</v>
      </c>
      <c r="AO4" s="620">
        <f t="shared" si="0"/>
        <v>78678458.450000003</v>
      </c>
      <c r="AP4" s="620">
        <f t="shared" si="0"/>
        <v>116621619.09</v>
      </c>
      <c r="AQ4" s="620">
        <f t="shared" si="0"/>
        <v>1182228014.97</v>
      </c>
      <c r="AR4" s="620"/>
      <c r="AS4" s="620">
        <f t="shared" si="0"/>
        <v>362243801</v>
      </c>
      <c r="AT4" s="620">
        <f t="shared" si="0"/>
        <v>337710225</v>
      </c>
      <c r="AU4" s="620">
        <f t="shared" si="0"/>
        <v>476726466</v>
      </c>
      <c r="AV4" s="620">
        <f t="shared" si="0"/>
        <v>78058328.329999998</v>
      </c>
      <c r="AW4" s="620"/>
      <c r="AX4" s="620">
        <f t="shared" si="0"/>
        <v>236229999.31</v>
      </c>
      <c r="AY4" s="620">
        <f t="shared" si="0"/>
        <v>39671263</v>
      </c>
      <c r="AZ4" s="620">
        <f t="shared" si="0"/>
        <v>623909221.47000003</v>
      </c>
      <c r="BA4" s="620">
        <f t="shared" si="0"/>
        <v>95371627.719999999</v>
      </c>
      <c r="BB4" s="620"/>
      <c r="BC4" s="620">
        <f t="shared" si="0"/>
        <v>507634502</v>
      </c>
      <c r="BD4" s="620">
        <f t="shared" si="0"/>
        <v>86112039</v>
      </c>
      <c r="BE4" s="620"/>
      <c r="BF4" s="620"/>
      <c r="BG4" s="620"/>
      <c r="BH4" s="620">
        <f t="shared" si="0"/>
        <v>295056553.64999998</v>
      </c>
      <c r="BI4" s="620">
        <f t="shared" si="0"/>
        <v>30997475</v>
      </c>
      <c r="BJ4" s="620">
        <f t="shared" si="0"/>
        <v>43595007</v>
      </c>
      <c r="BK4" s="620">
        <f t="shared" si="0"/>
        <v>41364134.240000002</v>
      </c>
      <c r="BL4" s="620"/>
      <c r="BM4" s="620">
        <f t="shared" si="0"/>
        <v>379129388.56999999</v>
      </c>
      <c r="BN4" s="620">
        <f t="shared" si="0"/>
        <v>60754014.670000002</v>
      </c>
      <c r="BO4" s="620">
        <f t="shared" ref="BO4:BV4" si="1">BO19</f>
        <v>5239501647.8999996</v>
      </c>
      <c r="BP4" s="620">
        <f t="shared" si="1"/>
        <v>1421057113</v>
      </c>
      <c r="BQ4" s="620">
        <f t="shared" si="1"/>
        <v>105212685</v>
      </c>
      <c r="BR4" s="620">
        <f t="shared" si="1"/>
        <v>0</v>
      </c>
      <c r="BS4" s="620">
        <f t="shared" si="1"/>
        <v>182644896</v>
      </c>
      <c r="BT4" s="620">
        <f t="shared" si="1"/>
        <v>27747635.170000002</v>
      </c>
      <c r="BU4" s="620"/>
      <c r="BV4" s="620">
        <f t="shared" si="1"/>
        <v>198504573</v>
      </c>
      <c r="BW4" s="620"/>
      <c r="BX4" s="620"/>
      <c r="BY4" s="620">
        <f t="shared" ref="BY4:BZ4" si="2">BY19</f>
        <v>1154101580.9300001</v>
      </c>
      <c r="BZ4" s="620">
        <f t="shared" si="2"/>
        <v>837717481.54999995</v>
      </c>
      <c r="CA4"/>
      <c r="CB4"/>
      <c r="CC4"/>
      <c r="CD4"/>
      <c r="CE4"/>
      <c r="CF4"/>
      <c r="CG4"/>
      <c r="CH4"/>
      <c r="CI4"/>
      <c r="CJ4"/>
      <c r="CK4"/>
      <c r="CL4"/>
    </row>
    <row r="5" spans="1:90" x14ac:dyDescent="0.25">
      <c r="A5" s="260" t="s">
        <v>637</v>
      </c>
      <c r="B5" s="620">
        <f>B16</f>
        <v>2762054085</v>
      </c>
      <c r="C5" s="620">
        <f t="shared" ref="C5:BN7" si="3">C16</f>
        <v>0</v>
      </c>
      <c r="D5" s="620">
        <f t="shared" si="3"/>
        <v>4638599.13</v>
      </c>
      <c r="E5" s="620">
        <f t="shared" si="3"/>
        <v>103737562</v>
      </c>
      <c r="F5" s="620"/>
      <c r="G5" s="620">
        <f t="shared" si="3"/>
        <v>0</v>
      </c>
      <c r="H5" s="620">
        <f t="shared" si="3"/>
        <v>167739016</v>
      </c>
      <c r="I5" s="620"/>
      <c r="J5" s="620">
        <f t="shared" si="3"/>
        <v>67968059.879999995</v>
      </c>
      <c r="K5" s="620">
        <f t="shared" si="3"/>
        <v>25258077</v>
      </c>
      <c r="L5" s="620">
        <f t="shared" si="3"/>
        <v>4557448</v>
      </c>
      <c r="M5" s="620">
        <f t="shared" si="3"/>
        <v>46782785.810000002</v>
      </c>
      <c r="N5" s="620">
        <f t="shared" si="3"/>
        <v>4628667</v>
      </c>
      <c r="O5" s="620">
        <f t="shared" si="3"/>
        <v>29663800</v>
      </c>
      <c r="P5" s="620">
        <f t="shared" si="3"/>
        <v>0</v>
      </c>
      <c r="Q5" s="620"/>
      <c r="R5" s="620">
        <f t="shared" si="3"/>
        <v>158958811</v>
      </c>
      <c r="S5" s="620">
        <f t="shared" si="3"/>
        <v>250354338.58000001</v>
      </c>
      <c r="T5" s="620">
        <f t="shared" si="3"/>
        <v>66021524</v>
      </c>
      <c r="U5" s="620">
        <f t="shared" si="3"/>
        <v>0</v>
      </c>
      <c r="V5" s="620">
        <f t="shared" si="3"/>
        <v>67690342.329999998</v>
      </c>
      <c r="W5" s="620">
        <f t="shared" si="3"/>
        <v>61132366.780000001</v>
      </c>
      <c r="X5" s="620">
        <f t="shared" si="3"/>
        <v>14466126.199999999</v>
      </c>
      <c r="Y5" s="620">
        <f t="shared" si="3"/>
        <v>133108083.86</v>
      </c>
      <c r="Z5" s="620">
        <f t="shared" si="3"/>
        <v>19735429.27</v>
      </c>
      <c r="AA5" s="620"/>
      <c r="AB5" s="620"/>
      <c r="AC5" s="620">
        <f t="shared" si="3"/>
        <v>49446848</v>
      </c>
      <c r="AD5" s="620">
        <f t="shared" si="3"/>
        <v>10177145</v>
      </c>
      <c r="AE5" s="620"/>
      <c r="AF5" s="620">
        <f t="shared" si="3"/>
        <v>3866086</v>
      </c>
      <c r="AG5" s="620">
        <f t="shared" si="3"/>
        <v>16677173.41</v>
      </c>
      <c r="AH5" s="620"/>
      <c r="AI5" s="620">
        <f t="shared" si="3"/>
        <v>3437532327.0500002</v>
      </c>
      <c r="AJ5" s="620">
        <f t="shared" si="3"/>
        <v>728927141</v>
      </c>
      <c r="AK5" s="620">
        <f t="shared" si="3"/>
        <v>43953859.18</v>
      </c>
      <c r="AL5" s="620"/>
      <c r="AM5" s="620">
        <f t="shared" si="3"/>
        <v>86029209</v>
      </c>
      <c r="AN5" s="620">
        <f t="shared" si="3"/>
        <v>0</v>
      </c>
      <c r="AO5" s="620">
        <f t="shared" si="3"/>
        <v>34760662.890000001</v>
      </c>
      <c r="AP5" s="620">
        <f t="shared" si="3"/>
        <v>59981517.030000001</v>
      </c>
      <c r="AQ5" s="620">
        <f t="shared" si="3"/>
        <v>411990624.44</v>
      </c>
      <c r="AR5" s="620"/>
      <c r="AS5" s="620">
        <f t="shared" si="3"/>
        <v>92037989</v>
      </c>
      <c r="AT5" s="620">
        <f t="shared" si="3"/>
        <v>114271521</v>
      </c>
      <c r="AU5" s="620">
        <f t="shared" si="3"/>
        <v>143020860</v>
      </c>
      <c r="AV5" s="620">
        <f t="shared" si="3"/>
        <v>44408170.609999999</v>
      </c>
      <c r="AW5" s="620"/>
      <c r="AX5" s="620">
        <f t="shared" si="3"/>
        <v>88195455.680000007</v>
      </c>
      <c r="AY5" s="620">
        <f t="shared" si="3"/>
        <v>17769474</v>
      </c>
      <c r="AZ5" s="620">
        <f t="shared" si="3"/>
        <v>185711216.55000001</v>
      </c>
      <c r="BA5" s="620">
        <f t="shared" si="3"/>
        <v>35235863.460000001</v>
      </c>
      <c r="BB5" s="620"/>
      <c r="BC5" s="620">
        <f t="shared" si="3"/>
        <v>126198741</v>
      </c>
      <c r="BD5" s="620">
        <f t="shared" si="3"/>
        <v>28785366</v>
      </c>
      <c r="BE5" s="620"/>
      <c r="BF5" s="620"/>
      <c r="BG5" s="620"/>
      <c r="BH5" s="620">
        <f t="shared" si="3"/>
        <v>95912080.700000003</v>
      </c>
      <c r="BI5" s="620">
        <f t="shared" si="3"/>
        <v>11513618</v>
      </c>
      <c r="BJ5" s="620">
        <f t="shared" si="3"/>
        <v>18473040</v>
      </c>
      <c r="BK5" s="620">
        <f t="shared" si="3"/>
        <v>15332678.51</v>
      </c>
      <c r="BL5" s="620"/>
      <c r="BM5" s="620">
        <f t="shared" si="3"/>
        <v>160765208.08000001</v>
      </c>
      <c r="BN5" s="620">
        <f t="shared" si="3"/>
        <v>23410535.219999999</v>
      </c>
      <c r="BO5" s="620">
        <f t="shared" ref="BO5:BV7" si="4">BO16</f>
        <v>2394972870.8600001</v>
      </c>
      <c r="BP5" s="620">
        <f t="shared" si="4"/>
        <v>385367006</v>
      </c>
      <c r="BQ5" s="620">
        <f t="shared" si="4"/>
        <v>18818565</v>
      </c>
      <c r="BR5" s="620">
        <f t="shared" si="4"/>
        <v>0</v>
      </c>
      <c r="BS5" s="620">
        <f t="shared" si="4"/>
        <v>55719443</v>
      </c>
      <c r="BT5" s="620">
        <f t="shared" si="4"/>
        <v>10762824.289999999</v>
      </c>
      <c r="BU5" s="620"/>
      <c r="BV5" s="620">
        <f t="shared" si="4"/>
        <v>73619513</v>
      </c>
      <c r="BW5" s="620"/>
      <c r="BX5" s="620"/>
      <c r="BY5" s="620">
        <f t="shared" ref="BY5:BZ5" si="5">BY16</f>
        <v>440854998.45999998</v>
      </c>
      <c r="BZ5" s="620">
        <f t="shared" si="5"/>
        <v>310985207.13999999</v>
      </c>
      <c r="CA5"/>
      <c r="CB5"/>
      <c r="CC5"/>
      <c r="CD5"/>
      <c r="CE5"/>
      <c r="CF5"/>
      <c r="CG5"/>
      <c r="CH5"/>
      <c r="CI5"/>
      <c r="CJ5"/>
      <c r="CK5"/>
      <c r="CL5"/>
    </row>
    <row r="6" spans="1:90" x14ac:dyDescent="0.25">
      <c r="A6" s="260" t="s">
        <v>638</v>
      </c>
      <c r="B6" s="620">
        <f>B17</f>
        <v>13138970081</v>
      </c>
      <c r="C6" s="620">
        <f t="shared" si="3"/>
        <v>120294405.23</v>
      </c>
      <c r="D6" s="620">
        <f t="shared" si="3"/>
        <v>15578432.449999999</v>
      </c>
      <c r="E6" s="620">
        <f t="shared" si="3"/>
        <v>310658091</v>
      </c>
      <c r="F6" s="620"/>
      <c r="G6" s="620">
        <f t="shared" si="3"/>
        <v>0</v>
      </c>
      <c r="H6" s="620">
        <f t="shared" si="3"/>
        <v>812199012</v>
      </c>
      <c r="I6" s="620"/>
      <c r="J6" s="620">
        <f t="shared" si="3"/>
        <v>179949732.97</v>
      </c>
      <c r="K6" s="620">
        <f t="shared" si="3"/>
        <v>70325189.829999998</v>
      </c>
      <c r="L6" s="620">
        <f t="shared" si="3"/>
        <v>3911463</v>
      </c>
      <c r="M6" s="620">
        <f t="shared" si="3"/>
        <v>126863067.88</v>
      </c>
      <c r="N6" s="620">
        <f t="shared" si="3"/>
        <v>3643946</v>
      </c>
      <c r="O6" s="620">
        <f t="shared" si="3"/>
        <v>55678001.560000002</v>
      </c>
      <c r="P6" s="620">
        <f t="shared" si="3"/>
        <v>0</v>
      </c>
      <c r="Q6" s="620"/>
      <c r="R6" s="620">
        <f t="shared" si="3"/>
        <v>554186487</v>
      </c>
      <c r="S6" s="620">
        <f t="shared" si="3"/>
        <v>847738566.41999996</v>
      </c>
      <c r="T6" s="620">
        <f t="shared" si="3"/>
        <v>200172556</v>
      </c>
      <c r="U6" s="620">
        <f t="shared" si="3"/>
        <v>0</v>
      </c>
      <c r="V6" s="620">
        <f t="shared" si="3"/>
        <v>183800050.37</v>
      </c>
      <c r="W6" s="620">
        <f t="shared" si="3"/>
        <v>366426609.24000001</v>
      </c>
      <c r="X6" s="620">
        <f t="shared" si="3"/>
        <v>20328776</v>
      </c>
      <c r="Y6" s="620">
        <f t="shared" si="3"/>
        <v>331557844.47000003</v>
      </c>
      <c r="Z6" s="620">
        <f t="shared" si="3"/>
        <v>74466647.930000007</v>
      </c>
      <c r="AA6" s="620"/>
      <c r="AB6" s="620"/>
      <c r="AC6" s="620">
        <f t="shared" si="3"/>
        <v>233730133</v>
      </c>
      <c r="AD6" s="620">
        <f t="shared" si="3"/>
        <v>43003758</v>
      </c>
      <c r="AE6" s="620"/>
      <c r="AF6" s="620">
        <f t="shared" si="3"/>
        <v>3529289</v>
      </c>
      <c r="AG6" s="620">
        <f t="shared" si="3"/>
        <v>73538247.069999993</v>
      </c>
      <c r="AH6" s="620"/>
      <c r="AI6" s="620">
        <f t="shared" si="3"/>
        <v>4131925259.29</v>
      </c>
      <c r="AJ6" s="620">
        <f t="shared" si="3"/>
        <v>3464642601</v>
      </c>
      <c r="AK6" s="620">
        <f t="shared" si="3"/>
        <v>56383556.810000002</v>
      </c>
      <c r="AL6" s="620"/>
      <c r="AM6" s="620">
        <f t="shared" si="3"/>
        <v>248459996.53999999</v>
      </c>
      <c r="AN6" s="620">
        <f t="shared" si="3"/>
        <v>0</v>
      </c>
      <c r="AO6" s="620">
        <f t="shared" si="3"/>
        <v>131312130.22</v>
      </c>
      <c r="AP6" s="620">
        <f t="shared" si="3"/>
        <v>125209500.36</v>
      </c>
      <c r="AQ6" s="620">
        <f t="shared" si="3"/>
        <v>1459098505.8</v>
      </c>
      <c r="AR6" s="620"/>
      <c r="AS6" s="620">
        <f t="shared" si="3"/>
        <v>364054865</v>
      </c>
      <c r="AT6" s="620">
        <f t="shared" si="3"/>
        <v>379387980</v>
      </c>
      <c r="AU6" s="620">
        <f t="shared" si="3"/>
        <v>608851569</v>
      </c>
      <c r="AV6" s="620">
        <f t="shared" si="3"/>
        <v>86314881.209999993</v>
      </c>
      <c r="AW6" s="620"/>
      <c r="AX6" s="620">
        <f t="shared" si="3"/>
        <v>223546498</v>
      </c>
      <c r="AY6" s="620">
        <f t="shared" si="3"/>
        <v>56933855</v>
      </c>
      <c r="AZ6" s="620">
        <f t="shared" si="3"/>
        <v>739276905.26999998</v>
      </c>
      <c r="BA6" s="620">
        <f t="shared" si="3"/>
        <v>136159366.06999999</v>
      </c>
      <c r="BB6" s="620"/>
      <c r="BC6" s="620">
        <f t="shared" si="3"/>
        <v>409501181</v>
      </c>
      <c r="BD6" s="620">
        <f t="shared" si="3"/>
        <v>66699691</v>
      </c>
      <c r="BE6" s="620"/>
      <c r="BF6" s="620"/>
      <c r="BG6" s="620"/>
      <c r="BH6" s="620">
        <f t="shared" si="3"/>
        <v>220509341.06</v>
      </c>
      <c r="BI6" s="620">
        <f t="shared" si="3"/>
        <v>42952843</v>
      </c>
      <c r="BJ6" s="620">
        <f t="shared" si="3"/>
        <v>39835131</v>
      </c>
      <c r="BK6" s="620">
        <f t="shared" si="3"/>
        <v>26741633.18</v>
      </c>
      <c r="BL6" s="620"/>
      <c r="BM6" s="620">
        <f t="shared" si="3"/>
        <v>423369880.37</v>
      </c>
      <c r="BN6" s="620">
        <f t="shared" si="3"/>
        <v>97292573.189999998</v>
      </c>
      <c r="BO6" s="620">
        <f t="shared" si="4"/>
        <v>13899279846.219999</v>
      </c>
      <c r="BP6" s="620">
        <f t="shared" si="4"/>
        <v>1454393949</v>
      </c>
      <c r="BQ6" s="620">
        <f t="shared" si="4"/>
        <v>20859349</v>
      </c>
      <c r="BR6" s="620">
        <f t="shared" si="4"/>
        <v>0</v>
      </c>
      <c r="BS6" s="620">
        <f t="shared" si="4"/>
        <v>136029472</v>
      </c>
      <c r="BT6" s="620">
        <f t="shared" si="4"/>
        <v>66520189.960000001</v>
      </c>
      <c r="BU6" s="620"/>
      <c r="BV6" s="620">
        <f t="shared" si="4"/>
        <v>170442714</v>
      </c>
      <c r="BW6" s="620"/>
      <c r="BX6" s="620"/>
      <c r="BY6" s="620">
        <f t="shared" ref="BY6:BZ6" si="6">BY17</f>
        <v>1505648632.0799999</v>
      </c>
      <c r="BZ6" s="620">
        <f t="shared" si="6"/>
        <v>1297527329.8199999</v>
      </c>
      <c r="CA6"/>
      <c r="CB6"/>
      <c r="CC6"/>
      <c r="CD6"/>
      <c r="CE6"/>
      <c r="CF6"/>
      <c r="CG6"/>
      <c r="CH6"/>
      <c r="CI6"/>
      <c r="CJ6"/>
      <c r="CK6"/>
      <c r="CL6"/>
    </row>
    <row r="7" spans="1:90" x14ac:dyDescent="0.25">
      <c r="A7" s="260" t="s">
        <v>639</v>
      </c>
      <c r="B7" s="620">
        <f>B18</f>
        <v>2764679311</v>
      </c>
      <c r="C7" s="620">
        <f t="shared" si="3"/>
        <v>0</v>
      </c>
      <c r="D7" s="620">
        <f t="shared" si="3"/>
        <v>0</v>
      </c>
      <c r="E7" s="620">
        <f t="shared" si="3"/>
        <v>269705146</v>
      </c>
      <c r="F7" s="620"/>
      <c r="G7" s="620">
        <f t="shared" si="3"/>
        <v>0</v>
      </c>
      <c r="H7" s="620">
        <f t="shared" si="3"/>
        <v>0</v>
      </c>
      <c r="I7" s="620"/>
      <c r="J7" s="620">
        <f t="shared" si="3"/>
        <v>0</v>
      </c>
      <c r="K7" s="620">
        <f t="shared" si="3"/>
        <v>0</v>
      </c>
      <c r="L7" s="620">
        <f t="shared" si="3"/>
        <v>0</v>
      </c>
      <c r="M7" s="620">
        <f t="shared" si="3"/>
        <v>0</v>
      </c>
      <c r="N7" s="620">
        <f t="shared" si="3"/>
        <v>0</v>
      </c>
      <c r="O7" s="620">
        <f t="shared" si="3"/>
        <v>0</v>
      </c>
      <c r="P7" s="620">
        <f t="shared" si="3"/>
        <v>0</v>
      </c>
      <c r="Q7" s="620"/>
      <c r="R7" s="620">
        <f t="shared" si="3"/>
        <v>80714437</v>
      </c>
      <c r="S7" s="620">
        <f t="shared" si="3"/>
        <v>362270658.05000001</v>
      </c>
      <c r="T7" s="620">
        <f t="shared" si="3"/>
        <v>167079395</v>
      </c>
      <c r="U7" s="620">
        <f t="shared" si="3"/>
        <v>0</v>
      </c>
      <c r="V7" s="620">
        <f t="shared" si="3"/>
        <v>0</v>
      </c>
      <c r="W7" s="620">
        <f t="shared" si="3"/>
        <v>30088157.260000002</v>
      </c>
      <c r="X7" s="620">
        <f t="shared" si="3"/>
        <v>0</v>
      </c>
      <c r="Y7" s="620">
        <f t="shared" si="3"/>
        <v>0</v>
      </c>
      <c r="Z7" s="620">
        <f t="shared" si="3"/>
        <v>0</v>
      </c>
      <c r="AA7" s="620"/>
      <c r="AB7" s="620"/>
      <c r="AC7" s="620">
        <f t="shared" si="3"/>
        <v>0</v>
      </c>
      <c r="AD7" s="620">
        <f t="shared" si="3"/>
        <v>0</v>
      </c>
      <c r="AE7" s="620"/>
      <c r="AF7" s="620">
        <f t="shared" si="3"/>
        <v>0</v>
      </c>
      <c r="AG7" s="620">
        <f t="shared" si="3"/>
        <v>0</v>
      </c>
      <c r="AH7" s="620"/>
      <c r="AI7" s="620">
        <f t="shared" si="3"/>
        <v>0</v>
      </c>
      <c r="AJ7" s="620">
        <f t="shared" si="3"/>
        <v>563510945</v>
      </c>
      <c r="AK7" s="620">
        <f t="shared" si="3"/>
        <v>0</v>
      </c>
      <c r="AL7" s="620"/>
      <c r="AM7" s="620">
        <f t="shared" si="3"/>
        <v>157798152.47</v>
      </c>
      <c r="AN7" s="620">
        <f t="shared" si="3"/>
        <v>0</v>
      </c>
      <c r="AO7" s="620">
        <f t="shared" si="3"/>
        <v>0</v>
      </c>
      <c r="AP7" s="620">
        <f t="shared" si="3"/>
        <v>0</v>
      </c>
      <c r="AQ7" s="620">
        <f t="shared" si="3"/>
        <v>116985730.81</v>
      </c>
      <c r="AR7" s="620"/>
      <c r="AS7" s="620">
        <f t="shared" si="3"/>
        <v>133076909</v>
      </c>
      <c r="AT7" s="620">
        <f t="shared" si="3"/>
        <v>0</v>
      </c>
      <c r="AU7" s="620">
        <f t="shared" si="3"/>
        <v>0</v>
      </c>
      <c r="AV7" s="620">
        <f t="shared" si="3"/>
        <v>1250860.8</v>
      </c>
      <c r="AW7" s="620"/>
      <c r="AX7" s="620">
        <f t="shared" si="3"/>
        <v>0</v>
      </c>
      <c r="AY7" s="620">
        <f t="shared" si="3"/>
        <v>0</v>
      </c>
      <c r="AZ7" s="620">
        <f t="shared" si="3"/>
        <v>0</v>
      </c>
      <c r="BA7" s="620">
        <f t="shared" si="3"/>
        <v>0</v>
      </c>
      <c r="BB7" s="620"/>
      <c r="BC7" s="620">
        <f t="shared" si="3"/>
        <v>33850160</v>
      </c>
      <c r="BD7" s="620">
        <f t="shared" si="3"/>
        <v>0</v>
      </c>
      <c r="BE7" s="620"/>
      <c r="BF7" s="620"/>
      <c r="BG7" s="620"/>
      <c r="BH7" s="620">
        <f t="shared" si="3"/>
        <v>0</v>
      </c>
      <c r="BI7" s="620">
        <f t="shared" si="3"/>
        <v>0</v>
      </c>
      <c r="BJ7" s="620">
        <f t="shared" si="3"/>
        <v>0</v>
      </c>
      <c r="BK7" s="620">
        <f t="shared" si="3"/>
        <v>0</v>
      </c>
      <c r="BL7" s="620"/>
      <c r="BM7" s="620">
        <f t="shared" si="3"/>
        <v>0</v>
      </c>
      <c r="BN7" s="620">
        <f t="shared" si="3"/>
        <v>0</v>
      </c>
      <c r="BO7" s="620">
        <f t="shared" si="4"/>
        <v>1946768752.1300001</v>
      </c>
      <c r="BP7" s="620">
        <f t="shared" si="4"/>
        <v>296296133</v>
      </c>
      <c r="BQ7" s="620">
        <f t="shared" si="4"/>
        <v>0</v>
      </c>
      <c r="BR7" s="620">
        <f t="shared" si="4"/>
        <v>0</v>
      </c>
      <c r="BS7" s="620">
        <f t="shared" si="4"/>
        <v>0</v>
      </c>
      <c r="BT7" s="620">
        <f t="shared" si="4"/>
        <v>0</v>
      </c>
      <c r="BU7" s="620"/>
      <c r="BV7" s="620">
        <f t="shared" si="4"/>
        <v>0</v>
      </c>
      <c r="BW7" s="620"/>
      <c r="BX7" s="620"/>
      <c r="BY7" s="620">
        <f t="shared" ref="BY7:BZ7" si="7">BY18</f>
        <v>117820225.28</v>
      </c>
      <c r="BZ7" s="620">
        <f t="shared" si="7"/>
        <v>152323702.44999999</v>
      </c>
      <c r="CA7"/>
      <c r="CB7"/>
      <c r="CC7"/>
      <c r="CD7"/>
      <c r="CE7"/>
      <c r="CF7"/>
      <c r="CG7"/>
      <c r="CH7"/>
      <c r="CI7"/>
      <c r="CJ7"/>
      <c r="CK7"/>
      <c r="CL7"/>
    </row>
    <row r="8" spans="1:90" x14ac:dyDescent="0.25">
      <c r="A8" s="260" t="s">
        <v>640</v>
      </c>
      <c r="B8" s="620">
        <f>B20</f>
        <v>0</v>
      </c>
      <c r="C8" s="620">
        <v>0</v>
      </c>
      <c r="D8" s="620">
        <v>0</v>
      </c>
      <c r="E8" s="620">
        <v>0</v>
      </c>
      <c r="F8" s="620"/>
      <c r="G8" s="620">
        <v>0</v>
      </c>
      <c r="H8" s="620">
        <v>0</v>
      </c>
      <c r="I8" s="620"/>
      <c r="J8" s="620">
        <v>0</v>
      </c>
      <c r="K8" s="620">
        <v>0</v>
      </c>
      <c r="L8" s="620">
        <v>0</v>
      </c>
      <c r="M8" s="620">
        <v>0</v>
      </c>
      <c r="N8" s="620">
        <v>0</v>
      </c>
      <c r="O8" s="620">
        <v>0</v>
      </c>
      <c r="P8" s="620">
        <v>0</v>
      </c>
      <c r="Q8" s="620"/>
      <c r="R8" s="620">
        <v>0</v>
      </c>
      <c r="S8" s="620">
        <v>0</v>
      </c>
      <c r="T8" s="620">
        <v>0</v>
      </c>
      <c r="U8" s="620">
        <v>0</v>
      </c>
      <c r="V8" s="620">
        <v>0</v>
      </c>
      <c r="W8" s="620">
        <v>0</v>
      </c>
      <c r="X8" s="620">
        <v>0</v>
      </c>
      <c r="Y8" s="620">
        <v>0</v>
      </c>
      <c r="Z8" s="620">
        <v>0</v>
      </c>
      <c r="AA8" s="620"/>
      <c r="AC8" s="620">
        <v>0</v>
      </c>
      <c r="AD8" s="620">
        <v>0</v>
      </c>
      <c r="AE8" s="620"/>
      <c r="AF8" s="620">
        <v>0</v>
      </c>
      <c r="AG8" s="620">
        <v>0</v>
      </c>
      <c r="AH8" s="620"/>
      <c r="AI8" s="620">
        <v>5197588302</v>
      </c>
      <c r="AJ8" s="620">
        <v>0</v>
      </c>
      <c r="AK8" s="620">
        <v>0</v>
      </c>
      <c r="AL8" s="620"/>
      <c r="AM8" s="620">
        <v>0</v>
      </c>
      <c r="AN8" s="620">
        <v>0</v>
      </c>
      <c r="AO8" s="620">
        <v>0</v>
      </c>
      <c r="AP8" s="620">
        <v>0</v>
      </c>
      <c r="AQ8" s="620">
        <v>0</v>
      </c>
      <c r="AR8" s="620"/>
      <c r="AS8" s="620">
        <v>0</v>
      </c>
      <c r="AT8" s="620">
        <v>0</v>
      </c>
      <c r="AU8" s="620">
        <v>0</v>
      </c>
      <c r="AV8" s="620">
        <v>0</v>
      </c>
      <c r="AW8" s="620"/>
      <c r="AX8" s="620">
        <v>0</v>
      </c>
      <c r="AY8" s="620">
        <v>0</v>
      </c>
      <c r="AZ8" s="620">
        <v>0</v>
      </c>
      <c r="BA8" s="620">
        <v>0</v>
      </c>
      <c r="BB8" s="620"/>
      <c r="BC8" s="620">
        <v>0</v>
      </c>
      <c r="BD8" s="620">
        <v>0</v>
      </c>
      <c r="BE8" s="620"/>
      <c r="BF8" s="620"/>
      <c r="BG8" s="620"/>
      <c r="BH8" s="620">
        <v>0</v>
      </c>
      <c r="BI8" s="620">
        <v>0</v>
      </c>
      <c r="BJ8" s="620">
        <v>0</v>
      </c>
      <c r="BK8" s="620">
        <v>0</v>
      </c>
      <c r="BL8" s="620"/>
      <c r="BM8" s="620">
        <v>0</v>
      </c>
      <c r="BN8" s="620">
        <v>0</v>
      </c>
      <c r="BO8" s="620">
        <v>0</v>
      </c>
      <c r="BP8" s="620">
        <v>0</v>
      </c>
      <c r="BQ8" s="620">
        <v>0</v>
      </c>
      <c r="BR8" s="620">
        <v>0</v>
      </c>
      <c r="BS8" s="620">
        <v>0</v>
      </c>
      <c r="BT8" s="620">
        <v>0</v>
      </c>
      <c r="BU8" s="620"/>
      <c r="BV8" s="620">
        <v>0</v>
      </c>
      <c r="BW8" s="620"/>
      <c r="BX8" s="620"/>
      <c r="BY8" s="620">
        <v>2</v>
      </c>
      <c r="BZ8" s="620">
        <v>3</v>
      </c>
      <c r="CA8"/>
      <c r="CB8"/>
      <c r="CC8"/>
      <c r="CD8"/>
      <c r="CE8"/>
      <c r="CF8"/>
      <c r="CG8"/>
      <c r="CH8"/>
      <c r="CI8"/>
      <c r="CJ8"/>
      <c r="CK8"/>
      <c r="CL8"/>
    </row>
    <row r="9" spans="1:90" x14ac:dyDescent="0.25">
      <c r="A9" s="260" t="s">
        <v>641</v>
      </c>
      <c r="B9" s="620">
        <f>B15</f>
        <v>0</v>
      </c>
      <c r="C9" s="620">
        <f t="shared" ref="C9:BN9" si="8">C15</f>
        <v>0</v>
      </c>
      <c r="D9" s="620">
        <f t="shared" si="8"/>
        <v>0</v>
      </c>
      <c r="E9" s="620">
        <f t="shared" si="8"/>
        <v>0</v>
      </c>
      <c r="F9" s="620"/>
      <c r="G9" s="620">
        <f t="shared" si="8"/>
        <v>0</v>
      </c>
      <c r="H9" s="620">
        <f t="shared" si="8"/>
        <v>0</v>
      </c>
      <c r="I9" s="620"/>
      <c r="J9" s="620">
        <f t="shared" si="8"/>
        <v>5531274.6699999999</v>
      </c>
      <c r="K9" s="620">
        <f t="shared" si="8"/>
        <v>0</v>
      </c>
      <c r="L9" s="620">
        <f t="shared" si="8"/>
        <v>0</v>
      </c>
      <c r="M9" s="620">
        <f t="shared" si="8"/>
        <v>0</v>
      </c>
      <c r="N9" s="620">
        <f t="shared" si="8"/>
        <v>0</v>
      </c>
      <c r="O9" s="620">
        <f t="shared" si="8"/>
        <v>45020625</v>
      </c>
      <c r="P9" s="620">
        <f t="shared" si="8"/>
        <v>0</v>
      </c>
      <c r="Q9" s="620"/>
      <c r="R9" s="620">
        <f t="shared" si="8"/>
        <v>0.01</v>
      </c>
      <c r="S9" s="620">
        <f t="shared" si="8"/>
        <v>0</v>
      </c>
      <c r="T9" s="620">
        <f t="shared" si="8"/>
        <v>17962949</v>
      </c>
      <c r="U9" s="620">
        <f t="shared" si="8"/>
        <v>0</v>
      </c>
      <c r="V9" s="620">
        <f t="shared" si="8"/>
        <v>27551639.09</v>
      </c>
      <c r="W9" s="620">
        <f t="shared" si="8"/>
        <v>0</v>
      </c>
      <c r="X9" s="620">
        <f t="shared" si="8"/>
        <v>0</v>
      </c>
      <c r="Y9" s="620">
        <f t="shared" si="8"/>
        <v>0</v>
      </c>
      <c r="Z9" s="620">
        <f t="shared" si="8"/>
        <v>62515306.350000001</v>
      </c>
      <c r="AA9" s="620"/>
      <c r="AB9" s="620"/>
      <c r="AC9" s="620">
        <f t="shared" si="8"/>
        <v>0</v>
      </c>
      <c r="AD9" s="620">
        <f t="shared" si="8"/>
        <v>0</v>
      </c>
      <c r="AE9" s="620"/>
      <c r="AF9" s="620">
        <f t="shared" si="8"/>
        <v>0</v>
      </c>
      <c r="AG9" s="620">
        <f t="shared" si="8"/>
        <v>0</v>
      </c>
      <c r="AH9" s="620"/>
      <c r="AI9" s="620">
        <f t="shared" si="8"/>
        <v>9732460707.7999992</v>
      </c>
      <c r="AJ9" s="620">
        <f t="shared" si="8"/>
        <v>0</v>
      </c>
      <c r="AK9" s="620">
        <f t="shared" si="8"/>
        <v>0</v>
      </c>
      <c r="AL9" s="620"/>
      <c r="AM9" s="620">
        <f t="shared" si="8"/>
        <v>0</v>
      </c>
      <c r="AN9" s="620">
        <f t="shared" si="8"/>
        <v>0</v>
      </c>
      <c r="AO9" s="620">
        <f t="shared" si="8"/>
        <v>0</v>
      </c>
      <c r="AP9" s="620">
        <f t="shared" si="8"/>
        <v>0</v>
      </c>
      <c r="AQ9" s="620">
        <f t="shared" si="8"/>
        <v>0</v>
      </c>
      <c r="AR9" s="620"/>
      <c r="AS9" s="620">
        <f t="shared" si="8"/>
        <v>0</v>
      </c>
      <c r="AT9" s="620">
        <f t="shared" si="8"/>
        <v>0</v>
      </c>
      <c r="AU9" s="620">
        <f t="shared" si="8"/>
        <v>6190824</v>
      </c>
      <c r="AV9" s="620">
        <f t="shared" si="8"/>
        <v>0</v>
      </c>
      <c r="AW9" s="620"/>
      <c r="AX9" s="620">
        <f t="shared" si="8"/>
        <v>0</v>
      </c>
      <c r="AY9" s="620">
        <f t="shared" si="8"/>
        <v>0</v>
      </c>
      <c r="AZ9" s="620">
        <f t="shared" si="8"/>
        <v>52464710.869999997</v>
      </c>
      <c r="BA9" s="620">
        <f t="shared" si="8"/>
        <v>0</v>
      </c>
      <c r="BB9" s="620"/>
      <c r="BC9" s="620">
        <f t="shared" si="8"/>
        <v>0</v>
      </c>
      <c r="BD9" s="620">
        <f t="shared" si="8"/>
        <v>0</v>
      </c>
      <c r="BE9" s="620"/>
      <c r="BF9" s="620"/>
      <c r="BG9" s="620"/>
      <c r="BH9" s="620">
        <f t="shared" si="8"/>
        <v>0</v>
      </c>
      <c r="BI9" s="620">
        <f t="shared" si="8"/>
        <v>0</v>
      </c>
      <c r="BJ9" s="620">
        <f t="shared" si="8"/>
        <v>0</v>
      </c>
      <c r="BK9" s="620">
        <f t="shared" si="8"/>
        <v>0</v>
      </c>
      <c r="BL9" s="620"/>
      <c r="BM9" s="620">
        <f t="shared" si="8"/>
        <v>0</v>
      </c>
      <c r="BN9" s="620">
        <f t="shared" si="8"/>
        <v>0</v>
      </c>
      <c r="BO9" s="620">
        <f t="shared" ref="BO9:BV9" si="9">BO15</f>
        <v>0</v>
      </c>
      <c r="BP9" s="620">
        <f t="shared" si="9"/>
        <v>0</v>
      </c>
      <c r="BQ9" s="620">
        <f t="shared" si="9"/>
        <v>0</v>
      </c>
      <c r="BR9" s="620">
        <f t="shared" si="9"/>
        <v>0</v>
      </c>
      <c r="BS9" s="620">
        <f t="shared" si="9"/>
        <v>0</v>
      </c>
      <c r="BT9" s="620">
        <f t="shared" si="9"/>
        <v>0</v>
      </c>
      <c r="BU9" s="620"/>
      <c r="BV9" s="620">
        <f t="shared" si="9"/>
        <v>0</v>
      </c>
      <c r="BW9" s="620"/>
      <c r="BX9" s="620"/>
      <c r="BY9" s="620">
        <f t="shared" ref="BY9:BZ9" si="10">BY15</f>
        <v>64657358.990000002</v>
      </c>
      <c r="BZ9" s="620">
        <f t="shared" si="10"/>
        <v>187758517.78</v>
      </c>
      <c r="CA9"/>
      <c r="CB9"/>
      <c r="CC9"/>
      <c r="CD9"/>
      <c r="CE9"/>
      <c r="CF9"/>
      <c r="CG9"/>
      <c r="CH9"/>
      <c r="CI9"/>
      <c r="CJ9"/>
      <c r="CK9"/>
      <c r="CL9"/>
    </row>
    <row r="10" spans="1:90" x14ac:dyDescent="0.25">
      <c r="A10" s="260" t="s">
        <v>642</v>
      </c>
      <c r="B10" s="620">
        <f>B21</f>
        <v>26838884009</v>
      </c>
      <c r="C10" s="620">
        <f t="shared" ref="C10:BN10" si="11">C21</f>
        <v>255694605.13</v>
      </c>
      <c r="D10" s="620">
        <f t="shared" si="11"/>
        <v>29586414.649999999</v>
      </c>
      <c r="E10" s="620">
        <f t="shared" si="11"/>
        <v>958263631</v>
      </c>
      <c r="F10" s="620"/>
      <c r="G10" s="620">
        <f t="shared" si="11"/>
        <v>0</v>
      </c>
      <c r="H10" s="620">
        <f t="shared" si="11"/>
        <v>1523001350</v>
      </c>
      <c r="I10" s="620"/>
      <c r="J10" s="620">
        <f t="shared" si="11"/>
        <v>479765521.31999999</v>
      </c>
      <c r="K10" s="620">
        <f t="shared" si="11"/>
        <v>145762372.83000001</v>
      </c>
      <c r="L10" s="620">
        <f t="shared" si="11"/>
        <v>23149670</v>
      </c>
      <c r="M10" s="620">
        <f t="shared" si="11"/>
        <v>312403334.14999998</v>
      </c>
      <c r="N10" s="620">
        <f t="shared" si="11"/>
        <v>30386998</v>
      </c>
      <c r="O10" s="620">
        <f t="shared" si="11"/>
        <v>236201881.56</v>
      </c>
      <c r="P10" s="620">
        <f t="shared" si="11"/>
        <v>0</v>
      </c>
      <c r="Q10" s="620"/>
      <c r="R10" s="620">
        <f t="shared" si="11"/>
        <v>1241635413.01</v>
      </c>
      <c r="S10" s="620">
        <f t="shared" si="11"/>
        <v>2111867772.0699999</v>
      </c>
      <c r="T10" s="620">
        <f t="shared" si="11"/>
        <v>634616160</v>
      </c>
      <c r="U10" s="620">
        <f t="shared" si="11"/>
        <v>0</v>
      </c>
      <c r="V10" s="620">
        <f t="shared" si="11"/>
        <v>551718279.20000005</v>
      </c>
      <c r="W10" s="620">
        <f t="shared" si="11"/>
        <v>611606380.99000001</v>
      </c>
      <c r="X10" s="620">
        <f t="shared" si="11"/>
        <v>72625000.819999993</v>
      </c>
      <c r="Y10" s="620">
        <f t="shared" si="11"/>
        <v>845434936.58000004</v>
      </c>
      <c r="Z10" s="620">
        <f t="shared" si="11"/>
        <v>257757138.5</v>
      </c>
      <c r="AA10" s="620"/>
      <c r="AB10" s="620"/>
      <c r="AC10" s="620">
        <f t="shared" si="11"/>
        <v>498519342</v>
      </c>
      <c r="AD10" s="620">
        <f t="shared" si="11"/>
        <v>75311912</v>
      </c>
      <c r="AE10" s="620"/>
      <c r="AF10" s="620">
        <f t="shared" si="11"/>
        <v>19982076</v>
      </c>
      <c r="AG10" s="620">
        <f t="shared" si="11"/>
        <v>140288222.84</v>
      </c>
      <c r="AH10" s="620"/>
      <c r="AI10" s="620">
        <f t="shared" si="11"/>
        <v>37352917583.019997</v>
      </c>
      <c r="AJ10" s="620">
        <f t="shared" si="11"/>
        <v>7195259722</v>
      </c>
      <c r="AK10" s="620">
        <f t="shared" si="11"/>
        <v>282181078.80000001</v>
      </c>
      <c r="AL10" s="620"/>
      <c r="AM10" s="620">
        <f t="shared" si="11"/>
        <v>682239160.97000003</v>
      </c>
      <c r="AN10" s="620">
        <f t="shared" si="11"/>
        <v>0</v>
      </c>
      <c r="AO10" s="620">
        <f t="shared" si="11"/>
        <v>244751251.56</v>
      </c>
      <c r="AP10" s="620">
        <f t="shared" si="11"/>
        <v>301812636.48000002</v>
      </c>
      <c r="AQ10" s="620">
        <f t="shared" si="11"/>
        <v>3170302876.02</v>
      </c>
      <c r="AR10" s="620"/>
      <c r="AS10" s="620">
        <f t="shared" si="11"/>
        <v>951413564</v>
      </c>
      <c r="AT10" s="620">
        <f t="shared" si="11"/>
        <v>831369726</v>
      </c>
      <c r="AU10" s="620">
        <f t="shared" si="11"/>
        <v>1234789719</v>
      </c>
      <c r="AV10" s="620">
        <f t="shared" si="11"/>
        <v>210032240.94999999</v>
      </c>
      <c r="AW10" s="620"/>
      <c r="AX10" s="620">
        <f t="shared" si="11"/>
        <v>547971952.99000001</v>
      </c>
      <c r="AY10" s="620">
        <f t="shared" si="11"/>
        <v>114374592</v>
      </c>
      <c r="AZ10" s="620">
        <f t="shared" si="11"/>
        <v>1601362054.1600001</v>
      </c>
      <c r="BA10" s="620">
        <f t="shared" si="11"/>
        <v>266766857.25</v>
      </c>
      <c r="BB10" s="620"/>
      <c r="BC10" s="620">
        <f t="shared" si="11"/>
        <v>1077184584</v>
      </c>
      <c r="BD10" s="620">
        <f t="shared" si="11"/>
        <v>181597096</v>
      </c>
      <c r="BE10" s="620"/>
      <c r="BF10" s="620"/>
      <c r="BG10" s="620"/>
      <c r="BH10" s="620">
        <f t="shared" si="11"/>
        <v>611477975.40999997</v>
      </c>
      <c r="BI10" s="620">
        <f t="shared" si="11"/>
        <v>85463936</v>
      </c>
      <c r="BJ10" s="620">
        <f t="shared" si="11"/>
        <v>101903178</v>
      </c>
      <c r="BK10" s="620">
        <f t="shared" si="11"/>
        <v>83438445.930000007</v>
      </c>
      <c r="BL10" s="620"/>
      <c r="BM10" s="620">
        <f t="shared" si="11"/>
        <v>963264477.01999998</v>
      </c>
      <c r="BN10" s="620">
        <f t="shared" si="11"/>
        <v>181457123.08000001</v>
      </c>
      <c r="BO10" s="620">
        <f t="shared" ref="BO10:BV10" si="12">BO21</f>
        <v>23480523117.110001</v>
      </c>
      <c r="BP10" s="620">
        <f t="shared" si="12"/>
        <v>3557114201</v>
      </c>
      <c r="BQ10" s="620">
        <f t="shared" si="12"/>
        <v>144890599</v>
      </c>
      <c r="BR10" s="620">
        <f t="shared" si="12"/>
        <v>0</v>
      </c>
      <c r="BS10" s="620">
        <f t="shared" si="12"/>
        <v>374393811</v>
      </c>
      <c r="BT10" s="620">
        <f t="shared" si="12"/>
        <v>105030649.42</v>
      </c>
      <c r="BU10" s="620"/>
      <c r="BV10" s="620">
        <f t="shared" si="12"/>
        <v>442566800</v>
      </c>
      <c r="BW10" s="620"/>
      <c r="BX10" s="620"/>
      <c r="BY10" s="620">
        <f t="shared" ref="BY10:BZ10" si="13">BY21</f>
        <v>3283082795.7399998</v>
      </c>
      <c r="BZ10" s="620">
        <f t="shared" si="13"/>
        <v>2786312238.7399998</v>
      </c>
      <c r="CA10"/>
      <c r="CB10"/>
      <c r="CC10"/>
      <c r="CD10"/>
      <c r="CE10"/>
      <c r="CF10"/>
      <c r="CG10"/>
      <c r="CH10"/>
      <c r="CI10"/>
      <c r="CJ10"/>
      <c r="CK10"/>
      <c r="CL10"/>
    </row>
    <row r="14" spans="1:90" s="565" customFormat="1" ht="33.75" x14ac:dyDescent="0.25">
      <c r="A14" s="565" t="s">
        <v>643</v>
      </c>
      <c r="B14" s="1466" t="s">
        <v>22</v>
      </c>
      <c r="C14" s="1466" t="s">
        <v>37</v>
      </c>
      <c r="D14" s="1466" t="s">
        <v>38</v>
      </c>
      <c r="E14" s="1466" t="s">
        <v>39</v>
      </c>
      <c r="G14" s="1466"/>
      <c r="H14" s="1466" t="s">
        <v>42</v>
      </c>
      <c r="J14" s="1466" t="s">
        <v>44</v>
      </c>
      <c r="K14" s="1466" t="s">
        <v>45</v>
      </c>
      <c r="L14" s="1466" t="s">
        <v>46</v>
      </c>
      <c r="M14" s="1466" t="s">
        <v>464</v>
      </c>
      <c r="N14" s="1466" t="s">
        <v>47</v>
      </c>
      <c r="O14" s="1466" t="s">
        <v>48</v>
      </c>
      <c r="P14" s="1466"/>
      <c r="R14" s="1466" t="s">
        <v>50</v>
      </c>
      <c r="S14" s="1466" t="s">
        <v>635</v>
      </c>
      <c r="T14" s="1466" t="s">
        <v>465</v>
      </c>
      <c r="U14" s="1466" t="s">
        <v>52</v>
      </c>
      <c r="V14" s="1466" t="s">
        <v>53</v>
      </c>
      <c r="W14" s="1466" t="s">
        <v>54</v>
      </c>
      <c r="X14" s="1466" t="s">
        <v>55</v>
      </c>
      <c r="Y14" s="1466" t="s">
        <v>56</v>
      </c>
      <c r="Z14" s="1466" t="s">
        <v>57</v>
      </c>
      <c r="AC14" s="1466" t="s">
        <v>60</v>
      </c>
      <c r="AD14" s="1466" t="s">
        <v>61</v>
      </c>
      <c r="AF14" s="1795" t="s">
        <v>63</v>
      </c>
      <c r="AG14" s="1795" t="s">
        <v>64</v>
      </c>
      <c r="AI14" s="1466" t="s">
        <v>66</v>
      </c>
      <c r="AJ14" s="1466" t="s">
        <v>67</v>
      </c>
      <c r="AK14" s="1466" t="s">
        <v>30</v>
      </c>
      <c r="AM14" s="1466" t="s">
        <v>69</v>
      </c>
      <c r="AN14" s="1466"/>
      <c r="AO14" s="1466" t="s">
        <v>71</v>
      </c>
      <c r="AP14" s="1466" t="s">
        <v>72</v>
      </c>
      <c r="AQ14" s="1466" t="s">
        <v>73</v>
      </c>
      <c r="AS14" s="1466" t="s">
        <v>75</v>
      </c>
      <c r="AT14" s="1466" t="s">
        <v>76</v>
      </c>
      <c r="AU14" s="1466" t="s">
        <v>77</v>
      </c>
      <c r="AV14" s="1466" t="s">
        <v>78</v>
      </c>
      <c r="AX14" s="1466" t="s">
        <v>80</v>
      </c>
      <c r="AY14" s="1466" t="s">
        <v>81</v>
      </c>
      <c r="AZ14" s="1466" t="s">
        <v>82</v>
      </c>
      <c r="BA14" s="1466" t="s">
        <v>83</v>
      </c>
      <c r="BC14" s="1795" t="s">
        <v>85</v>
      </c>
      <c r="BD14" s="1795" t="s">
        <v>86</v>
      </c>
      <c r="BH14" s="1466" t="s">
        <v>90</v>
      </c>
      <c r="BI14" s="1466" t="s">
        <v>91</v>
      </c>
      <c r="BJ14" s="1466" t="s">
        <v>92</v>
      </c>
      <c r="BK14" s="1466" t="s">
        <v>93</v>
      </c>
      <c r="BM14" s="1466" t="s">
        <v>466</v>
      </c>
      <c r="BN14" s="1466" t="s">
        <v>95</v>
      </c>
      <c r="BO14" s="1466" t="s">
        <v>96</v>
      </c>
      <c r="BP14" s="1466" t="s">
        <v>97</v>
      </c>
      <c r="BQ14" s="1466" t="s">
        <v>98</v>
      </c>
      <c r="BR14" s="1466" t="s">
        <v>99</v>
      </c>
      <c r="BS14" s="1466" t="s">
        <v>100</v>
      </c>
      <c r="BT14" s="1466" t="s">
        <v>101</v>
      </c>
      <c r="BV14" s="1467" t="s">
        <v>102</v>
      </c>
      <c r="BY14" s="1795" t="s">
        <v>3608</v>
      </c>
      <c r="BZ14" s="1795" t="s">
        <v>3609</v>
      </c>
    </row>
    <row r="15" spans="1:90" x14ac:dyDescent="0.25">
      <c r="A15" s="559" t="s">
        <v>641</v>
      </c>
      <c r="B15" s="1653">
        <v>0</v>
      </c>
      <c r="C15" s="1653">
        <v>0</v>
      </c>
      <c r="D15" s="1653">
        <v>0</v>
      </c>
      <c r="E15" s="1653">
        <v>0</v>
      </c>
      <c r="G15" s="1653"/>
      <c r="H15" s="1653">
        <v>0</v>
      </c>
      <c r="J15" s="1653">
        <v>5531274.6699999999</v>
      </c>
      <c r="K15" s="1653">
        <v>0</v>
      </c>
      <c r="L15" s="1653">
        <v>0</v>
      </c>
      <c r="M15" s="1653">
        <v>0</v>
      </c>
      <c r="N15" s="1653">
        <v>0</v>
      </c>
      <c r="O15" s="1653">
        <v>45020625</v>
      </c>
      <c r="P15" s="1653"/>
      <c r="R15" s="1653">
        <v>0.01</v>
      </c>
      <c r="S15" s="1653">
        <v>0</v>
      </c>
      <c r="T15" s="1921">
        <v>17962949</v>
      </c>
      <c r="U15" s="1653"/>
      <c r="V15" s="1653">
        <v>27551639.09</v>
      </c>
      <c r="W15" s="1653">
        <v>0</v>
      </c>
      <c r="X15" s="1653">
        <v>0</v>
      </c>
      <c r="Y15" s="1653">
        <v>0</v>
      </c>
      <c r="Z15" s="1653">
        <v>62515306.350000001</v>
      </c>
      <c r="AC15" s="1653">
        <v>0</v>
      </c>
      <c r="AD15" s="1653">
        <v>0</v>
      </c>
      <c r="AF15" s="1653">
        <v>0</v>
      </c>
      <c r="AG15" s="1469">
        <v>0</v>
      </c>
      <c r="AI15" s="1653">
        <v>9732460707.7999992</v>
      </c>
      <c r="AJ15" s="1799">
        <v>0</v>
      </c>
      <c r="AK15" s="1653">
        <v>0</v>
      </c>
      <c r="AM15" s="1653">
        <v>0</v>
      </c>
      <c r="AN15" s="1653"/>
      <c r="AO15" s="1653">
        <v>0</v>
      </c>
      <c r="AP15" s="1653">
        <v>0</v>
      </c>
      <c r="AQ15" s="1653">
        <v>0</v>
      </c>
      <c r="AS15" s="1653">
        <v>0</v>
      </c>
      <c r="AT15" s="1653">
        <v>0</v>
      </c>
      <c r="AU15" s="1653">
        <v>6190824</v>
      </c>
      <c r="AV15" s="1653">
        <v>0</v>
      </c>
      <c r="AX15" s="1653">
        <v>0</v>
      </c>
      <c r="AY15" s="1653">
        <v>0</v>
      </c>
      <c r="AZ15" s="1653">
        <v>52464710.869999997</v>
      </c>
      <c r="BA15" s="1653">
        <v>0</v>
      </c>
      <c r="BC15" s="1653">
        <v>0</v>
      </c>
      <c r="BD15" s="1653">
        <v>0</v>
      </c>
      <c r="BH15" s="1653">
        <v>0</v>
      </c>
      <c r="BI15" s="1653">
        <v>0</v>
      </c>
      <c r="BJ15" s="1653">
        <v>0</v>
      </c>
      <c r="BK15" s="1653">
        <v>0</v>
      </c>
      <c r="BM15" s="1653">
        <v>0</v>
      </c>
      <c r="BN15" s="1653">
        <v>0</v>
      </c>
      <c r="BO15" s="1469">
        <v>0</v>
      </c>
      <c r="BP15" s="1653">
        <v>0</v>
      </c>
      <c r="BQ15" s="1653">
        <v>0</v>
      </c>
      <c r="BR15" s="1653"/>
      <c r="BS15" s="1653">
        <v>0</v>
      </c>
      <c r="BT15" s="1653">
        <v>0</v>
      </c>
      <c r="BV15" s="1657">
        <v>0</v>
      </c>
      <c r="BY15" s="1653">
        <v>64657358.990000002</v>
      </c>
      <c r="BZ15" s="1653">
        <v>187758517.78</v>
      </c>
    </row>
    <row r="16" spans="1:90" x14ac:dyDescent="0.25">
      <c r="A16" s="559" t="s">
        <v>637</v>
      </c>
      <c r="B16" s="1653">
        <v>2762054085</v>
      </c>
      <c r="C16" s="1653">
        <v>0</v>
      </c>
      <c r="D16" s="1653">
        <v>4638599.13</v>
      </c>
      <c r="E16" s="1653">
        <v>103737562</v>
      </c>
      <c r="G16" s="1653"/>
      <c r="H16" s="1653">
        <v>167739016</v>
      </c>
      <c r="J16" s="1653">
        <v>67968059.879999995</v>
      </c>
      <c r="K16" s="1653">
        <v>25258077</v>
      </c>
      <c r="L16" s="1653">
        <v>4557448</v>
      </c>
      <c r="M16" s="1653">
        <v>46782785.810000002</v>
      </c>
      <c r="N16" s="1653">
        <v>4628667</v>
      </c>
      <c r="O16" s="1653">
        <v>29663800</v>
      </c>
      <c r="P16" s="1653"/>
      <c r="R16" s="1653">
        <v>158958811</v>
      </c>
      <c r="S16" s="1653">
        <v>250354338.58000001</v>
      </c>
      <c r="T16" s="1921">
        <v>66021524</v>
      </c>
      <c r="U16" s="1653"/>
      <c r="V16" s="1653">
        <v>67690342.329999998</v>
      </c>
      <c r="W16" s="1653">
        <v>61132366.780000001</v>
      </c>
      <c r="X16" s="1653">
        <v>14466126.199999999</v>
      </c>
      <c r="Y16" s="1653">
        <v>133108083.86</v>
      </c>
      <c r="Z16" s="1653">
        <v>19735429.27</v>
      </c>
      <c r="AC16" s="1653">
        <v>49446848</v>
      </c>
      <c r="AD16" s="1653">
        <v>10177145</v>
      </c>
      <c r="AF16" s="1653">
        <v>3866086</v>
      </c>
      <c r="AG16" s="1796">
        <v>16677173.41</v>
      </c>
      <c r="AI16" s="1653">
        <v>3437532327.0500002</v>
      </c>
      <c r="AJ16" s="1799">
        <v>728927141</v>
      </c>
      <c r="AK16" s="1653">
        <v>43953859.18</v>
      </c>
      <c r="AM16" s="1653">
        <v>86029209</v>
      </c>
      <c r="AN16" s="1653"/>
      <c r="AO16" s="1653">
        <v>34760662.890000001</v>
      </c>
      <c r="AP16" s="1653">
        <v>59981517.030000001</v>
      </c>
      <c r="AQ16" s="1653">
        <v>411990624.44</v>
      </c>
      <c r="AS16" s="1653">
        <v>92037989</v>
      </c>
      <c r="AT16" s="1653">
        <v>114271521</v>
      </c>
      <c r="AU16" s="1653">
        <v>143020860</v>
      </c>
      <c r="AV16" s="1653">
        <v>44408170.609999999</v>
      </c>
      <c r="AX16" s="1653">
        <v>88195455.680000007</v>
      </c>
      <c r="AY16" s="1653">
        <v>17769474</v>
      </c>
      <c r="AZ16" s="1653">
        <v>185711216.55000001</v>
      </c>
      <c r="BA16" s="1653">
        <v>35235863.460000001</v>
      </c>
      <c r="BC16" s="1653">
        <v>126198741</v>
      </c>
      <c r="BD16" s="1653">
        <v>28785366</v>
      </c>
      <c r="BH16" s="1653">
        <v>95912080.700000003</v>
      </c>
      <c r="BI16" s="1653">
        <v>11513618</v>
      </c>
      <c r="BJ16" s="1653">
        <v>18473040</v>
      </c>
      <c r="BK16" s="1653">
        <v>15332678.51</v>
      </c>
      <c r="BM16" s="1653">
        <v>160765208.08000001</v>
      </c>
      <c r="BN16" s="1653">
        <v>23410535.219999999</v>
      </c>
      <c r="BO16" s="1796">
        <v>2394972870.8600001</v>
      </c>
      <c r="BP16" s="1653">
        <v>385367006</v>
      </c>
      <c r="BQ16" s="1653">
        <v>18818565</v>
      </c>
      <c r="BR16" s="1653"/>
      <c r="BS16" s="1653">
        <v>55719443</v>
      </c>
      <c r="BT16" s="1653">
        <v>10762824.289999999</v>
      </c>
      <c r="BV16" s="1657">
        <v>73619513</v>
      </c>
      <c r="BY16" s="1653">
        <v>440854998.45999998</v>
      </c>
      <c r="BZ16" s="1653">
        <v>310985207.13999999</v>
      </c>
    </row>
    <row r="17" spans="1:78" x14ac:dyDescent="0.25">
      <c r="A17" s="559" t="s">
        <v>638</v>
      </c>
      <c r="B17" s="1653">
        <v>13138970081</v>
      </c>
      <c r="C17" s="1653">
        <v>120294405.23</v>
      </c>
      <c r="D17" s="1653">
        <v>15578432.449999999</v>
      </c>
      <c r="E17" s="1653">
        <v>310658091</v>
      </c>
      <c r="G17" s="1653"/>
      <c r="H17" s="1653">
        <v>812199012</v>
      </c>
      <c r="J17" s="1653">
        <v>179949732.97</v>
      </c>
      <c r="K17" s="1653">
        <v>70325189.829999998</v>
      </c>
      <c r="L17" s="1653">
        <v>3911463</v>
      </c>
      <c r="M17" s="1653">
        <v>126863067.88</v>
      </c>
      <c r="N17" s="1653">
        <v>3643946</v>
      </c>
      <c r="O17" s="1653">
        <v>55678001.560000002</v>
      </c>
      <c r="P17" s="1653"/>
      <c r="R17" s="1653">
        <v>554186487</v>
      </c>
      <c r="S17" s="1653">
        <v>847738566.41999996</v>
      </c>
      <c r="T17" s="1921">
        <v>200172556</v>
      </c>
      <c r="U17" s="1653"/>
      <c r="V17" s="1653">
        <v>183800050.37</v>
      </c>
      <c r="W17" s="1653">
        <v>366426609.24000001</v>
      </c>
      <c r="X17" s="1653">
        <v>20328776</v>
      </c>
      <c r="Y17" s="1653">
        <v>331557844.47000003</v>
      </c>
      <c r="Z17" s="1653">
        <v>74466647.930000007</v>
      </c>
      <c r="AC17" s="1653">
        <v>233730133</v>
      </c>
      <c r="AD17" s="1653">
        <v>43003758</v>
      </c>
      <c r="AF17" s="1653">
        <v>3529289</v>
      </c>
      <c r="AG17" s="1796">
        <v>73538247.069999993</v>
      </c>
      <c r="AI17" s="1653">
        <v>4131925259.29</v>
      </c>
      <c r="AJ17" s="1799">
        <v>3464642601</v>
      </c>
      <c r="AK17" s="1653">
        <v>56383556.810000002</v>
      </c>
      <c r="AM17" s="1653">
        <v>248459996.53999999</v>
      </c>
      <c r="AN17" s="1653"/>
      <c r="AO17" s="1653">
        <v>131312130.22</v>
      </c>
      <c r="AP17" s="1653">
        <v>125209500.36</v>
      </c>
      <c r="AQ17" s="1653">
        <v>1459098505.8</v>
      </c>
      <c r="AS17" s="1653">
        <v>364054865</v>
      </c>
      <c r="AT17" s="1653">
        <v>379387980</v>
      </c>
      <c r="AU17" s="1653">
        <v>608851569</v>
      </c>
      <c r="AV17" s="1653">
        <v>86314881.209999993</v>
      </c>
      <c r="AX17" s="1653">
        <v>223546498</v>
      </c>
      <c r="AY17" s="1653">
        <v>56933855</v>
      </c>
      <c r="AZ17" s="1653">
        <v>739276905.26999998</v>
      </c>
      <c r="BA17" s="1653">
        <v>136159366.06999999</v>
      </c>
      <c r="BC17" s="1653">
        <v>409501181</v>
      </c>
      <c r="BD17" s="1653">
        <v>66699691</v>
      </c>
      <c r="BH17" s="1653">
        <v>220509341.06</v>
      </c>
      <c r="BI17" s="1653">
        <v>42952843</v>
      </c>
      <c r="BJ17" s="1653">
        <v>39835131</v>
      </c>
      <c r="BK17" s="1653">
        <v>26741633.18</v>
      </c>
      <c r="BM17" s="1653">
        <v>423369880.37</v>
      </c>
      <c r="BN17" s="1653">
        <v>97292573.189999998</v>
      </c>
      <c r="BO17" s="1796">
        <v>13899279846.219999</v>
      </c>
      <c r="BP17" s="1653">
        <v>1454393949</v>
      </c>
      <c r="BQ17" s="1653">
        <v>20859349</v>
      </c>
      <c r="BR17" s="1653"/>
      <c r="BS17" s="1653">
        <v>136029472</v>
      </c>
      <c r="BT17" s="1653">
        <v>66520189.960000001</v>
      </c>
      <c r="BV17" s="1657">
        <v>170442714</v>
      </c>
      <c r="BY17" s="1653">
        <v>1505648632.0799999</v>
      </c>
      <c r="BZ17" s="1653">
        <v>1297527329.8199999</v>
      </c>
    </row>
    <row r="18" spans="1:78" x14ac:dyDescent="0.25">
      <c r="A18" s="559" t="s">
        <v>639</v>
      </c>
      <c r="B18" s="1653">
        <v>2764679311</v>
      </c>
      <c r="C18" s="1653">
        <v>0</v>
      </c>
      <c r="D18" s="1653">
        <v>0</v>
      </c>
      <c r="E18" s="1653">
        <v>269705146</v>
      </c>
      <c r="G18" s="1653"/>
      <c r="H18" s="1653">
        <v>0</v>
      </c>
      <c r="J18" s="1653">
        <v>0</v>
      </c>
      <c r="K18" s="1653">
        <v>0</v>
      </c>
      <c r="L18" s="1653">
        <v>0</v>
      </c>
      <c r="M18" s="1653">
        <v>0</v>
      </c>
      <c r="N18" s="1653">
        <v>0</v>
      </c>
      <c r="O18" s="1653">
        <v>0</v>
      </c>
      <c r="P18" s="1653"/>
      <c r="R18" s="1653">
        <v>80714437</v>
      </c>
      <c r="S18" s="1653">
        <v>362270658.05000001</v>
      </c>
      <c r="T18" s="1921">
        <v>167079395</v>
      </c>
      <c r="U18" s="1653"/>
      <c r="V18" s="1799">
        <v>0</v>
      </c>
      <c r="W18" s="1653">
        <v>30088157.260000002</v>
      </c>
      <c r="X18" s="1653">
        <v>0</v>
      </c>
      <c r="Y18" s="1653">
        <v>0</v>
      </c>
      <c r="Z18" s="1653">
        <v>0</v>
      </c>
      <c r="AC18" s="1653">
        <v>0</v>
      </c>
      <c r="AD18" s="1653">
        <v>0</v>
      </c>
      <c r="AF18" s="1653">
        <v>0</v>
      </c>
      <c r="AG18" s="1469">
        <v>0</v>
      </c>
      <c r="AI18" s="1653">
        <v>0</v>
      </c>
      <c r="AJ18" s="1799">
        <v>563510945</v>
      </c>
      <c r="AK18" s="1653">
        <v>0</v>
      </c>
      <c r="AM18" s="1653">
        <v>157798152.47</v>
      </c>
      <c r="AN18" s="1653"/>
      <c r="AO18" s="1653">
        <v>0</v>
      </c>
      <c r="AP18" s="1653">
        <v>0</v>
      </c>
      <c r="AQ18" s="1653">
        <v>116985730.81</v>
      </c>
      <c r="AS18" s="1653">
        <v>133076909</v>
      </c>
      <c r="AT18" s="1653">
        <v>0</v>
      </c>
      <c r="AU18" s="1653">
        <v>0</v>
      </c>
      <c r="AV18" s="1653">
        <v>1250860.8</v>
      </c>
      <c r="AX18" s="1653">
        <v>0</v>
      </c>
      <c r="AY18" s="1653">
        <v>0</v>
      </c>
      <c r="AZ18" s="1653">
        <v>0</v>
      </c>
      <c r="BA18" s="1653">
        <v>0</v>
      </c>
      <c r="BC18" s="1653">
        <v>33850160</v>
      </c>
      <c r="BD18" s="1653">
        <v>0</v>
      </c>
      <c r="BH18" s="1653">
        <v>0</v>
      </c>
      <c r="BI18" s="1653">
        <v>0</v>
      </c>
      <c r="BJ18" s="1653">
        <v>0</v>
      </c>
      <c r="BK18" s="1653">
        <v>0</v>
      </c>
      <c r="BM18" s="1653">
        <v>0</v>
      </c>
      <c r="BN18" s="1653">
        <v>0</v>
      </c>
      <c r="BO18" s="1469">
        <v>1946768752.1300001</v>
      </c>
      <c r="BP18" s="1653">
        <v>296296133</v>
      </c>
      <c r="BQ18" s="1653">
        <v>0</v>
      </c>
      <c r="BR18" s="1653"/>
      <c r="BS18" s="1653">
        <v>0</v>
      </c>
      <c r="BT18" s="1653">
        <v>0</v>
      </c>
      <c r="BV18" s="1657">
        <v>0</v>
      </c>
      <c r="BY18" s="1653">
        <v>117820225.28</v>
      </c>
      <c r="BZ18" s="1653">
        <v>152323702.44999999</v>
      </c>
    </row>
    <row r="19" spans="1:78" x14ac:dyDescent="0.25">
      <c r="A19" s="559" t="s">
        <v>636</v>
      </c>
      <c r="B19" s="1653">
        <v>8173180532</v>
      </c>
      <c r="C19" s="1653">
        <v>135400199.90000001</v>
      </c>
      <c r="D19" s="1653">
        <v>9369383.0700000003</v>
      </c>
      <c r="E19" s="1653">
        <v>274162832</v>
      </c>
      <c r="G19" s="1653"/>
      <c r="H19" s="1653">
        <v>543063322</v>
      </c>
      <c r="J19" s="1653">
        <v>226316453.80000001</v>
      </c>
      <c r="K19" s="1653">
        <v>50179106</v>
      </c>
      <c r="L19" s="1653">
        <v>14680759</v>
      </c>
      <c r="M19" s="1653">
        <v>138757480.46000001</v>
      </c>
      <c r="N19" s="1653">
        <v>22114385</v>
      </c>
      <c r="O19" s="1653">
        <v>105839455</v>
      </c>
      <c r="P19" s="1653"/>
      <c r="R19" s="1653">
        <v>447775678</v>
      </c>
      <c r="S19" s="1653">
        <v>651504209.01999998</v>
      </c>
      <c r="T19" s="1921">
        <v>183379736</v>
      </c>
      <c r="U19" s="1653"/>
      <c r="V19" s="1799">
        <v>272676247.41000003</v>
      </c>
      <c r="W19" s="1653">
        <v>153959247.71000001</v>
      </c>
      <c r="X19" s="1653">
        <v>37830098.619999997</v>
      </c>
      <c r="Y19" s="1653">
        <v>380769008.25</v>
      </c>
      <c r="Z19" s="1653">
        <v>101039754.95</v>
      </c>
      <c r="AC19" s="1653">
        <v>215342361</v>
      </c>
      <c r="AD19" s="1653">
        <v>22131009</v>
      </c>
      <c r="AF19" s="1653">
        <v>12586701</v>
      </c>
      <c r="AG19" s="1796">
        <v>50072802.359999999</v>
      </c>
      <c r="AI19" s="1653">
        <v>14299530720.190001</v>
      </c>
      <c r="AJ19" s="1799">
        <v>2438179035</v>
      </c>
      <c r="AK19" s="1653">
        <v>181843662.81</v>
      </c>
      <c r="AM19" s="1653">
        <v>189951802.96000001</v>
      </c>
      <c r="AN19" s="1653"/>
      <c r="AO19" s="1653">
        <v>78678458.450000003</v>
      </c>
      <c r="AP19" s="1653">
        <v>116621619.09</v>
      </c>
      <c r="AQ19" s="1653">
        <v>1182228014.97</v>
      </c>
      <c r="AS19" s="1653">
        <v>362243801</v>
      </c>
      <c r="AT19" s="1653">
        <v>337710225</v>
      </c>
      <c r="AU19" s="1653">
        <v>476726466</v>
      </c>
      <c r="AV19" s="1653">
        <v>78058328.329999998</v>
      </c>
      <c r="AX19" s="1653">
        <v>236229999.31</v>
      </c>
      <c r="AY19" s="1653">
        <v>39671263</v>
      </c>
      <c r="AZ19" s="1653">
        <v>623909221.47000003</v>
      </c>
      <c r="BA19" s="1653">
        <v>95371627.719999999</v>
      </c>
      <c r="BC19" s="1653">
        <v>507634502</v>
      </c>
      <c r="BD19" s="1653">
        <v>86112039</v>
      </c>
      <c r="BH19" s="1653">
        <v>295056553.64999998</v>
      </c>
      <c r="BI19" s="1653">
        <v>30997475</v>
      </c>
      <c r="BJ19" s="1653">
        <v>43595007</v>
      </c>
      <c r="BK19" s="1653">
        <v>41364134.240000002</v>
      </c>
      <c r="BM19" s="1653">
        <v>379129388.56999999</v>
      </c>
      <c r="BN19" s="1653">
        <v>60754014.670000002</v>
      </c>
      <c r="BO19" s="1796">
        <v>5239501647.8999996</v>
      </c>
      <c r="BP19" s="1653">
        <v>1421057113</v>
      </c>
      <c r="BQ19" s="1653">
        <v>105212685</v>
      </c>
      <c r="BR19" s="1653"/>
      <c r="BS19" s="1653">
        <v>182644896</v>
      </c>
      <c r="BT19" s="1653">
        <v>27747635.170000002</v>
      </c>
      <c r="BV19" s="1657">
        <v>198504573</v>
      </c>
      <c r="BY19" s="1653">
        <v>1154101580.9300001</v>
      </c>
      <c r="BZ19" s="1653">
        <v>837717481.54999995</v>
      </c>
    </row>
    <row r="20" spans="1:78" x14ac:dyDescent="0.25">
      <c r="A20" s="559" t="s">
        <v>640</v>
      </c>
      <c r="B20" s="1653">
        <v>0</v>
      </c>
      <c r="C20" s="1653">
        <v>0</v>
      </c>
      <c r="D20" s="1653">
        <v>0</v>
      </c>
      <c r="E20" s="1653">
        <v>0</v>
      </c>
      <c r="G20" s="1653"/>
      <c r="H20" s="1653">
        <v>0</v>
      </c>
      <c r="J20" s="1653">
        <v>0</v>
      </c>
      <c r="K20" s="1653">
        <v>0</v>
      </c>
      <c r="L20" s="1653">
        <v>0</v>
      </c>
      <c r="M20" s="1653">
        <v>0</v>
      </c>
      <c r="N20" s="1653">
        <v>0</v>
      </c>
      <c r="O20" s="1653">
        <v>0</v>
      </c>
      <c r="P20" s="1653"/>
      <c r="R20" s="1653">
        <v>0</v>
      </c>
      <c r="S20" s="1653">
        <v>0</v>
      </c>
      <c r="T20" s="1921">
        <v>0</v>
      </c>
      <c r="U20" s="1653"/>
      <c r="V20" s="1799">
        <v>0</v>
      </c>
      <c r="W20" s="1653">
        <v>0</v>
      </c>
      <c r="X20" s="1653">
        <v>0</v>
      </c>
      <c r="Y20" s="1653">
        <v>0</v>
      </c>
      <c r="Z20" s="1653">
        <v>0</v>
      </c>
      <c r="AC20" s="1653">
        <v>0</v>
      </c>
      <c r="AD20" s="1653">
        <v>0</v>
      </c>
      <c r="AF20" s="1653">
        <v>0</v>
      </c>
      <c r="AG20" s="1469">
        <v>0</v>
      </c>
      <c r="AI20" s="1653">
        <v>5751468568.6899996</v>
      </c>
      <c r="AJ20" s="1799">
        <v>0</v>
      </c>
      <c r="AK20" s="1653">
        <v>0</v>
      </c>
      <c r="AM20" s="1653">
        <v>0</v>
      </c>
      <c r="AN20" s="1653"/>
      <c r="AO20" s="1653">
        <v>0</v>
      </c>
      <c r="AP20" s="1653">
        <v>0</v>
      </c>
      <c r="AQ20" s="1653">
        <v>0</v>
      </c>
      <c r="AS20" s="1653">
        <v>0</v>
      </c>
      <c r="AT20" s="1653">
        <v>0</v>
      </c>
      <c r="AU20" s="1653">
        <v>0</v>
      </c>
      <c r="AV20" s="1653">
        <v>0</v>
      </c>
      <c r="AX20" s="1653">
        <v>0</v>
      </c>
      <c r="AY20" s="1653">
        <v>0</v>
      </c>
      <c r="AZ20" s="1653">
        <v>0</v>
      </c>
      <c r="BA20" s="1653">
        <v>0</v>
      </c>
      <c r="BC20" s="1653">
        <v>0</v>
      </c>
      <c r="BD20" s="1653">
        <v>0</v>
      </c>
      <c r="BH20" s="1653">
        <v>0</v>
      </c>
      <c r="BI20" s="1653">
        <v>0</v>
      </c>
      <c r="BJ20" s="1653">
        <v>0</v>
      </c>
      <c r="BK20" s="1653">
        <v>0</v>
      </c>
      <c r="BM20" s="1653">
        <v>0</v>
      </c>
      <c r="BN20" s="1653">
        <v>0</v>
      </c>
      <c r="BO20" s="1469">
        <v>0</v>
      </c>
      <c r="BP20" s="1653">
        <v>0</v>
      </c>
      <c r="BQ20" s="1653">
        <v>0</v>
      </c>
      <c r="BR20" s="1653"/>
      <c r="BS20" s="1653">
        <v>0</v>
      </c>
      <c r="BT20" s="1653">
        <v>0</v>
      </c>
      <c r="BV20" s="1657">
        <v>0</v>
      </c>
      <c r="BY20" s="1653">
        <v>0</v>
      </c>
      <c r="BZ20" s="1653">
        <v>0</v>
      </c>
    </row>
    <row r="21" spans="1:78" x14ac:dyDescent="0.25">
      <c r="A21" s="559" t="s">
        <v>642</v>
      </c>
      <c r="B21" s="1654">
        <v>26838884009</v>
      </c>
      <c r="C21" s="1654">
        <v>255694605.13</v>
      </c>
      <c r="D21" s="1654">
        <v>29586414.649999999</v>
      </c>
      <c r="E21" s="1654">
        <v>958263631</v>
      </c>
      <c r="G21" s="1654"/>
      <c r="H21" s="1654">
        <v>1523001350</v>
      </c>
      <c r="J21" s="1654">
        <v>479765521.31999999</v>
      </c>
      <c r="K21" s="1654">
        <v>145762372.83000001</v>
      </c>
      <c r="L21" s="1654">
        <v>23149670</v>
      </c>
      <c r="M21" s="1654">
        <v>312403334.14999998</v>
      </c>
      <c r="N21" s="1654">
        <v>30386998</v>
      </c>
      <c r="O21" s="1654">
        <v>236201881.56</v>
      </c>
      <c r="P21" s="1654"/>
      <c r="R21" s="1654">
        <v>1241635413.01</v>
      </c>
      <c r="S21" s="1654">
        <v>2111867772.0699999</v>
      </c>
      <c r="T21" s="1922">
        <v>634616160</v>
      </c>
      <c r="U21" s="1654"/>
      <c r="V21" s="1923">
        <v>551718279.20000005</v>
      </c>
      <c r="W21" s="1654">
        <v>611606380.99000001</v>
      </c>
      <c r="X21" s="1654">
        <v>72625000.819999993</v>
      </c>
      <c r="Y21" s="1654">
        <v>845434936.58000004</v>
      </c>
      <c r="Z21" s="1654">
        <v>257757138.5</v>
      </c>
      <c r="AC21" s="1654">
        <v>498519342</v>
      </c>
      <c r="AD21" s="1654">
        <v>75311912</v>
      </c>
      <c r="AF21" s="1654">
        <v>19982076</v>
      </c>
      <c r="AG21" s="1797">
        <v>140288222.84</v>
      </c>
      <c r="AI21" s="1654">
        <v>37352917583.019997</v>
      </c>
      <c r="AJ21" s="1654">
        <v>7195259722</v>
      </c>
      <c r="AK21" s="1654">
        <v>282181078.80000001</v>
      </c>
      <c r="AM21" s="1654">
        <v>682239160.97000003</v>
      </c>
      <c r="AN21" s="1654"/>
      <c r="AO21" s="1654">
        <v>244751251.56</v>
      </c>
      <c r="AP21" s="1654">
        <v>301812636.48000002</v>
      </c>
      <c r="AQ21" s="1654">
        <v>3170302876.02</v>
      </c>
      <c r="AS21" s="1654">
        <v>951413564</v>
      </c>
      <c r="AT21" s="1654">
        <v>831369726</v>
      </c>
      <c r="AU21" s="1654">
        <v>1234789719</v>
      </c>
      <c r="AV21" s="1654">
        <v>210032240.94999999</v>
      </c>
      <c r="AX21" s="1654">
        <v>547971952.99000001</v>
      </c>
      <c r="AY21" s="1654">
        <v>114374592</v>
      </c>
      <c r="AZ21" s="1654">
        <v>1601362054.1600001</v>
      </c>
      <c r="BA21" s="1654">
        <v>266766857.25</v>
      </c>
      <c r="BC21" s="1654">
        <v>1077184584</v>
      </c>
      <c r="BD21" s="1654">
        <v>181597096</v>
      </c>
      <c r="BH21" s="1654">
        <v>611477975.40999997</v>
      </c>
      <c r="BI21" s="1654">
        <v>85463936</v>
      </c>
      <c r="BJ21" s="1654">
        <v>101903178</v>
      </c>
      <c r="BK21" s="1654">
        <v>83438445.930000007</v>
      </c>
      <c r="BM21" s="1654">
        <v>963264477.01999998</v>
      </c>
      <c r="BN21" s="1654">
        <v>181457123.08000001</v>
      </c>
      <c r="BO21" s="1797">
        <v>23480523117.110001</v>
      </c>
      <c r="BP21" s="1654">
        <v>3557114201</v>
      </c>
      <c r="BQ21" s="1654">
        <v>144890599</v>
      </c>
      <c r="BR21" s="1654"/>
      <c r="BS21" s="1654">
        <v>374393811</v>
      </c>
      <c r="BT21" s="1654">
        <v>105030649.42</v>
      </c>
      <c r="BV21" s="1658">
        <v>442566800</v>
      </c>
      <c r="BY21" s="1654">
        <v>3283082795.7399998</v>
      </c>
      <c r="BZ21" s="1654">
        <v>2786312238.7399998</v>
      </c>
    </row>
    <row r="22" spans="1:78" x14ac:dyDescent="0.25">
      <c r="L22" s="1794"/>
      <c r="O22" s="1794"/>
      <c r="T22" s="1885"/>
      <c r="V22" s="1794"/>
      <c r="AF22"/>
      <c r="AG22" s="1794"/>
      <c r="BO22" s="1888"/>
      <c r="BP22" s="1888"/>
    </row>
  </sheetData>
  <pageMargins left="0.7" right="0.7" top="0.75" bottom="0.75" header="0.3" footer="0.3"/>
  <pageSetup orientation="portrait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>
    <tabColor theme="9" tint="0.59999389629810485"/>
  </sheetPr>
  <dimension ref="A2:AZ343"/>
  <sheetViews>
    <sheetView zoomScaleNormal="100" workbookViewId="0">
      <pane ySplit="6" topLeftCell="A127" activePane="bottomLeft" state="frozen"/>
      <selection activeCell="J12" sqref="J12"/>
      <selection pane="bottomLeft" activeCell="J12" sqref="J12"/>
    </sheetView>
  </sheetViews>
  <sheetFormatPr defaultColWidth="9.140625" defaultRowHeight="12.75" x14ac:dyDescent="0.2"/>
  <cols>
    <col min="1" max="1" width="3" customWidth="1"/>
    <col min="2" max="2" width="11.7109375" customWidth="1"/>
    <col min="3" max="3" width="7" customWidth="1"/>
    <col min="4" max="4" width="7" hidden="1" customWidth="1"/>
    <col min="5" max="5" width="40.5703125" style="15" customWidth="1"/>
    <col min="6" max="6" width="11.5703125" style="15" hidden="1" customWidth="1"/>
    <col min="7" max="7" width="20.28515625" style="15" customWidth="1"/>
    <col min="8" max="29" width="11.5703125" hidden="1" customWidth="1"/>
    <col min="30" max="30" width="13.7109375" hidden="1" customWidth="1"/>
    <col min="31" max="31" width="17.28515625" hidden="1" customWidth="1"/>
    <col min="32" max="32" width="13.85546875" hidden="1" customWidth="1"/>
    <col min="33" max="33" width="13.7109375" customWidth="1"/>
    <col min="34" max="39" width="16" hidden="1" customWidth="1"/>
    <col min="40" max="40" width="13.85546875" customWidth="1"/>
    <col min="41" max="41" width="4.140625" customWidth="1"/>
    <col min="42" max="42" width="11.5703125" customWidth="1"/>
    <col min="43" max="44" width="1.42578125" customWidth="1"/>
    <col min="45" max="46" width="6.42578125" customWidth="1"/>
  </cols>
  <sheetData>
    <row r="2" spans="1:52" ht="24.95" customHeight="1" x14ac:dyDescent="0.35">
      <c r="A2" s="2102" t="s">
        <v>2214</v>
      </c>
      <c r="B2" s="2102"/>
      <c r="C2" s="2102"/>
      <c r="D2" s="2102"/>
      <c r="E2" s="2102"/>
      <c r="F2" s="2102"/>
      <c r="G2" s="2102"/>
      <c r="H2" s="2102"/>
      <c r="I2" s="2102"/>
      <c r="J2" s="2102"/>
      <c r="K2" s="2102"/>
      <c r="L2" s="2102"/>
      <c r="M2" s="2102"/>
      <c r="N2" s="2102"/>
      <c r="O2" s="2102"/>
      <c r="P2" s="2102"/>
      <c r="Q2" s="2102"/>
      <c r="R2" s="2102"/>
      <c r="S2" s="2102"/>
      <c r="T2" s="2102"/>
      <c r="U2" s="2102"/>
      <c r="V2" s="2102"/>
      <c r="W2" s="2102"/>
      <c r="X2" s="2102"/>
      <c r="Y2" s="2102"/>
      <c r="Z2" s="2102"/>
      <c r="AA2" s="2102"/>
      <c r="AB2" s="2102"/>
      <c r="AC2" s="2102"/>
      <c r="AD2" s="2102"/>
      <c r="AE2" s="2102"/>
      <c r="AF2" s="2102"/>
      <c r="AG2" s="2102"/>
      <c r="AH2" s="2102"/>
      <c r="AI2" s="2102"/>
      <c r="AJ2" s="2102"/>
      <c r="AK2" s="2102"/>
      <c r="AL2" s="2102"/>
      <c r="AM2" s="2102"/>
      <c r="AP2" s="338"/>
      <c r="AQ2" s="338"/>
      <c r="AR2" s="338"/>
      <c r="AS2" s="338"/>
      <c r="AT2" s="338"/>
    </row>
    <row r="3" spans="1:52" ht="19.5" x14ac:dyDescent="0.35">
      <c r="A3" s="251"/>
      <c r="B3" s="251"/>
      <c r="AP3" s="338"/>
      <c r="AQ3" s="338"/>
      <c r="AR3" s="338"/>
      <c r="AS3" s="338"/>
      <c r="AT3" s="338"/>
    </row>
    <row r="4" spans="1:52" ht="25.5" customHeight="1" x14ac:dyDescent="0.2">
      <c r="B4" s="2115"/>
      <c r="C4" s="2115"/>
      <c r="D4" s="295"/>
      <c r="E4" s="334"/>
      <c r="G4" s="335"/>
      <c r="AH4" s="45"/>
      <c r="AI4" s="45"/>
      <c r="AJ4" s="45"/>
      <c r="AK4" s="45"/>
      <c r="AL4" s="45"/>
      <c r="AM4" s="45"/>
      <c r="AP4" s="338"/>
      <c r="AQ4" s="338"/>
      <c r="AR4" s="338"/>
      <c r="AS4" s="338"/>
      <c r="AT4" s="338"/>
    </row>
    <row r="5" spans="1:52" ht="19.5" x14ac:dyDescent="0.3">
      <c r="E5" s="254"/>
      <c r="F5" s="254"/>
      <c r="G5" s="254"/>
      <c r="H5" s="252"/>
      <c r="I5" s="263">
        <v>1989</v>
      </c>
      <c r="J5" s="263">
        <v>1990</v>
      </c>
      <c r="K5" s="263">
        <v>1991</v>
      </c>
      <c r="L5" s="263">
        <v>1992</v>
      </c>
      <c r="M5" s="263">
        <v>1993</v>
      </c>
      <c r="N5" s="263">
        <v>1994</v>
      </c>
      <c r="O5" s="263">
        <v>1995</v>
      </c>
      <c r="P5" s="263">
        <v>1996</v>
      </c>
      <c r="Q5" s="263">
        <v>1997</v>
      </c>
      <c r="R5" s="263">
        <v>1998</v>
      </c>
      <c r="S5" s="263">
        <v>1999</v>
      </c>
      <c r="T5" s="263">
        <v>2000</v>
      </c>
      <c r="U5" s="263">
        <v>2001</v>
      </c>
      <c r="V5" s="263">
        <v>2002</v>
      </c>
      <c r="W5" s="263">
        <v>2003</v>
      </c>
      <c r="X5" s="263">
        <v>2004</v>
      </c>
      <c r="Y5" s="263">
        <v>2005</v>
      </c>
      <c r="Z5" s="263">
        <v>2006</v>
      </c>
      <c r="AA5" s="263">
        <v>2007</v>
      </c>
      <c r="AB5" s="263">
        <v>2008</v>
      </c>
      <c r="AC5" s="263">
        <v>2009</v>
      </c>
      <c r="AD5" s="263">
        <v>2010</v>
      </c>
      <c r="AE5" s="263">
        <v>2011</v>
      </c>
      <c r="AP5" s="338"/>
      <c r="AQ5" s="338"/>
      <c r="AR5" s="338"/>
      <c r="AS5" s="338"/>
      <c r="AT5" s="338"/>
    </row>
    <row r="6" spans="1:52" ht="38.25" x14ac:dyDescent="0.2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111"/>
      <c r="J6" s="111"/>
      <c r="K6" s="111"/>
      <c r="L6" s="111"/>
      <c r="M6" s="111"/>
      <c r="N6" s="111"/>
      <c r="O6" s="111"/>
      <c r="P6" s="111"/>
      <c r="Q6" s="111"/>
      <c r="R6" s="111"/>
      <c r="S6" s="111"/>
      <c r="T6" s="111"/>
      <c r="U6" s="111"/>
      <c r="V6" s="111"/>
      <c r="W6" s="111"/>
      <c r="X6" s="111"/>
      <c r="Y6" s="111"/>
      <c r="Z6" s="111"/>
      <c r="AA6" s="111"/>
      <c r="AB6" s="111"/>
      <c r="AC6" s="111"/>
      <c r="AD6" s="111"/>
      <c r="AE6" s="111"/>
      <c r="AF6" s="263">
        <v>2012</v>
      </c>
      <c r="AG6" s="263" t="s">
        <v>2215</v>
      </c>
      <c r="AH6" s="263">
        <v>2014</v>
      </c>
      <c r="AI6" s="263">
        <v>2015</v>
      </c>
      <c r="AJ6" s="263">
        <v>2016</v>
      </c>
      <c r="AK6" s="263">
        <v>2017</v>
      </c>
      <c r="AL6" s="263">
        <v>2018</v>
      </c>
      <c r="AM6" s="263">
        <v>2019</v>
      </c>
      <c r="AN6" s="111" t="s">
        <v>2216</v>
      </c>
      <c r="AP6" s="338"/>
      <c r="AQ6" s="338"/>
      <c r="AR6" s="338"/>
      <c r="AS6" s="338"/>
      <c r="AT6" s="338"/>
    </row>
    <row r="7" spans="1:52" x14ac:dyDescent="0.2">
      <c r="B7" s="111"/>
      <c r="F7" s="111"/>
      <c r="G7" s="111"/>
      <c r="H7" s="111"/>
      <c r="I7" s="111"/>
      <c r="J7" s="111"/>
      <c r="K7" s="111"/>
      <c r="L7" s="111"/>
      <c r="M7" s="111"/>
      <c r="N7" s="111"/>
      <c r="O7" s="111"/>
      <c r="P7" s="111"/>
      <c r="Q7" s="111"/>
      <c r="R7" s="111"/>
      <c r="S7" s="111"/>
      <c r="T7" s="111"/>
      <c r="U7" s="111"/>
      <c r="V7" s="111"/>
      <c r="W7" s="111"/>
      <c r="X7" s="111"/>
      <c r="Y7" s="111"/>
      <c r="Z7" s="111"/>
      <c r="AA7" s="111"/>
      <c r="AB7" s="111"/>
      <c r="AC7" s="111"/>
      <c r="AD7" s="111"/>
      <c r="AE7" s="111"/>
      <c r="AF7" s="263"/>
      <c r="AG7" s="263"/>
      <c r="AH7" s="263"/>
      <c r="AI7" s="263"/>
      <c r="AJ7" s="263"/>
      <c r="AK7" s="263"/>
      <c r="AL7" s="263"/>
      <c r="AM7" s="263"/>
      <c r="AP7" s="338"/>
      <c r="AQ7" s="338"/>
      <c r="AR7" s="338"/>
      <c r="AS7" s="338"/>
      <c r="AT7" s="338"/>
    </row>
    <row r="8" spans="1:52" ht="13.5" hidden="1" customHeight="1" thickBot="1" x14ac:dyDescent="0.25">
      <c r="A8" s="2114" t="s">
        <v>317</v>
      </c>
      <c r="B8" s="2114"/>
      <c r="C8" s="2114"/>
      <c r="D8" s="2114"/>
      <c r="E8" s="2114"/>
      <c r="F8" s="2114"/>
      <c r="G8" s="2114"/>
      <c r="H8" s="2114"/>
      <c r="I8" s="2114"/>
      <c r="J8" s="2114"/>
      <c r="K8" s="2114"/>
      <c r="L8" s="2114"/>
      <c r="M8" s="2114"/>
      <c r="N8" s="2114"/>
      <c r="O8" s="2114"/>
      <c r="P8" s="2114"/>
      <c r="Q8" s="2114"/>
      <c r="R8" s="2114"/>
      <c r="S8" s="2114"/>
      <c r="T8" s="2114"/>
      <c r="U8" s="2114"/>
      <c r="V8" s="2114"/>
      <c r="W8" s="2114"/>
      <c r="X8" s="2114"/>
      <c r="Y8" s="2114"/>
      <c r="Z8" s="2114"/>
      <c r="AA8" s="2114"/>
      <c r="AB8" s="2114"/>
      <c r="AC8" s="2114"/>
      <c r="AD8" s="2114"/>
      <c r="AE8" s="2114"/>
      <c r="AF8" s="2114"/>
      <c r="AG8" s="2114"/>
      <c r="AH8" s="2114"/>
      <c r="AI8" s="2114"/>
      <c r="AJ8" s="2114"/>
      <c r="AK8" s="2114"/>
      <c r="AL8" s="2114"/>
      <c r="AM8" s="2114"/>
      <c r="AN8" s="2114"/>
      <c r="AO8" s="15"/>
      <c r="AP8" s="338"/>
      <c r="AQ8" s="338"/>
      <c r="AR8" s="338"/>
      <c r="AS8" s="338"/>
      <c r="AT8" s="338"/>
      <c r="AU8" s="5"/>
      <c r="AV8" s="5"/>
      <c r="AW8" s="5"/>
      <c r="AX8" s="5"/>
      <c r="AY8" s="5"/>
      <c r="AZ8" s="5"/>
    </row>
    <row r="9" spans="1:52" ht="25.5" hidden="1" customHeight="1" thickTop="1" x14ac:dyDescent="0.2">
      <c r="A9" s="312"/>
      <c r="I9" s="2194"/>
      <c r="J9" s="2194"/>
      <c r="K9" s="2194"/>
      <c r="L9" s="2194"/>
      <c r="M9" s="2194"/>
      <c r="N9" s="2194"/>
      <c r="O9" s="2194"/>
      <c r="P9" s="2194"/>
      <c r="Q9" s="2194"/>
      <c r="R9" s="2194"/>
      <c r="S9" s="2194"/>
      <c r="T9" s="2194"/>
      <c r="U9" s="2194"/>
      <c r="V9" s="2194"/>
      <c r="W9" s="2194"/>
      <c r="X9" s="2194"/>
      <c r="Y9" s="2194"/>
      <c r="Z9" s="2194"/>
      <c r="AA9" s="2194"/>
      <c r="AB9" s="2194"/>
      <c r="AC9" s="2194"/>
      <c r="AD9" s="2194"/>
      <c r="AE9" s="2194"/>
      <c r="AF9" s="2194"/>
      <c r="AG9" s="2194"/>
      <c r="AP9" s="338"/>
      <c r="AQ9" s="338"/>
      <c r="AR9" s="338"/>
      <c r="AS9" s="338"/>
      <c r="AT9" s="338"/>
    </row>
    <row r="10" spans="1:52" ht="12.95" hidden="1" customHeight="1" x14ac:dyDescent="0.2">
      <c r="A10" s="312"/>
      <c r="B10" s="15">
        <v>1</v>
      </c>
      <c r="C10" s="46" t="s">
        <v>2217</v>
      </c>
      <c r="D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46"/>
      <c r="AB10" s="46"/>
      <c r="AC10" s="46"/>
      <c r="AD10" s="46"/>
      <c r="AE10" s="46"/>
      <c r="AF10" s="46"/>
      <c r="AP10" s="338"/>
      <c r="AQ10" s="338"/>
      <c r="AR10" s="338"/>
      <c r="AS10" s="338"/>
      <c r="AT10" s="338"/>
    </row>
    <row r="11" spans="1:52" ht="12.95" hidden="1" customHeight="1" x14ac:dyDescent="0.2">
      <c r="A11" s="312"/>
      <c r="B11" s="15">
        <f>B10+1</f>
        <v>2</v>
      </c>
      <c r="C11" s="256"/>
      <c r="D11" s="256">
        <v>2</v>
      </c>
      <c r="E11" s="260">
        <f>'2.1.7 Roll Up '!C6</f>
        <v>5005</v>
      </c>
      <c r="F11" s="15" t="s">
        <v>130</v>
      </c>
      <c r="G11" s="260" t="s">
        <v>1514</v>
      </c>
      <c r="H11" s="258"/>
      <c r="V11" s="15" t="s">
        <v>241</v>
      </c>
      <c r="W11" s="15" t="s">
        <v>241</v>
      </c>
      <c r="X11" s="15" t="s">
        <v>241</v>
      </c>
      <c r="Y11" s="15" t="s">
        <v>241</v>
      </c>
      <c r="Z11" s="15" t="s">
        <v>241</v>
      </c>
      <c r="AA11" s="15" t="s">
        <v>241</v>
      </c>
      <c r="AB11" s="15" t="s">
        <v>241</v>
      </c>
      <c r="AC11" s="15" t="s">
        <v>241</v>
      </c>
      <c r="AD11" s="15" t="s">
        <v>241</v>
      </c>
      <c r="AE11" s="15" t="s">
        <v>241</v>
      </c>
      <c r="AF11" s="15"/>
      <c r="AG11" s="40" t="e">
        <f>HLOOKUP($E$4,'2.1.7 Roll Up '!$D$5:$BX$69,'Generic LDC Worksheet'!D11)</f>
        <v>#N/A</v>
      </c>
      <c r="AH11" s="255"/>
      <c r="AI11" s="255"/>
      <c r="AJ11" s="255"/>
      <c r="AK11" s="255"/>
      <c r="AL11" s="255"/>
      <c r="AM11" s="255"/>
      <c r="AN11" s="255"/>
      <c r="AO11" s="255"/>
      <c r="AP11" s="338"/>
      <c r="AQ11" s="338"/>
      <c r="AR11" s="338"/>
      <c r="AS11" s="338"/>
      <c r="AT11" s="338"/>
      <c r="AU11" s="255"/>
      <c r="AV11" s="255"/>
      <c r="AW11" s="255"/>
      <c r="AX11" s="255"/>
      <c r="AY11" s="255"/>
      <c r="AZ11" s="255"/>
    </row>
    <row r="12" spans="1:52" ht="12.95" hidden="1" customHeight="1" x14ac:dyDescent="0.2">
      <c r="A12" s="312"/>
      <c r="B12" s="15">
        <f t="shared" ref="B12:B75" si="0">B11+1</f>
        <v>3</v>
      </c>
      <c r="C12" s="256"/>
      <c r="D12" s="256">
        <v>3</v>
      </c>
      <c r="E12" s="260">
        <f>'2.1.7 Roll Up '!C7</f>
        <v>5010</v>
      </c>
      <c r="F12" s="15" t="s">
        <v>130</v>
      </c>
      <c r="G12" s="260" t="s">
        <v>1514</v>
      </c>
      <c r="H12" s="258"/>
      <c r="V12" s="15" t="s">
        <v>241</v>
      </c>
      <c r="W12" s="15" t="s">
        <v>241</v>
      </c>
      <c r="X12" s="15" t="s">
        <v>241</v>
      </c>
      <c r="Y12" s="15" t="s">
        <v>241</v>
      </c>
      <c r="Z12" s="15" t="s">
        <v>241</v>
      </c>
      <c r="AA12" s="15" t="s">
        <v>241</v>
      </c>
      <c r="AB12" s="15" t="s">
        <v>241</v>
      </c>
      <c r="AC12" s="15" t="s">
        <v>241</v>
      </c>
      <c r="AD12" s="15" t="s">
        <v>241</v>
      </c>
      <c r="AE12" s="15" t="s">
        <v>241</v>
      </c>
      <c r="AF12" s="15"/>
      <c r="AG12" s="40" t="e">
        <f>HLOOKUP($E$4,'2.1.7 Roll Up '!$D$5:$BX$69,'Generic LDC Worksheet'!D12)</f>
        <v>#N/A</v>
      </c>
      <c r="AH12" s="255"/>
      <c r="AI12" s="255"/>
      <c r="AJ12" s="255"/>
      <c r="AK12" s="255"/>
      <c r="AL12" s="255"/>
      <c r="AM12" s="255"/>
      <c r="AN12" s="255"/>
      <c r="AO12" s="255"/>
      <c r="AP12" s="338"/>
      <c r="AQ12" s="338"/>
      <c r="AR12" s="338"/>
      <c r="AS12" s="338"/>
      <c r="AT12" s="338"/>
      <c r="AU12" s="255"/>
      <c r="AV12" s="255"/>
      <c r="AW12" s="255"/>
      <c r="AX12" s="255"/>
      <c r="AY12" s="255"/>
      <c r="AZ12" s="255"/>
    </row>
    <row r="13" spans="1:52" ht="12.95" hidden="1" customHeight="1" x14ac:dyDescent="0.2">
      <c r="A13" s="312"/>
      <c r="B13" s="15">
        <f t="shared" si="0"/>
        <v>4</v>
      </c>
      <c r="C13" s="256"/>
      <c r="D13" s="256">
        <v>4</v>
      </c>
      <c r="E13" s="260">
        <f>'2.1.7 Roll Up '!C8</f>
        <v>5012</v>
      </c>
      <c r="F13" s="15" t="s">
        <v>130</v>
      </c>
      <c r="G13" s="260" t="s">
        <v>1514</v>
      </c>
      <c r="H13" s="258"/>
      <c r="V13" s="15" t="s">
        <v>241</v>
      </c>
      <c r="W13" s="15" t="s">
        <v>241</v>
      </c>
      <c r="X13" s="15" t="s">
        <v>241</v>
      </c>
      <c r="Y13" s="15" t="s">
        <v>241</v>
      </c>
      <c r="Z13" s="15" t="s">
        <v>241</v>
      </c>
      <c r="AA13" s="15" t="s">
        <v>241</v>
      </c>
      <c r="AB13" s="15" t="s">
        <v>241</v>
      </c>
      <c r="AC13" s="15" t="s">
        <v>241</v>
      </c>
      <c r="AD13" s="15" t="s">
        <v>241</v>
      </c>
      <c r="AE13" s="15" t="s">
        <v>241</v>
      </c>
      <c r="AF13" s="15"/>
      <c r="AG13" s="40" t="e">
        <f>HLOOKUP($E$4,'2.1.7 Roll Up '!$D$5:$BX$69,'Generic LDC Worksheet'!D13)</f>
        <v>#N/A</v>
      </c>
      <c r="AH13" s="255"/>
      <c r="AI13" s="255"/>
      <c r="AJ13" s="255"/>
      <c r="AK13" s="255"/>
      <c r="AL13" s="255"/>
      <c r="AM13" s="255"/>
      <c r="AN13" s="255"/>
      <c r="AO13" s="255"/>
      <c r="AP13" s="338"/>
      <c r="AQ13" s="338"/>
      <c r="AR13" s="338"/>
      <c r="AS13" s="338"/>
      <c r="AT13" s="338"/>
      <c r="AU13" s="255"/>
      <c r="AV13" s="255"/>
      <c r="AW13" s="255"/>
      <c r="AX13" s="255"/>
      <c r="AY13" s="255"/>
      <c r="AZ13" s="255"/>
    </row>
    <row r="14" spans="1:52" ht="12.95" hidden="1" customHeight="1" x14ac:dyDescent="0.2">
      <c r="A14" s="312"/>
      <c r="B14" s="15">
        <f t="shared" si="0"/>
        <v>5</v>
      </c>
      <c r="C14" s="256"/>
      <c r="D14" s="256">
        <v>5</v>
      </c>
      <c r="E14" s="260">
        <f>'2.1.7 Roll Up '!C9</f>
        <v>5014</v>
      </c>
      <c r="F14" s="15" t="s">
        <v>130</v>
      </c>
      <c r="G14" s="260" t="s">
        <v>1514</v>
      </c>
      <c r="H14" s="258"/>
      <c r="V14" s="15" t="s">
        <v>241</v>
      </c>
      <c r="W14" s="15" t="s">
        <v>241</v>
      </c>
      <c r="X14" s="15" t="s">
        <v>241</v>
      </c>
      <c r="Y14" s="15" t="s">
        <v>241</v>
      </c>
      <c r="Z14" s="15" t="s">
        <v>241</v>
      </c>
      <c r="AA14" s="15" t="s">
        <v>241</v>
      </c>
      <c r="AB14" s="15" t="s">
        <v>241</v>
      </c>
      <c r="AC14" s="15" t="s">
        <v>241</v>
      </c>
      <c r="AD14" s="15" t="s">
        <v>241</v>
      </c>
      <c r="AE14" s="15" t="s">
        <v>241</v>
      </c>
      <c r="AF14" s="15"/>
      <c r="AG14" s="40" t="e">
        <f>HLOOKUP($E$4,'2.1.7 Roll Up '!$D$5:$BX$69,'Generic LDC Worksheet'!D14)</f>
        <v>#N/A</v>
      </c>
      <c r="AH14" s="255"/>
      <c r="AI14" s="255"/>
      <c r="AJ14" s="255"/>
      <c r="AK14" s="255"/>
      <c r="AL14" s="255"/>
      <c r="AM14" s="255"/>
      <c r="AN14" s="255"/>
      <c r="AO14" s="255"/>
      <c r="AP14" s="338"/>
      <c r="AQ14" s="338"/>
      <c r="AR14" s="338"/>
      <c r="AS14" s="338"/>
      <c r="AT14" s="338"/>
      <c r="AU14" s="255"/>
      <c r="AV14" s="255"/>
      <c r="AW14" s="255"/>
      <c r="AX14" s="255"/>
      <c r="AY14" s="255"/>
      <c r="AZ14" s="255"/>
    </row>
    <row r="15" spans="1:52" ht="12.95" hidden="1" customHeight="1" x14ac:dyDescent="0.2">
      <c r="A15" s="312"/>
      <c r="B15" s="15">
        <f t="shared" si="0"/>
        <v>6</v>
      </c>
      <c r="C15" s="256"/>
      <c r="D15" s="256">
        <v>6</v>
      </c>
      <c r="E15" s="260">
        <f>'2.1.7 Roll Up '!C10</f>
        <v>5015</v>
      </c>
      <c r="F15" s="15" t="s">
        <v>130</v>
      </c>
      <c r="G15" s="260" t="s">
        <v>1514</v>
      </c>
      <c r="H15" s="258"/>
      <c r="V15" s="15" t="s">
        <v>241</v>
      </c>
      <c r="W15" s="15" t="s">
        <v>241</v>
      </c>
      <c r="X15" s="15" t="s">
        <v>241</v>
      </c>
      <c r="Y15" s="15" t="s">
        <v>241</v>
      </c>
      <c r="Z15" s="15" t="s">
        <v>241</v>
      </c>
      <c r="AA15" s="15" t="s">
        <v>241</v>
      </c>
      <c r="AB15" s="15" t="s">
        <v>241</v>
      </c>
      <c r="AC15" s="15" t="s">
        <v>241</v>
      </c>
      <c r="AD15" s="15" t="s">
        <v>241</v>
      </c>
      <c r="AE15" s="15" t="s">
        <v>241</v>
      </c>
      <c r="AF15" s="15"/>
      <c r="AG15" s="40" t="e">
        <f>HLOOKUP($E$4,'2.1.7 Roll Up '!$D$5:$BX$69,'Generic LDC Worksheet'!D15)</f>
        <v>#N/A</v>
      </c>
      <c r="AH15" s="255"/>
      <c r="AI15" s="255"/>
      <c r="AJ15" s="255"/>
      <c r="AK15" s="255"/>
      <c r="AL15" s="255"/>
      <c r="AM15" s="255"/>
      <c r="AN15" s="255"/>
      <c r="AO15" s="255"/>
      <c r="AP15" s="338"/>
      <c r="AQ15" s="338"/>
      <c r="AR15" s="338"/>
      <c r="AS15" s="338"/>
      <c r="AT15" s="338"/>
      <c r="AU15" s="255"/>
      <c r="AV15" s="255"/>
      <c r="AW15" s="255"/>
      <c r="AX15" s="255"/>
      <c r="AY15" s="255"/>
      <c r="AZ15" s="255"/>
    </row>
    <row r="16" spans="1:52" ht="12.95" hidden="1" customHeight="1" x14ac:dyDescent="0.2">
      <c r="A16" s="312"/>
      <c r="B16" s="15">
        <f t="shared" si="0"/>
        <v>7</v>
      </c>
      <c r="C16" s="256"/>
      <c r="D16" s="256">
        <v>7</v>
      </c>
      <c r="E16" s="260">
        <f>'2.1.7 Roll Up '!C11</f>
        <v>5016</v>
      </c>
      <c r="F16" s="15" t="s">
        <v>130</v>
      </c>
      <c r="G16" s="260" t="s">
        <v>1514</v>
      </c>
      <c r="H16" s="258"/>
      <c r="V16" s="15" t="s">
        <v>241</v>
      </c>
      <c r="W16" s="15" t="s">
        <v>241</v>
      </c>
      <c r="X16" s="15" t="s">
        <v>241</v>
      </c>
      <c r="Y16" s="15" t="s">
        <v>241</v>
      </c>
      <c r="Z16" s="15" t="s">
        <v>241</v>
      </c>
      <c r="AA16" s="15" t="s">
        <v>241</v>
      </c>
      <c r="AB16" s="15" t="s">
        <v>241</v>
      </c>
      <c r="AC16" s="15" t="s">
        <v>241</v>
      </c>
      <c r="AD16" s="15" t="s">
        <v>241</v>
      </c>
      <c r="AE16" s="15" t="s">
        <v>241</v>
      </c>
      <c r="AF16" s="15"/>
      <c r="AG16" s="40" t="e">
        <f>HLOOKUP($E$4,'2.1.7 Roll Up '!$D$5:$BX$69,'Generic LDC Worksheet'!D16)</f>
        <v>#N/A</v>
      </c>
      <c r="AH16" s="255"/>
      <c r="AI16" s="255"/>
      <c r="AJ16" s="255"/>
      <c r="AK16" s="255"/>
      <c r="AL16" s="255"/>
      <c r="AM16" s="255"/>
      <c r="AN16" s="255"/>
      <c r="AO16" s="255"/>
      <c r="AP16" s="338"/>
      <c r="AQ16" s="338"/>
      <c r="AR16" s="338"/>
      <c r="AS16" s="338"/>
      <c r="AT16" s="338"/>
      <c r="AU16" s="255"/>
      <c r="AV16" s="255"/>
      <c r="AW16" s="255"/>
      <c r="AX16" s="255"/>
      <c r="AY16" s="255"/>
      <c r="AZ16" s="255"/>
    </row>
    <row r="17" spans="1:52" ht="12.95" hidden="1" customHeight="1" x14ac:dyDescent="0.2">
      <c r="A17" s="312"/>
      <c r="B17" s="15">
        <f t="shared" si="0"/>
        <v>8</v>
      </c>
      <c r="C17" s="256"/>
      <c r="D17" s="256">
        <v>8</v>
      </c>
      <c r="E17" s="260">
        <f>'2.1.7 Roll Up '!C12</f>
        <v>5017</v>
      </c>
      <c r="F17" s="15" t="s">
        <v>130</v>
      </c>
      <c r="G17" s="260" t="s">
        <v>1514</v>
      </c>
      <c r="H17" s="258"/>
      <c r="V17" s="15" t="s">
        <v>241</v>
      </c>
      <c r="W17" s="15" t="s">
        <v>241</v>
      </c>
      <c r="X17" s="15" t="s">
        <v>241</v>
      </c>
      <c r="Y17" s="15" t="s">
        <v>241</v>
      </c>
      <c r="Z17" s="15" t="s">
        <v>241</v>
      </c>
      <c r="AA17" s="15" t="s">
        <v>241</v>
      </c>
      <c r="AB17" s="15" t="s">
        <v>241</v>
      </c>
      <c r="AC17" s="15" t="s">
        <v>241</v>
      </c>
      <c r="AD17" s="15" t="s">
        <v>241</v>
      </c>
      <c r="AE17" s="15" t="s">
        <v>241</v>
      </c>
      <c r="AF17" s="15"/>
      <c r="AG17" s="40" t="e">
        <f>HLOOKUP($E$4,'2.1.7 Roll Up '!$D$5:$BX$69,'Generic LDC Worksheet'!D17)</f>
        <v>#N/A</v>
      </c>
      <c r="AH17" s="255"/>
      <c r="AI17" s="255"/>
      <c r="AJ17" s="255"/>
      <c r="AK17" s="255"/>
      <c r="AL17" s="255"/>
      <c r="AM17" s="255"/>
      <c r="AN17" s="255"/>
      <c r="AO17" s="255"/>
      <c r="AP17" s="338"/>
      <c r="AQ17" s="338"/>
      <c r="AR17" s="338"/>
      <c r="AS17" s="338"/>
      <c r="AT17" s="338"/>
      <c r="AU17" s="255"/>
      <c r="AV17" s="255"/>
      <c r="AW17" s="255"/>
      <c r="AX17" s="255"/>
      <c r="AY17" s="255"/>
      <c r="AZ17" s="255"/>
    </row>
    <row r="18" spans="1:52" ht="12.95" hidden="1" customHeight="1" x14ac:dyDescent="0.2">
      <c r="A18" s="312"/>
      <c r="B18" s="15">
        <f t="shared" si="0"/>
        <v>9</v>
      </c>
      <c r="C18" s="256"/>
      <c r="D18" s="256">
        <v>9</v>
      </c>
      <c r="E18" s="260">
        <f>'2.1.7 Roll Up '!C13</f>
        <v>5020</v>
      </c>
      <c r="F18" s="15" t="s">
        <v>130</v>
      </c>
      <c r="G18" s="260" t="s">
        <v>1514</v>
      </c>
      <c r="H18" s="258"/>
      <c r="V18" s="15" t="s">
        <v>241</v>
      </c>
      <c r="W18" s="15" t="s">
        <v>241</v>
      </c>
      <c r="X18" s="15" t="s">
        <v>241</v>
      </c>
      <c r="Y18" s="15" t="s">
        <v>241</v>
      </c>
      <c r="Z18" s="15" t="s">
        <v>241</v>
      </c>
      <c r="AA18" s="15" t="s">
        <v>241</v>
      </c>
      <c r="AB18" s="15" t="s">
        <v>241</v>
      </c>
      <c r="AC18" s="15" t="s">
        <v>241</v>
      </c>
      <c r="AD18" s="15" t="s">
        <v>241</v>
      </c>
      <c r="AE18" s="15" t="s">
        <v>241</v>
      </c>
      <c r="AF18" s="15"/>
      <c r="AG18" s="40" t="e">
        <f>HLOOKUP($E$4,'2.1.7 Roll Up '!$D$5:$BX$69,'Generic LDC Worksheet'!D18)</f>
        <v>#N/A</v>
      </c>
      <c r="AH18" s="255"/>
      <c r="AI18" s="255"/>
      <c r="AJ18" s="255"/>
      <c r="AK18" s="255"/>
      <c r="AL18" s="255"/>
      <c r="AM18" s="255"/>
      <c r="AN18" s="255"/>
      <c r="AO18" s="255"/>
      <c r="AP18" s="338"/>
      <c r="AQ18" s="338"/>
      <c r="AR18" s="338"/>
      <c r="AS18" s="338"/>
      <c r="AT18" s="338"/>
      <c r="AU18" s="255"/>
      <c r="AV18" s="255"/>
      <c r="AW18" s="255"/>
      <c r="AX18" s="255"/>
      <c r="AY18" s="255"/>
      <c r="AZ18" s="255"/>
    </row>
    <row r="19" spans="1:52" ht="12.95" hidden="1" customHeight="1" x14ac:dyDescent="0.2">
      <c r="A19" s="312"/>
      <c r="B19" s="15">
        <f t="shared" si="0"/>
        <v>10</v>
      </c>
      <c r="C19" s="256"/>
      <c r="D19" s="256">
        <v>10</v>
      </c>
      <c r="E19" s="260">
        <f>'2.1.7 Roll Up '!C14</f>
        <v>5025</v>
      </c>
      <c r="F19" s="15" t="s">
        <v>130</v>
      </c>
      <c r="G19" s="260" t="s">
        <v>1514</v>
      </c>
      <c r="H19" s="258"/>
      <c r="V19" s="15" t="s">
        <v>241</v>
      </c>
      <c r="W19" s="15" t="s">
        <v>241</v>
      </c>
      <c r="X19" s="15" t="s">
        <v>241</v>
      </c>
      <c r="Y19" s="15" t="s">
        <v>241</v>
      </c>
      <c r="Z19" s="15" t="s">
        <v>241</v>
      </c>
      <c r="AA19" s="15" t="s">
        <v>241</v>
      </c>
      <c r="AB19" s="15" t="s">
        <v>241</v>
      </c>
      <c r="AC19" s="15" t="s">
        <v>241</v>
      </c>
      <c r="AD19" s="15" t="s">
        <v>241</v>
      </c>
      <c r="AE19" s="15" t="s">
        <v>241</v>
      </c>
      <c r="AF19" s="15"/>
      <c r="AG19" s="40" t="e">
        <f>HLOOKUP($E$4,'2.1.7 Roll Up '!$D$5:$BX$69,'Generic LDC Worksheet'!D19)</f>
        <v>#N/A</v>
      </c>
      <c r="AH19" s="255"/>
      <c r="AI19" s="255"/>
      <c r="AJ19" s="255"/>
      <c r="AK19" s="255"/>
      <c r="AL19" s="255"/>
      <c r="AM19" s="255"/>
      <c r="AN19" s="255"/>
      <c r="AO19" s="255"/>
      <c r="AP19" s="338"/>
      <c r="AQ19" s="338"/>
      <c r="AR19" s="338"/>
      <c r="AS19" s="338"/>
      <c r="AT19" s="338"/>
      <c r="AU19" s="255"/>
      <c r="AV19" s="255"/>
      <c r="AW19" s="255"/>
      <c r="AX19" s="255"/>
      <c r="AY19" s="255"/>
      <c r="AZ19" s="255"/>
    </row>
    <row r="20" spans="1:52" ht="12.95" hidden="1" customHeight="1" x14ac:dyDescent="0.2">
      <c r="A20" s="312"/>
      <c r="B20" s="15">
        <f t="shared" si="0"/>
        <v>11</v>
      </c>
      <c r="C20" s="256"/>
      <c r="D20" s="256">
        <v>11</v>
      </c>
      <c r="E20" s="260">
        <f>'2.1.7 Roll Up '!C15</f>
        <v>5035</v>
      </c>
      <c r="F20" s="15" t="s">
        <v>130</v>
      </c>
      <c r="G20" s="260" t="s">
        <v>1514</v>
      </c>
      <c r="H20" s="258"/>
      <c r="V20" s="15" t="s">
        <v>241</v>
      </c>
      <c r="W20" s="15" t="s">
        <v>241</v>
      </c>
      <c r="X20" s="15" t="s">
        <v>241</v>
      </c>
      <c r="Y20" s="15" t="s">
        <v>241</v>
      </c>
      <c r="Z20" s="15" t="s">
        <v>241</v>
      </c>
      <c r="AA20" s="15" t="s">
        <v>241</v>
      </c>
      <c r="AB20" s="15" t="s">
        <v>241</v>
      </c>
      <c r="AC20" s="15" t="s">
        <v>241</v>
      </c>
      <c r="AD20" s="15" t="s">
        <v>241</v>
      </c>
      <c r="AE20" s="15" t="s">
        <v>241</v>
      </c>
      <c r="AF20" s="15"/>
      <c r="AG20" s="40" t="e">
        <f>HLOOKUP($E$4,'2.1.7 Roll Up '!$D$5:$BX$69,'Generic LDC Worksheet'!D20)</f>
        <v>#N/A</v>
      </c>
      <c r="AH20" s="255"/>
      <c r="AI20" s="255"/>
      <c r="AJ20" s="255"/>
      <c r="AK20" s="255"/>
      <c r="AL20" s="255"/>
      <c r="AM20" s="255"/>
      <c r="AN20" s="255"/>
      <c r="AO20" s="255"/>
      <c r="AP20" s="338"/>
      <c r="AQ20" s="338"/>
      <c r="AR20" s="338"/>
      <c r="AS20" s="338"/>
      <c r="AT20" s="338"/>
      <c r="AU20" s="255"/>
      <c r="AV20" s="255"/>
      <c r="AW20" s="255"/>
      <c r="AX20" s="255"/>
      <c r="AY20" s="255"/>
      <c r="AZ20" s="255"/>
    </row>
    <row r="21" spans="1:52" ht="12.95" hidden="1" customHeight="1" x14ac:dyDescent="0.2">
      <c r="A21" s="312"/>
      <c r="B21" s="15">
        <f t="shared" si="0"/>
        <v>12</v>
      </c>
      <c r="C21" s="256"/>
      <c r="D21" s="256">
        <v>12</v>
      </c>
      <c r="E21" s="260">
        <f>'2.1.7 Roll Up '!C16</f>
        <v>5040</v>
      </c>
      <c r="F21" s="15" t="s">
        <v>130</v>
      </c>
      <c r="G21" s="260" t="s">
        <v>1514</v>
      </c>
      <c r="H21" s="258"/>
      <c r="V21" s="15" t="s">
        <v>241</v>
      </c>
      <c r="W21" s="15" t="s">
        <v>241</v>
      </c>
      <c r="X21" s="15" t="s">
        <v>241</v>
      </c>
      <c r="Y21" s="15" t="s">
        <v>241</v>
      </c>
      <c r="Z21" s="15" t="s">
        <v>241</v>
      </c>
      <c r="AA21" s="15" t="s">
        <v>241</v>
      </c>
      <c r="AB21" s="15" t="s">
        <v>241</v>
      </c>
      <c r="AC21" s="15" t="s">
        <v>241</v>
      </c>
      <c r="AD21" s="15" t="s">
        <v>241</v>
      </c>
      <c r="AE21" s="15" t="s">
        <v>241</v>
      </c>
      <c r="AF21" s="15"/>
      <c r="AG21" s="40" t="e">
        <f>HLOOKUP($E$4,'2.1.7 Roll Up '!$D$5:$BX$69,'Generic LDC Worksheet'!D21)</f>
        <v>#N/A</v>
      </c>
      <c r="AH21" s="255"/>
      <c r="AI21" s="255"/>
      <c r="AJ21" s="255"/>
      <c r="AK21" s="255"/>
      <c r="AL21" s="255"/>
      <c r="AM21" s="255"/>
      <c r="AN21" s="255"/>
      <c r="AO21" s="255"/>
      <c r="AP21" s="338"/>
      <c r="AQ21" s="338"/>
      <c r="AR21" s="338"/>
      <c r="AS21" s="338"/>
      <c r="AT21" s="338"/>
      <c r="AU21" s="255"/>
      <c r="AV21" s="255"/>
      <c r="AW21" s="255"/>
      <c r="AX21" s="255"/>
      <c r="AY21" s="255"/>
      <c r="AZ21" s="255"/>
    </row>
    <row r="22" spans="1:52" ht="12.95" hidden="1" customHeight="1" x14ac:dyDescent="0.2">
      <c r="A22" s="312"/>
      <c r="B22" s="15">
        <f t="shared" si="0"/>
        <v>13</v>
      </c>
      <c r="C22" s="256"/>
      <c r="D22" s="256">
        <v>13</v>
      </c>
      <c r="E22" s="260">
        <f>'2.1.7 Roll Up '!C17</f>
        <v>5045</v>
      </c>
      <c r="F22" s="15" t="s">
        <v>130</v>
      </c>
      <c r="G22" s="260" t="s">
        <v>1514</v>
      </c>
      <c r="H22" s="258"/>
      <c r="V22" s="15" t="s">
        <v>241</v>
      </c>
      <c r="W22" s="15" t="s">
        <v>241</v>
      </c>
      <c r="X22" s="15" t="s">
        <v>241</v>
      </c>
      <c r="Y22" s="15" t="s">
        <v>241</v>
      </c>
      <c r="Z22" s="15" t="s">
        <v>241</v>
      </c>
      <c r="AA22" s="15" t="s">
        <v>241</v>
      </c>
      <c r="AB22" s="15" t="s">
        <v>241</v>
      </c>
      <c r="AC22" s="15" t="s">
        <v>241</v>
      </c>
      <c r="AD22" s="15" t="s">
        <v>241</v>
      </c>
      <c r="AE22" s="15" t="s">
        <v>241</v>
      </c>
      <c r="AF22" s="15"/>
      <c r="AG22" s="40" t="e">
        <f>HLOOKUP($E$4,'2.1.7 Roll Up '!$D$5:$BX$69,'Generic LDC Worksheet'!D22)</f>
        <v>#N/A</v>
      </c>
      <c r="AH22" s="255"/>
      <c r="AI22" s="255"/>
      <c r="AJ22" s="255"/>
      <c r="AK22" s="255"/>
      <c r="AL22" s="255"/>
      <c r="AM22" s="255"/>
      <c r="AN22" s="255"/>
      <c r="AO22" s="255"/>
      <c r="AP22" s="338"/>
      <c r="AQ22" s="338"/>
      <c r="AR22" s="338"/>
      <c r="AS22" s="338"/>
      <c r="AT22" s="338"/>
      <c r="AU22" s="255"/>
      <c r="AV22" s="255"/>
      <c r="AW22" s="255"/>
      <c r="AX22" s="255"/>
      <c r="AY22" s="255"/>
      <c r="AZ22" s="255"/>
    </row>
    <row r="23" spans="1:52" ht="12.95" hidden="1" customHeight="1" x14ac:dyDescent="0.2">
      <c r="A23" s="312"/>
      <c r="B23" s="15">
        <f t="shared" si="0"/>
        <v>14</v>
      </c>
      <c r="C23" s="256"/>
      <c r="D23" s="256">
        <v>14</v>
      </c>
      <c r="E23" s="260">
        <f>'2.1.7 Roll Up '!C18</f>
        <v>5055</v>
      </c>
      <c r="F23" s="15" t="s">
        <v>130</v>
      </c>
      <c r="G23" s="260" t="s">
        <v>1514</v>
      </c>
      <c r="H23" s="258"/>
      <c r="V23" s="15" t="s">
        <v>241</v>
      </c>
      <c r="W23" s="15" t="s">
        <v>241</v>
      </c>
      <c r="X23" s="15" t="s">
        <v>241</v>
      </c>
      <c r="Y23" s="15" t="s">
        <v>241</v>
      </c>
      <c r="Z23" s="15" t="s">
        <v>241</v>
      </c>
      <c r="AA23" s="15" t="s">
        <v>241</v>
      </c>
      <c r="AB23" s="15" t="s">
        <v>241</v>
      </c>
      <c r="AC23" s="15" t="s">
        <v>241</v>
      </c>
      <c r="AD23" s="15" t="s">
        <v>241</v>
      </c>
      <c r="AE23" s="15" t="s">
        <v>241</v>
      </c>
      <c r="AF23" s="15"/>
      <c r="AG23" s="40" t="e">
        <f>HLOOKUP($E$4,'2.1.7 Roll Up '!$D$5:$BX$69,'Generic LDC Worksheet'!D23)</f>
        <v>#N/A</v>
      </c>
      <c r="AH23" s="255"/>
      <c r="AI23" s="255"/>
      <c r="AJ23" s="255"/>
      <c r="AK23" s="255"/>
      <c r="AL23" s="255"/>
      <c r="AM23" s="255"/>
      <c r="AN23" s="255"/>
      <c r="AO23" s="255"/>
      <c r="AP23" s="338"/>
      <c r="AQ23" s="338"/>
      <c r="AR23" s="338"/>
      <c r="AS23" s="338"/>
      <c r="AT23" s="338"/>
      <c r="AU23" s="255"/>
      <c r="AV23" s="255"/>
      <c r="AW23" s="255"/>
      <c r="AX23" s="255"/>
      <c r="AY23" s="255"/>
      <c r="AZ23" s="255"/>
    </row>
    <row r="24" spans="1:52" ht="12.95" hidden="1" customHeight="1" x14ac:dyDescent="0.2">
      <c r="A24" s="312"/>
      <c r="B24" s="15">
        <f t="shared" si="0"/>
        <v>15</v>
      </c>
      <c r="C24" s="256"/>
      <c r="D24" s="256">
        <v>15</v>
      </c>
      <c r="E24" s="260">
        <f>'2.1.7 Roll Up '!C19</f>
        <v>5065</v>
      </c>
      <c r="F24" s="15" t="s">
        <v>130</v>
      </c>
      <c r="G24" s="260" t="s">
        <v>1514</v>
      </c>
      <c r="H24" s="258"/>
      <c r="V24" s="15" t="s">
        <v>241</v>
      </c>
      <c r="W24" s="15" t="s">
        <v>241</v>
      </c>
      <c r="X24" s="15" t="s">
        <v>241</v>
      </c>
      <c r="Y24" s="15" t="s">
        <v>241</v>
      </c>
      <c r="Z24" s="15" t="s">
        <v>241</v>
      </c>
      <c r="AA24" s="15" t="s">
        <v>241</v>
      </c>
      <c r="AB24" s="15" t="s">
        <v>241</v>
      </c>
      <c r="AC24" s="15" t="s">
        <v>241</v>
      </c>
      <c r="AD24" s="15" t="s">
        <v>241</v>
      </c>
      <c r="AE24" s="15" t="s">
        <v>241</v>
      </c>
      <c r="AF24" s="15"/>
      <c r="AG24" s="40" t="e">
        <f>HLOOKUP($E$4,'2.1.7 Roll Up '!$D$5:$BX$69,'Generic LDC Worksheet'!D24)</f>
        <v>#N/A</v>
      </c>
      <c r="AH24" s="255"/>
      <c r="AI24" s="255"/>
      <c r="AJ24" s="255"/>
      <c r="AK24" s="255"/>
      <c r="AL24" s="255"/>
      <c r="AM24" s="255"/>
      <c r="AN24" s="255"/>
      <c r="AO24" s="255"/>
      <c r="AP24" s="338"/>
      <c r="AQ24" s="338"/>
      <c r="AR24" s="338"/>
      <c r="AS24" s="338"/>
      <c r="AT24" s="338"/>
      <c r="AU24" s="255"/>
      <c r="AV24" s="255"/>
      <c r="AW24" s="255"/>
      <c r="AX24" s="255"/>
      <c r="AY24" s="255"/>
      <c r="AZ24" s="255"/>
    </row>
    <row r="25" spans="1:52" ht="12.95" hidden="1" customHeight="1" x14ac:dyDescent="0.2">
      <c r="A25" s="312"/>
      <c r="B25" s="15">
        <f t="shared" si="0"/>
        <v>16</v>
      </c>
      <c r="C25" s="256"/>
      <c r="D25" s="256">
        <v>16</v>
      </c>
      <c r="E25" s="260">
        <f>'2.1.7 Roll Up '!C20</f>
        <v>5070</v>
      </c>
      <c r="F25" s="15" t="s">
        <v>130</v>
      </c>
      <c r="G25" s="260" t="s">
        <v>1514</v>
      </c>
      <c r="H25" s="258"/>
      <c r="V25" s="15" t="s">
        <v>241</v>
      </c>
      <c r="W25" s="15" t="s">
        <v>241</v>
      </c>
      <c r="X25" s="15" t="s">
        <v>241</v>
      </c>
      <c r="Y25" s="15" t="s">
        <v>241</v>
      </c>
      <c r="Z25" s="15" t="s">
        <v>241</v>
      </c>
      <c r="AA25" s="15" t="s">
        <v>241</v>
      </c>
      <c r="AB25" s="15" t="s">
        <v>241</v>
      </c>
      <c r="AC25" s="15" t="s">
        <v>241</v>
      </c>
      <c r="AD25" s="15" t="s">
        <v>241</v>
      </c>
      <c r="AE25" s="15" t="s">
        <v>241</v>
      </c>
      <c r="AF25" s="15"/>
      <c r="AG25" s="40" t="e">
        <f>HLOOKUP($E$4,'2.1.7 Roll Up '!$D$5:$BX$69,'Generic LDC Worksheet'!D25)</f>
        <v>#N/A</v>
      </c>
      <c r="AH25" s="255"/>
      <c r="AI25" s="255"/>
      <c r="AJ25" s="255"/>
      <c r="AK25" s="255"/>
      <c r="AL25" s="255"/>
      <c r="AM25" s="255"/>
      <c r="AN25" s="255"/>
      <c r="AO25" s="255"/>
      <c r="AP25" s="338"/>
      <c r="AQ25" s="338"/>
      <c r="AR25" s="338"/>
      <c r="AS25" s="338"/>
      <c r="AT25" s="338"/>
      <c r="AU25" s="255"/>
      <c r="AV25" s="255"/>
      <c r="AW25" s="255"/>
      <c r="AX25" s="255"/>
      <c r="AY25" s="255"/>
      <c r="AZ25" s="255"/>
    </row>
    <row r="26" spans="1:52" ht="12.95" hidden="1" customHeight="1" x14ac:dyDescent="0.2">
      <c r="A26" s="312"/>
      <c r="B26" s="15">
        <f t="shared" si="0"/>
        <v>17</v>
      </c>
      <c r="C26" s="256"/>
      <c r="D26" s="256">
        <v>17</v>
      </c>
      <c r="E26" s="260">
        <f>'2.1.7 Roll Up '!C21</f>
        <v>5075</v>
      </c>
      <c r="F26" s="15" t="s">
        <v>130</v>
      </c>
      <c r="G26" s="260" t="s">
        <v>1514</v>
      </c>
      <c r="H26" s="258"/>
      <c r="V26" s="15" t="s">
        <v>241</v>
      </c>
      <c r="W26" s="15" t="s">
        <v>241</v>
      </c>
      <c r="X26" s="15" t="s">
        <v>241</v>
      </c>
      <c r="Y26" s="15" t="s">
        <v>241</v>
      </c>
      <c r="Z26" s="15" t="s">
        <v>241</v>
      </c>
      <c r="AA26" s="15" t="s">
        <v>241</v>
      </c>
      <c r="AB26" s="15" t="s">
        <v>241</v>
      </c>
      <c r="AC26" s="15" t="s">
        <v>241</v>
      </c>
      <c r="AD26" s="15" t="s">
        <v>241</v>
      </c>
      <c r="AE26" s="15" t="s">
        <v>241</v>
      </c>
      <c r="AF26" s="15"/>
      <c r="AG26" s="40" t="e">
        <f>HLOOKUP($E$4,'2.1.7 Roll Up '!$D$5:$BX$69,'Generic LDC Worksheet'!D26)</f>
        <v>#N/A</v>
      </c>
      <c r="AH26" s="255"/>
      <c r="AI26" s="255"/>
      <c r="AJ26" s="255"/>
      <c r="AK26" s="255"/>
      <c r="AL26" s="255"/>
      <c r="AM26" s="255"/>
      <c r="AN26" s="255"/>
      <c r="AO26" s="255"/>
      <c r="AP26" s="338"/>
      <c r="AQ26" s="338"/>
      <c r="AR26" s="338"/>
      <c r="AS26" s="338"/>
      <c r="AT26" s="338"/>
      <c r="AU26" s="255"/>
      <c r="AV26" s="255"/>
      <c r="AW26" s="255"/>
      <c r="AX26" s="255"/>
      <c r="AY26" s="255"/>
      <c r="AZ26" s="255"/>
    </row>
    <row r="27" spans="1:52" ht="12.95" hidden="1" customHeight="1" x14ac:dyDescent="0.2">
      <c r="A27" s="312"/>
      <c r="B27" s="15">
        <f t="shared" si="0"/>
        <v>18</v>
      </c>
      <c r="C27" s="256"/>
      <c r="D27" s="256">
        <v>18</v>
      </c>
      <c r="E27" s="260">
        <f>'2.1.7 Roll Up '!C22</f>
        <v>5085</v>
      </c>
      <c r="F27" s="15" t="s">
        <v>130</v>
      </c>
      <c r="G27" s="260" t="s">
        <v>1514</v>
      </c>
      <c r="H27" s="258"/>
      <c r="V27" s="15" t="s">
        <v>241</v>
      </c>
      <c r="W27" s="15" t="s">
        <v>241</v>
      </c>
      <c r="X27" s="15" t="s">
        <v>241</v>
      </c>
      <c r="Y27" s="15" t="s">
        <v>241</v>
      </c>
      <c r="Z27" s="15" t="s">
        <v>241</v>
      </c>
      <c r="AA27" s="15" t="s">
        <v>241</v>
      </c>
      <c r="AB27" s="15" t="s">
        <v>241</v>
      </c>
      <c r="AC27" s="15" t="s">
        <v>241</v>
      </c>
      <c r="AD27" s="15" t="s">
        <v>241</v>
      </c>
      <c r="AE27" s="15" t="s">
        <v>241</v>
      </c>
      <c r="AF27" s="15"/>
      <c r="AG27" s="40" t="e">
        <f>HLOOKUP($E$4,'2.1.7 Roll Up '!$D$5:$BX$69,'Generic LDC Worksheet'!D27)</f>
        <v>#N/A</v>
      </c>
      <c r="AH27" s="255"/>
      <c r="AI27" s="255"/>
      <c r="AJ27" s="255"/>
      <c r="AK27" s="255"/>
      <c r="AL27" s="255"/>
      <c r="AM27" s="255"/>
      <c r="AN27" s="255"/>
      <c r="AO27" s="255"/>
      <c r="AP27" s="338"/>
      <c r="AQ27" s="338"/>
      <c r="AR27" s="338"/>
      <c r="AS27" s="338"/>
      <c r="AT27" s="338"/>
      <c r="AU27" s="255"/>
      <c r="AV27" s="255"/>
      <c r="AW27" s="255"/>
      <c r="AX27" s="255"/>
      <c r="AY27" s="255"/>
      <c r="AZ27" s="255"/>
    </row>
    <row r="28" spans="1:52" ht="12.95" hidden="1" customHeight="1" x14ac:dyDescent="0.2">
      <c r="A28" s="312"/>
      <c r="B28" s="15">
        <f t="shared" si="0"/>
        <v>19</v>
      </c>
      <c r="C28" s="256"/>
      <c r="D28" s="256">
        <v>19</v>
      </c>
      <c r="E28" s="260">
        <f>'2.1.7 Roll Up '!C23</f>
        <v>5090</v>
      </c>
      <c r="F28" s="15" t="s">
        <v>130</v>
      </c>
      <c r="G28" s="260" t="s">
        <v>1514</v>
      </c>
      <c r="H28" s="258"/>
      <c r="V28" s="15" t="s">
        <v>241</v>
      </c>
      <c r="W28" s="15" t="s">
        <v>241</v>
      </c>
      <c r="X28" s="15" t="s">
        <v>241</v>
      </c>
      <c r="Y28" s="15" t="s">
        <v>241</v>
      </c>
      <c r="Z28" s="15" t="s">
        <v>241</v>
      </c>
      <c r="AA28" s="15" t="s">
        <v>241</v>
      </c>
      <c r="AB28" s="15" t="s">
        <v>241</v>
      </c>
      <c r="AC28" s="15" t="s">
        <v>241</v>
      </c>
      <c r="AD28" s="15" t="s">
        <v>241</v>
      </c>
      <c r="AE28" s="15" t="s">
        <v>241</v>
      </c>
      <c r="AF28" s="15"/>
      <c r="AG28" s="40" t="e">
        <f>HLOOKUP($E$4,'2.1.7 Roll Up '!$D$5:$BX$69,'Generic LDC Worksheet'!D28)</f>
        <v>#N/A</v>
      </c>
      <c r="AH28" s="255"/>
      <c r="AI28" s="255"/>
      <c r="AJ28" s="255"/>
      <c r="AK28" s="255"/>
      <c r="AL28" s="255"/>
      <c r="AM28" s="255"/>
      <c r="AN28" s="255"/>
      <c r="AO28" s="255"/>
      <c r="AP28" s="338"/>
      <c r="AQ28" s="338"/>
      <c r="AR28" s="338"/>
      <c r="AS28" s="338"/>
      <c r="AT28" s="338"/>
      <c r="AU28" s="255"/>
      <c r="AV28" s="255"/>
      <c r="AW28" s="255"/>
      <c r="AX28" s="255"/>
      <c r="AY28" s="255"/>
      <c r="AZ28" s="255"/>
    </row>
    <row r="29" spans="1:52" ht="12.95" hidden="1" customHeight="1" x14ac:dyDescent="0.2">
      <c r="A29" s="312"/>
      <c r="B29" s="15">
        <f t="shared" si="0"/>
        <v>20</v>
      </c>
      <c r="C29" s="256"/>
      <c r="D29" s="256">
        <v>20</v>
      </c>
      <c r="E29" s="260">
        <f>'2.1.7 Roll Up '!C24</f>
        <v>5095</v>
      </c>
      <c r="F29" s="15" t="s">
        <v>130</v>
      </c>
      <c r="G29" s="260" t="s">
        <v>1514</v>
      </c>
      <c r="H29" s="258"/>
      <c r="V29" s="15" t="s">
        <v>241</v>
      </c>
      <c r="W29" s="15" t="s">
        <v>241</v>
      </c>
      <c r="X29" s="15" t="s">
        <v>241</v>
      </c>
      <c r="Y29" s="15" t="s">
        <v>241</v>
      </c>
      <c r="Z29" s="15" t="s">
        <v>241</v>
      </c>
      <c r="AA29" s="15" t="s">
        <v>241</v>
      </c>
      <c r="AB29" s="15" t="s">
        <v>241</v>
      </c>
      <c r="AC29" s="15" t="s">
        <v>241</v>
      </c>
      <c r="AD29" s="15" t="s">
        <v>241</v>
      </c>
      <c r="AE29" s="15" t="s">
        <v>241</v>
      </c>
      <c r="AF29" s="15"/>
      <c r="AG29" s="40" t="e">
        <f>HLOOKUP($E$4,'2.1.7 Roll Up '!$D$5:$BX$69,'Generic LDC Worksheet'!D29)</f>
        <v>#N/A</v>
      </c>
      <c r="AH29" s="255"/>
      <c r="AI29" s="255"/>
      <c r="AJ29" s="255"/>
      <c r="AK29" s="255"/>
      <c r="AL29" s="255"/>
      <c r="AM29" s="255"/>
      <c r="AN29" s="255"/>
      <c r="AO29" s="255"/>
      <c r="AP29" s="338"/>
      <c r="AQ29" s="338"/>
      <c r="AR29" s="338"/>
      <c r="AS29" s="338"/>
      <c r="AT29" s="338"/>
      <c r="AU29" s="255"/>
      <c r="AV29" s="255"/>
      <c r="AW29" s="255"/>
      <c r="AX29" s="255"/>
      <c r="AY29" s="255"/>
      <c r="AZ29" s="255"/>
    </row>
    <row r="30" spans="1:52" ht="12.95" hidden="1" customHeight="1" x14ac:dyDescent="0.2">
      <c r="A30" s="312"/>
      <c r="B30" s="15">
        <f t="shared" si="0"/>
        <v>21</v>
      </c>
      <c r="C30" s="256"/>
      <c r="D30" s="256">
        <v>21</v>
      </c>
      <c r="E30" s="260">
        <f>'2.1.7 Roll Up '!C25</f>
        <v>5096</v>
      </c>
      <c r="F30" s="15" t="s">
        <v>130</v>
      </c>
      <c r="G30" s="260" t="s">
        <v>1514</v>
      </c>
      <c r="H30" s="258"/>
      <c r="V30" s="15" t="s">
        <v>241</v>
      </c>
      <c r="W30" s="15" t="s">
        <v>241</v>
      </c>
      <c r="X30" s="15" t="s">
        <v>241</v>
      </c>
      <c r="Y30" s="15" t="s">
        <v>241</v>
      </c>
      <c r="Z30" s="15" t="s">
        <v>241</v>
      </c>
      <c r="AA30" s="15" t="s">
        <v>241</v>
      </c>
      <c r="AB30" s="15" t="s">
        <v>241</v>
      </c>
      <c r="AC30" s="15" t="s">
        <v>241</v>
      </c>
      <c r="AD30" s="15" t="s">
        <v>241</v>
      </c>
      <c r="AE30" s="15" t="s">
        <v>241</v>
      </c>
      <c r="AF30" s="15"/>
      <c r="AG30" s="40" t="e">
        <f>HLOOKUP($E$4,'2.1.7 Roll Up '!$D$5:$BX$69,'Generic LDC Worksheet'!D30)</f>
        <v>#N/A</v>
      </c>
      <c r="AH30" s="255"/>
      <c r="AI30" s="255"/>
      <c r="AJ30" s="255"/>
      <c r="AK30" s="255"/>
      <c r="AL30" s="255"/>
      <c r="AM30" s="255"/>
      <c r="AN30" s="255"/>
      <c r="AO30" s="255"/>
      <c r="AP30" s="338"/>
      <c r="AQ30" s="338"/>
      <c r="AR30" s="338"/>
      <c r="AS30" s="338"/>
      <c r="AT30" s="338"/>
      <c r="AU30" s="255"/>
      <c r="AV30" s="255"/>
      <c r="AW30" s="255"/>
      <c r="AX30" s="255"/>
      <c r="AY30" s="255"/>
      <c r="AZ30" s="255"/>
    </row>
    <row r="31" spans="1:52" ht="12.95" hidden="1" customHeight="1" x14ac:dyDescent="0.2">
      <c r="A31" s="312"/>
      <c r="B31" s="15">
        <f t="shared" si="0"/>
        <v>22</v>
      </c>
      <c r="C31" s="257"/>
      <c r="D31" s="257"/>
      <c r="E31" s="260" t="s">
        <v>340</v>
      </c>
      <c r="G31" s="260" t="s">
        <v>128</v>
      </c>
      <c r="V31" s="15"/>
      <c r="W31" s="15"/>
      <c r="X31" s="15"/>
      <c r="Y31" s="15"/>
      <c r="Z31" s="15"/>
      <c r="AA31" s="15"/>
      <c r="AB31" s="15"/>
      <c r="AC31" s="15"/>
      <c r="AD31" s="15"/>
      <c r="AE31" s="15"/>
      <c r="AF31" s="15"/>
      <c r="AG31" s="1" t="e">
        <f t="shared" ref="AG31" si="1">SUM(AG11:AG30)</f>
        <v>#N/A</v>
      </c>
      <c r="AH31" s="110"/>
      <c r="AJ31" s="255"/>
      <c r="AK31" s="110"/>
      <c r="AL31" s="110"/>
      <c r="AM31" s="110"/>
      <c r="AN31" s="110"/>
      <c r="AO31" s="110"/>
      <c r="AP31" s="338"/>
      <c r="AQ31" s="338"/>
      <c r="AR31" s="338"/>
      <c r="AS31" s="338"/>
      <c r="AT31" s="338"/>
      <c r="AU31" s="110"/>
      <c r="AV31" s="110"/>
      <c r="AW31" s="110"/>
      <c r="AX31" s="110"/>
      <c r="AY31" s="110"/>
      <c r="AZ31" s="110"/>
    </row>
    <row r="32" spans="1:52" ht="12.95" hidden="1" customHeight="1" x14ac:dyDescent="0.2">
      <c r="A32" s="312"/>
      <c r="B32" s="15">
        <f t="shared" si="0"/>
        <v>23</v>
      </c>
      <c r="C32" s="256"/>
      <c r="D32" s="256">
        <v>22</v>
      </c>
      <c r="E32" s="260">
        <f>'2.1.7 Roll Up '!C26</f>
        <v>5105</v>
      </c>
      <c r="F32" s="15" t="s">
        <v>130</v>
      </c>
      <c r="G32" s="260" t="s">
        <v>1514</v>
      </c>
      <c r="H32" s="258"/>
      <c r="V32" s="15" t="s">
        <v>241</v>
      </c>
      <c r="W32" s="15" t="s">
        <v>241</v>
      </c>
      <c r="X32" s="15" t="s">
        <v>241</v>
      </c>
      <c r="Y32" s="15" t="s">
        <v>241</v>
      </c>
      <c r="Z32" s="15" t="s">
        <v>241</v>
      </c>
      <c r="AA32" s="15" t="s">
        <v>241</v>
      </c>
      <c r="AB32" s="15" t="s">
        <v>241</v>
      </c>
      <c r="AC32" s="15" t="s">
        <v>241</v>
      </c>
      <c r="AD32" s="15" t="s">
        <v>241</v>
      </c>
      <c r="AE32" s="15" t="s">
        <v>241</v>
      </c>
      <c r="AF32" s="15"/>
      <c r="AG32" s="40" t="e">
        <f>HLOOKUP($E$4,'2.1.7 Roll Up '!$D$5:$BX$69,'Generic LDC Worksheet'!D32)</f>
        <v>#N/A</v>
      </c>
      <c r="AH32" s="255"/>
      <c r="AI32" s="110"/>
      <c r="AJ32" s="255"/>
      <c r="AK32" s="255"/>
      <c r="AL32" s="255"/>
      <c r="AM32" s="255"/>
      <c r="AN32" s="255"/>
      <c r="AO32" s="255"/>
      <c r="AP32" s="338"/>
      <c r="AQ32" s="338"/>
      <c r="AR32" s="338"/>
      <c r="AS32" s="338"/>
      <c r="AT32" s="338"/>
      <c r="AU32" s="255"/>
      <c r="AV32" s="255"/>
      <c r="AW32" s="255"/>
      <c r="AX32" s="255"/>
      <c r="AY32" s="255"/>
      <c r="AZ32" s="255"/>
    </row>
    <row r="33" spans="1:52" ht="12.95" hidden="1" customHeight="1" x14ac:dyDescent="0.2">
      <c r="A33" s="312"/>
      <c r="B33" s="15">
        <f t="shared" si="0"/>
        <v>24</v>
      </c>
      <c r="C33" s="256"/>
      <c r="D33" s="256">
        <v>23</v>
      </c>
      <c r="E33" s="260">
        <f>'2.1.7 Roll Up '!C27</f>
        <v>5110</v>
      </c>
      <c r="F33" s="15" t="s">
        <v>130</v>
      </c>
      <c r="G33" s="260" t="s">
        <v>1514</v>
      </c>
      <c r="H33" s="258"/>
      <c r="V33" s="15" t="s">
        <v>241</v>
      </c>
      <c r="W33" s="15" t="s">
        <v>241</v>
      </c>
      <c r="X33" s="15" t="s">
        <v>241</v>
      </c>
      <c r="Y33" s="15" t="s">
        <v>241</v>
      </c>
      <c r="Z33" s="15" t="s">
        <v>241</v>
      </c>
      <c r="AA33" s="15" t="s">
        <v>241</v>
      </c>
      <c r="AB33" s="15" t="s">
        <v>241</v>
      </c>
      <c r="AC33" s="15" t="s">
        <v>241</v>
      </c>
      <c r="AD33" s="15" t="s">
        <v>241</v>
      </c>
      <c r="AE33" s="15" t="s">
        <v>241</v>
      </c>
      <c r="AF33" s="15"/>
      <c r="AG33" s="40" t="e">
        <f>HLOOKUP($E$4,'2.1.7 Roll Up '!$D$5:$BX$69,'Generic LDC Worksheet'!D33)</f>
        <v>#N/A</v>
      </c>
      <c r="AH33" s="255"/>
      <c r="AI33" s="255"/>
      <c r="AJ33" s="255"/>
      <c r="AK33" s="255"/>
      <c r="AL33" s="255"/>
      <c r="AM33" s="255"/>
      <c r="AN33" s="255"/>
      <c r="AO33" s="255"/>
      <c r="AP33" s="338"/>
      <c r="AQ33" s="338"/>
      <c r="AR33" s="338"/>
      <c r="AS33" s="338"/>
      <c r="AT33" s="338"/>
      <c r="AU33" s="255"/>
      <c r="AV33" s="255"/>
      <c r="AW33" s="255"/>
      <c r="AX33" s="255"/>
      <c r="AY33" s="255"/>
      <c r="AZ33" s="255"/>
    </row>
    <row r="34" spans="1:52" ht="12.95" hidden="1" customHeight="1" x14ac:dyDescent="0.2">
      <c r="B34" s="15">
        <f t="shared" si="0"/>
        <v>25</v>
      </c>
      <c r="C34" s="256"/>
      <c r="D34" s="256">
        <v>24</v>
      </c>
      <c r="E34" s="260">
        <f>'2.1.7 Roll Up '!C28</f>
        <v>5112</v>
      </c>
      <c r="F34" s="15" t="s">
        <v>130</v>
      </c>
      <c r="G34" s="260" t="s">
        <v>1514</v>
      </c>
      <c r="H34" s="258"/>
      <c r="V34" s="15" t="s">
        <v>241</v>
      </c>
      <c r="W34" s="15" t="s">
        <v>241</v>
      </c>
      <c r="X34" s="15" t="s">
        <v>241</v>
      </c>
      <c r="Y34" s="15" t="s">
        <v>241</v>
      </c>
      <c r="Z34" s="15" t="s">
        <v>241</v>
      </c>
      <c r="AA34" s="15" t="s">
        <v>241</v>
      </c>
      <c r="AB34" s="15" t="s">
        <v>241</v>
      </c>
      <c r="AC34" s="15" t="s">
        <v>241</v>
      </c>
      <c r="AD34" s="15" t="s">
        <v>241</v>
      </c>
      <c r="AE34" s="15" t="s">
        <v>241</v>
      </c>
      <c r="AF34" s="15"/>
      <c r="AG34" s="40" t="e">
        <f>HLOOKUP($E$4,'2.1.7 Roll Up '!$D$5:$BX$69,'Generic LDC Worksheet'!D34)</f>
        <v>#N/A</v>
      </c>
      <c r="AH34" s="255"/>
      <c r="AI34" s="255"/>
      <c r="AJ34" s="255"/>
      <c r="AK34" s="255"/>
      <c r="AL34" s="255"/>
      <c r="AM34" s="255"/>
      <c r="AN34" s="255"/>
      <c r="AO34" s="255"/>
      <c r="AP34" s="338"/>
      <c r="AQ34" s="338"/>
      <c r="AR34" s="338"/>
      <c r="AS34" s="338"/>
      <c r="AT34" s="338"/>
      <c r="AU34" s="255"/>
      <c r="AV34" s="255"/>
      <c r="AW34" s="255"/>
      <c r="AX34" s="255"/>
      <c r="AY34" s="255"/>
      <c r="AZ34" s="255"/>
    </row>
    <row r="35" spans="1:52" ht="12.95" hidden="1" customHeight="1" x14ac:dyDescent="0.2">
      <c r="B35" s="15">
        <f t="shared" si="0"/>
        <v>26</v>
      </c>
      <c r="C35" s="256"/>
      <c r="D35" s="256">
        <v>25</v>
      </c>
      <c r="E35" s="260">
        <f>'2.1.7 Roll Up '!C29</f>
        <v>5114</v>
      </c>
      <c r="F35" s="15" t="s">
        <v>130</v>
      </c>
      <c r="G35" s="260" t="s">
        <v>1514</v>
      </c>
      <c r="H35" s="258"/>
      <c r="V35" s="15" t="s">
        <v>241</v>
      </c>
      <c r="W35" s="15" t="s">
        <v>241</v>
      </c>
      <c r="X35" s="15" t="s">
        <v>241</v>
      </c>
      <c r="Y35" s="15" t="s">
        <v>241</v>
      </c>
      <c r="Z35" s="15" t="s">
        <v>241</v>
      </c>
      <c r="AA35" s="15" t="s">
        <v>241</v>
      </c>
      <c r="AB35" s="15" t="s">
        <v>241</v>
      </c>
      <c r="AC35" s="15" t="s">
        <v>241</v>
      </c>
      <c r="AD35" s="15" t="s">
        <v>241</v>
      </c>
      <c r="AE35" s="15" t="s">
        <v>241</v>
      </c>
      <c r="AF35" s="15"/>
      <c r="AG35" s="40" t="e">
        <f>HLOOKUP($E$4,'2.1.7 Roll Up '!$D$5:$BX$69,'Generic LDC Worksheet'!D35)</f>
        <v>#N/A</v>
      </c>
      <c r="AH35" s="255"/>
      <c r="AI35" s="255"/>
      <c r="AJ35" s="255"/>
      <c r="AK35" s="255"/>
      <c r="AL35" s="255"/>
      <c r="AM35" s="255"/>
      <c r="AN35" s="255"/>
      <c r="AO35" s="255"/>
      <c r="AP35" s="338"/>
      <c r="AQ35" s="338"/>
      <c r="AR35" s="338"/>
      <c r="AS35" s="338"/>
      <c r="AT35" s="338"/>
      <c r="AU35" s="255"/>
      <c r="AV35" s="255"/>
      <c r="AW35" s="255"/>
      <c r="AX35" s="255"/>
      <c r="AY35" s="255"/>
      <c r="AZ35" s="255"/>
    </row>
    <row r="36" spans="1:52" ht="12.95" hidden="1" customHeight="1" x14ac:dyDescent="0.2">
      <c r="B36" s="15">
        <f t="shared" si="0"/>
        <v>27</v>
      </c>
      <c r="C36" s="256"/>
      <c r="D36" s="256">
        <v>26</v>
      </c>
      <c r="E36" s="260">
        <f>'2.1.7 Roll Up '!C30</f>
        <v>5120</v>
      </c>
      <c r="F36" s="15" t="s">
        <v>130</v>
      </c>
      <c r="G36" s="260" t="s">
        <v>1514</v>
      </c>
      <c r="H36" s="258"/>
      <c r="V36" s="15" t="s">
        <v>241</v>
      </c>
      <c r="W36" s="15" t="s">
        <v>241</v>
      </c>
      <c r="X36" s="15" t="s">
        <v>241</v>
      </c>
      <c r="Y36" s="15" t="s">
        <v>241</v>
      </c>
      <c r="Z36" s="15" t="s">
        <v>241</v>
      </c>
      <c r="AA36" s="15" t="s">
        <v>241</v>
      </c>
      <c r="AB36" s="15" t="s">
        <v>241</v>
      </c>
      <c r="AC36" s="15" t="s">
        <v>241</v>
      </c>
      <c r="AD36" s="15" t="s">
        <v>241</v>
      </c>
      <c r="AE36" s="15" t="s">
        <v>241</v>
      </c>
      <c r="AF36" s="15"/>
      <c r="AG36" s="40" t="e">
        <f>HLOOKUP($E$4,'2.1.7 Roll Up '!$D$5:$BX$69,'Generic LDC Worksheet'!D36)</f>
        <v>#N/A</v>
      </c>
      <c r="AH36" s="255"/>
      <c r="AI36" s="255"/>
      <c r="AJ36" s="255"/>
      <c r="AK36" s="255"/>
      <c r="AL36" s="255"/>
      <c r="AM36" s="255"/>
      <c r="AN36" s="255"/>
      <c r="AO36" s="255"/>
      <c r="AP36" s="338"/>
      <c r="AQ36" s="338"/>
      <c r="AR36" s="338"/>
      <c r="AS36" s="338"/>
      <c r="AT36" s="338"/>
      <c r="AU36" s="255"/>
      <c r="AV36" s="255"/>
      <c r="AW36" s="255"/>
      <c r="AX36" s="255"/>
      <c r="AY36" s="255"/>
      <c r="AZ36" s="255"/>
    </row>
    <row r="37" spans="1:52" ht="12.95" hidden="1" customHeight="1" x14ac:dyDescent="0.2">
      <c r="B37" s="15">
        <f t="shared" si="0"/>
        <v>28</v>
      </c>
      <c r="C37" s="256"/>
      <c r="D37" s="256">
        <v>27</v>
      </c>
      <c r="E37" s="260">
        <f>'2.1.7 Roll Up '!C31</f>
        <v>5125</v>
      </c>
      <c r="F37" s="15" t="s">
        <v>130</v>
      </c>
      <c r="G37" s="260" t="s">
        <v>1514</v>
      </c>
      <c r="H37" s="259"/>
      <c r="I37" s="46"/>
      <c r="J37" s="46"/>
      <c r="K37" s="46"/>
      <c r="L37" s="46"/>
      <c r="M37" s="46"/>
      <c r="N37" s="46"/>
      <c r="O37" s="46"/>
      <c r="P37" s="46"/>
      <c r="Q37" s="46"/>
      <c r="R37" s="46"/>
      <c r="S37" s="46"/>
      <c r="T37" s="46"/>
      <c r="U37" s="46"/>
      <c r="V37" s="15" t="s">
        <v>241</v>
      </c>
      <c r="W37" s="15" t="s">
        <v>241</v>
      </c>
      <c r="X37" s="15" t="s">
        <v>241</v>
      </c>
      <c r="Y37" s="15" t="s">
        <v>241</v>
      </c>
      <c r="Z37" s="15" t="s">
        <v>241</v>
      </c>
      <c r="AA37" s="15" t="s">
        <v>241</v>
      </c>
      <c r="AB37" s="15" t="s">
        <v>241</v>
      </c>
      <c r="AC37" s="15" t="s">
        <v>241</v>
      </c>
      <c r="AD37" s="15" t="s">
        <v>241</v>
      </c>
      <c r="AE37" s="15" t="s">
        <v>241</v>
      </c>
      <c r="AF37" s="15"/>
      <c r="AG37" s="40" t="e">
        <f>HLOOKUP($E$4,'2.1.7 Roll Up '!$D$5:$BX$69,'Generic LDC Worksheet'!D37)</f>
        <v>#N/A</v>
      </c>
      <c r="AH37" s="255"/>
      <c r="AI37" s="255"/>
      <c r="AJ37" s="255"/>
      <c r="AK37" s="255"/>
      <c r="AL37" s="255"/>
      <c r="AM37" s="255"/>
      <c r="AN37" s="255"/>
      <c r="AO37" s="255"/>
      <c r="AP37" s="338"/>
      <c r="AQ37" s="338"/>
      <c r="AR37" s="338"/>
      <c r="AS37" s="338"/>
      <c r="AT37" s="338"/>
      <c r="AU37" s="255"/>
      <c r="AV37" s="255"/>
      <c r="AW37" s="255"/>
      <c r="AX37" s="255"/>
      <c r="AY37" s="255"/>
      <c r="AZ37" s="255"/>
    </row>
    <row r="38" spans="1:52" ht="12.95" hidden="1" customHeight="1" x14ac:dyDescent="0.2">
      <c r="B38" s="15">
        <f t="shared" si="0"/>
        <v>29</v>
      </c>
      <c r="C38" s="256"/>
      <c r="D38" s="256">
        <v>28</v>
      </c>
      <c r="E38" s="260">
        <f>'2.1.7 Roll Up '!C32</f>
        <v>5130</v>
      </c>
      <c r="F38" s="15" t="s">
        <v>130</v>
      </c>
      <c r="G38" s="260" t="s">
        <v>1514</v>
      </c>
      <c r="H38" s="258"/>
      <c r="V38" s="15" t="s">
        <v>241</v>
      </c>
      <c r="W38" s="15" t="s">
        <v>241</v>
      </c>
      <c r="X38" s="15" t="s">
        <v>241</v>
      </c>
      <c r="Y38" s="15" t="s">
        <v>241</v>
      </c>
      <c r="Z38" s="15" t="s">
        <v>241</v>
      </c>
      <c r="AA38" s="15" t="s">
        <v>241</v>
      </c>
      <c r="AB38" s="15" t="s">
        <v>241</v>
      </c>
      <c r="AC38" s="15" t="s">
        <v>241</v>
      </c>
      <c r="AD38" s="15" t="s">
        <v>241</v>
      </c>
      <c r="AE38" s="15" t="s">
        <v>241</v>
      </c>
      <c r="AF38" s="15"/>
      <c r="AG38" s="40" t="e">
        <f>HLOOKUP($E$4,'2.1.7 Roll Up '!$D$5:$BX$69,'Generic LDC Worksheet'!D38)</f>
        <v>#N/A</v>
      </c>
      <c r="AH38" s="255"/>
      <c r="AI38" s="255"/>
      <c r="AJ38" s="255"/>
      <c r="AK38" s="255"/>
      <c r="AL38" s="255"/>
      <c r="AM38" s="255"/>
      <c r="AN38" s="255"/>
      <c r="AO38" s="255"/>
      <c r="AP38" s="338"/>
      <c r="AQ38" s="338"/>
      <c r="AR38" s="338"/>
      <c r="AS38" s="338"/>
      <c r="AT38" s="338"/>
      <c r="AU38" s="255"/>
      <c r="AV38" s="255"/>
      <c r="AW38" s="255"/>
      <c r="AX38" s="255"/>
      <c r="AY38" s="255"/>
      <c r="AZ38" s="255"/>
    </row>
    <row r="39" spans="1:52" ht="12.95" hidden="1" customHeight="1" x14ac:dyDescent="0.2">
      <c r="B39" s="15">
        <f t="shared" si="0"/>
        <v>30</v>
      </c>
      <c r="C39" s="256"/>
      <c r="D39" s="256">
        <v>29</v>
      </c>
      <c r="E39" s="260">
        <f>'2.1.7 Roll Up '!C33</f>
        <v>5135</v>
      </c>
      <c r="F39" s="15" t="s">
        <v>130</v>
      </c>
      <c r="G39" s="260" t="s">
        <v>1514</v>
      </c>
      <c r="H39" s="258"/>
      <c r="V39" s="15" t="s">
        <v>241</v>
      </c>
      <c r="W39" s="15" t="s">
        <v>241</v>
      </c>
      <c r="X39" s="15" t="s">
        <v>241</v>
      </c>
      <c r="Y39" s="15" t="s">
        <v>241</v>
      </c>
      <c r="Z39" s="15" t="s">
        <v>241</v>
      </c>
      <c r="AA39" s="15" t="s">
        <v>241</v>
      </c>
      <c r="AB39" s="15" t="s">
        <v>241</v>
      </c>
      <c r="AC39" s="15" t="s">
        <v>241</v>
      </c>
      <c r="AD39" s="15" t="s">
        <v>241</v>
      </c>
      <c r="AE39" s="15" t="s">
        <v>241</v>
      </c>
      <c r="AF39" s="15"/>
      <c r="AG39" s="40" t="e">
        <f>HLOOKUP($E$4,'2.1.7 Roll Up '!$D$5:$BX$69,'Generic LDC Worksheet'!D39)</f>
        <v>#N/A</v>
      </c>
      <c r="AH39" s="255"/>
      <c r="AI39" s="255"/>
      <c r="AJ39" s="255"/>
      <c r="AK39" s="255"/>
      <c r="AL39" s="255"/>
      <c r="AM39" s="255"/>
      <c r="AN39" s="255"/>
      <c r="AO39" s="255"/>
      <c r="AP39" s="338"/>
      <c r="AQ39" s="338"/>
      <c r="AR39" s="338"/>
      <c r="AS39" s="338"/>
      <c r="AT39" s="338"/>
      <c r="AU39" s="255"/>
      <c r="AV39" s="255"/>
      <c r="AW39" s="255"/>
      <c r="AX39" s="255"/>
      <c r="AY39" s="255"/>
      <c r="AZ39" s="255"/>
    </row>
    <row r="40" spans="1:52" ht="12.95" hidden="1" customHeight="1" x14ac:dyDescent="0.2">
      <c r="B40" s="15">
        <f t="shared" si="0"/>
        <v>31</v>
      </c>
      <c r="C40" s="256"/>
      <c r="D40" s="256">
        <v>30</v>
      </c>
      <c r="E40" s="260">
        <f>'2.1.7 Roll Up '!C34</f>
        <v>5145</v>
      </c>
      <c r="F40" s="15" t="s">
        <v>130</v>
      </c>
      <c r="G40" s="260" t="s">
        <v>1514</v>
      </c>
      <c r="H40" s="258"/>
      <c r="V40" s="15" t="s">
        <v>241</v>
      </c>
      <c r="W40" s="15" t="s">
        <v>241</v>
      </c>
      <c r="X40" s="15" t="s">
        <v>241</v>
      </c>
      <c r="Y40" s="15" t="s">
        <v>241</v>
      </c>
      <c r="Z40" s="15" t="s">
        <v>241</v>
      </c>
      <c r="AA40" s="15" t="s">
        <v>241</v>
      </c>
      <c r="AB40" s="15" t="s">
        <v>241</v>
      </c>
      <c r="AC40" s="15" t="s">
        <v>241</v>
      </c>
      <c r="AD40" s="15" t="s">
        <v>241</v>
      </c>
      <c r="AE40" s="15" t="s">
        <v>241</v>
      </c>
      <c r="AF40" s="15"/>
      <c r="AG40" s="40" t="e">
        <f>HLOOKUP($E$4,'2.1.7 Roll Up '!$D$5:$BX$69,'Generic LDC Worksheet'!D40)</f>
        <v>#N/A</v>
      </c>
      <c r="AH40" s="255"/>
      <c r="AI40" s="255"/>
      <c r="AJ40" s="255"/>
      <c r="AK40" s="255"/>
      <c r="AL40" s="255"/>
      <c r="AM40" s="255"/>
      <c r="AN40" s="255"/>
      <c r="AO40" s="255"/>
      <c r="AP40" s="338"/>
      <c r="AQ40" s="338"/>
      <c r="AR40" s="338"/>
      <c r="AS40" s="338"/>
      <c r="AT40" s="338"/>
      <c r="AU40" s="255"/>
      <c r="AV40" s="255"/>
      <c r="AW40" s="255"/>
      <c r="AX40" s="255"/>
      <c r="AY40" s="255"/>
      <c r="AZ40" s="255"/>
    </row>
    <row r="41" spans="1:52" ht="12.95" hidden="1" customHeight="1" x14ac:dyDescent="0.2">
      <c r="B41" s="15">
        <f t="shared" si="0"/>
        <v>32</v>
      </c>
      <c r="C41" s="256"/>
      <c r="D41" s="256">
        <v>31</v>
      </c>
      <c r="E41" s="260">
        <f>'2.1.7 Roll Up '!C35</f>
        <v>5150</v>
      </c>
      <c r="F41" s="15" t="s">
        <v>130</v>
      </c>
      <c r="G41" s="260" t="s">
        <v>1514</v>
      </c>
      <c r="H41" s="259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/>
      <c r="T41" s="46"/>
      <c r="U41" s="46"/>
      <c r="V41" s="15" t="s">
        <v>241</v>
      </c>
      <c r="W41" s="15" t="s">
        <v>241</v>
      </c>
      <c r="X41" s="15" t="s">
        <v>241</v>
      </c>
      <c r="Y41" s="15" t="s">
        <v>241</v>
      </c>
      <c r="Z41" s="15" t="s">
        <v>241</v>
      </c>
      <c r="AA41" s="15" t="s">
        <v>241</v>
      </c>
      <c r="AB41" s="15" t="s">
        <v>241</v>
      </c>
      <c r="AC41" s="15" t="s">
        <v>241</v>
      </c>
      <c r="AD41" s="15" t="s">
        <v>241</v>
      </c>
      <c r="AE41" s="15" t="s">
        <v>241</v>
      </c>
      <c r="AF41" s="15"/>
      <c r="AG41" s="40" t="e">
        <f>HLOOKUP($E$4,'2.1.7 Roll Up '!$D$5:$BX$69,'Generic LDC Worksheet'!D41)</f>
        <v>#N/A</v>
      </c>
      <c r="AH41" s="255"/>
      <c r="AI41" s="255"/>
      <c r="AJ41" s="255"/>
      <c r="AK41" s="255"/>
      <c r="AL41" s="255"/>
      <c r="AM41" s="255"/>
      <c r="AN41" s="255"/>
      <c r="AO41" s="255"/>
      <c r="AP41" s="338"/>
      <c r="AQ41" s="338"/>
      <c r="AR41" s="338"/>
      <c r="AS41" s="338"/>
      <c r="AT41" s="338"/>
      <c r="AU41" s="255"/>
      <c r="AV41" s="255"/>
      <c r="AW41" s="255"/>
      <c r="AX41" s="255"/>
      <c r="AY41" s="255"/>
      <c r="AZ41" s="255"/>
    </row>
    <row r="42" spans="1:52" ht="12.95" hidden="1" customHeight="1" x14ac:dyDescent="0.2">
      <c r="B42" s="15">
        <f t="shared" si="0"/>
        <v>33</v>
      </c>
      <c r="C42" s="256"/>
      <c r="D42" s="256">
        <v>32</v>
      </c>
      <c r="E42" s="260">
        <f>'2.1.7 Roll Up '!C36</f>
        <v>5155</v>
      </c>
      <c r="F42" s="15" t="s">
        <v>130</v>
      </c>
      <c r="G42" s="260" t="s">
        <v>1514</v>
      </c>
      <c r="H42" s="258"/>
      <c r="V42" s="15" t="s">
        <v>241</v>
      </c>
      <c r="W42" s="15" t="s">
        <v>241</v>
      </c>
      <c r="X42" s="15" t="s">
        <v>241</v>
      </c>
      <c r="Y42" s="15" t="s">
        <v>241</v>
      </c>
      <c r="Z42" s="15" t="s">
        <v>241</v>
      </c>
      <c r="AA42" s="15" t="s">
        <v>241</v>
      </c>
      <c r="AB42" s="15" t="s">
        <v>241</v>
      </c>
      <c r="AC42" s="15" t="s">
        <v>241</v>
      </c>
      <c r="AD42" s="15" t="s">
        <v>241</v>
      </c>
      <c r="AE42" s="15" t="s">
        <v>241</v>
      </c>
      <c r="AF42" s="15"/>
      <c r="AG42" s="40" t="e">
        <f>HLOOKUP($E$4,'2.1.7 Roll Up '!$D$5:$BX$69,'Generic LDC Worksheet'!D42)</f>
        <v>#N/A</v>
      </c>
      <c r="AH42" s="255"/>
      <c r="AI42" s="255"/>
      <c r="AJ42" s="255"/>
      <c r="AK42" s="255"/>
      <c r="AL42" s="255"/>
      <c r="AM42" s="255"/>
      <c r="AN42" s="255"/>
      <c r="AO42" s="255"/>
      <c r="AP42" s="338"/>
      <c r="AQ42" s="338"/>
      <c r="AR42" s="338"/>
      <c r="AS42" s="338"/>
      <c r="AT42" s="338"/>
      <c r="AU42" s="255"/>
      <c r="AV42" s="255"/>
      <c r="AW42" s="255"/>
      <c r="AX42" s="255"/>
      <c r="AY42" s="255"/>
      <c r="AZ42" s="255"/>
    </row>
    <row r="43" spans="1:52" ht="12.95" hidden="1" customHeight="1" x14ac:dyDescent="0.2">
      <c r="B43" s="15">
        <f t="shared" si="0"/>
        <v>34</v>
      </c>
      <c r="C43" s="256"/>
      <c r="D43" s="256">
        <v>33</v>
      </c>
      <c r="E43" s="260">
        <f>'2.1.7 Roll Up '!C37</f>
        <v>5160</v>
      </c>
      <c r="F43" s="15" t="s">
        <v>130</v>
      </c>
      <c r="G43" s="260" t="s">
        <v>1514</v>
      </c>
      <c r="H43" s="258"/>
      <c r="V43" s="15" t="s">
        <v>241</v>
      </c>
      <c r="W43" s="15" t="s">
        <v>241</v>
      </c>
      <c r="X43" s="15" t="s">
        <v>241</v>
      </c>
      <c r="Y43" s="15" t="s">
        <v>241</v>
      </c>
      <c r="Z43" s="15" t="s">
        <v>241</v>
      </c>
      <c r="AA43" s="15" t="s">
        <v>241</v>
      </c>
      <c r="AB43" s="15" t="s">
        <v>241</v>
      </c>
      <c r="AC43" s="15" t="s">
        <v>241</v>
      </c>
      <c r="AD43" s="15" t="s">
        <v>241</v>
      </c>
      <c r="AE43" s="15" t="s">
        <v>241</v>
      </c>
      <c r="AF43" s="15"/>
      <c r="AG43" s="40" t="e">
        <f>HLOOKUP($E$4,'2.1.7 Roll Up '!$D$5:$BX$69,'Generic LDC Worksheet'!D43)</f>
        <v>#N/A</v>
      </c>
      <c r="AH43" s="255"/>
      <c r="AI43" s="255"/>
      <c r="AJ43" s="255"/>
      <c r="AK43" s="255"/>
      <c r="AL43" s="255"/>
      <c r="AM43" s="255"/>
      <c r="AN43" s="255"/>
      <c r="AO43" s="255"/>
      <c r="AP43" s="338"/>
      <c r="AQ43" s="338"/>
      <c r="AR43" s="338"/>
      <c r="AS43" s="338"/>
      <c r="AT43" s="338"/>
      <c r="AU43" s="255"/>
      <c r="AV43" s="255"/>
      <c r="AW43" s="255"/>
      <c r="AX43" s="255"/>
      <c r="AY43" s="255"/>
      <c r="AZ43" s="255"/>
    </row>
    <row r="44" spans="1:52" ht="12.95" hidden="1" customHeight="1" x14ac:dyDescent="0.2">
      <c r="B44" s="15">
        <f t="shared" si="0"/>
        <v>35</v>
      </c>
      <c r="C44" s="256"/>
      <c r="D44" s="256">
        <v>34</v>
      </c>
      <c r="E44" s="260">
        <f>'2.1.7 Roll Up '!C38</f>
        <v>5175</v>
      </c>
      <c r="F44" s="15" t="s">
        <v>130</v>
      </c>
      <c r="G44" s="260" t="s">
        <v>1514</v>
      </c>
      <c r="H44" s="258"/>
      <c r="V44" s="15" t="s">
        <v>241</v>
      </c>
      <c r="W44" s="15" t="s">
        <v>241</v>
      </c>
      <c r="X44" s="15" t="s">
        <v>241</v>
      </c>
      <c r="Y44" s="15" t="s">
        <v>241</v>
      </c>
      <c r="Z44" s="15" t="s">
        <v>241</v>
      </c>
      <c r="AA44" s="15" t="s">
        <v>241</v>
      </c>
      <c r="AB44" s="15" t="s">
        <v>241</v>
      </c>
      <c r="AC44" s="15" t="s">
        <v>241</v>
      </c>
      <c r="AD44" s="15" t="s">
        <v>241</v>
      </c>
      <c r="AE44" s="15" t="s">
        <v>241</v>
      </c>
      <c r="AF44" s="15"/>
      <c r="AG44" s="40" t="e">
        <f>HLOOKUP($E$4,'2.1.7 Roll Up '!$D$5:$BX$69,'Generic LDC Worksheet'!D44)</f>
        <v>#N/A</v>
      </c>
      <c r="AH44" s="255"/>
      <c r="AI44" s="255"/>
      <c r="AJ44" s="255"/>
      <c r="AK44" s="255"/>
      <c r="AL44" s="255"/>
      <c r="AM44" s="255"/>
      <c r="AN44" s="255"/>
      <c r="AO44" s="255"/>
      <c r="AP44" s="338"/>
      <c r="AQ44" s="338"/>
      <c r="AR44" s="338"/>
      <c r="AS44" s="338"/>
      <c r="AT44" s="338"/>
      <c r="AU44" s="255"/>
      <c r="AV44" s="255"/>
      <c r="AW44" s="255"/>
      <c r="AX44" s="255"/>
      <c r="AY44" s="255"/>
      <c r="AZ44" s="255"/>
    </row>
    <row r="45" spans="1:52" ht="12.95" hidden="1" customHeight="1" x14ac:dyDescent="0.2">
      <c r="B45" s="15">
        <f t="shared" si="0"/>
        <v>36</v>
      </c>
      <c r="C45" s="257"/>
      <c r="D45" s="257"/>
      <c r="E45" s="260" t="s">
        <v>354</v>
      </c>
      <c r="G45" s="260" t="s">
        <v>128</v>
      </c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" t="e">
        <f t="shared" ref="AG45" si="2">SUM(AG32:AG44)</f>
        <v>#N/A</v>
      </c>
      <c r="AH45" s="110"/>
      <c r="AJ45" s="255"/>
      <c r="AK45" s="110"/>
      <c r="AL45" s="110"/>
      <c r="AM45" s="110"/>
      <c r="AN45" s="110"/>
      <c r="AO45" s="110"/>
      <c r="AP45" s="338"/>
      <c r="AQ45" s="338"/>
      <c r="AR45" s="338"/>
      <c r="AS45" s="338"/>
      <c r="AT45" s="338"/>
      <c r="AU45" s="110"/>
      <c r="AV45" s="110"/>
      <c r="AW45" s="110"/>
      <c r="AX45" s="110"/>
      <c r="AY45" s="110"/>
      <c r="AZ45" s="110"/>
    </row>
    <row r="46" spans="1:52" ht="12.95" hidden="1" customHeight="1" x14ac:dyDescent="0.2">
      <c r="B46" s="15">
        <f t="shared" si="0"/>
        <v>37</v>
      </c>
      <c r="C46" s="256"/>
      <c r="D46" s="256">
        <v>35</v>
      </c>
      <c r="E46" s="260">
        <f>'2.1.7 Roll Up '!C39</f>
        <v>5305</v>
      </c>
      <c r="F46" s="15" t="s">
        <v>130</v>
      </c>
      <c r="G46" s="260" t="s">
        <v>1514</v>
      </c>
      <c r="H46" s="258"/>
      <c r="V46" s="15" t="s">
        <v>241</v>
      </c>
      <c r="W46" s="15" t="s">
        <v>241</v>
      </c>
      <c r="X46" s="15" t="s">
        <v>241</v>
      </c>
      <c r="Y46" s="15" t="s">
        <v>241</v>
      </c>
      <c r="Z46" s="15" t="s">
        <v>241</v>
      </c>
      <c r="AA46" s="15" t="s">
        <v>241</v>
      </c>
      <c r="AB46" s="15" t="s">
        <v>241</v>
      </c>
      <c r="AC46" s="15" t="s">
        <v>241</v>
      </c>
      <c r="AD46" s="15" t="s">
        <v>241</v>
      </c>
      <c r="AE46" s="15" t="s">
        <v>241</v>
      </c>
      <c r="AF46" s="15"/>
      <c r="AG46" s="40" t="e">
        <f>HLOOKUP($E$4,'2.1.7 Roll Up '!$D$5:$BX$69,'Generic LDC Worksheet'!D46)</f>
        <v>#N/A</v>
      </c>
      <c r="AH46" s="255"/>
      <c r="AI46" s="255"/>
      <c r="AJ46" s="255"/>
      <c r="AK46" s="255"/>
      <c r="AL46" s="255"/>
      <c r="AM46" s="255"/>
      <c r="AN46" s="255"/>
      <c r="AO46" s="255"/>
      <c r="AP46" s="338"/>
      <c r="AQ46" s="338"/>
      <c r="AR46" s="338"/>
      <c r="AS46" s="338"/>
      <c r="AT46" s="338"/>
      <c r="AU46" s="255"/>
      <c r="AV46" s="255"/>
      <c r="AW46" s="255"/>
      <c r="AX46" s="255"/>
      <c r="AY46" s="255"/>
      <c r="AZ46" s="255"/>
    </row>
    <row r="47" spans="1:52" ht="12.95" hidden="1" customHeight="1" x14ac:dyDescent="0.2">
      <c r="B47" s="15">
        <f t="shared" si="0"/>
        <v>38</v>
      </c>
      <c r="C47" s="256"/>
      <c r="D47" s="256">
        <v>36</v>
      </c>
      <c r="E47" s="260">
        <f>'2.1.7 Roll Up '!C40</f>
        <v>5310</v>
      </c>
      <c r="F47" s="15" t="s">
        <v>130</v>
      </c>
      <c r="G47" s="260" t="s">
        <v>1514</v>
      </c>
      <c r="H47" s="258"/>
      <c r="V47" s="15" t="s">
        <v>241</v>
      </c>
      <c r="W47" s="15" t="s">
        <v>241</v>
      </c>
      <c r="X47" s="15" t="s">
        <v>241</v>
      </c>
      <c r="Y47" s="15" t="s">
        <v>241</v>
      </c>
      <c r="Z47" s="15" t="s">
        <v>241</v>
      </c>
      <c r="AA47" s="15" t="s">
        <v>241</v>
      </c>
      <c r="AB47" s="15" t="s">
        <v>241</v>
      </c>
      <c r="AC47" s="15" t="s">
        <v>241</v>
      </c>
      <c r="AD47" s="15" t="s">
        <v>241</v>
      </c>
      <c r="AE47" s="15" t="s">
        <v>241</v>
      </c>
      <c r="AF47" s="15"/>
      <c r="AG47" s="40" t="e">
        <f>HLOOKUP($E$4,'2.1.7 Roll Up '!$D$5:$BX$69,'Generic LDC Worksheet'!D47)</f>
        <v>#N/A</v>
      </c>
      <c r="AH47" s="255"/>
      <c r="AI47" s="110"/>
      <c r="AJ47" s="255"/>
      <c r="AK47" s="255"/>
      <c r="AL47" s="255"/>
      <c r="AM47" s="255"/>
      <c r="AN47" s="255"/>
      <c r="AO47" s="255"/>
      <c r="AP47" s="338"/>
      <c r="AQ47" s="338"/>
      <c r="AR47" s="338"/>
      <c r="AS47" s="338"/>
      <c r="AT47" s="338"/>
      <c r="AU47" s="255"/>
      <c r="AV47" s="255"/>
      <c r="AW47" s="255"/>
      <c r="AX47" s="255"/>
      <c r="AY47" s="255"/>
      <c r="AZ47" s="255"/>
    </row>
    <row r="48" spans="1:52" ht="12.95" hidden="1" customHeight="1" x14ac:dyDescent="0.2">
      <c r="B48" s="15">
        <f t="shared" si="0"/>
        <v>39</v>
      </c>
      <c r="C48" s="256"/>
      <c r="D48" s="256">
        <v>37</v>
      </c>
      <c r="E48" s="260">
        <f>'2.1.7 Roll Up '!C41</f>
        <v>5315</v>
      </c>
      <c r="F48" s="15" t="s">
        <v>130</v>
      </c>
      <c r="G48" s="260" t="s">
        <v>1514</v>
      </c>
      <c r="H48" s="258"/>
      <c r="V48" s="15" t="s">
        <v>241</v>
      </c>
      <c r="W48" s="15" t="s">
        <v>241</v>
      </c>
      <c r="X48" s="15" t="s">
        <v>241</v>
      </c>
      <c r="Y48" s="15" t="s">
        <v>241</v>
      </c>
      <c r="Z48" s="15" t="s">
        <v>241</v>
      </c>
      <c r="AA48" s="15" t="s">
        <v>241</v>
      </c>
      <c r="AB48" s="15" t="s">
        <v>241</v>
      </c>
      <c r="AC48" s="15" t="s">
        <v>241</v>
      </c>
      <c r="AD48" s="15" t="s">
        <v>241</v>
      </c>
      <c r="AE48" s="15" t="s">
        <v>241</v>
      </c>
      <c r="AF48" s="15"/>
      <c r="AG48" s="40" t="e">
        <f>HLOOKUP($E$4,'2.1.7 Roll Up '!$D$5:$BX$69,'Generic LDC Worksheet'!D48)</f>
        <v>#N/A</v>
      </c>
      <c r="AH48" s="255"/>
      <c r="AI48" s="255"/>
      <c r="AJ48" s="255"/>
      <c r="AK48" s="255"/>
      <c r="AL48" s="255"/>
      <c r="AM48" s="255"/>
      <c r="AN48" s="255"/>
      <c r="AO48" s="255"/>
      <c r="AP48" s="338"/>
      <c r="AQ48" s="338"/>
      <c r="AR48" s="338"/>
      <c r="AS48" s="338"/>
      <c r="AT48" s="338"/>
      <c r="AU48" s="255"/>
      <c r="AV48" s="255"/>
      <c r="AW48" s="255"/>
      <c r="AX48" s="255"/>
      <c r="AY48" s="255"/>
      <c r="AZ48" s="255"/>
    </row>
    <row r="49" spans="2:52" ht="12.95" hidden="1" customHeight="1" x14ac:dyDescent="0.2">
      <c r="B49" s="15">
        <f t="shared" si="0"/>
        <v>40</v>
      </c>
      <c r="C49" s="256"/>
      <c r="D49" s="256">
        <v>38</v>
      </c>
      <c r="E49" s="260">
        <f>'2.1.7 Roll Up '!C42</f>
        <v>5320</v>
      </c>
      <c r="F49" s="15" t="s">
        <v>130</v>
      </c>
      <c r="G49" s="260" t="s">
        <v>1514</v>
      </c>
      <c r="H49" s="258"/>
      <c r="V49" s="15" t="s">
        <v>241</v>
      </c>
      <c r="W49" s="15" t="s">
        <v>241</v>
      </c>
      <c r="X49" s="15" t="s">
        <v>241</v>
      </c>
      <c r="Y49" s="15" t="s">
        <v>241</v>
      </c>
      <c r="Z49" s="15" t="s">
        <v>241</v>
      </c>
      <c r="AA49" s="15" t="s">
        <v>241</v>
      </c>
      <c r="AB49" s="15" t="s">
        <v>241</v>
      </c>
      <c r="AC49" s="15" t="s">
        <v>241</v>
      </c>
      <c r="AD49" s="15" t="s">
        <v>241</v>
      </c>
      <c r="AE49" s="15" t="s">
        <v>241</v>
      </c>
      <c r="AF49" s="15"/>
      <c r="AG49" s="40" t="e">
        <f>HLOOKUP($E$4,'2.1.7 Roll Up '!$D$5:$BX$69,'Generic LDC Worksheet'!D49)</f>
        <v>#N/A</v>
      </c>
      <c r="AH49" s="255"/>
      <c r="AI49" s="255"/>
      <c r="AJ49" s="255"/>
      <c r="AK49" s="255"/>
      <c r="AL49" s="255"/>
      <c r="AM49" s="255"/>
      <c r="AN49" s="255"/>
      <c r="AO49" s="255"/>
      <c r="AP49" s="338"/>
      <c r="AQ49" s="338"/>
      <c r="AR49" s="338"/>
      <c r="AS49" s="338"/>
      <c r="AT49" s="338"/>
      <c r="AU49" s="255"/>
      <c r="AV49" s="255"/>
      <c r="AW49" s="255"/>
      <c r="AX49" s="255"/>
      <c r="AY49" s="255"/>
      <c r="AZ49" s="255"/>
    </row>
    <row r="50" spans="2:52" ht="12.95" hidden="1" customHeight="1" x14ac:dyDescent="0.2">
      <c r="B50" s="15">
        <f t="shared" si="0"/>
        <v>41</v>
      </c>
      <c r="C50" s="256"/>
      <c r="D50" s="256">
        <v>39</v>
      </c>
      <c r="E50" s="260">
        <f>'2.1.7 Roll Up '!C43</f>
        <v>5325</v>
      </c>
      <c r="F50" s="15" t="s">
        <v>130</v>
      </c>
      <c r="G50" s="260" t="s">
        <v>1514</v>
      </c>
      <c r="H50" s="258"/>
      <c r="V50" s="15" t="s">
        <v>241</v>
      </c>
      <c r="W50" s="15" t="s">
        <v>241</v>
      </c>
      <c r="X50" s="15" t="s">
        <v>241</v>
      </c>
      <c r="Y50" s="15" t="s">
        <v>241</v>
      </c>
      <c r="Z50" s="15" t="s">
        <v>241</v>
      </c>
      <c r="AA50" s="15" t="s">
        <v>241</v>
      </c>
      <c r="AB50" s="15" t="s">
        <v>241</v>
      </c>
      <c r="AC50" s="15" t="s">
        <v>241</v>
      </c>
      <c r="AD50" s="15" t="s">
        <v>241</v>
      </c>
      <c r="AE50" s="15" t="s">
        <v>241</v>
      </c>
      <c r="AF50" s="15"/>
      <c r="AG50" s="40" t="e">
        <f>HLOOKUP($E$4,'2.1.7 Roll Up '!$D$5:$BX$69,'Generic LDC Worksheet'!D50)</f>
        <v>#N/A</v>
      </c>
      <c r="AH50" s="255"/>
      <c r="AI50" s="255"/>
      <c r="AJ50" s="255"/>
      <c r="AK50" s="255"/>
      <c r="AL50" s="255"/>
      <c r="AM50" s="255"/>
      <c r="AN50" s="255"/>
      <c r="AO50" s="255"/>
      <c r="AP50" s="338"/>
      <c r="AQ50" s="338"/>
      <c r="AR50" s="338"/>
      <c r="AS50" s="338"/>
      <c r="AT50" s="338"/>
      <c r="AU50" s="255"/>
      <c r="AV50" s="255"/>
      <c r="AW50" s="255"/>
      <c r="AX50" s="255"/>
      <c r="AY50" s="255"/>
      <c r="AZ50" s="255"/>
    </row>
    <row r="51" spans="2:52" ht="12.95" hidden="1" customHeight="1" x14ac:dyDescent="0.2">
      <c r="B51" s="15">
        <f t="shared" si="0"/>
        <v>42</v>
      </c>
      <c r="C51" s="256"/>
      <c r="D51" s="256">
        <v>40</v>
      </c>
      <c r="E51" s="260">
        <f>'2.1.7 Roll Up '!C44</f>
        <v>5330</v>
      </c>
      <c r="F51" s="15" t="s">
        <v>130</v>
      </c>
      <c r="G51" s="260" t="s">
        <v>1514</v>
      </c>
      <c r="H51" s="258"/>
      <c r="V51" s="15" t="s">
        <v>241</v>
      </c>
      <c r="W51" s="15" t="s">
        <v>241</v>
      </c>
      <c r="X51" s="15" t="s">
        <v>241</v>
      </c>
      <c r="Y51" s="15" t="s">
        <v>241</v>
      </c>
      <c r="Z51" s="15" t="s">
        <v>241</v>
      </c>
      <c r="AA51" s="15" t="s">
        <v>241</v>
      </c>
      <c r="AB51" s="15" t="s">
        <v>241</v>
      </c>
      <c r="AC51" s="15" t="s">
        <v>241</v>
      </c>
      <c r="AD51" s="15" t="s">
        <v>241</v>
      </c>
      <c r="AE51" s="15" t="s">
        <v>241</v>
      </c>
      <c r="AF51" s="15"/>
      <c r="AG51" s="40" t="e">
        <f>HLOOKUP($E$4,'2.1.7 Roll Up '!$D$5:$BX$69,'Generic LDC Worksheet'!D51)</f>
        <v>#N/A</v>
      </c>
      <c r="AH51" s="255"/>
      <c r="AI51" s="255"/>
      <c r="AJ51" s="255"/>
      <c r="AK51" s="255"/>
      <c r="AL51" s="255"/>
      <c r="AM51" s="255"/>
      <c r="AN51" s="255"/>
      <c r="AO51" s="255"/>
      <c r="AP51" s="338"/>
      <c r="AQ51" s="338"/>
      <c r="AR51" s="338"/>
      <c r="AS51" s="338"/>
      <c r="AT51" s="338"/>
      <c r="AU51" s="255"/>
      <c r="AV51" s="255"/>
      <c r="AW51" s="255"/>
      <c r="AX51" s="255"/>
      <c r="AY51" s="255"/>
      <c r="AZ51" s="255"/>
    </row>
    <row r="52" spans="2:52" ht="12.95" hidden="1" customHeight="1" x14ac:dyDescent="0.2">
      <c r="B52" s="15">
        <f t="shared" si="0"/>
        <v>43</v>
      </c>
      <c r="C52" s="256"/>
      <c r="D52" s="256">
        <v>41</v>
      </c>
      <c r="E52" s="260">
        <f>'2.1.7 Roll Up '!C45</f>
        <v>5340</v>
      </c>
      <c r="F52" s="15" t="s">
        <v>130</v>
      </c>
      <c r="G52" s="260" t="s">
        <v>1514</v>
      </c>
      <c r="H52" s="258"/>
      <c r="V52" s="15" t="s">
        <v>241</v>
      </c>
      <c r="W52" s="15" t="s">
        <v>241</v>
      </c>
      <c r="X52" s="15" t="s">
        <v>241</v>
      </c>
      <c r="Y52" s="15" t="s">
        <v>241</v>
      </c>
      <c r="Z52" s="15" t="s">
        <v>241</v>
      </c>
      <c r="AA52" s="15" t="s">
        <v>241</v>
      </c>
      <c r="AB52" s="15" t="s">
        <v>241</v>
      </c>
      <c r="AC52" s="15" t="s">
        <v>241</v>
      </c>
      <c r="AD52" s="15" t="s">
        <v>241</v>
      </c>
      <c r="AE52" s="15" t="s">
        <v>241</v>
      </c>
      <c r="AF52" s="15"/>
      <c r="AG52" s="40" t="e">
        <f>HLOOKUP($E$4,'2.1.7 Roll Up '!$D$5:$BX$69,'Generic LDC Worksheet'!D52)</f>
        <v>#N/A</v>
      </c>
      <c r="AH52" s="255"/>
      <c r="AI52" s="255"/>
      <c r="AJ52" s="255"/>
      <c r="AK52" s="255"/>
      <c r="AL52" s="255"/>
      <c r="AM52" s="255"/>
      <c r="AN52" s="255"/>
      <c r="AO52" s="255"/>
      <c r="AP52" s="338"/>
      <c r="AQ52" s="338"/>
      <c r="AR52" s="338"/>
      <c r="AS52" s="338"/>
      <c r="AT52" s="338"/>
      <c r="AU52" s="255"/>
      <c r="AV52" s="255"/>
      <c r="AW52" s="255"/>
      <c r="AX52" s="255"/>
      <c r="AY52" s="255"/>
      <c r="AZ52" s="255"/>
    </row>
    <row r="53" spans="2:52" ht="12.95" hidden="1" customHeight="1" x14ac:dyDescent="0.2">
      <c r="B53" s="15">
        <f t="shared" si="0"/>
        <v>44</v>
      </c>
      <c r="C53" s="257"/>
      <c r="D53" s="257"/>
      <c r="E53" s="260" t="s">
        <v>362</v>
      </c>
      <c r="G53" s="260" t="s">
        <v>128</v>
      </c>
      <c r="V53" s="15"/>
      <c r="W53" s="15"/>
      <c r="X53" s="15"/>
      <c r="Y53" s="15"/>
      <c r="Z53" s="15"/>
      <c r="AA53" s="15"/>
      <c r="AB53" s="15"/>
      <c r="AC53" s="15"/>
      <c r="AD53" s="15"/>
      <c r="AE53" s="15"/>
      <c r="AF53" s="15"/>
      <c r="AG53" s="1" t="e">
        <f t="shared" ref="AG53" si="3">SUM(AG46:AG52)</f>
        <v>#N/A</v>
      </c>
      <c r="AH53" s="110"/>
      <c r="AJ53" s="255"/>
      <c r="AK53" s="110"/>
      <c r="AL53" s="110"/>
      <c r="AM53" s="110"/>
      <c r="AN53" s="110"/>
      <c r="AO53" s="110"/>
      <c r="AP53" s="338"/>
      <c r="AQ53" s="338"/>
      <c r="AR53" s="338"/>
      <c r="AS53" s="338"/>
      <c r="AT53" s="338"/>
      <c r="AU53" s="110"/>
      <c r="AV53" s="110"/>
      <c r="AW53" s="110"/>
      <c r="AX53" s="110"/>
      <c r="AY53" s="110"/>
      <c r="AZ53" s="110"/>
    </row>
    <row r="54" spans="2:52" ht="12.95" hidden="1" customHeight="1" x14ac:dyDescent="0.2">
      <c r="B54" s="15">
        <f t="shared" si="0"/>
        <v>45</v>
      </c>
      <c r="C54" s="256"/>
      <c r="D54" s="256">
        <v>42</v>
      </c>
      <c r="E54" s="260">
        <f>'2.1.7 Roll Up '!C46</f>
        <v>5405</v>
      </c>
      <c r="F54" s="15" t="s">
        <v>130</v>
      </c>
      <c r="G54" s="260" t="s">
        <v>1514</v>
      </c>
      <c r="H54" s="258"/>
      <c r="V54" s="15" t="s">
        <v>241</v>
      </c>
      <c r="W54" s="15" t="s">
        <v>241</v>
      </c>
      <c r="X54" s="15" t="s">
        <v>241</v>
      </c>
      <c r="Y54" s="15" t="s">
        <v>241</v>
      </c>
      <c r="Z54" s="15" t="s">
        <v>241</v>
      </c>
      <c r="AA54" s="15" t="s">
        <v>241</v>
      </c>
      <c r="AB54" s="15" t="s">
        <v>241</v>
      </c>
      <c r="AC54" s="15" t="s">
        <v>241</v>
      </c>
      <c r="AD54" s="15" t="s">
        <v>241</v>
      </c>
      <c r="AE54" s="15" t="s">
        <v>241</v>
      </c>
      <c r="AF54" s="15"/>
      <c r="AG54" s="40" t="e">
        <f>HLOOKUP($E$4,'2.1.7 Roll Up '!$D$5:$BX$69,'Generic LDC Worksheet'!D54)</f>
        <v>#N/A</v>
      </c>
      <c r="AH54" s="255"/>
      <c r="AI54" s="255"/>
      <c r="AJ54" s="255"/>
      <c r="AK54" s="255"/>
      <c r="AL54" s="255"/>
      <c r="AM54" s="255"/>
      <c r="AN54" s="255"/>
      <c r="AO54" s="255"/>
      <c r="AP54" s="338"/>
      <c r="AQ54" s="338"/>
      <c r="AR54" s="338"/>
      <c r="AS54" s="338"/>
      <c r="AT54" s="338"/>
      <c r="AU54" s="255"/>
      <c r="AV54" s="255"/>
      <c r="AW54" s="255"/>
      <c r="AX54" s="255"/>
      <c r="AY54" s="255"/>
      <c r="AZ54" s="255"/>
    </row>
    <row r="55" spans="2:52" ht="12.95" hidden="1" customHeight="1" x14ac:dyDescent="0.2">
      <c r="B55" s="15">
        <f t="shared" si="0"/>
        <v>46</v>
      </c>
      <c r="C55" s="256"/>
      <c r="D55" s="256">
        <v>43</v>
      </c>
      <c r="E55" s="260">
        <f>'2.1.7 Roll Up '!C47</f>
        <v>5410</v>
      </c>
      <c r="F55" s="15" t="s">
        <v>130</v>
      </c>
      <c r="G55" s="260" t="s">
        <v>1514</v>
      </c>
      <c r="H55" s="258"/>
      <c r="V55" s="15" t="s">
        <v>241</v>
      </c>
      <c r="W55" s="15" t="s">
        <v>241</v>
      </c>
      <c r="X55" s="15" t="s">
        <v>241</v>
      </c>
      <c r="Y55" s="15" t="s">
        <v>241</v>
      </c>
      <c r="Z55" s="15" t="s">
        <v>241</v>
      </c>
      <c r="AA55" s="15" t="s">
        <v>241</v>
      </c>
      <c r="AB55" s="15" t="s">
        <v>241</v>
      </c>
      <c r="AC55" s="15" t="s">
        <v>241</v>
      </c>
      <c r="AD55" s="15" t="s">
        <v>241</v>
      </c>
      <c r="AE55" s="15" t="s">
        <v>241</v>
      </c>
      <c r="AF55" s="15"/>
      <c r="AG55" s="40" t="e">
        <f>HLOOKUP($E$4,'2.1.7 Roll Up '!$D$5:$BX$69,'Generic LDC Worksheet'!D55)</f>
        <v>#N/A</v>
      </c>
      <c r="AH55" s="255"/>
      <c r="AI55" s="255"/>
      <c r="AJ55" s="255"/>
      <c r="AK55" s="255"/>
      <c r="AL55" s="255"/>
      <c r="AM55" s="255"/>
      <c r="AN55" s="255"/>
      <c r="AO55" s="255"/>
      <c r="AP55" s="338"/>
      <c r="AQ55" s="338"/>
      <c r="AR55" s="338"/>
      <c r="AS55" s="338"/>
      <c r="AT55" s="338"/>
      <c r="AU55" s="255"/>
      <c r="AV55" s="255"/>
      <c r="AW55" s="255"/>
      <c r="AX55" s="255"/>
      <c r="AY55" s="255"/>
      <c r="AZ55" s="255"/>
    </row>
    <row r="56" spans="2:52" ht="12.95" hidden="1" customHeight="1" x14ac:dyDescent="0.2">
      <c r="B56" s="15">
        <f t="shared" si="0"/>
        <v>47</v>
      </c>
      <c r="C56" s="256"/>
      <c r="D56" s="256">
        <v>44</v>
      </c>
      <c r="E56" s="260">
        <f>'2.1.7 Roll Up '!C48</f>
        <v>5420</v>
      </c>
      <c r="F56" s="15" t="s">
        <v>130</v>
      </c>
      <c r="G56" s="260" t="s">
        <v>1514</v>
      </c>
      <c r="H56" s="258"/>
      <c r="V56" s="15" t="s">
        <v>241</v>
      </c>
      <c r="W56" s="15" t="s">
        <v>241</v>
      </c>
      <c r="X56" s="15" t="s">
        <v>241</v>
      </c>
      <c r="Y56" s="15" t="s">
        <v>241</v>
      </c>
      <c r="Z56" s="15" t="s">
        <v>241</v>
      </c>
      <c r="AA56" s="15" t="s">
        <v>241</v>
      </c>
      <c r="AB56" s="15" t="s">
        <v>241</v>
      </c>
      <c r="AC56" s="15" t="s">
        <v>241</v>
      </c>
      <c r="AD56" s="15" t="s">
        <v>241</v>
      </c>
      <c r="AE56" s="15" t="s">
        <v>241</v>
      </c>
      <c r="AF56" s="15"/>
      <c r="AG56" s="40" t="e">
        <f>HLOOKUP($E$4,'2.1.7 Roll Up '!$D$5:$BX$69,'Generic LDC Worksheet'!D56)</f>
        <v>#N/A</v>
      </c>
      <c r="AH56" s="255"/>
      <c r="AI56" s="110"/>
      <c r="AJ56" s="255"/>
      <c r="AK56" s="255"/>
      <c r="AL56" s="255"/>
      <c r="AM56" s="255"/>
      <c r="AN56" s="255"/>
      <c r="AO56" s="255"/>
      <c r="AP56" s="338"/>
      <c r="AQ56" s="338"/>
      <c r="AR56" s="338"/>
      <c r="AS56" s="338"/>
      <c r="AT56" s="338"/>
      <c r="AU56" s="255"/>
      <c r="AV56" s="255"/>
      <c r="AW56" s="255"/>
      <c r="AX56" s="255"/>
      <c r="AY56" s="255"/>
      <c r="AZ56" s="255"/>
    </row>
    <row r="57" spans="2:52" ht="12.95" hidden="1" customHeight="1" x14ac:dyDescent="0.2">
      <c r="B57" s="15">
        <f t="shared" si="0"/>
        <v>48</v>
      </c>
      <c r="C57" s="256"/>
      <c r="D57" s="256">
        <v>45</v>
      </c>
      <c r="E57" s="260">
        <f>'2.1.7 Roll Up '!C49</f>
        <v>5425</v>
      </c>
      <c r="F57" s="15" t="s">
        <v>130</v>
      </c>
      <c r="G57" s="260" t="s">
        <v>1514</v>
      </c>
      <c r="H57" s="258"/>
      <c r="V57" s="15" t="s">
        <v>241</v>
      </c>
      <c r="W57" s="15" t="s">
        <v>241</v>
      </c>
      <c r="X57" s="15" t="s">
        <v>241</v>
      </c>
      <c r="Y57" s="15" t="s">
        <v>241</v>
      </c>
      <c r="Z57" s="15" t="s">
        <v>241</v>
      </c>
      <c r="AA57" s="15" t="s">
        <v>241</v>
      </c>
      <c r="AB57" s="15" t="s">
        <v>241</v>
      </c>
      <c r="AC57" s="15" t="s">
        <v>241</v>
      </c>
      <c r="AD57" s="15" t="s">
        <v>241</v>
      </c>
      <c r="AE57" s="15" t="s">
        <v>241</v>
      </c>
      <c r="AF57" s="15"/>
      <c r="AG57" s="40" t="e">
        <f>HLOOKUP($E$4,'2.1.7 Roll Up '!$D$5:$BX$69,'Generic LDC Worksheet'!D57)</f>
        <v>#N/A</v>
      </c>
      <c r="AH57" s="255"/>
      <c r="AI57" s="255"/>
      <c r="AJ57" s="255"/>
      <c r="AK57" s="255"/>
      <c r="AL57" s="255"/>
      <c r="AM57" s="255"/>
      <c r="AN57" s="255"/>
      <c r="AO57" s="255"/>
      <c r="AP57" s="338"/>
      <c r="AQ57" s="338"/>
      <c r="AR57" s="338"/>
      <c r="AS57" s="338"/>
      <c r="AT57" s="338"/>
      <c r="AU57" s="255"/>
      <c r="AV57" s="255"/>
      <c r="AW57" s="255"/>
      <c r="AX57" s="255"/>
      <c r="AY57" s="255"/>
      <c r="AZ57" s="255"/>
    </row>
    <row r="58" spans="2:52" ht="12.95" hidden="1" customHeight="1" x14ac:dyDescent="0.2">
      <c r="B58" s="15">
        <f t="shared" si="0"/>
        <v>49</v>
      </c>
      <c r="C58" s="257"/>
      <c r="D58" s="257"/>
      <c r="E58" s="260" t="s">
        <v>367</v>
      </c>
      <c r="G58" s="260" t="s">
        <v>128</v>
      </c>
      <c r="V58" s="15"/>
      <c r="W58" s="15"/>
      <c r="X58" s="15"/>
      <c r="Y58" s="15"/>
      <c r="Z58" s="15"/>
      <c r="AA58" s="15"/>
      <c r="AB58" s="15"/>
      <c r="AC58" s="15"/>
      <c r="AD58" s="15"/>
      <c r="AE58" s="15"/>
      <c r="AF58" s="15"/>
      <c r="AG58" s="1" t="e">
        <f t="shared" ref="AG58" si="4">SUM(AG54:AG57)</f>
        <v>#N/A</v>
      </c>
      <c r="AH58" s="255"/>
      <c r="AJ58" s="255"/>
      <c r="AK58" s="110"/>
      <c r="AL58" s="110"/>
      <c r="AM58" s="110"/>
      <c r="AN58" s="110"/>
      <c r="AO58" s="110"/>
      <c r="AP58" s="338"/>
      <c r="AQ58" s="338"/>
      <c r="AR58" s="338"/>
      <c r="AS58" s="338"/>
      <c r="AT58" s="338"/>
      <c r="AU58" s="110"/>
      <c r="AV58" s="110"/>
      <c r="AW58" s="110"/>
      <c r="AX58" s="110"/>
      <c r="AY58" s="110"/>
      <c r="AZ58" s="110"/>
    </row>
    <row r="59" spans="2:52" ht="12.95" hidden="1" customHeight="1" x14ac:dyDescent="0.2">
      <c r="B59" s="15">
        <f t="shared" si="0"/>
        <v>50</v>
      </c>
      <c r="C59" s="257"/>
      <c r="D59" s="257">
        <v>47</v>
      </c>
      <c r="E59" s="260">
        <f>'2.1.7 Roll Up '!C51</f>
        <v>5605</v>
      </c>
      <c r="F59" s="15" t="s">
        <v>130</v>
      </c>
      <c r="G59" s="260" t="s">
        <v>1514</v>
      </c>
      <c r="H59" s="258"/>
      <c r="V59" s="15" t="s">
        <v>241</v>
      </c>
      <c r="W59" s="15" t="s">
        <v>241</v>
      </c>
      <c r="X59" s="15" t="s">
        <v>241</v>
      </c>
      <c r="Y59" s="15" t="s">
        <v>241</v>
      </c>
      <c r="Z59" s="15" t="s">
        <v>241</v>
      </c>
      <c r="AA59" s="15" t="s">
        <v>241</v>
      </c>
      <c r="AB59" s="15" t="s">
        <v>241</v>
      </c>
      <c r="AC59" s="15" t="s">
        <v>241</v>
      </c>
      <c r="AD59" s="15" t="s">
        <v>241</v>
      </c>
      <c r="AE59" s="15" t="s">
        <v>241</v>
      </c>
      <c r="AF59" s="15"/>
      <c r="AG59" s="40" t="e">
        <f>HLOOKUP($E$4,'2.1.7 Roll Up '!$D$5:$BX$69,'Generic LDC Worksheet'!D59)</f>
        <v>#N/A</v>
      </c>
      <c r="AH59" s="255"/>
      <c r="AI59" s="255"/>
      <c r="AJ59" s="255"/>
      <c r="AK59" s="255"/>
      <c r="AL59" s="255"/>
      <c r="AM59" s="255"/>
      <c r="AN59" s="255"/>
      <c r="AO59" s="255"/>
      <c r="AP59" s="338"/>
      <c r="AQ59" s="338"/>
      <c r="AR59" s="338"/>
      <c r="AS59" s="338"/>
      <c r="AT59" s="338"/>
      <c r="AU59" s="255"/>
      <c r="AV59" s="255"/>
      <c r="AW59" s="255"/>
      <c r="AX59" s="255"/>
      <c r="AY59" s="255"/>
      <c r="AZ59" s="255"/>
    </row>
    <row r="60" spans="2:52" ht="12.95" hidden="1" customHeight="1" x14ac:dyDescent="0.2">
      <c r="B60" s="15">
        <f t="shared" si="0"/>
        <v>51</v>
      </c>
      <c r="C60" s="257"/>
      <c r="D60" s="257">
        <v>48</v>
      </c>
      <c r="E60" s="260">
        <f>'2.1.7 Roll Up '!C52</f>
        <v>5610</v>
      </c>
      <c r="F60" s="15" t="s">
        <v>130</v>
      </c>
      <c r="G60" s="260" t="s">
        <v>1514</v>
      </c>
      <c r="H60" s="258"/>
      <c r="V60" s="15" t="s">
        <v>241</v>
      </c>
      <c r="W60" s="15" t="s">
        <v>241</v>
      </c>
      <c r="X60" s="15" t="s">
        <v>241</v>
      </c>
      <c r="Y60" s="15" t="s">
        <v>241</v>
      </c>
      <c r="Z60" s="15" t="s">
        <v>241</v>
      </c>
      <c r="AA60" s="15" t="s">
        <v>241</v>
      </c>
      <c r="AB60" s="15" t="s">
        <v>241</v>
      </c>
      <c r="AC60" s="15" t="s">
        <v>241</v>
      </c>
      <c r="AD60" s="15" t="s">
        <v>241</v>
      </c>
      <c r="AE60" s="15" t="s">
        <v>241</v>
      </c>
      <c r="AF60" s="15"/>
      <c r="AG60" s="40" t="e">
        <f>HLOOKUP($E$4,'2.1.7 Roll Up '!$D$5:$BX$69,'Generic LDC Worksheet'!D60)</f>
        <v>#N/A</v>
      </c>
      <c r="AH60" s="255"/>
      <c r="AI60" s="255"/>
      <c r="AJ60" s="255"/>
      <c r="AK60" s="255"/>
      <c r="AL60" s="255"/>
      <c r="AM60" s="255"/>
      <c r="AN60" s="255"/>
      <c r="AO60" s="255"/>
      <c r="AP60" s="338"/>
      <c r="AQ60" s="338"/>
      <c r="AR60" s="338"/>
      <c r="AS60" s="338"/>
      <c r="AT60" s="338"/>
      <c r="AU60" s="255"/>
      <c r="AV60" s="255"/>
      <c r="AW60" s="255"/>
      <c r="AX60" s="255"/>
      <c r="AY60" s="255"/>
      <c r="AZ60" s="255"/>
    </row>
    <row r="61" spans="2:52" ht="12.95" hidden="1" customHeight="1" x14ac:dyDescent="0.2">
      <c r="B61" s="15">
        <f t="shared" si="0"/>
        <v>52</v>
      </c>
      <c r="D61" s="257">
        <v>49</v>
      </c>
      <c r="E61" s="260">
        <f>'2.1.7 Roll Up '!C53</f>
        <v>5615</v>
      </c>
      <c r="F61" s="15" t="s">
        <v>130</v>
      </c>
      <c r="G61" s="260" t="s">
        <v>1514</v>
      </c>
      <c r="H61" s="258"/>
      <c r="V61" s="15" t="s">
        <v>241</v>
      </c>
      <c r="W61" s="15" t="s">
        <v>241</v>
      </c>
      <c r="X61" s="15" t="s">
        <v>241</v>
      </c>
      <c r="Y61" s="15" t="s">
        <v>241</v>
      </c>
      <c r="Z61" s="15" t="s">
        <v>241</v>
      </c>
      <c r="AA61" s="15" t="s">
        <v>241</v>
      </c>
      <c r="AB61" s="15" t="s">
        <v>241</v>
      </c>
      <c r="AC61" s="15" t="s">
        <v>241</v>
      </c>
      <c r="AD61" s="15" t="s">
        <v>241</v>
      </c>
      <c r="AE61" s="15" t="s">
        <v>241</v>
      </c>
      <c r="AF61" s="15"/>
      <c r="AG61" s="40" t="e">
        <f>HLOOKUP($E$4,'2.1.7 Roll Up '!$D$5:$BX$69,'Generic LDC Worksheet'!D61)</f>
        <v>#N/A</v>
      </c>
      <c r="AH61" s="255"/>
      <c r="AI61" s="255"/>
      <c r="AJ61" s="255"/>
      <c r="AK61" s="255"/>
      <c r="AL61" s="255"/>
      <c r="AM61" s="255"/>
      <c r="AN61" s="255"/>
      <c r="AO61" s="255"/>
      <c r="AP61" s="338"/>
      <c r="AQ61" s="338"/>
      <c r="AR61" s="338"/>
      <c r="AS61" s="338"/>
      <c r="AT61" s="338"/>
      <c r="AU61" s="255"/>
      <c r="AV61" s="255"/>
      <c r="AW61" s="255"/>
      <c r="AX61" s="255"/>
      <c r="AY61" s="255"/>
      <c r="AZ61" s="255"/>
    </row>
    <row r="62" spans="2:52" ht="12.95" hidden="1" customHeight="1" x14ac:dyDescent="0.2">
      <c r="B62" s="15">
        <f t="shared" si="0"/>
        <v>53</v>
      </c>
      <c r="C62" s="257"/>
      <c r="D62" s="257">
        <v>50</v>
      </c>
      <c r="E62" s="260">
        <f>'2.1.7 Roll Up '!C54</f>
        <v>5620</v>
      </c>
      <c r="F62" s="15" t="s">
        <v>130</v>
      </c>
      <c r="G62" s="260" t="s">
        <v>1514</v>
      </c>
      <c r="H62" s="258"/>
      <c r="V62" s="15" t="s">
        <v>241</v>
      </c>
      <c r="W62" s="15" t="s">
        <v>241</v>
      </c>
      <c r="X62" s="15" t="s">
        <v>241</v>
      </c>
      <c r="Y62" s="15" t="s">
        <v>241</v>
      </c>
      <c r="Z62" s="15" t="s">
        <v>241</v>
      </c>
      <c r="AA62" s="15" t="s">
        <v>241</v>
      </c>
      <c r="AB62" s="15" t="s">
        <v>241</v>
      </c>
      <c r="AC62" s="15" t="s">
        <v>241</v>
      </c>
      <c r="AD62" s="15" t="s">
        <v>241</v>
      </c>
      <c r="AE62" s="15" t="s">
        <v>241</v>
      </c>
      <c r="AF62" s="15"/>
      <c r="AG62" s="40" t="e">
        <f>HLOOKUP($E$4,'2.1.7 Roll Up '!$D$5:$BX$69,'Generic LDC Worksheet'!D62)</f>
        <v>#N/A</v>
      </c>
      <c r="AH62" s="255"/>
      <c r="AI62" s="110"/>
      <c r="AJ62" s="255"/>
      <c r="AK62" s="255"/>
      <c r="AL62" s="255"/>
      <c r="AM62" s="255"/>
      <c r="AN62" s="255"/>
      <c r="AO62" s="255"/>
      <c r="AP62" s="338"/>
      <c r="AQ62" s="338"/>
      <c r="AR62" s="338"/>
      <c r="AS62" s="338"/>
      <c r="AT62" s="338"/>
      <c r="AU62" s="255"/>
      <c r="AV62" s="255"/>
      <c r="AW62" s="255"/>
      <c r="AX62" s="255"/>
      <c r="AY62" s="255"/>
      <c r="AZ62" s="255"/>
    </row>
    <row r="63" spans="2:52" ht="12.95" hidden="1" customHeight="1" x14ac:dyDescent="0.2">
      <c r="B63" s="15">
        <f t="shared" si="0"/>
        <v>54</v>
      </c>
      <c r="C63" s="257"/>
      <c r="D63" s="257">
        <v>51</v>
      </c>
      <c r="E63" s="260">
        <f>'2.1.7 Roll Up '!C55</f>
        <v>5625</v>
      </c>
      <c r="F63" s="15" t="s">
        <v>130</v>
      </c>
      <c r="G63" s="260" t="s">
        <v>1514</v>
      </c>
      <c r="H63" s="258"/>
      <c r="V63" s="15" t="s">
        <v>241</v>
      </c>
      <c r="W63" s="15" t="s">
        <v>241</v>
      </c>
      <c r="X63" s="15" t="s">
        <v>241</v>
      </c>
      <c r="Y63" s="15" t="s">
        <v>241</v>
      </c>
      <c r="Z63" s="15" t="s">
        <v>241</v>
      </c>
      <c r="AA63" s="15" t="s">
        <v>241</v>
      </c>
      <c r="AB63" s="15" t="s">
        <v>241</v>
      </c>
      <c r="AC63" s="15" t="s">
        <v>241</v>
      </c>
      <c r="AD63" s="15" t="s">
        <v>241</v>
      </c>
      <c r="AE63" s="15" t="s">
        <v>241</v>
      </c>
      <c r="AF63" s="15"/>
      <c r="AG63" s="40" t="e">
        <f>HLOOKUP($E$4,'2.1.7 Roll Up '!$D$5:$BX$69,'Generic LDC Worksheet'!D63)</f>
        <v>#N/A</v>
      </c>
      <c r="AH63" s="255"/>
      <c r="AI63" s="255"/>
      <c r="AJ63" s="255"/>
      <c r="AK63" s="255"/>
      <c r="AL63" s="255"/>
      <c r="AM63" s="255"/>
      <c r="AN63" s="255"/>
      <c r="AO63" s="255"/>
      <c r="AP63" s="338"/>
      <c r="AQ63" s="338"/>
      <c r="AR63" s="338"/>
      <c r="AS63" s="338"/>
      <c r="AT63" s="338"/>
      <c r="AU63" s="255"/>
      <c r="AV63" s="255"/>
      <c r="AW63" s="255"/>
      <c r="AX63" s="255"/>
      <c r="AY63" s="255"/>
      <c r="AZ63" s="255"/>
    </row>
    <row r="64" spans="2:52" ht="12.95" hidden="1" customHeight="1" x14ac:dyDescent="0.2">
      <c r="B64" s="15">
        <f t="shared" si="0"/>
        <v>55</v>
      </c>
      <c r="C64" s="257"/>
      <c r="D64" s="257">
        <v>52</v>
      </c>
      <c r="E64" s="260">
        <f>'2.1.7 Roll Up '!C56</f>
        <v>5630</v>
      </c>
      <c r="F64" s="15" t="s">
        <v>130</v>
      </c>
      <c r="G64" s="260" t="s">
        <v>1514</v>
      </c>
      <c r="H64" s="258"/>
      <c r="V64" s="15" t="s">
        <v>241</v>
      </c>
      <c r="W64" s="15" t="s">
        <v>241</v>
      </c>
      <c r="X64" s="15" t="s">
        <v>241</v>
      </c>
      <c r="Y64" s="15" t="s">
        <v>241</v>
      </c>
      <c r="Z64" s="15" t="s">
        <v>241</v>
      </c>
      <c r="AA64" s="15" t="s">
        <v>241</v>
      </c>
      <c r="AB64" s="15" t="s">
        <v>241</v>
      </c>
      <c r="AC64" s="15" t="s">
        <v>241</v>
      </c>
      <c r="AD64" s="15" t="s">
        <v>241</v>
      </c>
      <c r="AE64" s="15" t="s">
        <v>241</v>
      </c>
      <c r="AF64" s="15"/>
      <c r="AG64" s="40" t="e">
        <f>HLOOKUP($E$4,'2.1.7 Roll Up '!$D$5:$BX$69,'Generic LDC Worksheet'!D64)</f>
        <v>#N/A</v>
      </c>
      <c r="AH64" s="255"/>
      <c r="AI64" s="255"/>
      <c r="AJ64" s="255"/>
      <c r="AK64" s="255"/>
      <c r="AL64" s="255"/>
      <c r="AM64" s="255"/>
      <c r="AN64" s="255"/>
      <c r="AO64" s="255"/>
      <c r="AP64" s="338"/>
      <c r="AQ64" s="338"/>
      <c r="AR64" s="338"/>
      <c r="AS64" s="338"/>
      <c r="AT64" s="338"/>
      <c r="AU64" s="255"/>
      <c r="AV64" s="255"/>
      <c r="AW64" s="255"/>
      <c r="AX64" s="255"/>
      <c r="AY64" s="255"/>
      <c r="AZ64" s="255"/>
    </row>
    <row r="65" spans="2:52" ht="12.95" hidden="1" customHeight="1" x14ac:dyDescent="0.2">
      <c r="B65" s="15">
        <f t="shared" si="0"/>
        <v>56</v>
      </c>
      <c r="C65" s="257"/>
      <c r="D65" s="257">
        <v>53</v>
      </c>
      <c r="E65" s="260">
        <f>'2.1.7 Roll Up '!C57</f>
        <v>5640</v>
      </c>
      <c r="F65" s="15" t="s">
        <v>130</v>
      </c>
      <c r="G65" s="260" t="s">
        <v>1514</v>
      </c>
      <c r="H65" s="258"/>
      <c r="V65" s="15" t="s">
        <v>241</v>
      </c>
      <c r="W65" s="15" t="s">
        <v>241</v>
      </c>
      <c r="X65" s="15" t="s">
        <v>241</v>
      </c>
      <c r="Y65" s="15" t="s">
        <v>241</v>
      </c>
      <c r="Z65" s="15" t="s">
        <v>241</v>
      </c>
      <c r="AA65" s="15" t="s">
        <v>241</v>
      </c>
      <c r="AB65" s="15" t="s">
        <v>241</v>
      </c>
      <c r="AC65" s="15" t="s">
        <v>241</v>
      </c>
      <c r="AD65" s="15" t="s">
        <v>241</v>
      </c>
      <c r="AE65" s="15" t="s">
        <v>241</v>
      </c>
      <c r="AF65" s="15"/>
      <c r="AG65" s="40" t="e">
        <f>HLOOKUP($E$4,'2.1.7 Roll Up '!$D$5:$BX$69,'Generic LDC Worksheet'!D65)</f>
        <v>#N/A</v>
      </c>
      <c r="AH65" s="255"/>
      <c r="AI65" s="255"/>
      <c r="AJ65" s="255"/>
      <c r="AK65" s="255"/>
      <c r="AL65" s="255"/>
      <c r="AM65" s="255"/>
      <c r="AN65" s="255"/>
      <c r="AO65" s="255"/>
      <c r="AP65" s="338"/>
      <c r="AQ65" s="338"/>
      <c r="AR65" s="338"/>
      <c r="AS65" s="338"/>
      <c r="AT65" s="338"/>
      <c r="AU65" s="255"/>
      <c r="AV65" s="255"/>
      <c r="AW65" s="255"/>
      <c r="AX65" s="255"/>
      <c r="AY65" s="255"/>
      <c r="AZ65" s="255"/>
    </row>
    <row r="66" spans="2:52" ht="12.95" hidden="1" customHeight="1" x14ac:dyDescent="0.2">
      <c r="B66" s="15">
        <f t="shared" si="0"/>
        <v>57</v>
      </c>
      <c r="C66" s="257"/>
      <c r="D66" s="257">
        <v>54</v>
      </c>
      <c r="E66" s="260">
        <f>'2.1.7 Roll Up '!C58</f>
        <v>5645</v>
      </c>
      <c r="F66" s="15" t="s">
        <v>130</v>
      </c>
      <c r="G66" s="260" t="s">
        <v>1514</v>
      </c>
      <c r="H66" s="258"/>
      <c r="V66" s="15" t="s">
        <v>241</v>
      </c>
      <c r="W66" s="15" t="s">
        <v>241</v>
      </c>
      <c r="X66" s="15" t="s">
        <v>241</v>
      </c>
      <c r="Y66" s="15" t="s">
        <v>241</v>
      </c>
      <c r="Z66" s="15" t="s">
        <v>241</v>
      </c>
      <c r="AA66" s="15" t="s">
        <v>241</v>
      </c>
      <c r="AB66" s="15" t="s">
        <v>241</v>
      </c>
      <c r="AC66" s="15" t="s">
        <v>241</v>
      </c>
      <c r="AD66" s="15" t="s">
        <v>241</v>
      </c>
      <c r="AE66" s="15" t="s">
        <v>241</v>
      </c>
      <c r="AF66" s="15"/>
      <c r="AG66" s="40" t="e">
        <f>HLOOKUP($E$4,'2.1.7 Roll Up '!$D$5:$BX$69,'Generic LDC Worksheet'!D66)</f>
        <v>#N/A</v>
      </c>
      <c r="AH66" s="255"/>
      <c r="AI66" s="255"/>
      <c r="AJ66" s="255"/>
      <c r="AK66" s="255"/>
      <c r="AL66" s="255"/>
      <c r="AM66" s="255"/>
      <c r="AN66" s="255"/>
      <c r="AO66" s="255"/>
      <c r="AP66" s="338"/>
      <c r="AQ66" s="338"/>
      <c r="AR66" s="338"/>
      <c r="AS66" s="338"/>
      <c r="AT66" s="338"/>
      <c r="AU66" s="255"/>
      <c r="AV66" s="255"/>
      <c r="AW66" s="255"/>
      <c r="AX66" s="255"/>
      <c r="AY66" s="255"/>
      <c r="AZ66" s="255"/>
    </row>
    <row r="67" spans="2:52" ht="12.95" hidden="1" customHeight="1" x14ac:dyDescent="0.2">
      <c r="B67" s="15">
        <f t="shared" si="0"/>
        <v>58</v>
      </c>
      <c r="C67" s="257"/>
      <c r="D67" s="257">
        <v>55</v>
      </c>
      <c r="E67" s="260">
        <f>'2.1.7 Roll Up '!C59</f>
        <v>5646</v>
      </c>
      <c r="F67" s="15" t="s">
        <v>130</v>
      </c>
      <c r="G67" s="260" t="s">
        <v>1514</v>
      </c>
      <c r="H67" s="258"/>
      <c r="V67" s="15" t="s">
        <v>241</v>
      </c>
      <c r="W67" s="15" t="s">
        <v>241</v>
      </c>
      <c r="X67" s="15" t="s">
        <v>241</v>
      </c>
      <c r="Y67" s="15" t="s">
        <v>241</v>
      </c>
      <c r="Z67" s="15" t="s">
        <v>241</v>
      </c>
      <c r="AA67" s="15" t="s">
        <v>241</v>
      </c>
      <c r="AB67" s="15" t="s">
        <v>241</v>
      </c>
      <c r="AC67" s="15" t="s">
        <v>241</v>
      </c>
      <c r="AD67" s="15" t="s">
        <v>241</v>
      </c>
      <c r="AE67" s="15" t="s">
        <v>241</v>
      </c>
      <c r="AF67" s="15"/>
      <c r="AG67" s="40" t="e">
        <f>HLOOKUP($E$4,'2.1.7 Roll Up '!$D$5:$BX$69,'Generic LDC Worksheet'!D67)</f>
        <v>#N/A</v>
      </c>
      <c r="AH67" s="255"/>
      <c r="AI67" s="255"/>
      <c r="AJ67" s="255"/>
      <c r="AK67" s="255"/>
      <c r="AL67" s="255"/>
      <c r="AM67" s="255"/>
      <c r="AN67" s="255"/>
      <c r="AO67" s="255"/>
      <c r="AP67" s="338"/>
      <c r="AQ67" s="338"/>
      <c r="AR67" s="338"/>
      <c r="AS67" s="338"/>
      <c r="AT67" s="338"/>
      <c r="AU67" s="255"/>
      <c r="AV67" s="255"/>
      <c r="AW67" s="255"/>
      <c r="AX67" s="255"/>
      <c r="AY67" s="255"/>
      <c r="AZ67" s="255"/>
    </row>
    <row r="68" spans="2:52" ht="12.95" hidden="1" customHeight="1" x14ac:dyDescent="0.2">
      <c r="B68" s="15">
        <f t="shared" si="0"/>
        <v>59</v>
      </c>
      <c r="C68" s="257"/>
      <c r="D68" s="257">
        <v>56</v>
      </c>
      <c r="E68" s="260">
        <f>'2.1.7 Roll Up '!C60</f>
        <v>5647</v>
      </c>
      <c r="F68" s="15" t="s">
        <v>130</v>
      </c>
      <c r="G68" s="260" t="s">
        <v>1514</v>
      </c>
      <c r="H68" s="258"/>
      <c r="V68" s="15" t="s">
        <v>241</v>
      </c>
      <c r="W68" s="15" t="s">
        <v>241</v>
      </c>
      <c r="X68" s="15" t="s">
        <v>241</v>
      </c>
      <c r="Y68" s="15" t="s">
        <v>241</v>
      </c>
      <c r="Z68" s="15" t="s">
        <v>241</v>
      </c>
      <c r="AA68" s="15" t="s">
        <v>241</v>
      </c>
      <c r="AB68" s="15" t="s">
        <v>241</v>
      </c>
      <c r="AC68" s="15" t="s">
        <v>241</v>
      </c>
      <c r="AD68" s="15" t="s">
        <v>241</v>
      </c>
      <c r="AE68" s="15" t="s">
        <v>241</v>
      </c>
      <c r="AF68" s="15"/>
      <c r="AG68" s="40" t="e">
        <f>HLOOKUP($E$4,'2.1.7 Roll Up '!$D$5:$BX$69,'Generic LDC Worksheet'!D68)</f>
        <v>#N/A</v>
      </c>
      <c r="AH68" s="255"/>
      <c r="AI68" s="255"/>
      <c r="AJ68" s="255"/>
      <c r="AK68" s="255"/>
      <c r="AL68" s="255"/>
      <c r="AM68" s="255"/>
      <c r="AN68" s="255"/>
      <c r="AO68" s="255"/>
      <c r="AP68" s="338"/>
      <c r="AQ68" s="338"/>
      <c r="AR68" s="338"/>
      <c r="AS68" s="338"/>
      <c r="AT68" s="338"/>
      <c r="AU68" s="255"/>
      <c r="AV68" s="255"/>
      <c r="AW68" s="255"/>
      <c r="AX68" s="255"/>
      <c r="AY68" s="255"/>
      <c r="AZ68" s="255"/>
    </row>
    <row r="69" spans="2:52" ht="12.95" hidden="1" customHeight="1" x14ac:dyDescent="0.2">
      <c r="B69" s="15">
        <f t="shared" si="0"/>
        <v>60</v>
      </c>
      <c r="C69" s="257"/>
      <c r="D69" s="257">
        <v>57</v>
      </c>
      <c r="E69" s="260">
        <f>'2.1.7 Roll Up '!C61</f>
        <v>5650</v>
      </c>
      <c r="F69" s="15" t="s">
        <v>130</v>
      </c>
      <c r="G69" s="260" t="s">
        <v>1514</v>
      </c>
      <c r="H69" s="258"/>
      <c r="V69" s="15" t="s">
        <v>241</v>
      </c>
      <c r="W69" s="15" t="s">
        <v>241</v>
      </c>
      <c r="X69" s="15" t="s">
        <v>241</v>
      </c>
      <c r="Y69" s="15" t="s">
        <v>241</v>
      </c>
      <c r="Z69" s="15" t="s">
        <v>241</v>
      </c>
      <c r="AA69" s="15" t="s">
        <v>241</v>
      </c>
      <c r="AB69" s="15" t="s">
        <v>241</v>
      </c>
      <c r="AC69" s="15" t="s">
        <v>241</v>
      </c>
      <c r="AD69" s="15" t="s">
        <v>241</v>
      </c>
      <c r="AE69" s="15" t="s">
        <v>241</v>
      </c>
      <c r="AF69" s="15"/>
      <c r="AG69" s="40" t="e">
        <f>HLOOKUP($E$4,'2.1.7 Roll Up '!$D$5:$BX$69,'Generic LDC Worksheet'!D69)</f>
        <v>#N/A</v>
      </c>
      <c r="AH69" s="255"/>
      <c r="AI69" s="255"/>
      <c r="AJ69" s="255"/>
      <c r="AK69" s="255"/>
      <c r="AL69" s="255"/>
      <c r="AM69" s="255"/>
      <c r="AN69" s="255"/>
      <c r="AO69" s="255"/>
      <c r="AP69" s="338"/>
      <c r="AQ69" s="338"/>
      <c r="AR69" s="338"/>
      <c r="AS69" s="338"/>
      <c r="AT69" s="338"/>
      <c r="AU69" s="255"/>
      <c r="AV69" s="255"/>
      <c r="AW69" s="255"/>
      <c r="AX69" s="255"/>
      <c r="AY69" s="255"/>
      <c r="AZ69" s="255"/>
    </row>
    <row r="70" spans="2:52" ht="12.95" hidden="1" customHeight="1" x14ac:dyDescent="0.2">
      <c r="B70" s="15">
        <f t="shared" si="0"/>
        <v>61</v>
      </c>
      <c r="C70" s="257"/>
      <c r="D70" s="257">
        <v>58</v>
      </c>
      <c r="E70" s="260">
        <f>'2.1.7 Roll Up '!C62</f>
        <v>5655</v>
      </c>
      <c r="F70" s="15" t="s">
        <v>130</v>
      </c>
      <c r="G70" s="260" t="s">
        <v>1514</v>
      </c>
      <c r="H70" s="258"/>
      <c r="V70" s="15" t="s">
        <v>241</v>
      </c>
      <c r="W70" s="15" t="s">
        <v>241</v>
      </c>
      <c r="X70" s="15" t="s">
        <v>241</v>
      </c>
      <c r="Y70" s="15" t="s">
        <v>241</v>
      </c>
      <c r="Z70" s="15" t="s">
        <v>241</v>
      </c>
      <c r="AA70" s="15" t="s">
        <v>241</v>
      </c>
      <c r="AB70" s="15" t="s">
        <v>241</v>
      </c>
      <c r="AC70" s="15" t="s">
        <v>241</v>
      </c>
      <c r="AD70" s="15" t="s">
        <v>241</v>
      </c>
      <c r="AE70" s="15" t="s">
        <v>241</v>
      </c>
      <c r="AF70" s="15"/>
      <c r="AG70" s="40" t="e">
        <f>HLOOKUP($E$4,'2.1.7 Roll Up '!$D$5:$BX$69,'Generic LDC Worksheet'!D70)</f>
        <v>#N/A</v>
      </c>
      <c r="AH70" s="255"/>
      <c r="AI70" s="255"/>
      <c r="AJ70" s="255"/>
      <c r="AK70" s="255"/>
      <c r="AL70" s="255"/>
      <c r="AM70" s="255"/>
      <c r="AN70" s="255"/>
      <c r="AO70" s="255"/>
      <c r="AP70" s="338"/>
      <c r="AQ70" s="338"/>
      <c r="AR70" s="338"/>
      <c r="AS70" s="338"/>
      <c r="AT70" s="338"/>
      <c r="AU70" s="255"/>
      <c r="AV70" s="255"/>
      <c r="AW70" s="255"/>
      <c r="AX70" s="255"/>
      <c r="AY70" s="255"/>
      <c r="AZ70" s="255"/>
    </row>
    <row r="71" spans="2:52" ht="12.95" hidden="1" customHeight="1" x14ac:dyDescent="0.2">
      <c r="B71" s="15">
        <f t="shared" si="0"/>
        <v>62</v>
      </c>
      <c r="C71" s="257"/>
      <c r="D71" s="257">
        <v>59</v>
      </c>
      <c r="E71" s="260">
        <f>'2.1.7 Roll Up '!C63</f>
        <v>5665</v>
      </c>
      <c r="F71" s="15" t="s">
        <v>130</v>
      </c>
      <c r="G71" s="260" t="s">
        <v>1514</v>
      </c>
      <c r="H71" s="258"/>
      <c r="V71" s="15" t="s">
        <v>241</v>
      </c>
      <c r="W71" s="15" t="s">
        <v>241</v>
      </c>
      <c r="X71" s="15" t="s">
        <v>241</v>
      </c>
      <c r="Y71" s="15" t="s">
        <v>241</v>
      </c>
      <c r="Z71" s="15" t="s">
        <v>241</v>
      </c>
      <c r="AA71" s="15" t="s">
        <v>241</v>
      </c>
      <c r="AB71" s="15" t="s">
        <v>241</v>
      </c>
      <c r="AC71" s="15" t="s">
        <v>241</v>
      </c>
      <c r="AD71" s="15" t="s">
        <v>241</v>
      </c>
      <c r="AE71" s="15" t="s">
        <v>241</v>
      </c>
      <c r="AF71" s="15"/>
      <c r="AG71" s="40" t="e">
        <f>HLOOKUP($E$4,'2.1.7 Roll Up '!$D$5:$BX$69,'Generic LDC Worksheet'!D71)</f>
        <v>#N/A</v>
      </c>
      <c r="AH71" s="255"/>
      <c r="AI71" s="255"/>
      <c r="AJ71" s="255"/>
      <c r="AK71" s="255"/>
      <c r="AL71" s="255"/>
      <c r="AM71" s="255"/>
      <c r="AN71" s="255"/>
      <c r="AO71" s="255"/>
      <c r="AP71" s="338"/>
      <c r="AQ71" s="338"/>
      <c r="AR71" s="338"/>
      <c r="AS71" s="338"/>
      <c r="AT71" s="338"/>
      <c r="AU71" s="255"/>
      <c r="AV71" s="255"/>
      <c r="AW71" s="255"/>
      <c r="AX71" s="255"/>
      <c r="AY71" s="255"/>
      <c r="AZ71" s="255"/>
    </row>
    <row r="72" spans="2:52" ht="12.95" hidden="1" customHeight="1" x14ac:dyDescent="0.2">
      <c r="B72" s="15">
        <f t="shared" si="0"/>
        <v>63</v>
      </c>
      <c r="C72" s="257"/>
      <c r="D72" s="257">
        <v>60</v>
      </c>
      <c r="E72" s="260">
        <f>'2.1.7 Roll Up '!C64</f>
        <v>5670</v>
      </c>
      <c r="F72" s="15" t="s">
        <v>130</v>
      </c>
      <c r="G72" s="260" t="s">
        <v>1514</v>
      </c>
      <c r="H72" s="258"/>
      <c r="V72" s="15" t="s">
        <v>241</v>
      </c>
      <c r="W72" s="15" t="s">
        <v>241</v>
      </c>
      <c r="X72" s="15" t="s">
        <v>241</v>
      </c>
      <c r="Y72" s="15" t="s">
        <v>241</v>
      </c>
      <c r="Z72" s="15" t="s">
        <v>241</v>
      </c>
      <c r="AA72" s="15" t="s">
        <v>241</v>
      </c>
      <c r="AB72" s="15" t="s">
        <v>241</v>
      </c>
      <c r="AC72" s="15" t="s">
        <v>241</v>
      </c>
      <c r="AD72" s="15" t="s">
        <v>241</v>
      </c>
      <c r="AE72" s="15" t="s">
        <v>241</v>
      </c>
      <c r="AF72" s="15"/>
      <c r="AG72" s="40" t="e">
        <f>HLOOKUP($E$4,'2.1.7 Roll Up '!$D$5:$BX$69,'Generic LDC Worksheet'!D72)</f>
        <v>#N/A</v>
      </c>
      <c r="AH72" s="255"/>
      <c r="AI72" s="255"/>
      <c r="AJ72" s="255"/>
      <c r="AK72" s="255"/>
      <c r="AL72" s="255"/>
      <c r="AM72" s="255"/>
      <c r="AN72" s="255"/>
      <c r="AO72" s="255"/>
      <c r="AP72" s="338"/>
      <c r="AQ72" s="338"/>
      <c r="AR72" s="338"/>
      <c r="AS72" s="338"/>
      <c r="AT72" s="338"/>
      <c r="AU72" s="255"/>
      <c r="AV72" s="255"/>
      <c r="AW72" s="255"/>
      <c r="AX72" s="255"/>
      <c r="AY72" s="255"/>
      <c r="AZ72" s="255"/>
    </row>
    <row r="73" spans="2:52" ht="12.95" hidden="1" customHeight="1" x14ac:dyDescent="0.2">
      <c r="B73" s="15">
        <f t="shared" si="0"/>
        <v>64</v>
      </c>
      <c r="C73" s="257"/>
      <c r="D73" s="257">
        <v>61</v>
      </c>
      <c r="E73" s="260">
        <f>'2.1.7 Roll Up '!C65</f>
        <v>5672</v>
      </c>
      <c r="F73" s="15" t="s">
        <v>130</v>
      </c>
      <c r="G73" s="260" t="s">
        <v>1514</v>
      </c>
      <c r="H73" s="258"/>
      <c r="V73" s="15" t="s">
        <v>241</v>
      </c>
      <c r="W73" s="15" t="s">
        <v>241</v>
      </c>
      <c r="X73" s="15" t="s">
        <v>241</v>
      </c>
      <c r="Y73" s="15" t="s">
        <v>241</v>
      </c>
      <c r="Z73" s="15" t="s">
        <v>241</v>
      </c>
      <c r="AA73" s="15" t="s">
        <v>241</v>
      </c>
      <c r="AB73" s="15" t="s">
        <v>241</v>
      </c>
      <c r="AC73" s="15" t="s">
        <v>241</v>
      </c>
      <c r="AD73" s="15" t="s">
        <v>241</v>
      </c>
      <c r="AE73" s="15" t="s">
        <v>241</v>
      </c>
      <c r="AF73" s="15"/>
      <c r="AG73" s="40" t="e">
        <f>HLOOKUP($E$4,'2.1.7 Roll Up '!$D$5:$BX$69,'Generic LDC Worksheet'!D73)</f>
        <v>#N/A</v>
      </c>
      <c r="AH73" s="255"/>
      <c r="AI73" s="255"/>
      <c r="AJ73" s="255"/>
      <c r="AK73" s="255"/>
      <c r="AL73" s="255"/>
      <c r="AM73" s="255"/>
      <c r="AN73" s="255"/>
      <c r="AO73" s="255"/>
      <c r="AP73" s="338"/>
      <c r="AQ73" s="338"/>
      <c r="AR73" s="338"/>
      <c r="AS73" s="338"/>
      <c r="AT73" s="338"/>
      <c r="AU73" s="255"/>
      <c r="AV73" s="255"/>
      <c r="AW73" s="255"/>
      <c r="AX73" s="255"/>
      <c r="AY73" s="255"/>
      <c r="AZ73" s="255"/>
    </row>
    <row r="74" spans="2:52" ht="12.95" hidden="1" customHeight="1" x14ac:dyDescent="0.2">
      <c r="B74" s="15">
        <f t="shared" si="0"/>
        <v>65</v>
      </c>
      <c r="C74" s="257"/>
      <c r="D74" s="257">
        <v>62</v>
      </c>
      <c r="E74" s="260">
        <f>'2.1.7 Roll Up '!C66</f>
        <v>5675</v>
      </c>
      <c r="F74" s="15" t="s">
        <v>130</v>
      </c>
      <c r="G74" s="260" t="s">
        <v>1514</v>
      </c>
      <c r="H74" s="258"/>
      <c r="V74" s="15" t="s">
        <v>241</v>
      </c>
      <c r="W74" s="15" t="s">
        <v>241</v>
      </c>
      <c r="X74" s="15" t="s">
        <v>241</v>
      </c>
      <c r="Y74" s="15" t="s">
        <v>241</v>
      </c>
      <c r="Z74" s="15" t="s">
        <v>241</v>
      </c>
      <c r="AA74" s="15" t="s">
        <v>241</v>
      </c>
      <c r="AB74" s="15" t="s">
        <v>241</v>
      </c>
      <c r="AC74" s="15" t="s">
        <v>241</v>
      </c>
      <c r="AD74" s="15" t="s">
        <v>241</v>
      </c>
      <c r="AE74" s="15" t="s">
        <v>241</v>
      </c>
      <c r="AF74" s="15"/>
      <c r="AG74" s="40" t="e">
        <f>HLOOKUP($E$4,'2.1.7 Roll Up '!$D$5:$BX$69,'Generic LDC Worksheet'!D74)</f>
        <v>#N/A</v>
      </c>
      <c r="AH74" s="255"/>
      <c r="AI74" s="255"/>
      <c r="AJ74" s="255"/>
      <c r="AK74" s="255"/>
      <c r="AL74" s="255"/>
      <c r="AM74" s="255"/>
      <c r="AN74" s="255"/>
      <c r="AO74" s="255"/>
      <c r="AP74" s="338"/>
      <c r="AQ74" s="338"/>
      <c r="AR74" s="338"/>
      <c r="AS74" s="338"/>
      <c r="AT74" s="338"/>
      <c r="AU74" s="255"/>
      <c r="AV74" s="255"/>
      <c r="AW74" s="255"/>
      <c r="AX74" s="255"/>
      <c r="AY74" s="255"/>
      <c r="AZ74" s="255"/>
    </row>
    <row r="75" spans="2:52" ht="12.95" hidden="1" customHeight="1" x14ac:dyDescent="0.2">
      <c r="B75" s="15">
        <f t="shared" si="0"/>
        <v>66</v>
      </c>
      <c r="C75" s="257"/>
      <c r="D75" s="257">
        <v>63</v>
      </c>
      <c r="E75" s="260">
        <f>'2.1.7 Roll Up '!C67</f>
        <v>5680</v>
      </c>
      <c r="F75" s="15" t="s">
        <v>130</v>
      </c>
      <c r="G75" s="260" t="s">
        <v>1514</v>
      </c>
      <c r="H75" s="258"/>
      <c r="V75" s="15" t="s">
        <v>241</v>
      </c>
      <c r="W75" s="15" t="s">
        <v>241</v>
      </c>
      <c r="X75" s="15" t="s">
        <v>241</v>
      </c>
      <c r="Y75" s="15" t="s">
        <v>241</v>
      </c>
      <c r="Z75" s="15" t="s">
        <v>241</v>
      </c>
      <c r="AA75" s="15" t="s">
        <v>241</v>
      </c>
      <c r="AB75" s="15" t="s">
        <v>241</v>
      </c>
      <c r="AC75" s="15" t="s">
        <v>241</v>
      </c>
      <c r="AD75" s="15" t="s">
        <v>241</v>
      </c>
      <c r="AE75" s="15" t="s">
        <v>241</v>
      </c>
      <c r="AF75" s="15"/>
      <c r="AG75" s="40" t="e">
        <f>HLOOKUP($E$4,'2.1.7 Roll Up '!$D$5:$BX$69,'Generic LDC Worksheet'!D75)</f>
        <v>#N/A</v>
      </c>
      <c r="AH75" s="255"/>
      <c r="AI75" s="255"/>
      <c r="AJ75" s="255"/>
      <c r="AK75" s="255"/>
      <c r="AL75" s="255"/>
      <c r="AM75" s="255"/>
      <c r="AN75" s="255"/>
      <c r="AO75" s="255"/>
      <c r="AP75" s="338"/>
      <c r="AQ75" s="338"/>
      <c r="AR75" s="338"/>
      <c r="AS75" s="338"/>
      <c r="AT75" s="338"/>
      <c r="AU75" s="255"/>
      <c r="AV75" s="255"/>
      <c r="AW75" s="255"/>
      <c r="AX75" s="255"/>
      <c r="AY75" s="255"/>
      <c r="AZ75" s="255"/>
    </row>
    <row r="76" spans="2:52" ht="12.95" hidden="1" customHeight="1" x14ac:dyDescent="0.2">
      <c r="B76" s="15">
        <f t="shared" ref="B76:B102" si="5">B75+1</f>
        <v>67</v>
      </c>
      <c r="C76" s="256"/>
      <c r="D76" s="256"/>
      <c r="E76" s="260" t="s">
        <v>385</v>
      </c>
      <c r="G76" s="260" t="s">
        <v>128</v>
      </c>
      <c r="V76" s="15"/>
      <c r="W76" s="15"/>
      <c r="X76" s="15"/>
      <c r="Y76" s="15"/>
      <c r="Z76" s="15"/>
      <c r="AA76" s="15"/>
      <c r="AB76" s="15"/>
      <c r="AC76" s="15"/>
      <c r="AD76" s="15"/>
      <c r="AE76" s="15"/>
      <c r="AF76" s="15"/>
      <c r="AG76" s="1" t="e">
        <f t="shared" ref="AG76" si="6">SUM(AG59:AG75)</f>
        <v>#N/A</v>
      </c>
      <c r="AI76" s="255"/>
      <c r="AJ76" s="110"/>
      <c r="AK76" s="110"/>
      <c r="AL76" s="110"/>
      <c r="AM76" s="110"/>
      <c r="AN76" s="110"/>
      <c r="AO76" s="110"/>
      <c r="AP76" s="338"/>
      <c r="AQ76" s="338"/>
      <c r="AR76" s="338"/>
      <c r="AS76" s="338"/>
      <c r="AT76" s="338"/>
      <c r="AU76" s="110"/>
      <c r="AV76" s="110"/>
      <c r="AW76" s="110"/>
      <c r="AX76" s="110"/>
      <c r="AY76" s="110"/>
      <c r="AZ76" s="110"/>
    </row>
    <row r="77" spans="2:52" ht="12.95" hidden="1" customHeight="1" x14ac:dyDescent="0.2">
      <c r="B77" s="15">
        <f t="shared" si="5"/>
        <v>68</v>
      </c>
      <c r="D77" s="257">
        <v>64</v>
      </c>
      <c r="E77" s="260">
        <f>'2.1.7 Roll Up '!C68</f>
        <v>5635</v>
      </c>
      <c r="F77" s="15" t="s">
        <v>130</v>
      </c>
      <c r="G77" s="260" t="s">
        <v>1514</v>
      </c>
      <c r="H77" s="258"/>
      <c r="V77" s="15" t="s">
        <v>241</v>
      </c>
      <c r="W77" s="15" t="s">
        <v>241</v>
      </c>
      <c r="X77" s="15" t="s">
        <v>241</v>
      </c>
      <c r="Y77" s="15" t="s">
        <v>241</v>
      </c>
      <c r="Z77" s="15" t="s">
        <v>241</v>
      </c>
      <c r="AA77" s="15" t="s">
        <v>241</v>
      </c>
      <c r="AB77" s="15" t="s">
        <v>241</v>
      </c>
      <c r="AC77" s="15" t="s">
        <v>241</v>
      </c>
      <c r="AD77" s="15" t="s">
        <v>241</v>
      </c>
      <c r="AE77" s="15" t="s">
        <v>241</v>
      </c>
      <c r="AF77" s="15"/>
      <c r="AG77" s="40" t="e">
        <f>HLOOKUP($E$4,'2.1.7 Roll Up '!$D$5:$BX$69,'Generic LDC Worksheet'!D77)</f>
        <v>#N/A</v>
      </c>
      <c r="AH77" s="255"/>
      <c r="AI77" s="255"/>
      <c r="AJ77" s="255"/>
      <c r="AK77" s="255"/>
      <c r="AL77" s="255"/>
      <c r="AM77" s="255"/>
      <c r="AN77" s="255"/>
      <c r="AO77" s="255"/>
      <c r="AP77" s="338"/>
      <c r="AQ77" s="338"/>
      <c r="AR77" s="338"/>
      <c r="AS77" s="338"/>
      <c r="AT77" s="338"/>
      <c r="AU77" s="255"/>
      <c r="AV77" s="255"/>
      <c r="AW77" s="255"/>
      <c r="AX77" s="255"/>
      <c r="AY77" s="255"/>
      <c r="AZ77" s="255"/>
    </row>
    <row r="78" spans="2:52" ht="12.95" hidden="1" customHeight="1" x14ac:dyDescent="0.2">
      <c r="B78" s="15">
        <f t="shared" si="5"/>
        <v>69</v>
      </c>
      <c r="D78" s="257">
        <v>65</v>
      </c>
      <c r="E78" s="260">
        <f>'2.1.7 Roll Up '!C69</f>
        <v>6210</v>
      </c>
      <c r="F78" s="15" t="s">
        <v>130</v>
      </c>
      <c r="G78" s="260" t="s">
        <v>1514</v>
      </c>
      <c r="H78" s="258"/>
      <c r="V78" s="15" t="s">
        <v>241</v>
      </c>
      <c r="W78" s="15" t="s">
        <v>241</v>
      </c>
      <c r="X78" s="15" t="s">
        <v>241</v>
      </c>
      <c r="Y78" s="15" t="s">
        <v>241</v>
      </c>
      <c r="Z78" s="15" t="s">
        <v>241</v>
      </c>
      <c r="AA78" s="15" t="s">
        <v>241</v>
      </c>
      <c r="AB78" s="15" t="s">
        <v>241</v>
      </c>
      <c r="AC78" s="15" t="s">
        <v>241</v>
      </c>
      <c r="AD78" s="15" t="s">
        <v>241</v>
      </c>
      <c r="AE78" s="15" t="s">
        <v>241</v>
      </c>
      <c r="AF78" s="15"/>
      <c r="AG78" s="40" t="e">
        <f>HLOOKUP($E$4,'2.1.7 Roll Up '!$D$5:$BX$69,'Generic LDC Worksheet'!D78)</f>
        <v>#N/A</v>
      </c>
      <c r="AH78" s="255"/>
      <c r="AI78" s="255"/>
      <c r="AJ78" s="255"/>
      <c r="AK78" s="255"/>
      <c r="AL78" s="255"/>
      <c r="AM78" s="255"/>
      <c r="AN78" s="255"/>
      <c r="AO78" s="255"/>
      <c r="AP78" s="338"/>
      <c r="AQ78" s="338"/>
      <c r="AR78" s="338"/>
      <c r="AS78" s="338"/>
      <c r="AT78" s="338"/>
      <c r="AU78" s="255"/>
      <c r="AV78" s="255"/>
      <c r="AW78" s="255"/>
      <c r="AX78" s="255"/>
      <c r="AY78" s="255"/>
      <c r="AZ78" s="255"/>
    </row>
    <row r="79" spans="2:52" ht="12.95" hidden="1" customHeight="1" x14ac:dyDescent="0.2">
      <c r="B79" s="15">
        <f t="shared" si="5"/>
        <v>70</v>
      </c>
      <c r="E79" s="260" t="s">
        <v>388</v>
      </c>
      <c r="G79" s="260" t="s">
        <v>128</v>
      </c>
      <c r="V79" s="15"/>
      <c r="W79" s="15"/>
      <c r="X79" s="15"/>
      <c r="Y79" s="15"/>
      <c r="Z79" s="15"/>
      <c r="AA79" s="15"/>
      <c r="AB79" s="15"/>
      <c r="AC79" s="15"/>
      <c r="AD79" s="15"/>
      <c r="AE79" s="15"/>
      <c r="AF79" s="15"/>
      <c r="AG79" s="1" t="e">
        <f t="shared" ref="AG79" si="7">AG78+AG77</f>
        <v>#N/A</v>
      </c>
      <c r="AH79" s="255"/>
      <c r="AI79" s="110"/>
      <c r="AJ79" s="110"/>
      <c r="AK79" s="110"/>
      <c r="AL79" s="110"/>
      <c r="AM79" s="110"/>
      <c r="AN79" s="110"/>
      <c r="AO79" s="110"/>
      <c r="AP79" s="338"/>
      <c r="AQ79" s="338"/>
      <c r="AR79" s="338"/>
      <c r="AS79" s="338"/>
      <c r="AT79" s="338"/>
      <c r="AU79" s="110"/>
      <c r="AV79" s="110"/>
      <c r="AW79" s="110"/>
      <c r="AX79" s="110"/>
      <c r="AY79" s="110"/>
      <c r="AZ79" s="110"/>
    </row>
    <row r="80" spans="2:52" ht="12.95" hidden="1" customHeight="1" x14ac:dyDescent="0.2">
      <c r="B80" s="15">
        <f t="shared" si="5"/>
        <v>71</v>
      </c>
      <c r="D80" s="257">
        <v>46</v>
      </c>
      <c r="E80" s="260">
        <f>'2.1.7 Roll Up '!C50</f>
        <v>5515</v>
      </c>
      <c r="F80" s="15" t="s">
        <v>130</v>
      </c>
      <c r="G80" s="260" t="s">
        <v>1514</v>
      </c>
      <c r="H80" s="258"/>
      <c r="V80" s="15" t="s">
        <v>241</v>
      </c>
      <c r="W80" s="15" t="s">
        <v>241</v>
      </c>
      <c r="X80" s="15" t="s">
        <v>241</v>
      </c>
      <c r="Y80" s="15" t="s">
        <v>241</v>
      </c>
      <c r="Z80" s="15" t="s">
        <v>241</v>
      </c>
      <c r="AA80" s="15" t="s">
        <v>241</v>
      </c>
      <c r="AB80" s="15" t="s">
        <v>241</v>
      </c>
      <c r="AC80" s="15" t="s">
        <v>241</v>
      </c>
      <c r="AD80" s="15" t="s">
        <v>241</v>
      </c>
      <c r="AE80" s="15" t="s">
        <v>241</v>
      </c>
      <c r="AF80" s="15"/>
      <c r="AG80" s="40" t="e">
        <f>HLOOKUP($E$4,'2.1.7 Roll Up '!$D$5:$BX$69,'Generic LDC Worksheet'!D80)</f>
        <v>#N/A</v>
      </c>
      <c r="AH80" s="255"/>
      <c r="AI80" s="255"/>
      <c r="AJ80" s="255"/>
      <c r="AK80" s="255"/>
      <c r="AL80" s="255"/>
      <c r="AM80" s="255"/>
      <c r="AN80" s="255"/>
      <c r="AO80" s="255"/>
      <c r="AP80" s="338"/>
      <c r="AQ80" s="338"/>
      <c r="AR80" s="338"/>
      <c r="AS80" s="338"/>
      <c r="AT80" s="338"/>
      <c r="AU80" s="255"/>
      <c r="AV80" s="255"/>
      <c r="AW80" s="255"/>
      <c r="AX80" s="255"/>
      <c r="AY80" s="255"/>
      <c r="AZ80" s="255"/>
    </row>
    <row r="81" spans="2:52" ht="12.95" hidden="1" customHeight="1" x14ac:dyDescent="0.2">
      <c r="B81" s="15">
        <f t="shared" si="5"/>
        <v>72</v>
      </c>
      <c r="D81" s="257"/>
      <c r="E81" s="260" t="s">
        <v>390</v>
      </c>
      <c r="G81" s="260" t="s">
        <v>128</v>
      </c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" t="e">
        <f t="shared" ref="AG81" si="8">AG80</f>
        <v>#N/A</v>
      </c>
      <c r="AH81" s="255"/>
      <c r="AI81" s="110"/>
      <c r="AJ81" s="110"/>
      <c r="AK81" s="110"/>
      <c r="AL81" s="110"/>
      <c r="AM81" s="110"/>
      <c r="AN81" s="110"/>
      <c r="AO81" s="110"/>
      <c r="AP81" s="338"/>
      <c r="AQ81" s="338"/>
      <c r="AR81" s="338"/>
      <c r="AS81" s="338"/>
      <c r="AT81" s="338"/>
      <c r="AU81" s="110"/>
      <c r="AV81" s="110"/>
      <c r="AW81" s="110"/>
      <c r="AX81" s="110"/>
      <c r="AY81" s="110"/>
      <c r="AZ81" s="110"/>
    </row>
    <row r="82" spans="2:52" ht="12.95" hidden="1" customHeight="1" x14ac:dyDescent="0.2">
      <c r="B82" s="15">
        <f t="shared" si="5"/>
        <v>73</v>
      </c>
      <c r="E82" s="260" t="s">
        <v>2218</v>
      </c>
      <c r="G82" s="260" t="s">
        <v>128</v>
      </c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" t="e">
        <f>AG31+AG45+AG53+AG58+AG76+AG79+AG81</f>
        <v>#N/A</v>
      </c>
      <c r="AH82" s="255"/>
      <c r="AP82" s="338"/>
      <c r="AQ82" s="338"/>
      <c r="AR82" s="338"/>
      <c r="AS82" s="338"/>
      <c r="AT82" s="338"/>
    </row>
    <row r="83" spans="2:52" ht="12.95" hidden="1" customHeight="1" x14ac:dyDescent="0.2">
      <c r="B83" s="15">
        <f t="shared" si="5"/>
        <v>74</v>
      </c>
      <c r="E83" s="260" t="s">
        <v>2219</v>
      </c>
      <c r="G83" s="260"/>
      <c r="V83" s="15"/>
      <c r="W83" s="15"/>
      <c r="X83" s="15"/>
      <c r="Y83" s="15"/>
      <c r="Z83" s="15"/>
      <c r="AA83" s="15"/>
      <c r="AB83" s="15"/>
      <c r="AC83" s="15"/>
      <c r="AD83" s="15"/>
      <c r="AE83" s="15"/>
      <c r="AF83" s="15"/>
      <c r="AH83" s="17"/>
      <c r="AI83" s="17"/>
      <c r="AJ83" s="17"/>
      <c r="AK83" s="17"/>
      <c r="AL83" s="17"/>
      <c r="AM83" s="17"/>
      <c r="AN83" s="17"/>
      <c r="AO83" s="17"/>
      <c r="AP83" s="338"/>
      <c r="AQ83" s="338"/>
      <c r="AR83" s="338"/>
      <c r="AS83" s="338"/>
      <c r="AT83" s="338"/>
      <c r="AU83" s="17"/>
      <c r="AV83" s="17"/>
      <c r="AW83" s="17"/>
      <c r="AX83" s="17"/>
      <c r="AY83" s="17"/>
      <c r="AZ83" s="17"/>
    </row>
    <row r="84" spans="2:52" ht="12.95" hidden="1" customHeight="1" x14ac:dyDescent="0.2">
      <c r="B84" s="15">
        <f t="shared" si="5"/>
        <v>75</v>
      </c>
      <c r="C84" s="46" t="s">
        <v>145</v>
      </c>
      <c r="AP84" s="338"/>
      <c r="AQ84" s="338"/>
      <c r="AR84" s="338"/>
      <c r="AS84" s="338"/>
      <c r="AT84" s="338"/>
    </row>
    <row r="85" spans="2:52" ht="12.95" hidden="1" customHeight="1" x14ac:dyDescent="0.2">
      <c r="B85" s="15">
        <f t="shared" si="5"/>
        <v>76</v>
      </c>
      <c r="E85" s="260">
        <v>5014</v>
      </c>
      <c r="F85" s="15" t="s">
        <v>130</v>
      </c>
      <c r="G85" s="260" t="s">
        <v>1514</v>
      </c>
      <c r="H85" s="258"/>
      <c r="V85" s="15" t="s">
        <v>241</v>
      </c>
      <c r="W85" s="15" t="s">
        <v>241</v>
      </c>
      <c r="X85" s="15" t="s">
        <v>241</v>
      </c>
      <c r="Y85" s="15" t="s">
        <v>241</v>
      </c>
      <c r="Z85" s="15" t="s">
        <v>241</v>
      </c>
      <c r="AA85" s="15" t="s">
        <v>241</v>
      </c>
      <c r="AB85" s="15" t="s">
        <v>241</v>
      </c>
      <c r="AC85" s="15" t="s">
        <v>241</v>
      </c>
      <c r="AD85" s="15" t="s">
        <v>241</v>
      </c>
      <c r="AE85" s="15" t="s">
        <v>241</v>
      </c>
      <c r="AF85" s="15"/>
      <c r="AG85" s="5" t="e">
        <f>HLOOKUP($E$4,'HV Charges'!$B$7:$BV$10,2)</f>
        <v>#N/A</v>
      </c>
      <c r="AH85" s="5"/>
      <c r="AI85" s="5"/>
      <c r="AJ85" s="5"/>
      <c r="AK85" s="5"/>
      <c r="AL85" s="5"/>
      <c r="AM85" s="5"/>
      <c r="AN85" s="5"/>
      <c r="AO85" s="5"/>
      <c r="AP85" s="338"/>
      <c r="AQ85" s="338"/>
      <c r="AR85" s="338"/>
      <c r="AS85" s="338"/>
      <c r="AT85" s="338"/>
      <c r="AU85" s="5"/>
      <c r="AV85" s="5"/>
      <c r="AW85" s="5"/>
      <c r="AX85" s="5"/>
      <c r="AY85" s="5"/>
      <c r="AZ85" s="5"/>
    </row>
    <row r="86" spans="2:52" ht="12.95" hidden="1" customHeight="1" x14ac:dyDescent="0.2">
      <c r="B86" s="15">
        <f t="shared" si="5"/>
        <v>77</v>
      </c>
      <c r="E86" s="260">
        <v>5015</v>
      </c>
      <c r="F86" s="15" t="s">
        <v>130</v>
      </c>
      <c r="G86" s="260" t="s">
        <v>1514</v>
      </c>
      <c r="H86" s="258"/>
      <c r="V86" s="15" t="s">
        <v>241</v>
      </c>
      <c r="W86" s="15" t="s">
        <v>241</v>
      </c>
      <c r="X86" s="15" t="s">
        <v>241</v>
      </c>
      <c r="Y86" s="15" t="s">
        <v>241</v>
      </c>
      <c r="Z86" s="15" t="s">
        <v>241</v>
      </c>
      <c r="AA86" s="15" t="s">
        <v>241</v>
      </c>
      <c r="AB86" s="15" t="s">
        <v>241</v>
      </c>
      <c r="AC86" s="15" t="s">
        <v>241</v>
      </c>
      <c r="AD86" s="15" t="s">
        <v>241</v>
      </c>
      <c r="AE86" s="15" t="s">
        <v>241</v>
      </c>
      <c r="AF86" s="15"/>
      <c r="AG86" s="5" t="e">
        <f>HLOOKUP($E$4,'HV Charges'!$B$7:$BV$10,3)</f>
        <v>#N/A</v>
      </c>
      <c r="AH86" s="5"/>
      <c r="AI86" s="5"/>
      <c r="AJ86" s="5"/>
      <c r="AK86" s="5"/>
      <c r="AL86" s="5"/>
      <c r="AM86" s="5"/>
      <c r="AN86" s="5"/>
      <c r="AO86" s="5"/>
      <c r="AP86" s="338"/>
      <c r="AQ86" s="338"/>
      <c r="AR86" s="338"/>
      <c r="AS86" s="338"/>
      <c r="AT86" s="338"/>
      <c r="AU86" s="5"/>
      <c r="AV86" s="5"/>
      <c r="AW86" s="5"/>
      <c r="AX86" s="5"/>
      <c r="AY86" s="5"/>
      <c r="AZ86" s="5"/>
    </row>
    <row r="87" spans="2:52" ht="12.95" hidden="1" customHeight="1" x14ac:dyDescent="0.2">
      <c r="B87" s="15">
        <f t="shared" si="5"/>
        <v>78</v>
      </c>
      <c r="E87" s="260">
        <v>5112</v>
      </c>
      <c r="F87" s="15" t="s">
        <v>130</v>
      </c>
      <c r="G87" s="260" t="s">
        <v>1514</v>
      </c>
      <c r="H87" s="258"/>
      <c r="V87" s="15" t="s">
        <v>241</v>
      </c>
      <c r="W87" s="15" t="s">
        <v>241</v>
      </c>
      <c r="X87" s="15" t="s">
        <v>241</v>
      </c>
      <c r="Y87" s="15" t="s">
        <v>241</v>
      </c>
      <c r="Z87" s="15" t="s">
        <v>241</v>
      </c>
      <c r="AA87" s="15" t="s">
        <v>241</v>
      </c>
      <c r="AB87" s="15" t="s">
        <v>241</v>
      </c>
      <c r="AC87" s="15" t="s">
        <v>241</v>
      </c>
      <c r="AD87" s="15" t="s">
        <v>241</v>
      </c>
      <c r="AE87" s="15" t="s">
        <v>241</v>
      </c>
      <c r="AF87" s="15"/>
      <c r="AG87" s="5" t="e">
        <f>HLOOKUP($E$4,'HV Charges'!$B$7:$BV$10,4)</f>
        <v>#N/A</v>
      </c>
      <c r="AH87" s="5"/>
      <c r="AI87" s="5"/>
      <c r="AJ87" s="5"/>
      <c r="AK87" s="5"/>
      <c r="AL87" s="5"/>
      <c r="AM87" s="5"/>
      <c r="AN87" s="5"/>
      <c r="AO87" s="5"/>
      <c r="AP87" s="338"/>
      <c r="AQ87" s="338"/>
      <c r="AR87" s="338"/>
      <c r="AS87" s="338"/>
      <c r="AT87" s="338"/>
      <c r="AU87" s="5"/>
      <c r="AV87" s="5"/>
      <c r="AW87" s="5"/>
      <c r="AX87" s="5"/>
      <c r="AY87" s="5"/>
      <c r="AZ87" s="5"/>
    </row>
    <row r="88" spans="2:52" ht="12.95" hidden="1" customHeight="1" x14ac:dyDescent="0.2">
      <c r="B88" s="15">
        <f t="shared" si="5"/>
        <v>79</v>
      </c>
      <c r="E88" s="260" t="s">
        <v>393</v>
      </c>
      <c r="G88" s="260" t="s">
        <v>128</v>
      </c>
      <c r="AG88" s="1" t="e">
        <f>SUM(AG85:AG87)</f>
        <v>#N/A</v>
      </c>
      <c r="AH88" s="1"/>
      <c r="AI88" s="1"/>
      <c r="AJ88" s="1"/>
      <c r="AK88" s="1"/>
      <c r="AL88" s="1"/>
      <c r="AM88" s="1"/>
      <c r="AN88" s="1"/>
      <c r="AO88" s="1"/>
      <c r="AP88" s="338"/>
      <c r="AQ88" s="338"/>
      <c r="AR88" s="338"/>
      <c r="AS88" s="338"/>
      <c r="AT88" s="338"/>
      <c r="AU88" s="1"/>
      <c r="AV88" s="1"/>
      <c r="AW88" s="1"/>
      <c r="AX88" s="1"/>
      <c r="AY88" s="1"/>
      <c r="AZ88" s="1"/>
    </row>
    <row r="89" spans="2:52" ht="12.95" hidden="1" customHeight="1" x14ac:dyDescent="0.2">
      <c r="B89" s="15">
        <f t="shared" si="5"/>
        <v>80</v>
      </c>
      <c r="E89" s="260" t="s">
        <v>151</v>
      </c>
      <c r="G89" s="260" t="s">
        <v>394</v>
      </c>
      <c r="AG89" s="5" t="e">
        <f>HLOOKUP($E$4,'LV charges'!$D$1:$BX$23,23)</f>
        <v>#N/A</v>
      </c>
      <c r="AH89" s="1"/>
      <c r="AI89" s="1"/>
      <c r="AJ89" s="1"/>
      <c r="AK89" s="1"/>
      <c r="AL89" s="1"/>
      <c r="AM89" s="1"/>
      <c r="AN89" s="1"/>
      <c r="AO89" s="1"/>
      <c r="AP89" s="338"/>
      <c r="AQ89" s="338"/>
      <c r="AR89" s="338"/>
      <c r="AS89" s="338"/>
      <c r="AT89" s="338"/>
      <c r="AU89" s="1"/>
      <c r="AV89" s="1"/>
      <c r="AW89" s="1"/>
      <c r="AX89" s="1"/>
      <c r="AY89" s="1"/>
      <c r="AZ89" s="1"/>
    </row>
    <row r="90" spans="2:52" ht="12.95" hidden="1" customHeight="1" x14ac:dyDescent="0.2">
      <c r="B90" s="15">
        <f t="shared" si="5"/>
        <v>81</v>
      </c>
      <c r="E90" s="260" t="s">
        <v>2220</v>
      </c>
      <c r="G90" s="260" t="s">
        <v>128</v>
      </c>
      <c r="AE90" s="273">
        <f>'2. BM Database'!F57</f>
        <v>6598559.6100000003</v>
      </c>
      <c r="AF90" s="5"/>
      <c r="AG90" s="2" t="e">
        <f>AG82-AG88+AG89</f>
        <v>#N/A</v>
      </c>
      <c r="AH90" s="305" t="e">
        <f>AG90*EXP('Assumptions for Forecasting'!$L$9)</f>
        <v>#N/A</v>
      </c>
      <c r="AI90" s="305" t="e">
        <f>AH90*EXP('Assumptions for Forecasting'!$L$9)</f>
        <v>#N/A</v>
      </c>
      <c r="AJ90" s="305" t="e">
        <f>AI90*EXP('Assumptions for Forecasting'!$L$9)</f>
        <v>#N/A</v>
      </c>
      <c r="AK90" s="305" t="e">
        <f>AJ90*EXP('Assumptions for Forecasting'!$L$9)</f>
        <v>#N/A</v>
      </c>
      <c r="AL90" s="305" t="e">
        <f>AK90*EXP('Assumptions for Forecasting'!$L$9)</f>
        <v>#N/A</v>
      </c>
      <c r="AM90" s="305" t="e">
        <f>AL90*EXP('Assumptions for Forecasting'!$L$9)</f>
        <v>#N/A</v>
      </c>
      <c r="AN90" s="17"/>
      <c r="AO90" s="17"/>
      <c r="AP90" s="338"/>
      <c r="AQ90" s="338"/>
      <c r="AR90" s="338"/>
      <c r="AS90" s="338"/>
      <c r="AT90" s="338"/>
      <c r="AU90" s="17"/>
      <c r="AV90" s="17"/>
      <c r="AW90" s="17"/>
      <c r="AX90" s="17"/>
      <c r="AY90" s="17"/>
      <c r="AZ90" s="17"/>
    </row>
    <row r="91" spans="2:52" ht="12.95" hidden="1" customHeight="1" x14ac:dyDescent="0.2">
      <c r="B91" s="15">
        <f t="shared" si="5"/>
        <v>82</v>
      </c>
      <c r="AP91" s="338"/>
      <c r="AQ91" s="338"/>
      <c r="AR91" s="338"/>
      <c r="AS91" s="338"/>
      <c r="AT91" s="338"/>
    </row>
    <row r="92" spans="2:52" ht="12.95" hidden="1" customHeight="1" x14ac:dyDescent="0.2">
      <c r="B92" s="15">
        <f t="shared" si="5"/>
        <v>83</v>
      </c>
      <c r="C92" s="46" t="s">
        <v>2221</v>
      </c>
      <c r="D92" s="46"/>
      <c r="AG92" s="5"/>
      <c r="AP92" s="338"/>
      <c r="AQ92" s="338"/>
      <c r="AR92" s="338"/>
      <c r="AS92" s="338"/>
      <c r="AT92" s="338"/>
    </row>
    <row r="93" spans="2:52" ht="12.95" hidden="1" customHeight="1" x14ac:dyDescent="0.2">
      <c r="B93" s="15">
        <f t="shared" si="5"/>
        <v>84</v>
      </c>
      <c r="E93" s="260" t="s">
        <v>397</v>
      </c>
      <c r="F93" s="15" t="s">
        <v>130</v>
      </c>
      <c r="G93" s="260" t="s">
        <v>1514</v>
      </c>
      <c r="H93" s="258"/>
      <c r="I93" s="15" t="s">
        <v>241</v>
      </c>
      <c r="J93" s="15" t="s">
        <v>241</v>
      </c>
      <c r="K93" s="15" t="s">
        <v>241</v>
      </c>
      <c r="L93" s="15" t="s">
        <v>241</v>
      </c>
      <c r="M93" s="15" t="s">
        <v>241</v>
      </c>
      <c r="N93" s="15" t="s">
        <v>241</v>
      </c>
      <c r="O93" s="15" t="s">
        <v>241</v>
      </c>
      <c r="P93" s="15" t="s">
        <v>241</v>
      </c>
      <c r="Q93" s="15" t="s">
        <v>241</v>
      </c>
      <c r="R93" s="15" t="s">
        <v>241</v>
      </c>
      <c r="S93" s="15" t="s">
        <v>241</v>
      </c>
      <c r="T93" s="15" t="s">
        <v>241</v>
      </c>
      <c r="U93" s="15" t="s">
        <v>241</v>
      </c>
      <c r="V93" s="15"/>
      <c r="W93" s="15"/>
      <c r="X93" s="15"/>
      <c r="Y93" s="15"/>
      <c r="Z93" s="15"/>
      <c r="AA93" s="15"/>
      <c r="AB93" s="15"/>
      <c r="AC93" s="15"/>
      <c r="AD93" s="15"/>
      <c r="AE93" s="15"/>
      <c r="AF93" s="15"/>
      <c r="AG93" s="5" t="e">
        <f>HLOOKUP($E$4,'2013 PBR data '!$B$71:$BV$73,2)</f>
        <v>#N/A</v>
      </c>
      <c r="AH93" s="305" t="e">
        <f>AG93*EXP('Assumptions for Forecasting'!$L$28)</f>
        <v>#N/A</v>
      </c>
      <c r="AI93" s="305" t="e">
        <f>AH93*EXP('Assumptions for Forecasting'!$L$28)</f>
        <v>#N/A</v>
      </c>
      <c r="AJ93" s="305" t="e">
        <f>AI93*EXP('Assumptions for Forecasting'!$L$28)</f>
        <v>#N/A</v>
      </c>
      <c r="AK93" s="305" t="e">
        <f>AJ93*EXP('Assumptions for Forecasting'!$L$28)</f>
        <v>#N/A</v>
      </c>
      <c r="AL93" s="305" t="e">
        <f>AK93*EXP('Assumptions for Forecasting'!$L$28)</f>
        <v>#N/A</v>
      </c>
      <c r="AM93" s="305" t="e">
        <f>AL93*EXP('Assumptions for Forecasting'!$L$28)</f>
        <v>#N/A</v>
      </c>
      <c r="AN93" s="1"/>
      <c r="AO93" s="1"/>
      <c r="AP93" s="338"/>
      <c r="AQ93" s="338"/>
      <c r="AR93" s="338"/>
      <c r="AS93" s="338"/>
      <c r="AT93" s="338"/>
      <c r="AU93" s="1"/>
      <c r="AV93" s="1"/>
      <c r="AW93" s="1"/>
      <c r="AX93" s="1"/>
      <c r="AY93" s="1"/>
      <c r="AZ93" s="1"/>
    </row>
    <row r="94" spans="2:52" ht="12.95" hidden="1" customHeight="1" x14ac:dyDescent="0.2">
      <c r="B94" s="15">
        <f>B93+1</f>
        <v>85</v>
      </c>
      <c r="E94" s="260" t="s">
        <v>398</v>
      </c>
      <c r="F94" s="15" t="s">
        <v>130</v>
      </c>
      <c r="G94" s="260" t="s">
        <v>1514</v>
      </c>
      <c r="H94" s="258"/>
      <c r="AG94" s="1" t="e">
        <f>HLOOKUP($E$4,'2013 PBR data '!$B$71:$BV$73,3)</f>
        <v>#N/A</v>
      </c>
      <c r="AH94" s="305" t="e">
        <f>AG94*EXP('Assumptions for Forecasting'!$L$29)</f>
        <v>#N/A</v>
      </c>
      <c r="AI94" s="305" t="e">
        <f>AH94*EXP('Assumptions for Forecasting'!$L$29)</f>
        <v>#N/A</v>
      </c>
      <c r="AJ94" s="305" t="e">
        <f>AI94*EXP('Assumptions for Forecasting'!$L$29)</f>
        <v>#N/A</v>
      </c>
      <c r="AK94" s="305" t="e">
        <f>AJ94*EXP('Assumptions for Forecasting'!$L$29)</f>
        <v>#N/A</v>
      </c>
      <c r="AL94" s="305" t="e">
        <f>AK94*EXP('Assumptions for Forecasting'!$L$29)</f>
        <v>#N/A</v>
      </c>
      <c r="AM94" s="305" t="e">
        <f>AL94*EXP('Assumptions for Forecasting'!$L$29)</f>
        <v>#N/A</v>
      </c>
      <c r="AN94" s="1"/>
      <c r="AO94" s="1"/>
      <c r="AP94" s="338"/>
      <c r="AQ94" s="338"/>
      <c r="AR94" s="338"/>
      <c r="AS94" s="338"/>
      <c r="AT94" s="338"/>
      <c r="AU94" s="1"/>
      <c r="AV94" s="1"/>
      <c r="AW94" s="1"/>
      <c r="AX94" s="1"/>
      <c r="AY94" s="1"/>
      <c r="AZ94" s="1"/>
    </row>
    <row r="95" spans="2:52" ht="12.95" hidden="1" customHeight="1" x14ac:dyDescent="0.2">
      <c r="B95" s="15">
        <f t="shared" si="5"/>
        <v>86</v>
      </c>
      <c r="AP95" s="338"/>
      <c r="AQ95" s="338"/>
      <c r="AR95" s="338"/>
      <c r="AS95" s="338"/>
      <c r="AT95" s="338"/>
    </row>
    <row r="96" spans="2:52" ht="12.95" hidden="1" customHeight="1" x14ac:dyDescent="0.2">
      <c r="B96" s="15">
        <f t="shared" si="5"/>
        <v>87</v>
      </c>
      <c r="C96" s="46" t="s">
        <v>399</v>
      </c>
      <c r="D96" s="46"/>
      <c r="AP96" s="338"/>
      <c r="AQ96" s="338"/>
      <c r="AR96" s="338"/>
      <c r="AS96" s="338"/>
      <c r="AT96" s="338"/>
    </row>
    <row r="97" spans="1:52" ht="12.95" hidden="1" customHeight="1" x14ac:dyDescent="0.2">
      <c r="B97" s="15">
        <f t="shared" si="5"/>
        <v>88</v>
      </c>
      <c r="E97" t="s">
        <v>180</v>
      </c>
      <c r="F97" s="15" t="s">
        <v>130</v>
      </c>
      <c r="G97" t="s">
        <v>1514</v>
      </c>
      <c r="H97" s="258"/>
      <c r="AE97" s="274">
        <f>'2. BM Database'!L57</f>
        <v>37967</v>
      </c>
      <c r="AF97" s="5" t="e">
        <f>HLOOKUP($E$4,'2012 BM Database'!$E$1:$BZ$31,14)</f>
        <v>#N/A</v>
      </c>
      <c r="AG97" s="1" t="e">
        <f>HLOOKUP('Generic LDC Worksheet'!$E$4,'2.1.2 Total Customer Numbers'!$B$5:$BV$12,2)</f>
        <v>#N/A</v>
      </c>
      <c r="AH97" s="305" t="e">
        <f>AG97*EXP('Assumptions for Forecasting'!$L$19)</f>
        <v>#N/A</v>
      </c>
      <c r="AI97" s="305" t="e">
        <f>AH97*EXP('Assumptions for Forecasting'!$L$19)</f>
        <v>#N/A</v>
      </c>
      <c r="AJ97" s="305" t="e">
        <f>AI97*EXP('Assumptions for Forecasting'!$L$19)</f>
        <v>#N/A</v>
      </c>
      <c r="AK97" s="305" t="e">
        <f>AJ97*EXP('Assumptions for Forecasting'!$L$19)</f>
        <v>#N/A</v>
      </c>
      <c r="AL97" s="305" t="e">
        <f>AK97*EXP('Assumptions for Forecasting'!$L$19)</f>
        <v>#N/A</v>
      </c>
      <c r="AM97" s="305" t="e">
        <f>AL97*EXP('Assumptions for Forecasting'!$L$19)</f>
        <v>#N/A</v>
      </c>
      <c r="AN97" s="1"/>
      <c r="AO97" s="1"/>
      <c r="AP97" s="338"/>
      <c r="AQ97" s="338"/>
      <c r="AR97" s="338"/>
      <c r="AS97" s="338"/>
      <c r="AT97" s="338"/>
      <c r="AU97" s="1"/>
      <c r="AV97" s="1"/>
      <c r="AW97" s="1"/>
      <c r="AX97" s="1"/>
      <c r="AY97" s="1"/>
      <c r="AZ97" s="1"/>
    </row>
    <row r="98" spans="1:52" ht="12.95" hidden="1" customHeight="1" x14ac:dyDescent="0.2">
      <c r="B98" s="15">
        <f t="shared" si="5"/>
        <v>89</v>
      </c>
      <c r="E98" t="s">
        <v>183</v>
      </c>
      <c r="F98" s="15" t="s">
        <v>130</v>
      </c>
      <c r="G98" t="s">
        <v>1514</v>
      </c>
      <c r="H98" s="258"/>
      <c r="AE98" s="274">
        <f>'2. BM Database'!M57</f>
        <v>909897725.10000002</v>
      </c>
      <c r="AF98" s="5" t="e">
        <f>HLOOKUP($E$4,'2012 BM Database'!$E$1:$BZ$31,15)</f>
        <v>#N/A</v>
      </c>
      <c r="AG98" s="1" t="e">
        <f>HLOOKUP('Generic LDC Worksheet'!$E$4,'2013 PBR data '!$B$4:$BV$12,2)</f>
        <v>#N/A</v>
      </c>
      <c r="AH98" s="305" t="e">
        <f>AG98*EXP('Assumptions for Forecasting'!$L$20)</f>
        <v>#N/A</v>
      </c>
      <c r="AI98" s="305" t="e">
        <f>AH98*EXP('Assumptions for Forecasting'!$L$20)</f>
        <v>#N/A</v>
      </c>
      <c r="AJ98" s="305" t="e">
        <f>AI98*EXP('Assumptions for Forecasting'!$L$20)</f>
        <v>#N/A</v>
      </c>
      <c r="AK98" s="305" t="e">
        <f>AJ98*EXP('Assumptions for Forecasting'!$L$20)</f>
        <v>#N/A</v>
      </c>
      <c r="AL98" s="305" t="e">
        <f>AK98*EXP('Assumptions for Forecasting'!$L$20)</f>
        <v>#N/A</v>
      </c>
      <c r="AM98" s="305" t="e">
        <f>AL98*EXP('Assumptions for Forecasting'!$L$20)</f>
        <v>#N/A</v>
      </c>
      <c r="AN98" s="1"/>
      <c r="AO98" s="1"/>
      <c r="AP98" s="338"/>
      <c r="AQ98" s="338"/>
      <c r="AR98" s="338"/>
      <c r="AS98" s="338"/>
      <c r="AT98" s="338"/>
      <c r="AU98" s="1"/>
      <c r="AV98" s="1"/>
      <c r="AW98" s="1"/>
      <c r="AX98" s="1"/>
      <c r="AY98" s="1"/>
      <c r="AZ98" s="1"/>
    </row>
    <row r="99" spans="1:52" ht="12.95" hidden="1" customHeight="1" x14ac:dyDescent="0.2">
      <c r="B99" s="15">
        <f t="shared" si="5"/>
        <v>90</v>
      </c>
      <c r="E99" t="s">
        <v>186</v>
      </c>
      <c r="F99" s="15" t="s">
        <v>130</v>
      </c>
      <c r="G99" t="s">
        <v>1514</v>
      </c>
      <c r="H99" s="258"/>
      <c r="AE99" s="274">
        <f>'2. BM Database'!P57</f>
        <v>192538</v>
      </c>
      <c r="AF99" s="5" t="e">
        <f>HLOOKUP($E$4,'2012 BM Database'!$E$1:$BZ$31,18)</f>
        <v>#N/A</v>
      </c>
      <c r="AG99" s="1" t="e">
        <f>MAX(HLOOKUP('Generic LDC Worksheet'!$E$4,'2013 PBR data '!$B$42:$BV$68,7),HLOOKUP('Generic LDC Worksheet'!$E$4,'2013 PBR data '!$B$42:$BV$68,5))</f>
        <v>#N/A</v>
      </c>
      <c r="AH99" s="305" t="e">
        <f>AG99*EXP('Assumptions for Forecasting'!$L$22)</f>
        <v>#N/A</v>
      </c>
      <c r="AI99" s="305" t="e">
        <f>AH99*EXP('Assumptions for Forecasting'!$L$22)</f>
        <v>#N/A</v>
      </c>
      <c r="AJ99" s="305" t="e">
        <f>AI99*EXP('Assumptions for Forecasting'!$L$22)</f>
        <v>#N/A</v>
      </c>
      <c r="AK99" s="305" t="e">
        <f>AJ99*EXP('Assumptions for Forecasting'!$L$22)</f>
        <v>#N/A</v>
      </c>
      <c r="AL99" s="305" t="e">
        <f>AK99*EXP('Assumptions for Forecasting'!$L$22)</f>
        <v>#N/A</v>
      </c>
      <c r="AM99" s="305" t="e">
        <f>AL99*EXP('Assumptions for Forecasting'!$L$22)</f>
        <v>#N/A</v>
      </c>
      <c r="AN99" s="1"/>
      <c r="AO99" s="1"/>
      <c r="AP99" s="338"/>
      <c r="AQ99" s="338"/>
      <c r="AR99" s="338"/>
      <c r="AS99" s="338"/>
      <c r="AT99" s="338"/>
      <c r="AU99" s="1"/>
      <c r="AV99" s="1"/>
      <c r="AW99" s="1"/>
      <c r="AX99" s="1"/>
      <c r="AY99" s="1"/>
      <c r="AZ99" s="1"/>
    </row>
    <row r="100" spans="1:52" ht="12.95" hidden="1" customHeight="1" x14ac:dyDescent="0.2">
      <c r="B100" s="15">
        <f t="shared" si="5"/>
        <v>91</v>
      </c>
      <c r="E100" s="260" t="s">
        <v>400</v>
      </c>
      <c r="F100" s="15" t="s">
        <v>130</v>
      </c>
      <c r="G100" t="s">
        <v>1514</v>
      </c>
      <c r="H100" s="258"/>
      <c r="AE100" s="274">
        <f>'2. BM Database'!R57</f>
        <v>649</v>
      </c>
      <c r="AF100" s="5" t="e">
        <f>HLOOKUP($E$4,'2012 BM Database'!$E$1:$BZ$31,20)</f>
        <v>#N/A</v>
      </c>
      <c r="AG100" s="1" t="e">
        <f>HLOOKUP('Generic LDC Worksheet'!$E$4,'2013 PBR data '!$B$42:$BV$68,13)</f>
        <v>#N/A</v>
      </c>
      <c r="AH100" s="305" t="e">
        <f>AG100*EXP('Assumptions for Forecasting'!$L$21)</f>
        <v>#N/A</v>
      </c>
      <c r="AI100" s="305" t="e">
        <f>AH100*EXP('Assumptions for Forecasting'!$L$21)</f>
        <v>#N/A</v>
      </c>
      <c r="AJ100" s="305" t="e">
        <f>AI100*EXP('Assumptions for Forecasting'!$L$21)</f>
        <v>#N/A</v>
      </c>
      <c r="AK100" s="305" t="e">
        <f>AJ100*EXP('Assumptions for Forecasting'!$L$21)</f>
        <v>#N/A</v>
      </c>
      <c r="AL100" s="305" t="e">
        <f>AK100*EXP('Assumptions for Forecasting'!$L$21)</f>
        <v>#N/A</v>
      </c>
      <c r="AM100" s="305" t="e">
        <f>AL100*EXP('Assumptions for Forecasting'!$L$21)</f>
        <v>#N/A</v>
      </c>
      <c r="AN100" s="1"/>
      <c r="AO100" s="1"/>
      <c r="AP100" s="338"/>
      <c r="AQ100" s="338"/>
      <c r="AR100" s="338"/>
      <c r="AS100" s="338"/>
      <c r="AT100" s="338"/>
      <c r="AU100" s="1"/>
      <c r="AV100" s="1"/>
      <c r="AW100" s="1"/>
      <c r="AX100" s="1"/>
      <c r="AY100" s="1"/>
      <c r="AZ100" s="1"/>
    </row>
    <row r="101" spans="1:52" ht="12.95" hidden="1" customHeight="1" x14ac:dyDescent="0.2">
      <c r="B101" s="15">
        <f t="shared" si="5"/>
        <v>92</v>
      </c>
      <c r="E101" s="260"/>
      <c r="AE101" s="285"/>
      <c r="AF101" s="285"/>
      <c r="AG101" s="5"/>
      <c r="AH101" s="5"/>
      <c r="AI101" s="5"/>
      <c r="AJ101" s="5"/>
      <c r="AK101" s="5"/>
      <c r="AL101" s="5"/>
      <c r="AM101" s="5"/>
      <c r="AN101" s="5"/>
      <c r="AO101" s="5"/>
      <c r="AP101" s="338"/>
      <c r="AQ101" s="338"/>
      <c r="AR101" s="338"/>
      <c r="AS101" s="338"/>
      <c r="AT101" s="338"/>
      <c r="AU101" s="5"/>
      <c r="AV101" s="5"/>
      <c r="AW101" s="5"/>
      <c r="AX101" s="5"/>
      <c r="AY101" s="5"/>
      <c r="AZ101" s="5"/>
    </row>
    <row r="102" spans="1:52" ht="12.95" hidden="1" customHeight="1" x14ac:dyDescent="0.2">
      <c r="B102" s="15">
        <f t="shared" si="5"/>
        <v>93</v>
      </c>
      <c r="E102" s="260"/>
      <c r="AE102" s="285"/>
      <c r="AF102" s="285"/>
      <c r="AG102" s="5"/>
      <c r="AH102" s="5"/>
      <c r="AI102" s="5"/>
      <c r="AJ102" s="5"/>
      <c r="AK102" s="5"/>
      <c r="AL102" s="5"/>
      <c r="AM102" s="5"/>
      <c r="AN102" s="5"/>
      <c r="AO102" s="5"/>
      <c r="AP102" s="338"/>
      <c r="AQ102" s="338"/>
      <c r="AR102" s="338"/>
      <c r="AS102" s="338"/>
      <c r="AT102" s="338"/>
      <c r="AU102" s="5"/>
      <c r="AV102" s="5"/>
      <c r="AW102" s="5"/>
      <c r="AX102" s="5"/>
      <c r="AY102" s="5"/>
      <c r="AZ102" s="5"/>
    </row>
    <row r="103" spans="1:52" ht="13.5" hidden="1" customHeight="1" thickBot="1" x14ac:dyDescent="0.25">
      <c r="A103" s="2114" t="s">
        <v>401</v>
      </c>
      <c r="B103" s="2114"/>
      <c r="C103" s="2114"/>
      <c r="D103" s="2114"/>
      <c r="E103" s="2114"/>
      <c r="F103" s="2114"/>
      <c r="G103" s="2114"/>
      <c r="H103" s="2114"/>
      <c r="I103" s="2114"/>
      <c r="J103" s="2114"/>
      <c r="K103" s="2114"/>
      <c r="L103" s="2114"/>
      <c r="M103" s="2114"/>
      <c r="N103" s="2114"/>
      <c r="O103" s="2114"/>
      <c r="P103" s="2114"/>
      <c r="Q103" s="2114"/>
      <c r="R103" s="2114"/>
      <c r="S103" s="2114"/>
      <c r="T103" s="2114"/>
      <c r="U103" s="2114"/>
      <c r="V103" s="2114"/>
      <c r="W103" s="2114"/>
      <c r="X103" s="2114"/>
      <c r="Y103" s="2114"/>
      <c r="Z103" s="2114"/>
      <c r="AA103" s="2114"/>
      <c r="AB103" s="2114"/>
      <c r="AC103" s="2114"/>
      <c r="AD103" s="2114"/>
      <c r="AE103" s="2114"/>
      <c r="AF103" s="2114"/>
      <c r="AG103" s="2114"/>
      <c r="AH103" s="2114"/>
      <c r="AI103" s="2114"/>
      <c r="AJ103" s="2114"/>
      <c r="AK103" s="2114"/>
      <c r="AL103" s="2114"/>
      <c r="AM103" s="2114"/>
      <c r="AN103" s="2114"/>
      <c r="AO103" s="15"/>
      <c r="AP103" s="338"/>
      <c r="AQ103" s="338"/>
      <c r="AR103" s="338"/>
      <c r="AS103" s="338"/>
      <c r="AT103" s="338"/>
      <c r="AU103" s="5"/>
      <c r="AV103" s="5"/>
      <c r="AW103" s="5"/>
      <c r="AX103" s="5"/>
      <c r="AY103" s="5"/>
      <c r="AZ103" s="5"/>
    </row>
    <row r="104" spans="1:52" ht="12.95" hidden="1" customHeight="1" x14ac:dyDescent="0.2">
      <c r="E104" s="260"/>
      <c r="AE104" s="285"/>
      <c r="AF104" s="285"/>
      <c r="AG104" s="5"/>
      <c r="AH104" s="5"/>
      <c r="AI104" s="5"/>
      <c r="AJ104" s="5"/>
      <c r="AK104" s="5"/>
      <c r="AL104" s="5"/>
      <c r="AM104" s="5"/>
      <c r="AN104" s="5"/>
      <c r="AO104" s="5"/>
      <c r="AP104" s="338"/>
      <c r="AQ104" s="338"/>
      <c r="AR104" s="338"/>
      <c r="AS104" s="338"/>
      <c r="AT104" s="338"/>
      <c r="AU104" s="5"/>
      <c r="AV104" s="5"/>
      <c r="AW104" s="5"/>
      <c r="AX104" s="5"/>
      <c r="AY104" s="5"/>
      <c r="AZ104" s="5"/>
    </row>
    <row r="105" spans="1:52" ht="12.95" hidden="1" customHeight="1" x14ac:dyDescent="0.2">
      <c r="AG105" s="1"/>
      <c r="AH105" s="1"/>
      <c r="AI105" s="1"/>
      <c r="AJ105" s="1"/>
      <c r="AK105" s="1"/>
      <c r="AL105" s="1"/>
      <c r="AM105" s="1"/>
      <c r="AN105" s="1"/>
      <c r="AO105" s="1"/>
      <c r="AP105" s="338"/>
      <c r="AQ105" s="338"/>
      <c r="AR105" s="338"/>
      <c r="AS105" s="338"/>
      <c r="AT105" s="338"/>
      <c r="AU105" s="1"/>
      <c r="AV105" s="1"/>
      <c r="AW105" s="1"/>
      <c r="AX105" s="1"/>
      <c r="AY105" s="1"/>
      <c r="AZ105" s="1"/>
    </row>
    <row r="106" spans="1:52" ht="12.95" hidden="1" customHeight="1" x14ac:dyDescent="0.2">
      <c r="B106" s="15">
        <f>B102+1</f>
        <v>94</v>
      </c>
      <c r="C106" s="46" t="s">
        <v>126</v>
      </c>
      <c r="D106" s="46"/>
      <c r="E106"/>
      <c r="G106"/>
      <c r="AP106" s="338"/>
      <c r="AQ106" s="338"/>
      <c r="AR106" s="338"/>
      <c r="AS106" s="338"/>
      <c r="AT106" s="338"/>
    </row>
    <row r="107" spans="1:52" ht="12.95" hidden="1" customHeight="1" x14ac:dyDescent="0.2">
      <c r="B107" s="15">
        <f>B106+1</f>
        <v>95</v>
      </c>
      <c r="E107"/>
      <c r="G107"/>
      <c r="AP107" s="338"/>
      <c r="AQ107" s="338"/>
      <c r="AR107" s="338"/>
      <c r="AS107" s="338"/>
      <c r="AT107" s="338"/>
    </row>
    <row r="108" spans="1:52" ht="12.95" hidden="1" customHeight="1" x14ac:dyDescent="0.2">
      <c r="B108" s="15">
        <f t="shared" ref="B108:B122" si="9">B107+1</f>
        <v>96</v>
      </c>
      <c r="C108" t="s">
        <v>127</v>
      </c>
      <c r="E108"/>
      <c r="G108" t="s">
        <v>128</v>
      </c>
      <c r="AE108" s="17">
        <f t="shared" ref="AE108:AM108" si="10">AE90</f>
        <v>6598559.6100000003</v>
      </c>
      <c r="AF108" s="17">
        <f t="shared" si="10"/>
        <v>0</v>
      </c>
      <c r="AG108" s="2" t="e">
        <f t="shared" si="10"/>
        <v>#N/A</v>
      </c>
      <c r="AH108" s="17" t="e">
        <f t="shared" si="10"/>
        <v>#N/A</v>
      </c>
      <c r="AI108" s="17" t="e">
        <f t="shared" si="10"/>
        <v>#N/A</v>
      </c>
      <c r="AJ108" s="17" t="e">
        <f t="shared" si="10"/>
        <v>#N/A</v>
      </c>
      <c r="AK108" s="17" t="e">
        <f t="shared" si="10"/>
        <v>#N/A</v>
      </c>
      <c r="AL108" s="17" t="e">
        <f t="shared" si="10"/>
        <v>#N/A</v>
      </c>
      <c r="AM108" s="17" t="e">
        <f t="shared" si="10"/>
        <v>#N/A</v>
      </c>
      <c r="AP108" s="338"/>
      <c r="AQ108" s="338"/>
      <c r="AR108" s="338"/>
      <c r="AS108" s="338"/>
      <c r="AT108" s="338"/>
    </row>
    <row r="109" spans="1:52" ht="12.95" hidden="1" customHeight="1" x14ac:dyDescent="0.2">
      <c r="B109" s="15">
        <f t="shared" si="9"/>
        <v>97</v>
      </c>
      <c r="E109"/>
      <c r="G109"/>
      <c r="AG109" s="5"/>
      <c r="AP109" s="338"/>
      <c r="AQ109" s="338"/>
      <c r="AR109" s="338"/>
      <c r="AS109" s="338"/>
      <c r="AT109" s="338"/>
    </row>
    <row r="110" spans="1:52" ht="12.95" hidden="1" customHeight="1" x14ac:dyDescent="0.2">
      <c r="B110" s="15">
        <f t="shared" si="9"/>
        <v>98</v>
      </c>
      <c r="C110" t="s">
        <v>157</v>
      </c>
      <c r="E110"/>
      <c r="G110"/>
      <c r="AP110" s="338"/>
      <c r="AQ110" s="338"/>
      <c r="AR110" s="338"/>
      <c r="AS110" s="338"/>
      <c r="AT110" s="338"/>
    </row>
    <row r="111" spans="1:52" ht="12.95" hidden="1" customHeight="1" x14ac:dyDescent="0.2">
      <c r="B111" s="15">
        <f t="shared" si="9"/>
        <v>99</v>
      </c>
      <c r="E111" t="s">
        <v>170</v>
      </c>
      <c r="F111" s="15" t="s">
        <v>147</v>
      </c>
      <c r="G111" t="s">
        <v>128</v>
      </c>
      <c r="AE111" s="272"/>
      <c r="AG111" s="176">
        <v>5.96E-2</v>
      </c>
      <c r="AH111" s="307">
        <f>'Assumptions for Forecasting'!$L$27</f>
        <v>5.96E-2</v>
      </c>
      <c r="AI111" s="307">
        <f>'Assumptions for Forecasting'!$L$27</f>
        <v>5.96E-2</v>
      </c>
      <c r="AJ111" s="307">
        <f>'Assumptions for Forecasting'!$L$27</f>
        <v>5.96E-2</v>
      </c>
      <c r="AK111" s="307">
        <f>'Assumptions for Forecasting'!$L$27</f>
        <v>5.96E-2</v>
      </c>
      <c r="AL111" s="307">
        <f>'Assumptions for Forecasting'!$L$27</f>
        <v>5.96E-2</v>
      </c>
      <c r="AM111" s="307">
        <f>'Assumptions for Forecasting'!$L$27</f>
        <v>5.96E-2</v>
      </c>
      <c r="AP111" s="338"/>
      <c r="AQ111" s="338"/>
      <c r="AR111" s="338"/>
      <c r="AS111" s="338"/>
      <c r="AT111" s="338"/>
    </row>
    <row r="112" spans="1:52" ht="12.95" hidden="1" customHeight="1" x14ac:dyDescent="0.2">
      <c r="B112" s="15">
        <f t="shared" si="9"/>
        <v>100</v>
      </c>
      <c r="E112" t="s">
        <v>167</v>
      </c>
      <c r="F112" s="15" t="s">
        <v>147</v>
      </c>
      <c r="G112" t="s">
        <v>1524</v>
      </c>
      <c r="AE112" s="4">
        <v>4.5900000000000003E-2</v>
      </c>
      <c r="AF112" s="176"/>
      <c r="AG112" s="176">
        <v>4.5900000000000003E-2</v>
      </c>
      <c r="AH112" s="176">
        <v>4.5900000000000003E-2</v>
      </c>
      <c r="AI112" s="176">
        <v>4.5900000000000003E-2</v>
      </c>
      <c r="AJ112" s="176">
        <v>4.5900000000000003E-2</v>
      </c>
      <c r="AK112" s="176">
        <v>4.5900000000000003E-2</v>
      </c>
      <c r="AL112" s="176">
        <v>4.5900000000000003E-2</v>
      </c>
      <c r="AM112" s="176">
        <v>4.5900000000000003E-2</v>
      </c>
      <c r="AP112" s="338"/>
      <c r="AQ112" s="338"/>
      <c r="AR112" s="338"/>
      <c r="AS112" s="338"/>
      <c r="AT112" s="338"/>
    </row>
    <row r="113" spans="1:52" ht="12.95" hidden="1" customHeight="1" x14ac:dyDescent="0.2">
      <c r="B113" s="15">
        <f t="shared" si="9"/>
        <v>101</v>
      </c>
      <c r="E113" t="s">
        <v>403</v>
      </c>
      <c r="F113" s="15" t="s">
        <v>147</v>
      </c>
      <c r="G113" t="s">
        <v>404</v>
      </c>
      <c r="AF113" s="36">
        <f>'6. Capital Calculations for BM'!X30</f>
        <v>161.6</v>
      </c>
      <c r="AG113" s="177">
        <f>AF113*(EUCPI!H28/EUCPI!G28)</f>
        <v>160.29919504643962</v>
      </c>
      <c r="AH113" s="308">
        <f>AG113*EXP('Assumptions for Forecasting'!$L$15)</f>
        <v>165.18103232470284</v>
      </c>
      <c r="AI113" s="308">
        <f>AH113*EXP('Assumptions for Forecasting'!$L$15)</f>
        <v>170.21154368211248</v>
      </c>
      <c r="AJ113" s="308">
        <f>AI113*EXP('Assumptions for Forecasting'!$L$15)</f>
        <v>175.39525691845989</v>
      </c>
      <c r="AK113" s="308">
        <f>AJ113*EXP('Assumptions for Forecasting'!$L$15)</f>
        <v>180.73683772556896</v>
      </c>
      <c r="AL113" s="308">
        <f>AK113*EXP('Assumptions for Forecasting'!$L$15)</f>
        <v>186.24109388673358</v>
      </c>
      <c r="AM113" s="308">
        <f>AL113*EXP('Assumptions for Forecasting'!$L$15)</f>
        <v>191.91297960404725</v>
      </c>
      <c r="AP113" s="338"/>
      <c r="AQ113" s="338"/>
      <c r="AR113" s="338"/>
      <c r="AS113" s="338"/>
      <c r="AT113" s="338"/>
    </row>
    <row r="114" spans="1:52" ht="12.95" hidden="1" customHeight="1" x14ac:dyDescent="0.2">
      <c r="B114" s="15">
        <f t="shared" si="9"/>
        <v>102</v>
      </c>
      <c r="E114" t="s">
        <v>159</v>
      </c>
      <c r="F114" s="15" t="s">
        <v>147</v>
      </c>
      <c r="G114" t="s">
        <v>128</v>
      </c>
      <c r="AD114" s="17">
        <f>'2. BM Database'!J56</f>
        <v>18.29948266666667</v>
      </c>
      <c r="AE114" s="277">
        <f>'2. BM Database'!J57</f>
        <v>18.328728099999999</v>
      </c>
      <c r="AF114" s="17"/>
      <c r="AG114" s="17">
        <f>AF113*AG111+AG112*AG113</f>
        <v>16.989093052631578</v>
      </c>
      <c r="AH114" s="17">
        <f>AG113*AH111+AH112*AH113</f>
        <v>17.135641408471663</v>
      </c>
      <c r="AI114" s="17">
        <f t="shared" ref="AI114:AM114" si="11">AH113*AI111+AI112*AI113</f>
        <v>17.657499381561252</v>
      </c>
      <c r="AJ114" s="17">
        <f t="shared" si="11"/>
        <v>18.195250296011213</v>
      </c>
      <c r="AK114" s="17">
        <f t="shared" si="11"/>
        <v>18.749378163943824</v>
      </c>
      <c r="AL114" s="17">
        <f t="shared" si="11"/>
        <v>19.320381737844983</v>
      </c>
      <c r="AM114" s="17">
        <f t="shared" si="11"/>
        <v>19.908774959475092</v>
      </c>
      <c r="AP114" s="338"/>
      <c r="AQ114" s="338"/>
      <c r="AR114" s="338"/>
      <c r="AS114" s="338"/>
      <c r="AT114" s="338"/>
    </row>
    <row r="115" spans="1:52" ht="12.95" hidden="1" customHeight="1" x14ac:dyDescent="0.2">
      <c r="B115" s="15">
        <f t="shared" si="9"/>
        <v>103</v>
      </c>
      <c r="E115" t="s">
        <v>405</v>
      </c>
      <c r="F115" s="15" t="s">
        <v>130</v>
      </c>
      <c r="G115" t="s">
        <v>1525</v>
      </c>
      <c r="AG115" s="5" t="e">
        <f t="shared" ref="AG115:AM116" si="12">AG93</f>
        <v>#N/A</v>
      </c>
      <c r="AH115" s="305" t="e">
        <f t="shared" si="12"/>
        <v>#N/A</v>
      </c>
      <c r="AI115" s="305" t="e">
        <f t="shared" si="12"/>
        <v>#N/A</v>
      </c>
      <c r="AJ115" s="305" t="e">
        <f t="shared" si="12"/>
        <v>#N/A</v>
      </c>
      <c r="AK115" s="305" t="e">
        <f t="shared" si="12"/>
        <v>#N/A</v>
      </c>
      <c r="AL115" s="305" t="e">
        <f t="shared" si="12"/>
        <v>#N/A</v>
      </c>
      <c r="AM115" s="305" t="e">
        <f t="shared" si="12"/>
        <v>#N/A</v>
      </c>
      <c r="AP115" s="338"/>
      <c r="AQ115" s="338"/>
      <c r="AR115" s="338"/>
      <c r="AS115" s="338"/>
      <c r="AT115" s="338"/>
    </row>
    <row r="116" spans="1:52" ht="12.95" hidden="1" customHeight="1" x14ac:dyDescent="0.2">
      <c r="B116" s="15">
        <f t="shared" si="9"/>
        <v>104</v>
      </c>
      <c r="E116" t="s">
        <v>165</v>
      </c>
      <c r="F116" s="15" t="s">
        <v>130</v>
      </c>
      <c r="G116" t="s">
        <v>1525</v>
      </c>
      <c r="AG116" s="5" t="e">
        <f>AG94</f>
        <v>#N/A</v>
      </c>
      <c r="AH116" s="5" t="e">
        <f t="shared" si="12"/>
        <v>#N/A</v>
      </c>
      <c r="AI116" s="5" t="e">
        <f t="shared" si="12"/>
        <v>#N/A</v>
      </c>
      <c r="AJ116" s="5" t="e">
        <f t="shared" si="12"/>
        <v>#N/A</v>
      </c>
      <c r="AK116" s="5" t="e">
        <f t="shared" si="12"/>
        <v>#N/A</v>
      </c>
      <c r="AL116" s="5" t="e">
        <f t="shared" si="12"/>
        <v>#N/A</v>
      </c>
      <c r="AM116" s="5" t="e">
        <f t="shared" si="12"/>
        <v>#N/A</v>
      </c>
      <c r="AP116" s="338"/>
      <c r="AQ116" s="338"/>
      <c r="AR116" s="338"/>
      <c r="AS116" s="338"/>
      <c r="AT116" s="338"/>
    </row>
    <row r="117" spans="1:52" ht="12.95" hidden="1" customHeight="1" x14ac:dyDescent="0.2">
      <c r="B117" s="15">
        <f t="shared" si="9"/>
        <v>105</v>
      </c>
      <c r="E117" t="s">
        <v>166</v>
      </c>
      <c r="F117" s="15" t="s">
        <v>147</v>
      </c>
      <c r="G117" t="s">
        <v>128</v>
      </c>
      <c r="AG117" s="5" t="e">
        <f>(AG115-AG116)/AG113</f>
        <v>#N/A</v>
      </c>
      <c r="AH117" s="5" t="e">
        <f t="shared" ref="AH117:AM117" si="13">(AH115-AH116)/AH113</f>
        <v>#N/A</v>
      </c>
      <c r="AI117" s="5" t="e">
        <f t="shared" si="13"/>
        <v>#N/A</v>
      </c>
      <c r="AJ117" s="5" t="e">
        <f t="shared" si="13"/>
        <v>#N/A</v>
      </c>
      <c r="AK117" s="5" t="e">
        <f t="shared" si="13"/>
        <v>#N/A</v>
      </c>
      <c r="AL117" s="5" t="e">
        <f t="shared" si="13"/>
        <v>#N/A</v>
      </c>
      <c r="AM117" s="5" t="e">
        <f t="shared" si="13"/>
        <v>#N/A</v>
      </c>
      <c r="AP117" s="338"/>
      <c r="AQ117" s="338"/>
      <c r="AR117" s="338"/>
      <c r="AS117" s="338"/>
      <c r="AT117" s="338"/>
    </row>
    <row r="118" spans="1:52" ht="12.95" hidden="1" customHeight="1" x14ac:dyDescent="0.2">
      <c r="B118" s="15">
        <f t="shared" si="9"/>
        <v>106</v>
      </c>
      <c r="E118" t="s">
        <v>169</v>
      </c>
      <c r="F118" s="15" t="s">
        <v>147</v>
      </c>
      <c r="G118" t="s">
        <v>128</v>
      </c>
      <c r="AG118" s="2" t="e">
        <f t="shared" ref="AG118:AM118" si="14">AG112*AF119</f>
        <v>#N/A</v>
      </c>
      <c r="AH118" s="2" t="e">
        <f>AH112*AG119</f>
        <v>#N/A</v>
      </c>
      <c r="AI118" s="2" t="e">
        <f t="shared" si="14"/>
        <v>#N/A</v>
      </c>
      <c r="AJ118" s="2" t="e">
        <f t="shared" si="14"/>
        <v>#N/A</v>
      </c>
      <c r="AK118" s="2" t="e">
        <f t="shared" si="14"/>
        <v>#N/A</v>
      </c>
      <c r="AL118" s="2" t="e">
        <f t="shared" si="14"/>
        <v>#N/A</v>
      </c>
      <c r="AM118" s="2" t="e">
        <f t="shared" si="14"/>
        <v>#N/A</v>
      </c>
      <c r="AP118" s="338"/>
      <c r="AQ118" s="338"/>
      <c r="AR118" s="338"/>
      <c r="AS118" s="338"/>
      <c r="AT118" s="338"/>
    </row>
    <row r="119" spans="1:52" ht="12.95" hidden="1" customHeight="1" x14ac:dyDescent="0.2">
      <c r="B119" s="15">
        <f t="shared" si="9"/>
        <v>107</v>
      </c>
      <c r="E119" t="s">
        <v>160</v>
      </c>
      <c r="F119" s="15" t="s">
        <v>147</v>
      </c>
      <c r="G119" t="s">
        <v>1526</v>
      </c>
      <c r="AF119" s="5" t="e">
        <f>HLOOKUP($E$4,'2012 BM Database'!$C$1:$BZ$31,28)</f>
        <v>#N/A</v>
      </c>
      <c r="AG119" s="2" t="e">
        <f t="shared" ref="AG119:AM119" si="15">AF119+AG117-AG118</f>
        <v>#N/A</v>
      </c>
      <c r="AH119" s="2" t="e">
        <f>AG119+AH117-AH118</f>
        <v>#N/A</v>
      </c>
      <c r="AI119" s="2" t="e">
        <f t="shared" si="15"/>
        <v>#N/A</v>
      </c>
      <c r="AJ119" s="2" t="e">
        <f t="shared" si="15"/>
        <v>#N/A</v>
      </c>
      <c r="AK119" s="2" t="e">
        <f t="shared" si="15"/>
        <v>#N/A</v>
      </c>
      <c r="AL119" s="2" t="e">
        <f t="shared" si="15"/>
        <v>#N/A</v>
      </c>
      <c r="AM119" s="2" t="e">
        <f t="shared" si="15"/>
        <v>#N/A</v>
      </c>
      <c r="AP119" s="338"/>
      <c r="AQ119" s="338"/>
      <c r="AR119" s="338"/>
      <c r="AS119" s="338"/>
      <c r="AT119" s="338"/>
    </row>
    <row r="120" spans="1:52" ht="12.95" hidden="1" customHeight="1" x14ac:dyDescent="0.2">
      <c r="B120" s="15">
        <f t="shared" si="9"/>
        <v>108</v>
      </c>
      <c r="E120" t="s">
        <v>161</v>
      </c>
      <c r="F120" s="15" t="s">
        <v>147</v>
      </c>
      <c r="G120" t="s">
        <v>128</v>
      </c>
      <c r="AF120" s="5"/>
      <c r="AG120" s="2" t="e">
        <f t="shared" ref="AG120:AM120" si="16">AG114*AG119</f>
        <v>#N/A</v>
      </c>
      <c r="AH120" s="2" t="e">
        <f t="shared" si="16"/>
        <v>#N/A</v>
      </c>
      <c r="AI120" s="2" t="e">
        <f t="shared" si="16"/>
        <v>#N/A</v>
      </c>
      <c r="AJ120" s="2" t="e">
        <f t="shared" si="16"/>
        <v>#N/A</v>
      </c>
      <c r="AK120" s="2" t="e">
        <f t="shared" si="16"/>
        <v>#N/A</v>
      </c>
      <c r="AL120" s="2" t="e">
        <f t="shared" si="16"/>
        <v>#N/A</v>
      </c>
      <c r="AM120" s="2" t="e">
        <f t="shared" si="16"/>
        <v>#N/A</v>
      </c>
      <c r="AP120" s="338"/>
      <c r="AQ120" s="338"/>
      <c r="AR120" s="338"/>
      <c r="AS120" s="338"/>
      <c r="AT120" s="338"/>
    </row>
    <row r="121" spans="1:52" ht="12.95" hidden="1" customHeight="1" x14ac:dyDescent="0.2">
      <c r="B121" s="15">
        <f t="shared" si="9"/>
        <v>109</v>
      </c>
      <c r="E121"/>
      <c r="G121"/>
      <c r="AP121" s="338"/>
      <c r="AQ121" s="338"/>
      <c r="AR121" s="338"/>
      <c r="AS121" s="338"/>
      <c r="AT121" s="338"/>
    </row>
    <row r="122" spans="1:52" ht="12.95" hidden="1" customHeight="1" x14ac:dyDescent="0.2">
      <c r="B122" s="15">
        <f t="shared" si="9"/>
        <v>110</v>
      </c>
      <c r="C122" t="s">
        <v>260</v>
      </c>
      <c r="E122"/>
      <c r="F122" s="15" t="s">
        <v>147</v>
      </c>
      <c r="G122" t="s">
        <v>128</v>
      </c>
      <c r="AE122" s="2" t="e">
        <f>#REF!</f>
        <v>#REF!</v>
      </c>
      <c r="AF122" s="2"/>
      <c r="AG122" s="2" t="e">
        <f t="shared" ref="AG122:AM122" si="17">AG108+AG120</f>
        <v>#N/A</v>
      </c>
      <c r="AH122" s="2" t="e">
        <f t="shared" si="17"/>
        <v>#N/A</v>
      </c>
      <c r="AI122" s="2" t="e">
        <f t="shared" si="17"/>
        <v>#N/A</v>
      </c>
      <c r="AJ122" s="2" t="e">
        <f t="shared" si="17"/>
        <v>#N/A</v>
      </c>
      <c r="AK122" s="2" t="e">
        <f t="shared" si="17"/>
        <v>#N/A</v>
      </c>
      <c r="AL122" s="2" t="e">
        <f t="shared" si="17"/>
        <v>#N/A</v>
      </c>
      <c r="AM122" s="2" t="e">
        <f t="shared" si="17"/>
        <v>#N/A</v>
      </c>
      <c r="AP122" s="338"/>
      <c r="AQ122" s="338"/>
      <c r="AR122" s="338"/>
      <c r="AS122" s="338"/>
      <c r="AT122" s="338"/>
    </row>
    <row r="123" spans="1:52" ht="12.95" hidden="1" customHeight="1" x14ac:dyDescent="0.2">
      <c r="E123"/>
      <c r="G123"/>
      <c r="AE123" s="2"/>
      <c r="AF123" s="2"/>
      <c r="AG123" s="2"/>
      <c r="AP123" s="338"/>
      <c r="AQ123" s="338"/>
      <c r="AR123" s="338"/>
      <c r="AS123" s="338"/>
      <c r="AT123" s="338"/>
    </row>
    <row r="124" spans="1:52" ht="13.5" thickBot="1" x14ac:dyDescent="0.25">
      <c r="A124" s="2114" t="s">
        <v>408</v>
      </c>
      <c r="B124" s="2114"/>
      <c r="C124" s="2114"/>
      <c r="D124" s="2114"/>
      <c r="E124" s="2114"/>
      <c r="F124" s="2114"/>
      <c r="G124" s="2114"/>
      <c r="H124" s="2114"/>
      <c r="I124" s="2114"/>
      <c r="J124" s="2114"/>
      <c r="K124" s="2114"/>
      <c r="L124" s="2114"/>
      <c r="M124" s="2114"/>
      <c r="N124" s="2114"/>
      <c r="O124" s="2114"/>
      <c r="P124" s="2114"/>
      <c r="Q124" s="2114"/>
      <c r="R124" s="2114"/>
      <c r="S124" s="2114"/>
      <c r="T124" s="2114"/>
      <c r="U124" s="2114"/>
      <c r="V124" s="2114"/>
      <c r="W124" s="2114"/>
      <c r="X124" s="2114"/>
      <c r="Y124" s="2114"/>
      <c r="Z124" s="2114"/>
      <c r="AA124" s="2114"/>
      <c r="AB124" s="2114"/>
      <c r="AC124" s="2114"/>
      <c r="AD124" s="2114"/>
      <c r="AE124" s="2114"/>
      <c r="AF124" s="2114"/>
      <c r="AG124" s="2114"/>
      <c r="AH124" s="2114"/>
      <c r="AI124" s="2114"/>
      <c r="AJ124" s="2114"/>
      <c r="AK124" s="2114"/>
      <c r="AL124" s="2114"/>
      <c r="AM124" s="2114"/>
      <c r="AN124" s="2114"/>
      <c r="AO124" s="15"/>
      <c r="AP124" s="338"/>
      <c r="AQ124" s="338"/>
      <c r="AR124" s="338"/>
      <c r="AS124" s="338"/>
      <c r="AT124" s="338"/>
      <c r="AU124" s="5"/>
      <c r="AV124" s="5"/>
      <c r="AW124" s="5"/>
      <c r="AX124" s="5"/>
      <c r="AY124" s="5"/>
      <c r="AZ124" s="5"/>
    </row>
    <row r="125" spans="1:52" ht="13.5" thickTop="1" x14ac:dyDescent="0.2">
      <c r="E125"/>
      <c r="G125"/>
      <c r="AP125" s="339" t="s">
        <v>2222</v>
      </c>
      <c r="AQ125" s="338"/>
      <c r="AR125" s="338"/>
      <c r="AS125" s="338"/>
      <c r="AT125" s="338"/>
    </row>
    <row r="126" spans="1:52" x14ac:dyDescent="0.2">
      <c r="B126" s="15">
        <f>B122+1</f>
        <v>111</v>
      </c>
      <c r="C126" s="46"/>
      <c r="D126" s="46"/>
      <c r="E126"/>
      <c r="G126"/>
      <c r="AP126" s="340" t="s">
        <v>2223</v>
      </c>
    </row>
    <row r="127" spans="1:52" x14ac:dyDescent="0.2">
      <c r="B127" s="15">
        <f>B126+1</f>
        <v>112</v>
      </c>
      <c r="E127"/>
      <c r="G127"/>
      <c r="AP127" s="340" t="s">
        <v>2224</v>
      </c>
    </row>
    <row r="128" spans="1:52" ht="13.5" thickBot="1" x14ac:dyDescent="0.25">
      <c r="B128" s="15">
        <f t="shared" ref="B128:B191" si="18">B127+1</f>
        <v>113</v>
      </c>
      <c r="E128" s="289" t="s">
        <v>409</v>
      </c>
      <c r="F128" s="290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  <c r="AJ128" s="45"/>
      <c r="AK128" s="45"/>
      <c r="AL128" s="45"/>
      <c r="AM128" s="45"/>
      <c r="AP128" s="341"/>
    </row>
    <row r="129" spans="2:49" ht="12.75" customHeight="1" x14ac:dyDescent="0.2">
      <c r="B129" s="15">
        <f t="shared" si="18"/>
        <v>114</v>
      </c>
      <c r="E129" t="s">
        <v>180</v>
      </c>
      <c r="F129" s="15" t="s">
        <v>130</v>
      </c>
      <c r="G129"/>
      <c r="AG129" s="5">
        <f>AN129*EXP(AP129)</f>
        <v>70092.494558485982</v>
      </c>
      <c r="AH129" s="5" t="e">
        <f t="shared" ref="AH129:AM131" si="19">AH97</f>
        <v>#N/A</v>
      </c>
      <c r="AI129" s="5" t="e">
        <f t="shared" si="19"/>
        <v>#N/A</v>
      </c>
      <c r="AJ129" s="5" t="e">
        <f t="shared" si="19"/>
        <v>#N/A</v>
      </c>
      <c r="AK129" s="5" t="e">
        <f t="shared" si="19"/>
        <v>#N/A</v>
      </c>
      <c r="AL129" s="5" t="e">
        <f t="shared" si="19"/>
        <v>#N/A</v>
      </c>
      <c r="AM129" s="5" t="e">
        <f t="shared" si="19"/>
        <v>#N/A</v>
      </c>
      <c r="AN129" s="2">
        <v>63422.311800000003</v>
      </c>
      <c r="AP129" s="342">
        <v>0.1</v>
      </c>
      <c r="AS129" s="2213" t="s">
        <v>2225</v>
      </c>
      <c r="AT129" s="2214"/>
      <c r="AU129" s="2214"/>
      <c r="AV129" s="2214"/>
      <c r="AW129" s="2215"/>
    </row>
    <row r="130" spans="2:49" x14ac:dyDescent="0.2">
      <c r="B130" s="15">
        <f t="shared" si="18"/>
        <v>115</v>
      </c>
      <c r="E130" t="s">
        <v>183</v>
      </c>
      <c r="F130" s="15" t="s">
        <v>130</v>
      </c>
      <c r="G130" t="s">
        <v>1514</v>
      </c>
      <c r="AG130" s="5">
        <f t="shared" ref="AG130:AG132" si="20">AN130*EXP(AP130)</f>
        <v>1630327994.0632999</v>
      </c>
      <c r="AH130" s="109" t="e">
        <f t="shared" si="19"/>
        <v>#N/A</v>
      </c>
      <c r="AI130" s="109" t="e">
        <f t="shared" si="19"/>
        <v>#N/A</v>
      </c>
      <c r="AJ130" s="109" t="e">
        <f t="shared" si="19"/>
        <v>#N/A</v>
      </c>
      <c r="AK130" s="109" t="e">
        <f t="shared" si="19"/>
        <v>#N/A</v>
      </c>
      <c r="AL130" s="109" t="e">
        <f t="shared" si="19"/>
        <v>#N/A</v>
      </c>
      <c r="AM130" s="109" t="e">
        <f t="shared" si="19"/>
        <v>#N/A</v>
      </c>
      <c r="AN130" s="109">
        <v>1630327994.0632999</v>
      </c>
      <c r="AP130" s="342">
        <v>0</v>
      </c>
      <c r="AS130" s="2216"/>
      <c r="AT130" s="2217"/>
      <c r="AU130" s="2217"/>
      <c r="AV130" s="2217"/>
      <c r="AW130" s="2218"/>
    </row>
    <row r="131" spans="2:49" ht="12.75" hidden="1" customHeight="1" x14ac:dyDescent="0.2">
      <c r="B131" s="15">
        <f t="shared" si="18"/>
        <v>116</v>
      </c>
      <c r="E131" t="s">
        <v>186</v>
      </c>
      <c r="F131" s="15" t="s">
        <v>130</v>
      </c>
      <c r="G131" t="s">
        <v>1514</v>
      </c>
      <c r="AG131" s="5" t="e">
        <f t="shared" si="20"/>
        <v>#N/A</v>
      </c>
      <c r="AH131" s="5" t="e">
        <f t="shared" si="19"/>
        <v>#N/A</v>
      </c>
      <c r="AI131" s="5" t="e">
        <f t="shared" si="19"/>
        <v>#N/A</v>
      </c>
      <c r="AJ131" s="5" t="e">
        <f t="shared" si="19"/>
        <v>#N/A</v>
      </c>
      <c r="AK131" s="5" t="e">
        <f t="shared" si="19"/>
        <v>#N/A</v>
      </c>
      <c r="AL131" s="5" t="e">
        <f t="shared" si="19"/>
        <v>#N/A</v>
      </c>
      <c r="AM131" s="5" t="e">
        <f t="shared" si="19"/>
        <v>#N/A</v>
      </c>
      <c r="AN131" s="2" t="e">
        <v>#N/A</v>
      </c>
      <c r="AP131" s="342"/>
      <c r="AS131" s="2216"/>
      <c r="AT131" s="2217"/>
      <c r="AU131" s="2217"/>
      <c r="AV131" s="2217"/>
      <c r="AW131" s="2218"/>
    </row>
    <row r="132" spans="2:49" x14ac:dyDescent="0.2">
      <c r="B132" s="15">
        <f t="shared" si="18"/>
        <v>117</v>
      </c>
      <c r="E132" t="s">
        <v>302</v>
      </c>
      <c r="F132" s="15" t="s">
        <v>147</v>
      </c>
      <c r="G132" t="s">
        <v>128</v>
      </c>
      <c r="AF132" s="5" t="e">
        <f>HLOOKUP($E$4,'2012 BM Database'!$E$1:$BZ$31,19)</f>
        <v>#N/A</v>
      </c>
      <c r="AG132" s="5">
        <f t="shared" si="20"/>
        <v>345129.01459999999</v>
      </c>
      <c r="AH132" s="5" t="e">
        <f>MAX(AG132,AH131)</f>
        <v>#N/A</v>
      </c>
      <c r="AI132" s="5" t="e">
        <f t="shared" ref="AI132:AM132" si="21">MAX(AH132,AI131)</f>
        <v>#N/A</v>
      </c>
      <c r="AJ132" s="5" t="e">
        <f t="shared" si="21"/>
        <v>#N/A</v>
      </c>
      <c r="AK132" s="5" t="e">
        <f t="shared" si="21"/>
        <v>#N/A</v>
      </c>
      <c r="AL132" s="5" t="e">
        <f t="shared" si="21"/>
        <v>#N/A</v>
      </c>
      <c r="AM132" s="5" t="e">
        <f t="shared" si="21"/>
        <v>#N/A</v>
      </c>
      <c r="AN132" s="2">
        <v>345129.01459999999</v>
      </c>
      <c r="AP132" s="342">
        <v>0</v>
      </c>
      <c r="AS132" s="2216"/>
      <c r="AT132" s="2217"/>
      <c r="AU132" s="2217"/>
      <c r="AV132" s="2217"/>
      <c r="AW132" s="2218"/>
    </row>
    <row r="133" spans="2:49" x14ac:dyDescent="0.2">
      <c r="B133" s="15">
        <f t="shared" si="18"/>
        <v>118</v>
      </c>
      <c r="E133"/>
      <c r="G133"/>
      <c r="AP133" s="342"/>
      <c r="AS133" s="2216"/>
      <c r="AT133" s="2217"/>
      <c r="AU133" s="2217"/>
      <c r="AV133" s="2217"/>
      <c r="AW133" s="2218"/>
    </row>
    <row r="134" spans="2:49" x14ac:dyDescent="0.2">
      <c r="B134" s="15">
        <f t="shared" si="18"/>
        <v>119</v>
      </c>
      <c r="E134" s="289" t="s">
        <v>410</v>
      </c>
      <c r="F134" s="290"/>
      <c r="G134" s="45"/>
      <c r="H134" s="45"/>
      <c r="I134" s="45"/>
      <c r="J134" s="45"/>
      <c r="K134" s="45"/>
      <c r="L134" s="45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291">
        <f>'2. BM Database'!K57</f>
        <v>111.7840473481282</v>
      </c>
      <c r="AF134" s="291"/>
      <c r="AG134" s="291"/>
      <c r="AH134" s="45"/>
      <c r="AI134" s="45"/>
      <c r="AJ134" s="45"/>
      <c r="AK134" s="45"/>
      <c r="AL134" s="45"/>
      <c r="AM134" s="45"/>
      <c r="AN134" s="17"/>
      <c r="AP134" s="342"/>
      <c r="AS134" s="2216"/>
      <c r="AT134" s="2217"/>
      <c r="AU134" s="2217"/>
      <c r="AV134" s="2217"/>
      <c r="AW134" s="2218"/>
    </row>
    <row r="135" spans="2:49" x14ac:dyDescent="0.2">
      <c r="B135" s="15">
        <f t="shared" si="18"/>
        <v>120</v>
      </c>
      <c r="E135" t="s">
        <v>2226</v>
      </c>
      <c r="F135" s="15" t="s">
        <v>147</v>
      </c>
      <c r="G135" t="s">
        <v>194</v>
      </c>
      <c r="AF135">
        <f>'GDP IPI FDD'!R33</f>
        <v>109.15</v>
      </c>
      <c r="AG135">
        <f t="shared" ref="AG135:AG140" si="22">AN135*EXP(AP135)</f>
        <v>110.9</v>
      </c>
      <c r="AH135" s="288">
        <f>AG135*EXP('Assumptions for Forecasting'!$L$13)</f>
        <v>114.27740781544503</v>
      </c>
      <c r="AI135" s="288">
        <f>AH135*EXP('Assumptions for Forecasting'!$L$13)</f>
        <v>117.7576730118804</v>
      </c>
      <c r="AJ135" s="288">
        <f>AI135*EXP('Assumptions for Forecasting'!$L$13)</f>
        <v>121.34392806290785</v>
      </c>
      <c r="AK135" s="288">
        <f>AJ135*EXP('Assumptions for Forecasting'!$L$13)</f>
        <v>125.03940084015279</v>
      </c>
      <c r="AL135" s="288">
        <f>AK135*EXP('Assumptions for Forecasting'!$L$13)</f>
        <v>128.84741751856663</v>
      </c>
      <c r="AM135" s="288">
        <f>AL135*EXP('Assumptions for Forecasting'!$L$13)</f>
        <v>132.7714055702088</v>
      </c>
      <c r="AN135">
        <v>110.9</v>
      </c>
      <c r="AP135" s="342">
        <v>0</v>
      </c>
      <c r="AS135" s="2216"/>
      <c r="AT135" s="2217"/>
      <c r="AU135" s="2217"/>
      <c r="AV135" s="2217"/>
      <c r="AW135" s="2218"/>
    </row>
    <row r="136" spans="2:49" x14ac:dyDescent="0.2">
      <c r="B136" s="15">
        <f t="shared" si="18"/>
        <v>121</v>
      </c>
      <c r="E136" t="s">
        <v>195</v>
      </c>
      <c r="F136" s="15" t="s">
        <v>147</v>
      </c>
      <c r="G136" t="s">
        <v>196</v>
      </c>
      <c r="AF136">
        <f>AWE!I5</f>
        <v>906.09</v>
      </c>
      <c r="AG136">
        <f t="shared" si="22"/>
        <v>920.12</v>
      </c>
      <c r="AH136" s="110">
        <f>AG136*EXP('Assumptions for Forecasting'!$L$14)</f>
        <v>948.14182578130999</v>
      </c>
      <c r="AI136" s="110">
        <f>AH136*EXP('Assumptions for Forecasting'!$L$14)</f>
        <v>977.01704320731642</v>
      </c>
      <c r="AJ136" s="110">
        <f>AI136*EXP('Assumptions for Forecasting'!$L$14)</f>
        <v>1006.7716419228384</v>
      </c>
      <c r="AK136" s="110">
        <f>AJ136*EXP('Assumptions for Forecasting'!$L$14)</f>
        <v>1037.4324030752155</v>
      </c>
      <c r="AL136" s="110">
        <f>AK136*EXP('Assumptions for Forecasting'!$L$14)</f>
        <v>1069.0269234191483</v>
      </c>
      <c r="AM136" s="110">
        <f>AL136*EXP('Assumptions for Forecasting'!$L$14)</f>
        <v>1101.5836401556405</v>
      </c>
      <c r="AN136">
        <v>920.12</v>
      </c>
      <c r="AP136" s="342">
        <v>0</v>
      </c>
      <c r="AS136" s="2216"/>
      <c r="AT136" s="2217"/>
      <c r="AU136" s="2217"/>
      <c r="AV136" s="2217"/>
      <c r="AW136" s="2218"/>
    </row>
    <row r="137" spans="2:49" x14ac:dyDescent="0.2">
      <c r="B137" s="15">
        <f t="shared" si="18"/>
        <v>122</v>
      </c>
      <c r="E137" t="s">
        <v>2227</v>
      </c>
      <c r="F137" s="15" t="s">
        <v>147</v>
      </c>
      <c r="G137" t="s">
        <v>128</v>
      </c>
      <c r="AG137" s="210">
        <f t="shared" si="22"/>
        <v>1.5527563631623775E-2</v>
      </c>
      <c r="AH137" s="210">
        <f>LN(AH135/AG135)*0.3+LN(AH136/AG136)*0.7</f>
        <v>3.0000000000000075E-2</v>
      </c>
      <c r="AI137" s="210">
        <f t="shared" ref="AI137:AM137" si="23">LN(AI135/AH135)*0.3+LN(AI136/AH136)*0.7</f>
        <v>3.0000000000000075E-2</v>
      </c>
      <c r="AJ137" s="210">
        <f t="shared" si="23"/>
        <v>3.0000000000000075E-2</v>
      </c>
      <c r="AK137" s="210">
        <f t="shared" si="23"/>
        <v>3.0000000000000075E-2</v>
      </c>
      <c r="AL137" s="210">
        <f t="shared" si="23"/>
        <v>3.0000000000000075E-2</v>
      </c>
      <c r="AM137" s="210">
        <f t="shared" si="23"/>
        <v>3.0000000000000075E-2</v>
      </c>
      <c r="AN137" s="166">
        <v>1.5527563631623775E-2</v>
      </c>
      <c r="AP137" s="342">
        <v>0</v>
      </c>
      <c r="AS137" s="2216"/>
      <c r="AT137" s="2217"/>
      <c r="AU137" s="2217"/>
      <c r="AV137" s="2217"/>
      <c r="AW137" s="2218"/>
    </row>
    <row r="138" spans="2:49" x14ac:dyDescent="0.2">
      <c r="B138" s="15">
        <f t="shared" si="18"/>
        <v>123</v>
      </c>
      <c r="E138" t="s">
        <v>414</v>
      </c>
      <c r="F138" s="15" t="s">
        <v>147</v>
      </c>
      <c r="G138" t="s">
        <v>128</v>
      </c>
      <c r="AD138" s="17">
        <f>'2. BM Database'!K56</f>
        <v>109.93150603355994</v>
      </c>
      <c r="AE138" s="17">
        <f>'2. BM Database'!K57</f>
        <v>111.7840473481282</v>
      </c>
      <c r="AF138" s="177" t="e">
        <f>HLOOKUP($E$4,'2012 BM Database'!$E$1:$BZ$31,13)</f>
        <v>#N/A</v>
      </c>
      <c r="AG138" s="17">
        <f t="shared" si="22"/>
        <v>103.33998207196824</v>
      </c>
      <c r="AH138" s="17">
        <f>AG138*EXP(AH137)</f>
        <v>106.48715306473483</v>
      </c>
      <c r="AI138" s="17">
        <f t="shared" ref="AI138:AM138" si="24">AH138*EXP(AI137)</f>
        <v>109.73016968335814</v>
      </c>
      <c r="AJ138" s="17">
        <f t="shared" si="24"/>
        <v>113.07195086170515</v>
      </c>
      <c r="AK138" s="17">
        <f t="shared" si="24"/>
        <v>116.51550442841335</v>
      </c>
      <c r="AL138" s="17">
        <f t="shared" si="24"/>
        <v>120.06392981413961</v>
      </c>
      <c r="AM138" s="17">
        <f t="shared" si="24"/>
        <v>123.720420841257</v>
      </c>
      <c r="AN138" s="17">
        <v>103.33998207196824</v>
      </c>
      <c r="AP138" s="342">
        <v>0</v>
      </c>
      <c r="AS138" s="2216"/>
      <c r="AT138" s="2217"/>
      <c r="AU138" s="2217"/>
      <c r="AV138" s="2217"/>
      <c r="AW138" s="2218"/>
    </row>
    <row r="139" spans="2:49" x14ac:dyDescent="0.2">
      <c r="B139" s="15">
        <f t="shared" si="18"/>
        <v>124</v>
      </c>
      <c r="AG139" s="17">
        <f t="shared" si="22"/>
        <v>0</v>
      </c>
      <c r="AH139" s="17"/>
      <c r="AI139" s="17"/>
      <c r="AJ139" s="17"/>
      <c r="AK139" s="17"/>
      <c r="AL139" s="17"/>
      <c r="AM139" s="17"/>
      <c r="AN139" s="17"/>
      <c r="AP139" s="342"/>
      <c r="AS139" s="2216"/>
      <c r="AT139" s="2217"/>
      <c r="AU139" s="2217"/>
      <c r="AV139" s="2217"/>
      <c r="AW139" s="2218"/>
    </row>
    <row r="140" spans="2:49" x14ac:dyDescent="0.2">
      <c r="B140" s="15">
        <f t="shared" si="18"/>
        <v>125</v>
      </c>
      <c r="E140" t="s">
        <v>415</v>
      </c>
      <c r="G140"/>
      <c r="AG140" s="17">
        <f t="shared" si="22"/>
        <v>16.989093052631578</v>
      </c>
      <c r="AH140" s="17">
        <f t="shared" ref="AH140:AM140" si="25">AH114</f>
        <v>17.135641408471663</v>
      </c>
      <c r="AI140" s="17">
        <f t="shared" si="25"/>
        <v>17.657499381561252</v>
      </c>
      <c r="AJ140" s="17">
        <f t="shared" si="25"/>
        <v>18.195250296011213</v>
      </c>
      <c r="AK140" s="17">
        <f t="shared" si="25"/>
        <v>18.749378163943824</v>
      </c>
      <c r="AL140" s="17">
        <f t="shared" si="25"/>
        <v>19.320381737844983</v>
      </c>
      <c r="AM140" s="17">
        <f t="shared" si="25"/>
        <v>19.908774959475092</v>
      </c>
      <c r="AN140" s="17">
        <v>16.989093052631578</v>
      </c>
      <c r="AP140" s="342">
        <v>0</v>
      </c>
      <c r="AS140" s="2216"/>
      <c r="AT140" s="2217"/>
      <c r="AU140" s="2217"/>
      <c r="AV140" s="2217"/>
      <c r="AW140" s="2218"/>
    </row>
    <row r="141" spans="2:49" x14ac:dyDescent="0.2">
      <c r="B141" s="15">
        <f t="shared" si="18"/>
        <v>126</v>
      </c>
      <c r="AP141" s="342"/>
      <c r="AS141" s="2216"/>
      <c r="AT141" s="2217"/>
      <c r="AU141" s="2217"/>
      <c r="AV141" s="2217"/>
      <c r="AW141" s="2218"/>
    </row>
    <row r="142" spans="2:49" x14ac:dyDescent="0.2">
      <c r="B142" s="15">
        <f t="shared" si="18"/>
        <v>127</v>
      </c>
      <c r="E142" s="289" t="s">
        <v>199</v>
      </c>
      <c r="F142" s="290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45"/>
      <c r="AF142" s="45"/>
      <c r="AG142" s="45"/>
      <c r="AH142" s="45"/>
      <c r="AI142" s="45"/>
      <c r="AJ142" s="45"/>
      <c r="AK142" s="45"/>
      <c r="AL142" s="45"/>
      <c r="AM142" s="45"/>
      <c r="AP142" s="342"/>
      <c r="AS142" s="2216"/>
      <c r="AT142" s="2217"/>
      <c r="AU142" s="2217"/>
      <c r="AV142" s="2217"/>
      <c r="AW142" s="2218"/>
    </row>
    <row r="143" spans="2:49" x14ac:dyDescent="0.2">
      <c r="B143" s="15">
        <f t="shared" si="18"/>
        <v>128</v>
      </c>
      <c r="E143" t="s">
        <v>1904</v>
      </c>
      <c r="F143" s="15" t="s">
        <v>130</v>
      </c>
      <c r="G143" t="s">
        <v>1525</v>
      </c>
      <c r="AF143" s="177"/>
      <c r="AG143" s="177">
        <f t="shared" ref="AG143:AG146" si="26">AN143*EXP(AP143)</f>
        <v>2722.7979999999998</v>
      </c>
      <c r="AH143" s="17">
        <f>AG143*EXP('Assumptions for Forecasting'!L21)</f>
        <v>2736.4460817709351</v>
      </c>
      <c r="AI143" s="17">
        <f>AH143*EXP('Assumptions for Forecasting'!M21)</f>
        <v>2736.4460817709351</v>
      </c>
      <c r="AJ143" s="17">
        <f>AI143*EXP('Assumptions for Forecasting'!N21)</f>
        <v>2736.4460817709351</v>
      </c>
      <c r="AK143" s="17">
        <f>AJ143*EXP('Assumptions for Forecasting'!O21)</f>
        <v>2736.4460817709351</v>
      </c>
      <c r="AL143" s="17">
        <f>AK143*EXP('Assumptions for Forecasting'!P21)</f>
        <v>2736.4460817709351</v>
      </c>
      <c r="AM143" s="17">
        <f>AL143*EXP('Assumptions for Forecasting'!Q21)</f>
        <v>2736.4460817709351</v>
      </c>
      <c r="AN143" s="17">
        <v>2722.7979999999998</v>
      </c>
      <c r="AP143" s="342">
        <v>0</v>
      </c>
      <c r="AS143" s="2216"/>
      <c r="AT143" s="2217"/>
      <c r="AU143" s="2217"/>
      <c r="AV143" s="2217"/>
      <c r="AW143" s="2218"/>
    </row>
    <row r="144" spans="2:49" x14ac:dyDescent="0.2">
      <c r="B144" s="15">
        <f t="shared" si="18"/>
        <v>129</v>
      </c>
      <c r="E144" t="s">
        <v>1814</v>
      </c>
      <c r="F144" s="15" t="s">
        <v>147</v>
      </c>
      <c r="G144" t="s">
        <v>128</v>
      </c>
      <c r="AF144" s="177" t="e">
        <f>HLOOKUP($E$4,'2012 BM Database'!$E$1:$BZ$31,21)</f>
        <v>#N/A</v>
      </c>
      <c r="AG144" s="177">
        <f t="shared" si="26"/>
        <v>2722.7979999999998</v>
      </c>
      <c r="AH144" s="177">
        <f>(AG144*11+AH143)/12</f>
        <v>2723.9353401475778</v>
      </c>
      <c r="AI144" s="177">
        <f t="shared" ref="AI144:AM144" si="27">(AH144*11+AI143)/12</f>
        <v>2724.977901949524</v>
      </c>
      <c r="AJ144" s="177">
        <f t="shared" si="27"/>
        <v>2725.9335836013083</v>
      </c>
      <c r="AK144" s="177">
        <f t="shared" si="27"/>
        <v>2726.8096251154439</v>
      </c>
      <c r="AL144" s="177">
        <f t="shared" si="27"/>
        <v>2727.6126631700681</v>
      </c>
      <c r="AM144" s="177">
        <f t="shared" si="27"/>
        <v>2728.3487813868069</v>
      </c>
      <c r="AN144" s="17">
        <v>2722.7979999999998</v>
      </c>
      <c r="AP144" s="342">
        <v>0</v>
      </c>
      <c r="AS144" s="2216"/>
      <c r="AT144" s="2217"/>
      <c r="AU144" s="2217"/>
      <c r="AV144" s="2217"/>
      <c r="AW144" s="2218"/>
    </row>
    <row r="145" spans="2:49" ht="12.75" hidden="1" customHeight="1" x14ac:dyDescent="0.2">
      <c r="B145" s="15">
        <f t="shared" si="18"/>
        <v>130</v>
      </c>
      <c r="E145" t="s">
        <v>418</v>
      </c>
      <c r="F145" s="15" t="s">
        <v>147</v>
      </c>
      <c r="G145" t="s">
        <v>128</v>
      </c>
      <c r="AF145" s="5"/>
      <c r="AG145" s="5">
        <f t="shared" si="26"/>
        <v>0</v>
      </c>
      <c r="AH145" s="5">
        <f>SUMIFS('2. BM Database'!$L$4:$L$828,'2. BM Database'!$C$4:$C$828,AH6-10,'2. BM Database'!$B$4:$B$828,'Generic LDC Worksheet'!$E$4)</f>
        <v>0</v>
      </c>
      <c r="AI145" s="5">
        <f>SUMIFS('2. BM Database'!$L$4:$L$828,'2. BM Database'!$C$4:$C$828,AI6-10,'2. BM Database'!$B$4:$B$828,'Generic LDC Worksheet'!$E$4)</f>
        <v>0</v>
      </c>
      <c r="AJ145" s="5">
        <f>SUMIFS('2. BM Database'!$L$4:$L$828,'2. BM Database'!$C$4:$C$828,AJ6-10,'2. BM Database'!$B$4:$B$828,'Generic LDC Worksheet'!$E$4)</f>
        <v>0</v>
      </c>
      <c r="AK145" s="5">
        <f>SUMIFS('2. BM Database'!$L$4:$L$828,'2. BM Database'!$C$4:$C$828,AK6-10,'2. BM Database'!$B$4:$B$828,'Generic LDC Worksheet'!$E$4)</f>
        <v>0</v>
      </c>
      <c r="AL145" s="5">
        <f>SUMIFS('2. BM Database'!$L$4:$L$828,'2. BM Database'!$C$4:$C$828,AL6-10,'2. BM Database'!$B$4:$B$828,'Generic LDC Worksheet'!$E$4)</f>
        <v>0</v>
      </c>
      <c r="AM145" s="5">
        <f>SUMIFS('2. BM Database'!$L$4:$L$828,'2. BM Database'!$C$4:$C$828,AM6-10,'2. BM Database'!$B$4:$B$828,'Generic LDC Worksheet'!$E$4)</f>
        <v>0</v>
      </c>
      <c r="AN145" s="2">
        <v>0</v>
      </c>
      <c r="AP145" s="342">
        <v>0</v>
      </c>
      <c r="AS145" s="2216"/>
      <c r="AT145" s="2217"/>
      <c r="AU145" s="2217"/>
      <c r="AV145" s="2217"/>
      <c r="AW145" s="2218"/>
    </row>
    <row r="146" spans="2:49" ht="13.5" thickBot="1" x14ac:dyDescent="0.25">
      <c r="B146" s="15">
        <f t="shared" si="18"/>
        <v>131</v>
      </c>
      <c r="E146" t="s">
        <v>419</v>
      </c>
      <c r="F146" s="15" t="s">
        <v>147</v>
      </c>
      <c r="G146" t="s">
        <v>128</v>
      </c>
      <c r="AF146" s="5"/>
      <c r="AG146" s="176">
        <f t="shared" si="26"/>
        <v>0.12859999999999999</v>
      </c>
      <c r="AH146" s="176" t="e">
        <f t="shared" ref="AH146:AM146" si="28">(AH129-AH145)/AH145</f>
        <v>#N/A</v>
      </c>
      <c r="AI146" s="176" t="e">
        <f t="shared" si="28"/>
        <v>#N/A</v>
      </c>
      <c r="AJ146" s="176" t="e">
        <f t="shared" si="28"/>
        <v>#N/A</v>
      </c>
      <c r="AK146" s="176" t="e">
        <f t="shared" si="28"/>
        <v>#N/A</v>
      </c>
      <c r="AL146" s="176" t="e">
        <f t="shared" si="28"/>
        <v>#N/A</v>
      </c>
      <c r="AM146" s="176" t="e">
        <f t="shared" si="28"/>
        <v>#N/A</v>
      </c>
      <c r="AN146" s="12">
        <v>0.12859999999999999</v>
      </c>
      <c r="AP146" s="343">
        <v>0</v>
      </c>
      <c r="AS146" s="2216"/>
      <c r="AT146" s="2217"/>
      <c r="AU146" s="2217"/>
      <c r="AV146" s="2217"/>
      <c r="AW146" s="2218"/>
    </row>
    <row r="147" spans="2:49" x14ac:dyDescent="0.2">
      <c r="B147" s="15">
        <f t="shared" si="18"/>
        <v>132</v>
      </c>
      <c r="AS147" s="2216"/>
      <c r="AT147" s="2217"/>
      <c r="AU147" s="2217"/>
      <c r="AV147" s="2217"/>
      <c r="AW147" s="2218"/>
    </row>
    <row r="148" spans="2:49" x14ac:dyDescent="0.2">
      <c r="B148" s="15">
        <f t="shared" si="18"/>
        <v>133</v>
      </c>
      <c r="E148"/>
      <c r="G148"/>
      <c r="AG148" s="176"/>
      <c r="AS148" s="2216"/>
      <c r="AT148" s="2217"/>
      <c r="AU148" s="2217"/>
      <c r="AV148" s="2217"/>
      <c r="AW148" s="2218"/>
    </row>
    <row r="149" spans="2:49" ht="13.5" thickBot="1" x14ac:dyDescent="0.25">
      <c r="B149" s="15">
        <f t="shared" si="18"/>
        <v>134</v>
      </c>
      <c r="E149"/>
      <c r="G149"/>
      <c r="AG149" s="5"/>
      <c r="AS149" s="2219"/>
      <c r="AT149" s="2220"/>
      <c r="AU149" s="2220"/>
      <c r="AV149" s="2220"/>
      <c r="AW149" s="2221"/>
    </row>
    <row r="150" spans="2:49" x14ac:dyDescent="0.2">
      <c r="B150" s="15">
        <f t="shared" si="18"/>
        <v>135</v>
      </c>
      <c r="C150" s="46" t="s">
        <v>421</v>
      </c>
      <c r="D150" s="46"/>
      <c r="E150"/>
      <c r="G150"/>
      <c r="AG150" s="176"/>
      <c r="AS150" s="338"/>
      <c r="AT150" s="338"/>
      <c r="AU150" s="338"/>
      <c r="AV150" s="338"/>
      <c r="AW150" s="338"/>
    </row>
    <row r="151" spans="2:49" x14ac:dyDescent="0.2">
      <c r="B151" s="15">
        <f t="shared" si="18"/>
        <v>136</v>
      </c>
      <c r="C151" s="46"/>
      <c r="D151" s="46"/>
      <c r="E151"/>
      <c r="G151"/>
      <c r="AS151" s="338"/>
      <c r="AT151" s="338"/>
      <c r="AU151" s="338"/>
      <c r="AV151" s="338"/>
      <c r="AW151" s="338"/>
    </row>
    <row r="152" spans="2:49" x14ac:dyDescent="0.2">
      <c r="B152" s="15">
        <f t="shared" si="18"/>
        <v>137</v>
      </c>
      <c r="E152" t="str">
        <f>E163</f>
        <v>Constant</v>
      </c>
      <c r="F152" s="15" t="s">
        <v>147</v>
      </c>
      <c r="G152" t="s">
        <v>209</v>
      </c>
      <c r="AD152">
        <v>1</v>
      </c>
      <c r="AE152" s="36">
        <v>1</v>
      </c>
      <c r="AF152" s="36"/>
      <c r="AG152" s="36">
        <v>1</v>
      </c>
      <c r="AH152" s="36">
        <f>AG152</f>
        <v>1</v>
      </c>
      <c r="AI152" s="36">
        <f t="shared" ref="AI152:AM152" si="29">AH152</f>
        <v>1</v>
      </c>
      <c r="AJ152" s="36">
        <f t="shared" si="29"/>
        <v>1</v>
      </c>
      <c r="AK152" s="36">
        <f t="shared" si="29"/>
        <v>1</v>
      </c>
      <c r="AL152" s="36">
        <f t="shared" si="29"/>
        <v>1</v>
      </c>
      <c r="AM152" s="36">
        <f t="shared" si="29"/>
        <v>1</v>
      </c>
      <c r="AS152" s="338"/>
      <c r="AT152" s="338"/>
      <c r="AU152" s="338"/>
      <c r="AV152" s="338"/>
      <c r="AW152" s="338"/>
    </row>
    <row r="153" spans="2:49" x14ac:dyDescent="0.2">
      <c r="B153" s="15">
        <f t="shared" si="18"/>
        <v>138</v>
      </c>
      <c r="E153" t="str">
        <f>E164</f>
        <v>Capital Price / OM&amp;A Price (WK)</v>
      </c>
      <c r="F153" s="15" t="s">
        <v>147</v>
      </c>
      <c r="G153" t="s">
        <v>128</v>
      </c>
      <c r="AD153" s="211">
        <f>AD114/AD138</f>
        <v>0.16646258499433453</v>
      </c>
      <c r="AE153" s="211">
        <f>AE114/AE138</f>
        <v>0.16396550791294023</v>
      </c>
      <c r="AF153" s="211"/>
      <c r="AG153" s="211">
        <f>AG185</f>
        <v>0.16439999999999999</v>
      </c>
      <c r="AH153" s="211">
        <f t="shared" ref="AH153:AM153" si="30">AH114/AH138</f>
        <v>0.16091745262505702</v>
      </c>
      <c r="AI153" s="211">
        <f t="shared" si="30"/>
        <v>0.16091745262505702</v>
      </c>
      <c r="AJ153" s="211">
        <f t="shared" si="30"/>
        <v>0.16091745262505702</v>
      </c>
      <c r="AK153" s="211">
        <f t="shared" si="30"/>
        <v>0.16091745262505699</v>
      </c>
      <c r="AL153" s="211">
        <f t="shared" si="30"/>
        <v>0.16091745262505702</v>
      </c>
      <c r="AM153" s="211">
        <f t="shared" si="30"/>
        <v>0.16091745262505705</v>
      </c>
      <c r="AS153" s="338"/>
      <c r="AT153" s="338"/>
      <c r="AU153" s="338"/>
      <c r="AV153" s="338"/>
      <c r="AW153" s="338"/>
    </row>
    <row r="154" spans="2:49" x14ac:dyDescent="0.2">
      <c r="B154" s="15">
        <f t="shared" si="18"/>
        <v>139</v>
      </c>
      <c r="E154" t="str">
        <f>E165</f>
        <v>Customers (Y1)</v>
      </c>
      <c r="F154" s="15" t="s">
        <v>147</v>
      </c>
      <c r="G154" t="s">
        <v>128</v>
      </c>
      <c r="AD154" s="1">
        <f>'2. BM Database'!L56</f>
        <v>37654</v>
      </c>
      <c r="AE154" s="2">
        <f>AE97</f>
        <v>37967</v>
      </c>
      <c r="AF154" s="2"/>
      <c r="AG154" s="2">
        <f>AG129</f>
        <v>70092.494558485982</v>
      </c>
      <c r="AH154" s="2" t="e">
        <f t="shared" ref="AH154:AM154" si="31">AH97</f>
        <v>#N/A</v>
      </c>
      <c r="AI154" s="2" t="e">
        <f t="shared" si="31"/>
        <v>#N/A</v>
      </c>
      <c r="AJ154" s="2" t="e">
        <f t="shared" si="31"/>
        <v>#N/A</v>
      </c>
      <c r="AK154" s="2" t="e">
        <f t="shared" si="31"/>
        <v>#N/A</v>
      </c>
      <c r="AL154" s="2" t="e">
        <f t="shared" si="31"/>
        <v>#N/A</v>
      </c>
      <c r="AM154" s="2" t="e">
        <f t="shared" si="31"/>
        <v>#N/A</v>
      </c>
      <c r="AN154" s="2"/>
      <c r="AO154" s="2"/>
      <c r="AS154" s="338"/>
      <c r="AT154" s="338"/>
      <c r="AU154" s="338"/>
      <c r="AV154" s="338"/>
      <c r="AW154" s="338"/>
    </row>
    <row r="155" spans="2:49" x14ac:dyDescent="0.2">
      <c r="B155" s="15">
        <f t="shared" si="18"/>
        <v>140</v>
      </c>
      <c r="E155" t="str">
        <f>E166</f>
        <v>Capacity (Y2)</v>
      </c>
      <c r="F155" s="15" t="s">
        <v>147</v>
      </c>
      <c r="G155" t="s">
        <v>128</v>
      </c>
      <c r="AD155" s="1">
        <f>'2. BM Database'!Q56</f>
        <v>196464</v>
      </c>
      <c r="AE155" s="1">
        <f>'2. BM Database'!Q57</f>
        <v>196464</v>
      </c>
      <c r="AF155" s="1"/>
      <c r="AG155" s="2">
        <f>AG132</f>
        <v>345129.01459999999</v>
      </c>
      <c r="AH155" s="2" t="e">
        <f t="shared" ref="AH155:AM155" si="32">AH132</f>
        <v>#N/A</v>
      </c>
      <c r="AI155" s="2" t="e">
        <f t="shared" si="32"/>
        <v>#N/A</v>
      </c>
      <c r="AJ155" s="2" t="e">
        <f t="shared" si="32"/>
        <v>#N/A</v>
      </c>
      <c r="AK155" s="2" t="e">
        <f t="shared" si="32"/>
        <v>#N/A</v>
      </c>
      <c r="AL155" s="2" t="e">
        <f t="shared" si="32"/>
        <v>#N/A</v>
      </c>
      <c r="AM155" s="2" t="e">
        <f t="shared" si="32"/>
        <v>#N/A</v>
      </c>
      <c r="AS155" s="338"/>
      <c r="AT155" s="338"/>
      <c r="AU155" s="338"/>
      <c r="AV155" s="338"/>
      <c r="AW155" s="338"/>
    </row>
    <row r="156" spans="2:49" x14ac:dyDescent="0.2">
      <c r="B156" s="15">
        <f t="shared" si="18"/>
        <v>141</v>
      </c>
      <c r="E156" t="str">
        <f>E167</f>
        <v>Deliveries (Y3</v>
      </c>
      <c r="F156" s="15" t="s">
        <v>147</v>
      </c>
      <c r="G156" t="s">
        <v>128</v>
      </c>
      <c r="AD156" s="1">
        <f>'2. BM Database'!M56</f>
        <v>911212372</v>
      </c>
      <c r="AE156" s="109">
        <f>AE98</f>
        <v>909897725.10000002</v>
      </c>
      <c r="AF156" s="109"/>
      <c r="AG156" s="109">
        <f>AG130</f>
        <v>1630327994.0632999</v>
      </c>
      <c r="AH156" s="109" t="e">
        <f t="shared" ref="AH156:AM156" si="33">AH98</f>
        <v>#N/A</v>
      </c>
      <c r="AI156" s="109" t="e">
        <f t="shared" si="33"/>
        <v>#N/A</v>
      </c>
      <c r="AJ156" s="109" t="e">
        <f t="shared" si="33"/>
        <v>#N/A</v>
      </c>
      <c r="AK156" s="109" t="e">
        <f t="shared" si="33"/>
        <v>#N/A</v>
      </c>
      <c r="AL156" s="109" t="e">
        <f t="shared" si="33"/>
        <v>#N/A</v>
      </c>
      <c r="AM156" s="109" t="e">
        <f t="shared" si="33"/>
        <v>#N/A</v>
      </c>
      <c r="AS156" s="338"/>
      <c r="AT156" s="338"/>
      <c r="AU156" s="338"/>
      <c r="AV156" s="338"/>
      <c r="AW156" s="338"/>
    </row>
    <row r="157" spans="2:49" x14ac:dyDescent="0.2">
      <c r="B157" s="15">
        <f t="shared" si="18"/>
        <v>142</v>
      </c>
      <c r="E157" t="str">
        <f>E178</f>
        <v>Average Line Length</v>
      </c>
      <c r="F157" s="15" t="s">
        <v>147</v>
      </c>
      <c r="G157" t="s">
        <v>128</v>
      </c>
      <c r="AD157" s="1" t="e">
        <f>AE157</f>
        <v>#REF!</v>
      </c>
      <c r="AE157" s="209" t="e">
        <f>#REF!</f>
        <v>#REF!</v>
      </c>
      <c r="AF157" s="209"/>
      <c r="AG157" s="209">
        <f>AG144</f>
        <v>2722.7979999999998</v>
      </c>
      <c r="AH157" s="209">
        <f t="shared" ref="AH157:AM157" si="34">AH144</f>
        <v>2723.9353401475778</v>
      </c>
      <c r="AI157" s="209">
        <f t="shared" si="34"/>
        <v>2724.977901949524</v>
      </c>
      <c r="AJ157" s="209">
        <f t="shared" si="34"/>
        <v>2725.9335836013083</v>
      </c>
      <c r="AK157" s="209">
        <f t="shared" si="34"/>
        <v>2726.8096251154439</v>
      </c>
      <c r="AL157" s="209">
        <f t="shared" si="34"/>
        <v>2727.6126631700681</v>
      </c>
      <c r="AM157" s="209">
        <f t="shared" si="34"/>
        <v>2728.3487813868069</v>
      </c>
      <c r="AS157" s="338"/>
      <c r="AT157" s="338"/>
      <c r="AU157" s="338"/>
      <c r="AV157" s="338"/>
      <c r="AW157" s="338"/>
    </row>
    <row r="158" spans="2:49" x14ac:dyDescent="0.2">
      <c r="B158" s="15">
        <f t="shared" si="18"/>
        <v>143</v>
      </c>
      <c r="E158" t="str">
        <f>E179</f>
        <v>Customers Added in last 10 years</v>
      </c>
      <c r="F158" s="15" t="s">
        <v>147</v>
      </c>
      <c r="G158" t="s">
        <v>128</v>
      </c>
      <c r="AD158" s="12">
        <f>AE158</f>
        <v>0.11310545454545455</v>
      </c>
      <c r="AE158" s="12">
        <f>'2. BM Database'!U57</f>
        <v>0.11310545454545455</v>
      </c>
      <c r="AF158" s="12"/>
      <c r="AG158" s="12">
        <f>AG146</f>
        <v>0.12859999999999999</v>
      </c>
      <c r="AH158" s="12" t="e">
        <f t="shared" ref="AH158:AM158" si="35">AH146</f>
        <v>#N/A</v>
      </c>
      <c r="AI158" s="12" t="e">
        <f t="shared" si="35"/>
        <v>#N/A</v>
      </c>
      <c r="AJ158" s="12" t="e">
        <f t="shared" si="35"/>
        <v>#N/A</v>
      </c>
      <c r="AK158" s="12" t="e">
        <f t="shared" si="35"/>
        <v>#N/A</v>
      </c>
      <c r="AL158" s="12" t="e">
        <f t="shared" si="35"/>
        <v>#N/A</v>
      </c>
      <c r="AM158" s="12" t="e">
        <f t="shared" si="35"/>
        <v>#N/A</v>
      </c>
      <c r="AS158" s="338"/>
      <c r="AT158" s="338"/>
      <c r="AU158" s="338"/>
      <c r="AV158" s="338"/>
      <c r="AW158" s="338"/>
    </row>
    <row r="159" spans="2:49" x14ac:dyDescent="0.2">
      <c r="B159" s="15">
        <f t="shared" si="18"/>
        <v>144</v>
      </c>
      <c r="E159" t="str">
        <f>E180</f>
        <v>Trend</v>
      </c>
      <c r="F159" s="15" t="s">
        <v>147</v>
      </c>
      <c r="G159" t="s">
        <v>128</v>
      </c>
      <c r="V159">
        <f t="shared" ref="V159:AE159" si="36">V5-2007</f>
        <v>-5</v>
      </c>
      <c r="W159">
        <f t="shared" si="36"/>
        <v>-4</v>
      </c>
      <c r="X159">
        <f t="shared" si="36"/>
        <v>-3</v>
      </c>
      <c r="Y159">
        <f t="shared" si="36"/>
        <v>-2</v>
      </c>
      <c r="Z159">
        <f t="shared" si="36"/>
        <v>-1</v>
      </c>
      <c r="AA159">
        <f t="shared" si="36"/>
        <v>0</v>
      </c>
      <c r="AB159">
        <f t="shared" si="36"/>
        <v>1</v>
      </c>
      <c r="AC159">
        <f t="shared" si="36"/>
        <v>2</v>
      </c>
      <c r="AD159">
        <f t="shared" si="36"/>
        <v>3</v>
      </c>
      <c r="AE159">
        <f t="shared" si="36"/>
        <v>4</v>
      </c>
      <c r="AG159">
        <v>7</v>
      </c>
      <c r="AH159">
        <f t="shared" ref="AH159:AM159" si="37">AH6-2006</f>
        <v>8</v>
      </c>
      <c r="AI159">
        <f t="shared" si="37"/>
        <v>9</v>
      </c>
      <c r="AJ159">
        <f t="shared" si="37"/>
        <v>10</v>
      </c>
      <c r="AK159">
        <f t="shared" si="37"/>
        <v>11</v>
      </c>
      <c r="AL159">
        <f t="shared" si="37"/>
        <v>12</v>
      </c>
      <c r="AM159">
        <f t="shared" si="37"/>
        <v>13</v>
      </c>
      <c r="AS159" s="338"/>
      <c r="AT159" s="338"/>
      <c r="AU159" s="338"/>
      <c r="AV159" s="338"/>
      <c r="AW159" s="338"/>
    </row>
    <row r="160" spans="2:49" x14ac:dyDescent="0.2">
      <c r="B160" s="15">
        <f t="shared" si="18"/>
        <v>145</v>
      </c>
      <c r="E160"/>
      <c r="G160"/>
      <c r="V160">
        <v>1</v>
      </c>
      <c r="W160">
        <v>2</v>
      </c>
      <c r="X160">
        <v>3</v>
      </c>
      <c r="Y160">
        <v>4</v>
      </c>
      <c r="Z160">
        <v>5</v>
      </c>
      <c r="AA160">
        <v>6</v>
      </c>
      <c r="AB160">
        <v>7</v>
      </c>
      <c r="AC160">
        <v>8</v>
      </c>
      <c r="AD160">
        <v>9</v>
      </c>
      <c r="AE160">
        <v>10</v>
      </c>
      <c r="AS160" s="338"/>
      <c r="AT160" s="338"/>
      <c r="AU160" s="338"/>
      <c r="AV160" s="338"/>
      <c r="AW160" s="338"/>
    </row>
    <row r="161" spans="2:49" x14ac:dyDescent="0.2">
      <c r="B161" s="15">
        <f t="shared" si="18"/>
        <v>146</v>
      </c>
      <c r="C161" s="46" t="s">
        <v>2228</v>
      </c>
      <c r="D161" s="46"/>
      <c r="E161"/>
      <c r="G161"/>
      <c r="AS161" s="338"/>
      <c r="AT161" s="338"/>
      <c r="AU161" s="338"/>
      <c r="AV161" s="338"/>
      <c r="AW161" s="338"/>
    </row>
    <row r="162" spans="2:49" x14ac:dyDescent="0.2">
      <c r="B162" s="15">
        <f t="shared" si="18"/>
        <v>147</v>
      </c>
      <c r="C162" s="46"/>
      <c r="D162" s="46"/>
      <c r="E162"/>
      <c r="G162"/>
      <c r="AS162" s="338"/>
      <c r="AT162" s="338"/>
      <c r="AU162" s="338"/>
      <c r="AV162" s="338"/>
      <c r="AW162" s="338"/>
    </row>
    <row r="163" spans="2:49" x14ac:dyDescent="0.2">
      <c r="B163" s="15">
        <f t="shared" si="18"/>
        <v>148</v>
      </c>
      <c r="D163">
        <v>91</v>
      </c>
      <c r="E163" t="s">
        <v>212</v>
      </c>
      <c r="F163" s="15" t="s">
        <v>147</v>
      </c>
      <c r="G163" s="275" t="s">
        <v>423</v>
      </c>
      <c r="AD163" s="281">
        <f>AE163</f>
        <v>0</v>
      </c>
      <c r="AE163" s="281">
        <f>AF163</f>
        <v>0</v>
      </c>
      <c r="AF163" s="281"/>
      <c r="AG163" s="213">
        <v>12.81455392</v>
      </c>
      <c r="AH163" s="306">
        <f t="shared" ref="AH163:AM180" si="38">AG163</f>
        <v>12.81455392</v>
      </c>
      <c r="AI163" s="306">
        <f t="shared" si="38"/>
        <v>12.81455392</v>
      </c>
      <c r="AJ163" s="306">
        <f t="shared" si="38"/>
        <v>12.81455392</v>
      </c>
      <c r="AK163" s="306">
        <f t="shared" si="38"/>
        <v>12.81455392</v>
      </c>
      <c r="AL163" s="306">
        <f t="shared" si="38"/>
        <v>12.81455392</v>
      </c>
      <c r="AM163" s="306">
        <f t="shared" si="38"/>
        <v>12.81455392</v>
      </c>
      <c r="AR163" s="110"/>
      <c r="AS163" s="338"/>
      <c r="AT163" s="338"/>
      <c r="AU163" s="338"/>
      <c r="AV163" s="338"/>
      <c r="AW163" s="338"/>
    </row>
    <row r="164" spans="2:49" x14ac:dyDescent="0.2">
      <c r="B164" s="15">
        <f t="shared" si="18"/>
        <v>149</v>
      </c>
      <c r="D164">
        <v>92</v>
      </c>
      <c r="E164" t="s">
        <v>424</v>
      </c>
      <c r="F164" s="15" t="s">
        <v>147</v>
      </c>
      <c r="G164" s="275" t="s">
        <v>423</v>
      </c>
      <c r="AD164" s="281">
        <f t="shared" ref="AD164:AE179" si="39">AE164</f>
        <v>0</v>
      </c>
      <c r="AE164" s="281">
        <f t="shared" si="39"/>
        <v>0</v>
      </c>
      <c r="AF164" s="281"/>
      <c r="AG164" s="213">
        <v>0.62713478</v>
      </c>
      <c r="AH164" s="306">
        <f t="shared" si="38"/>
        <v>0.62713478</v>
      </c>
      <c r="AI164" s="306">
        <f t="shared" si="38"/>
        <v>0.62713478</v>
      </c>
      <c r="AJ164" s="306">
        <f t="shared" si="38"/>
        <v>0.62713478</v>
      </c>
      <c r="AK164" s="306">
        <f t="shared" si="38"/>
        <v>0.62713478</v>
      </c>
      <c r="AL164" s="306">
        <f t="shared" si="38"/>
        <v>0.62713478</v>
      </c>
      <c r="AM164" s="306">
        <f t="shared" si="38"/>
        <v>0.62713478</v>
      </c>
      <c r="AR164" s="110"/>
      <c r="AS164" s="338"/>
      <c r="AT164" s="338"/>
      <c r="AU164" s="338"/>
      <c r="AV164" s="338"/>
      <c r="AW164" s="338"/>
    </row>
    <row r="165" spans="2:49" x14ac:dyDescent="0.2">
      <c r="B165" s="15">
        <f t="shared" si="18"/>
        <v>150</v>
      </c>
      <c r="D165">
        <v>93</v>
      </c>
      <c r="E165" t="s">
        <v>425</v>
      </c>
      <c r="F165" s="15" t="s">
        <v>147</v>
      </c>
      <c r="G165" s="275" t="s">
        <v>423</v>
      </c>
      <c r="AD165" s="281">
        <f t="shared" si="39"/>
        <v>0</v>
      </c>
      <c r="AE165" s="281">
        <f t="shared" si="39"/>
        <v>0</v>
      </c>
      <c r="AF165" s="281"/>
      <c r="AG165" s="213">
        <v>0.44443398000000001</v>
      </c>
      <c r="AH165" s="306">
        <f t="shared" si="38"/>
        <v>0.44443398000000001</v>
      </c>
      <c r="AI165" s="306">
        <f t="shared" si="38"/>
        <v>0.44443398000000001</v>
      </c>
      <c r="AJ165" s="306">
        <f t="shared" si="38"/>
        <v>0.44443398000000001</v>
      </c>
      <c r="AK165" s="306">
        <f t="shared" si="38"/>
        <v>0.44443398000000001</v>
      </c>
      <c r="AL165" s="306">
        <f t="shared" si="38"/>
        <v>0.44443398000000001</v>
      </c>
      <c r="AM165" s="306">
        <f t="shared" si="38"/>
        <v>0.44443398000000001</v>
      </c>
      <c r="AR165" s="110"/>
      <c r="AS165" s="338"/>
      <c r="AT165" s="338"/>
      <c r="AU165" s="338"/>
      <c r="AV165" s="338"/>
      <c r="AW165" s="338"/>
    </row>
    <row r="166" spans="2:49" x14ac:dyDescent="0.2">
      <c r="B166" s="15">
        <f t="shared" si="18"/>
        <v>151</v>
      </c>
      <c r="D166">
        <v>94</v>
      </c>
      <c r="E166" t="s">
        <v>426</v>
      </c>
      <c r="F166" s="15" t="s">
        <v>147</v>
      </c>
      <c r="G166" s="275" t="s">
        <v>423</v>
      </c>
      <c r="AD166" s="281">
        <f t="shared" si="39"/>
        <v>0</v>
      </c>
      <c r="AE166" s="281">
        <f t="shared" si="39"/>
        <v>0</v>
      </c>
      <c r="AF166" s="281"/>
      <c r="AG166" s="213">
        <v>0.16115423000000001</v>
      </c>
      <c r="AH166" s="306">
        <f t="shared" si="38"/>
        <v>0.16115423000000001</v>
      </c>
      <c r="AI166" s="306">
        <f t="shared" si="38"/>
        <v>0.16115423000000001</v>
      </c>
      <c r="AJ166" s="306">
        <f t="shared" si="38"/>
        <v>0.16115423000000001</v>
      </c>
      <c r="AK166" s="306">
        <f t="shared" si="38"/>
        <v>0.16115423000000001</v>
      </c>
      <c r="AL166" s="306">
        <f t="shared" si="38"/>
        <v>0.16115423000000001</v>
      </c>
      <c r="AM166" s="306">
        <f t="shared" si="38"/>
        <v>0.16115423000000001</v>
      </c>
      <c r="AR166" s="110"/>
      <c r="AS166" s="338"/>
      <c r="AT166" s="338"/>
      <c r="AU166" s="338"/>
      <c r="AV166" s="338"/>
      <c r="AW166" s="338"/>
    </row>
    <row r="167" spans="2:49" x14ac:dyDescent="0.2">
      <c r="B167" s="15">
        <f t="shared" si="18"/>
        <v>152</v>
      </c>
      <c r="D167">
        <v>95</v>
      </c>
      <c r="E167" t="s">
        <v>429</v>
      </c>
      <c r="F167" s="15" t="s">
        <v>147</v>
      </c>
      <c r="G167" s="275" t="s">
        <v>423</v>
      </c>
      <c r="AD167" s="281">
        <f t="shared" si="39"/>
        <v>0</v>
      </c>
      <c r="AE167" s="281">
        <f t="shared" si="39"/>
        <v>0</v>
      </c>
      <c r="AF167" s="281"/>
      <c r="AG167" s="213">
        <v>0.10467667999999999</v>
      </c>
      <c r="AH167" s="306">
        <f t="shared" si="38"/>
        <v>0.10467667999999999</v>
      </c>
      <c r="AI167" s="306">
        <f t="shared" si="38"/>
        <v>0.10467667999999999</v>
      </c>
      <c r="AJ167" s="306">
        <f t="shared" si="38"/>
        <v>0.10467667999999999</v>
      </c>
      <c r="AK167" s="306">
        <f t="shared" si="38"/>
        <v>0.10467667999999999</v>
      </c>
      <c r="AL167" s="306">
        <f t="shared" si="38"/>
        <v>0.10467667999999999</v>
      </c>
      <c r="AM167" s="306">
        <f t="shared" si="38"/>
        <v>0.10467667999999999</v>
      </c>
      <c r="AR167" s="110"/>
      <c r="AS167" s="338"/>
      <c r="AT167" s="338"/>
      <c r="AU167" s="338"/>
      <c r="AV167" s="338"/>
      <c r="AW167" s="338"/>
    </row>
    <row r="168" spans="2:49" x14ac:dyDescent="0.2">
      <c r="B168" s="15">
        <f t="shared" si="18"/>
        <v>153</v>
      </c>
      <c r="D168">
        <v>96</v>
      </c>
      <c r="E168" t="s">
        <v>218</v>
      </c>
      <c r="F168" s="15" t="s">
        <v>147</v>
      </c>
      <c r="G168" s="275" t="s">
        <v>423</v>
      </c>
      <c r="AD168" s="281">
        <f t="shared" si="39"/>
        <v>0</v>
      </c>
      <c r="AE168" s="281">
        <f t="shared" si="39"/>
        <v>0</v>
      </c>
      <c r="AF168" s="281"/>
      <c r="AG168" s="213">
        <v>0.12527078</v>
      </c>
      <c r="AH168" s="306">
        <f t="shared" si="38"/>
        <v>0.12527078</v>
      </c>
      <c r="AI168" s="306">
        <f t="shared" si="38"/>
        <v>0.12527078</v>
      </c>
      <c r="AJ168" s="306">
        <f t="shared" si="38"/>
        <v>0.12527078</v>
      </c>
      <c r="AK168" s="306">
        <f t="shared" si="38"/>
        <v>0.12527078</v>
      </c>
      <c r="AL168" s="306">
        <f t="shared" si="38"/>
        <v>0.12527078</v>
      </c>
      <c r="AM168" s="306">
        <f t="shared" si="38"/>
        <v>0.12527078</v>
      </c>
      <c r="AR168" s="110"/>
      <c r="AS168" s="338"/>
      <c r="AT168" s="338"/>
      <c r="AU168" s="338"/>
      <c r="AV168" s="338"/>
      <c r="AW168" s="338"/>
    </row>
    <row r="169" spans="2:49" x14ac:dyDescent="0.2">
      <c r="B169" s="15">
        <f t="shared" si="18"/>
        <v>154</v>
      </c>
      <c r="D169">
        <v>97</v>
      </c>
      <c r="E169" t="s">
        <v>219</v>
      </c>
      <c r="F169" s="15" t="s">
        <v>147</v>
      </c>
      <c r="G169" s="275" t="s">
        <v>423</v>
      </c>
      <c r="AD169" s="281">
        <f t="shared" si="39"/>
        <v>0</v>
      </c>
      <c r="AE169" s="281">
        <f t="shared" si="39"/>
        <v>0</v>
      </c>
      <c r="AF169" s="281"/>
      <c r="AG169" s="213">
        <v>-0.37756816999999998</v>
      </c>
      <c r="AH169" s="306">
        <f t="shared" si="38"/>
        <v>-0.37756816999999998</v>
      </c>
      <c r="AI169" s="306">
        <f t="shared" si="38"/>
        <v>-0.37756816999999998</v>
      </c>
      <c r="AJ169" s="306">
        <f t="shared" si="38"/>
        <v>-0.37756816999999998</v>
      </c>
      <c r="AK169" s="306">
        <f t="shared" si="38"/>
        <v>-0.37756816999999998</v>
      </c>
      <c r="AL169" s="306">
        <f t="shared" si="38"/>
        <v>-0.37756816999999998</v>
      </c>
      <c r="AM169" s="306">
        <f t="shared" si="38"/>
        <v>-0.37756816999999998</v>
      </c>
      <c r="AR169" s="110"/>
      <c r="AS169" s="338"/>
      <c r="AT169" s="338"/>
      <c r="AU169" s="338"/>
      <c r="AV169" s="338"/>
      <c r="AW169" s="338"/>
    </row>
    <row r="170" spans="2:49" x14ac:dyDescent="0.2">
      <c r="B170" s="15">
        <f t="shared" si="18"/>
        <v>155</v>
      </c>
      <c r="D170">
        <v>98</v>
      </c>
      <c r="E170" t="s">
        <v>220</v>
      </c>
      <c r="F170" s="15" t="s">
        <v>147</v>
      </c>
      <c r="G170" s="275" t="s">
        <v>423</v>
      </c>
      <c r="AD170" s="281">
        <f t="shared" si="39"/>
        <v>0</v>
      </c>
      <c r="AE170" s="281">
        <f t="shared" si="39"/>
        <v>0</v>
      </c>
      <c r="AF170" s="281"/>
      <c r="AG170" s="213">
        <v>0.19043298</v>
      </c>
      <c r="AH170" s="306">
        <f t="shared" si="38"/>
        <v>0.19043298</v>
      </c>
      <c r="AI170" s="306">
        <f t="shared" si="38"/>
        <v>0.19043298</v>
      </c>
      <c r="AJ170" s="306">
        <f t="shared" si="38"/>
        <v>0.19043298</v>
      </c>
      <c r="AK170" s="306">
        <f t="shared" si="38"/>
        <v>0.19043298</v>
      </c>
      <c r="AL170" s="306">
        <f t="shared" si="38"/>
        <v>0.19043298</v>
      </c>
      <c r="AM170" s="306">
        <f t="shared" si="38"/>
        <v>0.19043298</v>
      </c>
      <c r="AR170" s="110"/>
      <c r="AS170" s="338"/>
      <c r="AT170" s="338"/>
      <c r="AU170" s="338"/>
      <c r="AV170" s="338"/>
      <c r="AW170" s="338"/>
    </row>
    <row r="171" spans="2:49" x14ac:dyDescent="0.2">
      <c r="B171" s="15">
        <f t="shared" si="18"/>
        <v>156</v>
      </c>
      <c r="D171">
        <v>99</v>
      </c>
      <c r="E171" t="s">
        <v>221</v>
      </c>
      <c r="F171" s="15" t="s">
        <v>147</v>
      </c>
      <c r="G171" s="275" t="s">
        <v>423</v>
      </c>
      <c r="AD171" s="281">
        <f t="shared" si="39"/>
        <v>0</v>
      </c>
      <c r="AE171" s="281">
        <f t="shared" si="39"/>
        <v>0</v>
      </c>
      <c r="AF171" s="281"/>
      <c r="AG171" s="213">
        <v>0.16461339999999999</v>
      </c>
      <c r="AH171" s="306">
        <f t="shared" si="38"/>
        <v>0.16461339999999999</v>
      </c>
      <c r="AI171" s="306">
        <f t="shared" si="38"/>
        <v>0.16461339999999999</v>
      </c>
      <c r="AJ171" s="306">
        <f t="shared" si="38"/>
        <v>0.16461339999999999</v>
      </c>
      <c r="AK171" s="306">
        <f t="shared" si="38"/>
        <v>0.16461339999999999</v>
      </c>
      <c r="AL171" s="306">
        <f t="shared" si="38"/>
        <v>0.16461339999999999</v>
      </c>
      <c r="AM171" s="306">
        <f t="shared" si="38"/>
        <v>0.16461339999999999</v>
      </c>
      <c r="AR171" s="110"/>
      <c r="AS171" s="338"/>
      <c r="AT171" s="338"/>
      <c r="AU171" s="338"/>
      <c r="AV171" s="338"/>
      <c r="AW171" s="338"/>
    </row>
    <row r="172" spans="2:49" x14ac:dyDescent="0.2">
      <c r="B172" s="15">
        <f t="shared" si="18"/>
        <v>157</v>
      </c>
      <c r="D172">
        <v>100</v>
      </c>
      <c r="E172" t="s">
        <v>222</v>
      </c>
      <c r="F172" s="15" t="s">
        <v>147</v>
      </c>
      <c r="G172" s="275" t="s">
        <v>423</v>
      </c>
      <c r="AD172" s="281">
        <f t="shared" si="39"/>
        <v>0</v>
      </c>
      <c r="AE172" s="281">
        <f t="shared" si="39"/>
        <v>0</v>
      </c>
      <c r="AF172" s="281"/>
      <c r="AG172" s="213">
        <v>5.3550630000000002E-2</v>
      </c>
      <c r="AH172" s="306">
        <f t="shared" si="38"/>
        <v>5.3550630000000002E-2</v>
      </c>
      <c r="AI172" s="306">
        <f t="shared" si="38"/>
        <v>5.3550630000000002E-2</v>
      </c>
      <c r="AJ172" s="306">
        <f t="shared" si="38"/>
        <v>5.3550630000000002E-2</v>
      </c>
      <c r="AK172" s="306">
        <f t="shared" si="38"/>
        <v>5.3550630000000002E-2</v>
      </c>
      <c r="AL172" s="306">
        <f t="shared" si="38"/>
        <v>5.3550630000000002E-2</v>
      </c>
      <c r="AM172" s="306">
        <f t="shared" si="38"/>
        <v>5.3550630000000002E-2</v>
      </c>
      <c r="AR172" s="110"/>
      <c r="AS172" s="338"/>
      <c r="AT172" s="338"/>
      <c r="AU172" s="338"/>
      <c r="AV172" s="338"/>
      <c r="AW172" s="338"/>
    </row>
    <row r="173" spans="2:49" x14ac:dyDescent="0.2">
      <c r="B173" s="15">
        <f t="shared" si="18"/>
        <v>158</v>
      </c>
      <c r="D173">
        <v>101</v>
      </c>
      <c r="E173" t="s">
        <v>223</v>
      </c>
      <c r="F173" s="15" t="s">
        <v>147</v>
      </c>
      <c r="G173" s="275" t="s">
        <v>423</v>
      </c>
      <c r="AD173" s="281">
        <f t="shared" si="39"/>
        <v>0</v>
      </c>
      <c r="AE173" s="281">
        <f t="shared" si="39"/>
        <v>0</v>
      </c>
      <c r="AF173" s="281"/>
      <c r="AG173" s="213">
        <v>1.0003659999999999E-2</v>
      </c>
      <c r="AH173" s="306">
        <f t="shared" si="38"/>
        <v>1.0003659999999999E-2</v>
      </c>
      <c r="AI173" s="306">
        <f t="shared" si="38"/>
        <v>1.0003659999999999E-2</v>
      </c>
      <c r="AJ173" s="306">
        <f t="shared" si="38"/>
        <v>1.0003659999999999E-2</v>
      </c>
      <c r="AK173" s="306">
        <f t="shared" si="38"/>
        <v>1.0003659999999999E-2</v>
      </c>
      <c r="AL173" s="306">
        <f t="shared" si="38"/>
        <v>1.0003659999999999E-2</v>
      </c>
      <c r="AM173" s="306">
        <f t="shared" si="38"/>
        <v>1.0003659999999999E-2</v>
      </c>
      <c r="AR173" s="110"/>
      <c r="AS173" s="338"/>
      <c r="AT173" s="338"/>
      <c r="AU173" s="338"/>
      <c r="AV173" s="338"/>
      <c r="AW173" s="338"/>
    </row>
    <row r="174" spans="2:49" x14ac:dyDescent="0.2">
      <c r="B174" s="15">
        <f t="shared" si="18"/>
        <v>159</v>
      </c>
      <c r="D174">
        <v>102</v>
      </c>
      <c r="E174" t="s">
        <v>224</v>
      </c>
      <c r="F174" s="15" t="s">
        <v>147</v>
      </c>
      <c r="G174" s="275" t="s">
        <v>423</v>
      </c>
      <c r="AD174" s="281">
        <f t="shared" si="39"/>
        <v>0</v>
      </c>
      <c r="AE174" s="281">
        <f t="shared" si="39"/>
        <v>0</v>
      </c>
      <c r="AF174" s="281"/>
      <c r="AG174" s="213">
        <v>-6.5170000000000001E-5</v>
      </c>
      <c r="AH174" s="306">
        <f t="shared" si="38"/>
        <v>-6.5170000000000001E-5</v>
      </c>
      <c r="AI174" s="306">
        <f t="shared" si="38"/>
        <v>-6.5170000000000001E-5</v>
      </c>
      <c r="AJ174" s="306">
        <f t="shared" si="38"/>
        <v>-6.5170000000000001E-5</v>
      </c>
      <c r="AK174" s="306">
        <f t="shared" si="38"/>
        <v>-6.5170000000000001E-5</v>
      </c>
      <c r="AL174" s="306">
        <f t="shared" si="38"/>
        <v>-6.5170000000000001E-5</v>
      </c>
      <c r="AM174" s="306">
        <f t="shared" si="38"/>
        <v>-6.5170000000000001E-5</v>
      </c>
      <c r="AR174" s="110"/>
      <c r="AS174" s="338"/>
      <c r="AT174" s="338"/>
      <c r="AU174" s="338"/>
      <c r="AV174" s="338"/>
      <c r="AW174" s="338"/>
    </row>
    <row r="175" spans="2:49" x14ac:dyDescent="0.2">
      <c r="B175" s="15">
        <f t="shared" si="18"/>
        <v>160</v>
      </c>
      <c r="D175">
        <v>103</v>
      </c>
      <c r="E175" t="s">
        <v>225</v>
      </c>
      <c r="F175" s="15" t="s">
        <v>147</v>
      </c>
      <c r="G175" s="275" t="s">
        <v>423</v>
      </c>
      <c r="AD175" s="281">
        <f t="shared" si="39"/>
        <v>0</v>
      </c>
      <c r="AE175" s="281">
        <f t="shared" si="39"/>
        <v>0</v>
      </c>
      <c r="AF175" s="281"/>
      <c r="AG175" s="213">
        <v>0.14154781999999999</v>
      </c>
      <c r="AH175" s="306">
        <f t="shared" si="38"/>
        <v>0.14154781999999999</v>
      </c>
      <c r="AI175" s="306">
        <f t="shared" si="38"/>
        <v>0.14154781999999999</v>
      </c>
      <c r="AJ175" s="306">
        <f t="shared" si="38"/>
        <v>0.14154781999999999</v>
      </c>
      <c r="AK175" s="306">
        <f t="shared" si="38"/>
        <v>0.14154781999999999</v>
      </c>
      <c r="AL175" s="306">
        <f t="shared" si="38"/>
        <v>0.14154781999999999</v>
      </c>
      <c r="AM175" s="306">
        <f t="shared" si="38"/>
        <v>0.14154781999999999</v>
      </c>
      <c r="AR175" s="110"/>
      <c r="AS175" s="338"/>
      <c r="AT175" s="338"/>
      <c r="AU175" s="338"/>
      <c r="AV175" s="338"/>
      <c r="AW175" s="338"/>
    </row>
    <row r="176" spans="2:49" x14ac:dyDescent="0.2">
      <c r="B176" s="15">
        <f t="shared" si="18"/>
        <v>161</v>
      </c>
      <c r="D176">
        <v>104</v>
      </c>
      <c r="E176" t="s">
        <v>226</v>
      </c>
      <c r="F176" s="15" t="s">
        <v>147</v>
      </c>
      <c r="G176" s="275" t="s">
        <v>423</v>
      </c>
      <c r="AD176" s="281">
        <f t="shared" si="39"/>
        <v>0</v>
      </c>
      <c r="AE176" s="281">
        <f t="shared" si="39"/>
        <v>0</v>
      </c>
      <c r="AF176" s="281"/>
      <c r="AG176" s="213">
        <v>6.740293E-2</v>
      </c>
      <c r="AH176" s="306">
        <f t="shared" si="38"/>
        <v>6.740293E-2</v>
      </c>
      <c r="AI176" s="306">
        <f t="shared" si="38"/>
        <v>6.740293E-2</v>
      </c>
      <c r="AJ176" s="306">
        <f t="shared" si="38"/>
        <v>6.740293E-2</v>
      </c>
      <c r="AK176" s="306">
        <f t="shared" si="38"/>
        <v>6.740293E-2</v>
      </c>
      <c r="AL176" s="306">
        <f t="shared" si="38"/>
        <v>6.740293E-2</v>
      </c>
      <c r="AM176" s="306">
        <f t="shared" si="38"/>
        <v>6.740293E-2</v>
      </c>
      <c r="AR176" s="110"/>
      <c r="AS176" s="338"/>
      <c r="AT176" s="338"/>
      <c r="AU176" s="338"/>
      <c r="AV176" s="338"/>
      <c r="AW176" s="338"/>
    </row>
    <row r="177" spans="2:49" x14ac:dyDescent="0.2">
      <c r="B177" s="15">
        <f t="shared" si="18"/>
        <v>162</v>
      </c>
      <c r="D177">
        <v>105</v>
      </c>
      <c r="E177" t="s">
        <v>227</v>
      </c>
      <c r="F177" s="15" t="s">
        <v>147</v>
      </c>
      <c r="G177" s="275" t="s">
        <v>423</v>
      </c>
      <c r="AD177" s="281">
        <f t="shared" si="39"/>
        <v>0</v>
      </c>
      <c r="AE177" s="281">
        <f t="shared" si="39"/>
        <v>0</v>
      </c>
      <c r="AF177" s="281"/>
      <c r="AG177" s="213">
        <v>-0.19904448999999999</v>
      </c>
      <c r="AH177" s="306">
        <f t="shared" si="38"/>
        <v>-0.19904448999999999</v>
      </c>
      <c r="AI177" s="306">
        <f t="shared" si="38"/>
        <v>-0.19904448999999999</v>
      </c>
      <c r="AJ177" s="306">
        <f t="shared" si="38"/>
        <v>-0.19904448999999999</v>
      </c>
      <c r="AK177" s="306">
        <f t="shared" si="38"/>
        <v>-0.19904448999999999</v>
      </c>
      <c r="AL177" s="306">
        <f t="shared" si="38"/>
        <v>-0.19904448999999999</v>
      </c>
      <c r="AM177" s="306">
        <f t="shared" si="38"/>
        <v>-0.19904448999999999</v>
      </c>
      <c r="AR177" s="110"/>
      <c r="AS177" s="338"/>
      <c r="AT177" s="338"/>
      <c r="AU177" s="338"/>
      <c r="AV177" s="338"/>
      <c r="AW177" s="338"/>
    </row>
    <row r="178" spans="2:49" x14ac:dyDescent="0.2">
      <c r="B178" s="15">
        <f t="shared" si="18"/>
        <v>163</v>
      </c>
      <c r="D178">
        <v>106</v>
      </c>
      <c r="E178" t="s">
        <v>228</v>
      </c>
      <c r="F178" s="15" t="s">
        <v>147</v>
      </c>
      <c r="G178" s="275" t="s">
        <v>423</v>
      </c>
      <c r="AD178" s="281">
        <f t="shared" si="39"/>
        <v>0</v>
      </c>
      <c r="AE178" s="281">
        <f t="shared" si="39"/>
        <v>0</v>
      </c>
      <c r="AF178" s="281"/>
      <c r="AG178" s="213">
        <v>0.28528828000000001</v>
      </c>
      <c r="AH178" s="306">
        <f t="shared" si="38"/>
        <v>0.28528828000000001</v>
      </c>
      <c r="AI178" s="306">
        <f t="shared" si="38"/>
        <v>0.28528828000000001</v>
      </c>
      <c r="AJ178" s="306">
        <f t="shared" si="38"/>
        <v>0.28528828000000001</v>
      </c>
      <c r="AK178" s="306">
        <f t="shared" si="38"/>
        <v>0.28528828000000001</v>
      </c>
      <c r="AL178" s="306">
        <f t="shared" si="38"/>
        <v>0.28528828000000001</v>
      </c>
      <c r="AM178" s="306">
        <f t="shared" si="38"/>
        <v>0.28528828000000001</v>
      </c>
      <c r="AR178" s="110"/>
      <c r="AS178" s="338"/>
      <c r="AT178" s="338"/>
      <c r="AU178" s="338"/>
      <c r="AV178" s="338"/>
      <c r="AW178" s="338"/>
    </row>
    <row r="179" spans="2:49" x14ac:dyDescent="0.2">
      <c r="B179" s="15">
        <f t="shared" si="18"/>
        <v>164</v>
      </c>
      <c r="D179">
        <v>107</v>
      </c>
      <c r="E179" t="s">
        <v>229</v>
      </c>
      <c r="F179" s="15" t="s">
        <v>147</v>
      </c>
      <c r="G179" s="275" t="s">
        <v>423</v>
      </c>
      <c r="AD179" s="281">
        <f t="shared" si="39"/>
        <v>0</v>
      </c>
      <c r="AE179" s="281">
        <f t="shared" si="39"/>
        <v>0</v>
      </c>
      <c r="AF179" s="281"/>
      <c r="AG179" s="213">
        <v>1.6501229999999999E-2</v>
      </c>
      <c r="AH179" s="306">
        <f t="shared" si="38"/>
        <v>1.6501229999999999E-2</v>
      </c>
      <c r="AI179" s="306">
        <f t="shared" si="38"/>
        <v>1.6501229999999999E-2</v>
      </c>
      <c r="AJ179" s="306">
        <f t="shared" si="38"/>
        <v>1.6501229999999999E-2</v>
      </c>
      <c r="AK179" s="306">
        <f t="shared" si="38"/>
        <v>1.6501229999999999E-2</v>
      </c>
      <c r="AL179" s="306">
        <f t="shared" si="38"/>
        <v>1.6501229999999999E-2</v>
      </c>
      <c r="AM179" s="306">
        <f t="shared" si="38"/>
        <v>1.6501229999999999E-2</v>
      </c>
      <c r="AR179" s="110"/>
      <c r="AS179" s="338"/>
      <c r="AT179" s="338"/>
      <c r="AU179" s="338"/>
      <c r="AV179" s="338"/>
      <c r="AW179" s="338"/>
    </row>
    <row r="180" spans="2:49" x14ac:dyDescent="0.2">
      <c r="B180" s="15">
        <f t="shared" si="18"/>
        <v>165</v>
      </c>
      <c r="D180">
        <v>108</v>
      </c>
      <c r="E180" t="s">
        <v>230</v>
      </c>
      <c r="F180" s="15" t="s">
        <v>147</v>
      </c>
      <c r="G180" s="275" t="s">
        <v>423</v>
      </c>
      <c r="AD180" s="281">
        <f t="shared" ref="AD180:AE180" si="40">AE180</f>
        <v>0</v>
      </c>
      <c r="AE180" s="281">
        <f t="shared" si="40"/>
        <v>0</v>
      </c>
      <c r="AF180" s="281"/>
      <c r="AG180" s="213">
        <v>1.705108E-2</v>
      </c>
      <c r="AH180" s="306">
        <f t="shared" si="38"/>
        <v>1.705108E-2</v>
      </c>
      <c r="AI180" s="306">
        <f t="shared" si="38"/>
        <v>1.705108E-2</v>
      </c>
      <c r="AJ180" s="306">
        <f t="shared" si="38"/>
        <v>1.705108E-2</v>
      </c>
      <c r="AK180" s="306">
        <f t="shared" si="38"/>
        <v>1.705108E-2</v>
      </c>
      <c r="AL180" s="306">
        <f t="shared" si="38"/>
        <v>1.705108E-2</v>
      </c>
      <c r="AM180" s="306">
        <f t="shared" si="38"/>
        <v>1.705108E-2</v>
      </c>
      <c r="AR180" s="110"/>
      <c r="AS180" s="338"/>
      <c r="AT180" s="338"/>
      <c r="AU180" s="338"/>
      <c r="AV180" s="338"/>
      <c r="AW180" s="338"/>
    </row>
    <row r="181" spans="2:49" x14ac:dyDescent="0.2">
      <c r="B181" s="15">
        <f t="shared" si="18"/>
        <v>166</v>
      </c>
      <c r="E181"/>
      <c r="G181"/>
      <c r="AS181" s="338"/>
      <c r="AT181" s="338"/>
      <c r="AU181" s="338"/>
      <c r="AV181" s="338"/>
      <c r="AW181" s="338"/>
    </row>
    <row r="182" spans="2:49" x14ac:dyDescent="0.2">
      <c r="B182" s="15">
        <f t="shared" si="18"/>
        <v>167</v>
      </c>
      <c r="C182" s="46" t="s">
        <v>231</v>
      </c>
      <c r="D182" s="46"/>
      <c r="E182"/>
      <c r="G182"/>
      <c r="AS182" s="338"/>
      <c r="AT182" s="338"/>
      <c r="AU182" s="338"/>
      <c r="AV182" s="338"/>
      <c r="AW182" s="338"/>
    </row>
    <row r="183" spans="2:49" x14ac:dyDescent="0.2">
      <c r="B183" s="15">
        <f t="shared" si="18"/>
        <v>168</v>
      </c>
      <c r="E183"/>
      <c r="G183"/>
      <c r="AS183" s="338"/>
      <c r="AT183" s="338"/>
      <c r="AU183" s="338"/>
      <c r="AV183" s="338"/>
      <c r="AW183" s="338"/>
    </row>
    <row r="184" spans="2:49" x14ac:dyDescent="0.2">
      <c r="B184" s="15">
        <f t="shared" si="18"/>
        <v>169</v>
      </c>
      <c r="C184" s="212"/>
      <c r="D184" s="212"/>
      <c r="E184" s="275" t="s">
        <v>212</v>
      </c>
      <c r="F184" s="15" t="s">
        <v>147</v>
      </c>
      <c r="G184" s="275" t="s">
        <v>428</v>
      </c>
      <c r="H184" s="275"/>
      <c r="AD184" s="276">
        <f>AE184</f>
        <v>0</v>
      </c>
      <c r="AE184" s="276">
        <f>AF184</f>
        <v>0</v>
      </c>
      <c r="AF184" s="276"/>
      <c r="AG184" s="212">
        <v>1</v>
      </c>
      <c r="AH184" s="306">
        <f t="shared" ref="AH184:AM200" si="41">AG184</f>
        <v>1</v>
      </c>
      <c r="AI184" s="306">
        <f t="shared" si="41"/>
        <v>1</v>
      </c>
      <c r="AJ184" s="306">
        <f t="shared" si="41"/>
        <v>1</v>
      </c>
      <c r="AK184" s="306">
        <f t="shared" si="41"/>
        <v>1</v>
      </c>
      <c r="AL184" s="306">
        <f t="shared" si="41"/>
        <v>1</v>
      </c>
      <c r="AM184" s="306">
        <f t="shared" si="41"/>
        <v>1</v>
      </c>
      <c r="AS184" s="338"/>
      <c r="AT184" s="338"/>
      <c r="AU184" s="338"/>
      <c r="AV184" s="338"/>
      <c r="AW184" s="338"/>
    </row>
    <row r="185" spans="2:49" x14ac:dyDescent="0.2">
      <c r="B185" s="15">
        <f t="shared" si="18"/>
        <v>170</v>
      </c>
      <c r="C185" s="212"/>
      <c r="D185" s="212"/>
      <c r="E185" s="275" t="s">
        <v>424</v>
      </c>
      <c r="F185" s="15" t="s">
        <v>147</v>
      </c>
      <c r="G185" s="275" t="s">
        <v>428</v>
      </c>
      <c r="H185" s="275"/>
      <c r="AD185" s="276">
        <f t="shared" ref="AD185:AE200" si="42">AE185</f>
        <v>0</v>
      </c>
      <c r="AE185" s="276">
        <f t="shared" si="42"/>
        <v>0</v>
      </c>
      <c r="AF185" s="276"/>
      <c r="AG185" s="212">
        <v>0.16439999999999999</v>
      </c>
      <c r="AH185" s="306">
        <f t="shared" si="41"/>
        <v>0.16439999999999999</v>
      </c>
      <c r="AI185" s="306">
        <f t="shared" si="41"/>
        <v>0.16439999999999999</v>
      </c>
      <c r="AJ185" s="306">
        <f t="shared" si="41"/>
        <v>0.16439999999999999</v>
      </c>
      <c r="AK185" s="306">
        <f t="shared" si="41"/>
        <v>0.16439999999999999</v>
      </c>
      <c r="AL185" s="306">
        <f t="shared" si="41"/>
        <v>0.16439999999999999</v>
      </c>
      <c r="AM185" s="306">
        <f t="shared" si="41"/>
        <v>0.16439999999999999</v>
      </c>
      <c r="AS185" s="338"/>
      <c r="AT185" s="338"/>
      <c r="AU185" s="338"/>
      <c r="AV185" s="338"/>
      <c r="AW185" s="338"/>
    </row>
    <row r="186" spans="2:49" x14ac:dyDescent="0.2">
      <c r="B186" s="15">
        <f t="shared" si="18"/>
        <v>171</v>
      </c>
      <c r="C186" s="5"/>
      <c r="D186" s="5"/>
      <c r="E186" s="11" t="s">
        <v>425</v>
      </c>
      <c r="F186" s="15" t="s">
        <v>147</v>
      </c>
      <c r="G186" s="275" t="s">
        <v>428</v>
      </c>
      <c r="H186" s="11"/>
      <c r="AD186" s="276">
        <f t="shared" si="42"/>
        <v>0</v>
      </c>
      <c r="AE186" s="280">
        <f t="shared" si="42"/>
        <v>0</v>
      </c>
      <c r="AF186" s="280"/>
      <c r="AG186" s="212">
        <v>63422.311800000003</v>
      </c>
      <c r="AH186" s="306">
        <f t="shared" si="41"/>
        <v>63422.311800000003</v>
      </c>
      <c r="AI186" s="306">
        <f t="shared" si="41"/>
        <v>63422.311800000003</v>
      </c>
      <c r="AJ186" s="306">
        <f t="shared" si="41"/>
        <v>63422.311800000003</v>
      </c>
      <c r="AK186" s="306">
        <f t="shared" si="41"/>
        <v>63422.311800000003</v>
      </c>
      <c r="AL186" s="306">
        <f t="shared" si="41"/>
        <v>63422.311800000003</v>
      </c>
      <c r="AM186" s="306">
        <f t="shared" si="41"/>
        <v>63422.311800000003</v>
      </c>
      <c r="AS186" s="338"/>
      <c r="AT186" s="338"/>
      <c r="AU186" s="338"/>
      <c r="AV186" s="338"/>
      <c r="AW186" s="338"/>
    </row>
    <row r="187" spans="2:49" x14ac:dyDescent="0.2">
      <c r="B187" s="15">
        <f t="shared" si="18"/>
        <v>172</v>
      </c>
      <c r="C187" s="5"/>
      <c r="D187" s="5"/>
      <c r="E187" s="11" t="s">
        <v>426</v>
      </c>
      <c r="F187" s="15" t="s">
        <v>147</v>
      </c>
      <c r="G187" s="275" t="s">
        <v>428</v>
      </c>
      <c r="H187" s="11"/>
      <c r="AD187" s="1">
        <f t="shared" si="42"/>
        <v>0</v>
      </c>
      <c r="AE187" s="1">
        <f t="shared" si="42"/>
        <v>0</v>
      </c>
      <c r="AF187" s="1"/>
      <c r="AG187" s="5">
        <v>345129.01459999999</v>
      </c>
      <c r="AH187" s="306">
        <f t="shared" si="41"/>
        <v>345129.01459999999</v>
      </c>
      <c r="AI187" s="306">
        <f t="shared" si="41"/>
        <v>345129.01459999999</v>
      </c>
      <c r="AJ187" s="306">
        <f t="shared" si="41"/>
        <v>345129.01459999999</v>
      </c>
      <c r="AK187" s="306">
        <f t="shared" si="41"/>
        <v>345129.01459999999</v>
      </c>
      <c r="AL187" s="306">
        <f t="shared" si="41"/>
        <v>345129.01459999999</v>
      </c>
      <c r="AM187" s="306">
        <f t="shared" si="41"/>
        <v>345129.01459999999</v>
      </c>
      <c r="AS187" s="338"/>
      <c r="AT187" s="338"/>
      <c r="AU187" s="338"/>
      <c r="AV187" s="338"/>
      <c r="AW187" s="338"/>
    </row>
    <row r="188" spans="2:49" x14ac:dyDescent="0.2">
      <c r="B188" s="15">
        <f t="shared" si="18"/>
        <v>173</v>
      </c>
      <c r="C188" s="5"/>
      <c r="D188" s="5"/>
      <c r="E188" s="11" t="s">
        <v>429</v>
      </c>
      <c r="F188" s="15" t="s">
        <v>147</v>
      </c>
      <c r="G188" s="275" t="s">
        <v>428</v>
      </c>
      <c r="H188" s="11"/>
      <c r="AD188" s="1">
        <f t="shared" si="42"/>
        <v>0</v>
      </c>
      <c r="AE188" s="276">
        <f t="shared" si="42"/>
        <v>0</v>
      </c>
      <c r="AF188" s="276"/>
      <c r="AG188" s="5">
        <v>1630327994.0632999</v>
      </c>
      <c r="AH188" s="2">
        <f t="shared" si="41"/>
        <v>1630327994.0632999</v>
      </c>
      <c r="AI188" s="2">
        <f t="shared" si="41"/>
        <v>1630327994.0632999</v>
      </c>
      <c r="AJ188" s="2">
        <f t="shared" si="41"/>
        <v>1630327994.0632999</v>
      </c>
      <c r="AK188" s="2">
        <f t="shared" si="41"/>
        <v>1630327994.0632999</v>
      </c>
      <c r="AL188" s="2">
        <f t="shared" si="41"/>
        <v>1630327994.0632999</v>
      </c>
      <c r="AM188" s="2">
        <f t="shared" si="41"/>
        <v>1630327994.0632999</v>
      </c>
      <c r="AS188" s="338"/>
      <c r="AT188" s="338"/>
      <c r="AU188" s="338"/>
      <c r="AV188" s="338"/>
      <c r="AW188" s="338"/>
    </row>
    <row r="189" spans="2:49" x14ac:dyDescent="0.2">
      <c r="B189" s="15">
        <f t="shared" si="18"/>
        <v>174</v>
      </c>
      <c r="C189" s="212"/>
      <c r="D189" s="212"/>
      <c r="E189" s="275" t="s">
        <v>218</v>
      </c>
      <c r="F189" s="15" t="s">
        <v>147</v>
      </c>
      <c r="G189" s="275" t="s">
        <v>428</v>
      </c>
      <c r="H189" s="275"/>
      <c r="AD189" s="276">
        <f t="shared" si="42"/>
        <v>0</v>
      </c>
      <c r="AE189" s="276">
        <f t="shared" si="42"/>
        <v>0</v>
      </c>
      <c r="AF189" s="276"/>
      <c r="AG189" s="212">
        <v>1</v>
      </c>
      <c r="AH189" s="306">
        <f t="shared" si="41"/>
        <v>1</v>
      </c>
      <c r="AI189" s="306">
        <f t="shared" si="41"/>
        <v>1</v>
      </c>
      <c r="AJ189" s="306">
        <f t="shared" si="41"/>
        <v>1</v>
      </c>
      <c r="AK189" s="306">
        <f t="shared" si="41"/>
        <v>1</v>
      </c>
      <c r="AL189" s="306">
        <f t="shared" si="41"/>
        <v>1</v>
      </c>
      <c r="AM189" s="306">
        <f t="shared" si="41"/>
        <v>1</v>
      </c>
      <c r="AS189" s="338"/>
      <c r="AT189" s="338"/>
      <c r="AU189" s="338"/>
      <c r="AV189" s="338"/>
      <c r="AW189" s="338"/>
    </row>
    <row r="190" spans="2:49" x14ac:dyDescent="0.2">
      <c r="B190" s="15">
        <f t="shared" si="18"/>
        <v>175</v>
      </c>
      <c r="C190" s="212"/>
      <c r="D190" s="212"/>
      <c r="E190" s="275" t="s">
        <v>219</v>
      </c>
      <c r="F190" s="15" t="s">
        <v>147</v>
      </c>
      <c r="G190" s="275" t="s">
        <v>428</v>
      </c>
      <c r="H190" s="275"/>
      <c r="AD190" s="276">
        <f t="shared" si="42"/>
        <v>0</v>
      </c>
      <c r="AE190" s="276">
        <f t="shared" si="42"/>
        <v>0</v>
      </c>
      <c r="AF190" s="276"/>
      <c r="AG190" s="212">
        <v>1</v>
      </c>
      <c r="AH190" s="306">
        <f t="shared" si="41"/>
        <v>1</v>
      </c>
      <c r="AI190" s="306">
        <f t="shared" si="41"/>
        <v>1</v>
      </c>
      <c r="AJ190" s="306">
        <f t="shared" si="41"/>
        <v>1</v>
      </c>
      <c r="AK190" s="306">
        <f t="shared" si="41"/>
        <v>1</v>
      </c>
      <c r="AL190" s="306">
        <f t="shared" si="41"/>
        <v>1</v>
      </c>
      <c r="AM190" s="306">
        <f t="shared" si="41"/>
        <v>1</v>
      </c>
      <c r="AS190" s="338"/>
      <c r="AT190" s="338"/>
      <c r="AU190" s="338"/>
      <c r="AV190" s="338"/>
      <c r="AW190" s="338"/>
    </row>
    <row r="191" spans="2:49" x14ac:dyDescent="0.2">
      <c r="B191" s="15">
        <f t="shared" si="18"/>
        <v>176</v>
      </c>
      <c r="C191" s="212"/>
      <c r="D191" s="212"/>
      <c r="E191" s="275" t="s">
        <v>220</v>
      </c>
      <c r="F191" s="15" t="s">
        <v>147</v>
      </c>
      <c r="G191" s="275" t="s">
        <v>428</v>
      </c>
      <c r="H191" s="275"/>
      <c r="AD191" s="276">
        <f t="shared" si="42"/>
        <v>0</v>
      </c>
      <c r="AE191" s="276">
        <f t="shared" si="42"/>
        <v>0</v>
      </c>
      <c r="AF191" s="276"/>
      <c r="AG191" s="212">
        <v>1</v>
      </c>
      <c r="AH191" s="306">
        <f t="shared" si="41"/>
        <v>1</v>
      </c>
      <c r="AI191" s="306">
        <f t="shared" si="41"/>
        <v>1</v>
      </c>
      <c r="AJ191" s="306">
        <f t="shared" si="41"/>
        <v>1</v>
      </c>
      <c r="AK191" s="306">
        <f t="shared" si="41"/>
        <v>1</v>
      </c>
      <c r="AL191" s="306">
        <f t="shared" si="41"/>
        <v>1</v>
      </c>
      <c r="AM191" s="306">
        <f t="shared" si="41"/>
        <v>1</v>
      </c>
      <c r="AS191" s="338"/>
      <c r="AT191" s="338"/>
      <c r="AU191" s="338"/>
      <c r="AV191" s="338"/>
      <c r="AW191" s="338"/>
    </row>
    <row r="192" spans="2:49" x14ac:dyDescent="0.2">
      <c r="B192" s="15">
        <f t="shared" ref="B192:B251" si="43">B191+1</f>
        <v>177</v>
      </c>
      <c r="C192" s="212"/>
      <c r="D192" s="212"/>
      <c r="E192" s="275" t="s">
        <v>221</v>
      </c>
      <c r="F192" s="15" t="s">
        <v>147</v>
      </c>
      <c r="G192" s="275" t="s">
        <v>428</v>
      </c>
      <c r="H192" s="275"/>
      <c r="AD192" s="276">
        <f t="shared" si="42"/>
        <v>0</v>
      </c>
      <c r="AE192" s="276">
        <f t="shared" si="42"/>
        <v>0</v>
      </c>
      <c r="AF192" s="276"/>
      <c r="AG192" s="212">
        <v>1</v>
      </c>
      <c r="AH192" s="306">
        <f t="shared" si="41"/>
        <v>1</v>
      </c>
      <c r="AI192" s="306">
        <f t="shared" si="41"/>
        <v>1</v>
      </c>
      <c r="AJ192" s="306">
        <f t="shared" si="41"/>
        <v>1</v>
      </c>
      <c r="AK192" s="306">
        <f t="shared" si="41"/>
        <v>1</v>
      </c>
      <c r="AL192" s="306">
        <f t="shared" si="41"/>
        <v>1</v>
      </c>
      <c r="AM192" s="306">
        <f t="shared" si="41"/>
        <v>1</v>
      </c>
      <c r="AS192" s="338"/>
      <c r="AT192" s="338"/>
      <c r="AU192" s="338"/>
      <c r="AV192" s="338"/>
      <c r="AW192" s="338"/>
    </row>
    <row r="193" spans="2:49" x14ac:dyDescent="0.2">
      <c r="B193" s="15">
        <f t="shared" si="43"/>
        <v>178</v>
      </c>
      <c r="C193" s="212"/>
      <c r="D193" s="212"/>
      <c r="E193" s="275" t="s">
        <v>222</v>
      </c>
      <c r="F193" s="15" t="s">
        <v>147</v>
      </c>
      <c r="G193" s="275" t="s">
        <v>428</v>
      </c>
      <c r="H193" s="275"/>
      <c r="AD193" s="276">
        <f t="shared" si="42"/>
        <v>0</v>
      </c>
      <c r="AE193" s="276">
        <f t="shared" si="42"/>
        <v>0</v>
      </c>
      <c r="AF193" s="276"/>
      <c r="AG193" s="212">
        <v>1</v>
      </c>
      <c r="AH193" s="306">
        <f t="shared" si="41"/>
        <v>1</v>
      </c>
      <c r="AI193" s="306">
        <f t="shared" si="41"/>
        <v>1</v>
      </c>
      <c r="AJ193" s="306">
        <f t="shared" si="41"/>
        <v>1</v>
      </c>
      <c r="AK193" s="306">
        <f t="shared" si="41"/>
        <v>1</v>
      </c>
      <c r="AL193" s="306">
        <f t="shared" si="41"/>
        <v>1</v>
      </c>
      <c r="AM193" s="306">
        <f t="shared" si="41"/>
        <v>1</v>
      </c>
      <c r="AS193" s="338"/>
      <c r="AT193" s="338"/>
      <c r="AU193" s="338"/>
      <c r="AV193" s="338"/>
      <c r="AW193" s="338"/>
    </row>
    <row r="194" spans="2:49" x14ac:dyDescent="0.2">
      <c r="B194" s="15">
        <f t="shared" si="43"/>
        <v>179</v>
      </c>
      <c r="C194" s="212"/>
      <c r="D194" s="212"/>
      <c r="E194" s="275" t="s">
        <v>223</v>
      </c>
      <c r="F194" s="15" t="s">
        <v>147</v>
      </c>
      <c r="G194" s="275" t="s">
        <v>428</v>
      </c>
      <c r="H194" s="275"/>
      <c r="AD194" s="276">
        <f t="shared" si="42"/>
        <v>0</v>
      </c>
      <c r="AE194" s="276">
        <f t="shared" si="42"/>
        <v>0</v>
      </c>
      <c r="AF194" s="276"/>
      <c r="AG194" s="212">
        <v>1</v>
      </c>
      <c r="AH194" s="306">
        <f t="shared" si="41"/>
        <v>1</v>
      </c>
      <c r="AI194" s="306">
        <f t="shared" si="41"/>
        <v>1</v>
      </c>
      <c r="AJ194" s="306">
        <f t="shared" si="41"/>
        <v>1</v>
      </c>
      <c r="AK194" s="306">
        <f t="shared" si="41"/>
        <v>1</v>
      </c>
      <c r="AL194" s="306">
        <f t="shared" si="41"/>
        <v>1</v>
      </c>
      <c r="AM194" s="306">
        <f t="shared" si="41"/>
        <v>1</v>
      </c>
      <c r="AS194" s="338"/>
      <c r="AT194" s="338"/>
      <c r="AU194" s="338"/>
      <c r="AV194" s="338"/>
      <c r="AW194" s="338"/>
    </row>
    <row r="195" spans="2:49" x14ac:dyDescent="0.2">
      <c r="B195" s="15">
        <f t="shared" si="43"/>
        <v>180</v>
      </c>
      <c r="C195" s="212"/>
      <c r="D195" s="212"/>
      <c r="E195" s="275" t="s">
        <v>224</v>
      </c>
      <c r="F195" s="15" t="s">
        <v>147</v>
      </c>
      <c r="G195" s="275" t="s">
        <v>428</v>
      </c>
      <c r="H195" s="275"/>
      <c r="AD195" s="276">
        <f t="shared" si="42"/>
        <v>0</v>
      </c>
      <c r="AE195" s="276">
        <f t="shared" si="42"/>
        <v>0</v>
      </c>
      <c r="AF195" s="276"/>
      <c r="AG195" s="212">
        <v>1</v>
      </c>
      <c r="AH195" s="306">
        <f t="shared" si="41"/>
        <v>1</v>
      </c>
      <c r="AI195" s="306">
        <f t="shared" si="41"/>
        <v>1</v>
      </c>
      <c r="AJ195" s="306">
        <f t="shared" si="41"/>
        <v>1</v>
      </c>
      <c r="AK195" s="306">
        <f t="shared" si="41"/>
        <v>1</v>
      </c>
      <c r="AL195" s="306">
        <f t="shared" si="41"/>
        <v>1</v>
      </c>
      <c r="AM195" s="306">
        <f t="shared" si="41"/>
        <v>1</v>
      </c>
      <c r="AS195" s="338"/>
      <c r="AT195" s="338"/>
      <c r="AU195" s="338"/>
      <c r="AV195" s="338"/>
      <c r="AW195" s="338"/>
    </row>
    <row r="196" spans="2:49" x14ac:dyDescent="0.2">
      <c r="B196" s="15">
        <f t="shared" si="43"/>
        <v>181</v>
      </c>
      <c r="C196" s="212"/>
      <c r="D196" s="212"/>
      <c r="E196" s="275" t="s">
        <v>225</v>
      </c>
      <c r="F196" s="15" t="s">
        <v>147</v>
      </c>
      <c r="G196" s="275" t="s">
        <v>428</v>
      </c>
      <c r="H196" s="275"/>
      <c r="AD196" s="276">
        <f t="shared" si="42"/>
        <v>0</v>
      </c>
      <c r="AE196" s="276">
        <f t="shared" si="42"/>
        <v>0</v>
      </c>
      <c r="AF196" s="276"/>
      <c r="AG196" s="212">
        <v>1</v>
      </c>
      <c r="AH196" s="306">
        <f t="shared" si="41"/>
        <v>1</v>
      </c>
      <c r="AI196" s="306">
        <f t="shared" si="41"/>
        <v>1</v>
      </c>
      <c r="AJ196" s="306">
        <f t="shared" si="41"/>
        <v>1</v>
      </c>
      <c r="AK196" s="306">
        <f t="shared" si="41"/>
        <v>1</v>
      </c>
      <c r="AL196" s="306">
        <f t="shared" si="41"/>
        <v>1</v>
      </c>
      <c r="AM196" s="306">
        <f t="shared" si="41"/>
        <v>1</v>
      </c>
      <c r="AS196" s="338"/>
      <c r="AT196" s="338"/>
      <c r="AU196" s="338"/>
      <c r="AV196" s="338"/>
      <c r="AW196" s="338"/>
    </row>
    <row r="197" spans="2:49" x14ac:dyDescent="0.2">
      <c r="B197" s="15">
        <f t="shared" si="43"/>
        <v>182</v>
      </c>
      <c r="C197" s="212"/>
      <c r="D197" s="212"/>
      <c r="E197" s="275" t="s">
        <v>226</v>
      </c>
      <c r="F197" s="15" t="s">
        <v>147</v>
      </c>
      <c r="G197" s="275" t="s">
        <v>428</v>
      </c>
      <c r="H197" s="275"/>
      <c r="AD197" s="276">
        <f t="shared" si="42"/>
        <v>0</v>
      </c>
      <c r="AE197" s="276">
        <f t="shared" si="42"/>
        <v>0</v>
      </c>
      <c r="AF197" s="276"/>
      <c r="AG197" s="212">
        <v>1</v>
      </c>
      <c r="AH197" s="306">
        <f t="shared" si="41"/>
        <v>1</v>
      </c>
      <c r="AI197" s="306">
        <f t="shared" si="41"/>
        <v>1</v>
      </c>
      <c r="AJ197" s="306">
        <f t="shared" si="41"/>
        <v>1</v>
      </c>
      <c r="AK197" s="306">
        <f t="shared" si="41"/>
        <v>1</v>
      </c>
      <c r="AL197" s="306">
        <f t="shared" si="41"/>
        <v>1</v>
      </c>
      <c r="AM197" s="306">
        <f t="shared" si="41"/>
        <v>1</v>
      </c>
      <c r="AS197" s="338"/>
      <c r="AT197" s="338"/>
      <c r="AU197" s="338"/>
      <c r="AV197" s="338"/>
      <c r="AW197" s="338"/>
    </row>
    <row r="198" spans="2:49" x14ac:dyDescent="0.2">
      <c r="B198" s="15">
        <f t="shared" si="43"/>
        <v>183</v>
      </c>
      <c r="C198" s="212"/>
      <c r="D198" s="212"/>
      <c r="E198" s="275" t="s">
        <v>227</v>
      </c>
      <c r="F198" s="15" t="s">
        <v>147</v>
      </c>
      <c r="G198" s="275" t="s">
        <v>428</v>
      </c>
      <c r="H198" s="275"/>
      <c r="AD198" s="276">
        <f t="shared" si="42"/>
        <v>0</v>
      </c>
      <c r="AE198" s="276">
        <f t="shared" si="42"/>
        <v>0</v>
      </c>
      <c r="AF198" s="276"/>
      <c r="AG198" s="212">
        <v>1</v>
      </c>
      <c r="AH198" s="306">
        <f t="shared" si="41"/>
        <v>1</v>
      </c>
      <c r="AI198" s="306">
        <f t="shared" si="41"/>
        <v>1</v>
      </c>
      <c r="AJ198" s="306">
        <f t="shared" si="41"/>
        <v>1</v>
      </c>
      <c r="AK198" s="306">
        <f t="shared" si="41"/>
        <v>1</v>
      </c>
      <c r="AL198" s="306">
        <f t="shared" si="41"/>
        <v>1</v>
      </c>
      <c r="AM198" s="306">
        <f t="shared" si="41"/>
        <v>1</v>
      </c>
      <c r="AS198" s="338"/>
      <c r="AT198" s="338"/>
      <c r="AU198" s="338"/>
      <c r="AV198" s="338"/>
      <c r="AW198" s="338"/>
    </row>
    <row r="199" spans="2:49" x14ac:dyDescent="0.2">
      <c r="B199" s="15">
        <f t="shared" si="43"/>
        <v>184</v>
      </c>
      <c r="C199" s="5"/>
      <c r="D199" s="5"/>
      <c r="E199" s="11" t="s">
        <v>228</v>
      </c>
      <c r="F199" s="15" t="s">
        <v>147</v>
      </c>
      <c r="G199" s="275" t="s">
        <v>428</v>
      </c>
      <c r="H199" s="11"/>
      <c r="AD199" s="282">
        <f t="shared" si="42"/>
        <v>0</v>
      </c>
      <c r="AE199" s="282">
        <f t="shared" si="42"/>
        <v>0</v>
      </c>
      <c r="AF199" s="2"/>
      <c r="AG199" s="5">
        <v>2722.7979999999998</v>
      </c>
      <c r="AH199" s="2">
        <f t="shared" si="41"/>
        <v>2722.7979999999998</v>
      </c>
      <c r="AI199" s="2">
        <f t="shared" si="41"/>
        <v>2722.7979999999998</v>
      </c>
      <c r="AJ199" s="2">
        <f t="shared" si="41"/>
        <v>2722.7979999999998</v>
      </c>
      <c r="AK199" s="2">
        <f t="shared" si="41"/>
        <v>2722.7979999999998</v>
      </c>
      <c r="AL199" s="2">
        <f t="shared" si="41"/>
        <v>2722.7979999999998</v>
      </c>
      <c r="AM199" s="2">
        <f t="shared" si="41"/>
        <v>2722.7979999999998</v>
      </c>
      <c r="AS199" s="338"/>
      <c r="AT199" s="338"/>
      <c r="AU199" s="338"/>
      <c r="AV199" s="338"/>
      <c r="AW199" s="338"/>
    </row>
    <row r="200" spans="2:49" x14ac:dyDescent="0.2">
      <c r="B200" s="15">
        <f t="shared" si="43"/>
        <v>185</v>
      </c>
      <c r="C200" s="208"/>
      <c r="D200" s="208"/>
      <c r="E200" s="220" t="s">
        <v>229</v>
      </c>
      <c r="F200" s="15" t="s">
        <v>147</v>
      </c>
      <c r="G200" s="275" t="s">
        <v>428</v>
      </c>
      <c r="H200" s="220"/>
      <c r="AD200" s="284">
        <f t="shared" si="42"/>
        <v>0</v>
      </c>
      <c r="AE200" s="284">
        <f t="shared" si="42"/>
        <v>0</v>
      </c>
      <c r="AF200" s="276"/>
      <c r="AG200" s="208">
        <v>0.12859999999999999</v>
      </c>
      <c r="AH200" s="306">
        <f t="shared" si="41"/>
        <v>0.12859999999999999</v>
      </c>
      <c r="AI200" s="306">
        <f t="shared" si="41"/>
        <v>0.12859999999999999</v>
      </c>
      <c r="AJ200" s="306">
        <f t="shared" si="41"/>
        <v>0.12859999999999999</v>
      </c>
      <c r="AK200" s="306">
        <f t="shared" si="41"/>
        <v>0.12859999999999999</v>
      </c>
      <c r="AL200" s="306">
        <f t="shared" si="41"/>
        <v>0.12859999999999999</v>
      </c>
      <c r="AM200" s="306">
        <f t="shared" si="41"/>
        <v>0.12859999999999999</v>
      </c>
      <c r="AS200" s="338"/>
      <c r="AT200" s="338"/>
      <c r="AU200" s="338"/>
      <c r="AV200" s="338"/>
      <c r="AW200" s="338"/>
    </row>
    <row r="201" spans="2:49" x14ac:dyDescent="0.2">
      <c r="B201" s="15">
        <f t="shared" si="43"/>
        <v>186</v>
      </c>
      <c r="C201" s="212"/>
      <c r="D201" s="212"/>
      <c r="E201" s="275"/>
      <c r="G201" s="275"/>
      <c r="H201" s="275"/>
      <c r="AD201" s="276"/>
      <c r="AE201" s="276"/>
      <c r="AF201" s="276"/>
      <c r="AG201" s="212"/>
      <c r="AH201" s="306"/>
      <c r="AI201" s="306"/>
      <c r="AJ201" s="306"/>
      <c r="AK201" s="306"/>
      <c r="AL201" s="306"/>
      <c r="AM201" s="306"/>
      <c r="AS201" s="338"/>
      <c r="AT201" s="338"/>
      <c r="AU201" s="338"/>
      <c r="AV201" s="338"/>
      <c r="AW201" s="338"/>
    </row>
    <row r="202" spans="2:49" x14ac:dyDescent="0.2">
      <c r="B202" s="15">
        <f t="shared" si="43"/>
        <v>187</v>
      </c>
      <c r="E202"/>
      <c r="G202"/>
      <c r="AS202" s="338"/>
      <c r="AT202" s="338"/>
      <c r="AU202" s="338"/>
      <c r="AV202" s="338"/>
      <c r="AW202" s="338"/>
    </row>
    <row r="203" spans="2:49" x14ac:dyDescent="0.2">
      <c r="B203" s="15">
        <f t="shared" si="43"/>
        <v>188</v>
      </c>
      <c r="E203"/>
      <c r="G203"/>
      <c r="AS203" s="338"/>
      <c r="AT203" s="338"/>
      <c r="AU203" s="338"/>
      <c r="AV203" s="338"/>
      <c r="AW203" s="338"/>
    </row>
    <row r="204" spans="2:49" x14ac:dyDescent="0.2">
      <c r="B204" s="15">
        <f t="shared" si="43"/>
        <v>189</v>
      </c>
      <c r="C204" s="46" t="s">
        <v>1754</v>
      </c>
      <c r="D204" s="46"/>
      <c r="E204"/>
      <c r="G204"/>
      <c r="AS204" s="338"/>
      <c r="AT204" s="338"/>
      <c r="AU204" s="338"/>
      <c r="AV204" s="338"/>
      <c r="AW204" s="338"/>
    </row>
    <row r="205" spans="2:49" x14ac:dyDescent="0.2">
      <c r="B205" s="15">
        <f t="shared" si="43"/>
        <v>190</v>
      </c>
      <c r="E205"/>
      <c r="G205"/>
      <c r="AS205" s="338"/>
      <c r="AT205" s="338"/>
      <c r="AU205" s="338"/>
      <c r="AV205" s="338"/>
      <c r="AW205" s="338"/>
    </row>
    <row r="206" spans="2:49" x14ac:dyDescent="0.2">
      <c r="B206" s="15">
        <f t="shared" si="43"/>
        <v>191</v>
      </c>
      <c r="E206" t="str">
        <f t="shared" ref="E206:E223" si="44">E163</f>
        <v>Constant</v>
      </c>
      <c r="F206" s="15" t="s">
        <v>147</v>
      </c>
      <c r="G206" t="s">
        <v>209</v>
      </c>
      <c r="AD206" s="213">
        <v>1</v>
      </c>
      <c r="AE206" s="213">
        <v>1</v>
      </c>
      <c r="AF206" s="213"/>
      <c r="AG206" s="213">
        <v>1</v>
      </c>
      <c r="AH206" s="281">
        <f>'2013 Benchmarking Calculations'!M136</f>
        <v>1</v>
      </c>
      <c r="AI206" s="281">
        <f>'2013 Benchmarking Calculations'!N136</f>
        <v>1</v>
      </c>
      <c r="AJ206" s="281">
        <f>'2013 Benchmarking Calculations'!O136</f>
        <v>1</v>
      </c>
      <c r="AK206" s="281">
        <f>'2013 Benchmarking Calculations'!P136</f>
        <v>1</v>
      </c>
      <c r="AL206" s="281">
        <f>'2013 Benchmarking Calculations'!Q136</f>
        <v>1</v>
      </c>
      <c r="AM206" s="281">
        <f>'2013 Benchmarking Calculations'!R136</f>
        <v>1</v>
      </c>
      <c r="AS206" s="338"/>
      <c r="AT206" s="338"/>
      <c r="AU206" s="338"/>
      <c r="AV206" s="338"/>
      <c r="AW206" s="338"/>
    </row>
    <row r="207" spans="2:49" x14ac:dyDescent="0.2">
      <c r="B207" s="15">
        <f t="shared" si="43"/>
        <v>192</v>
      </c>
      <c r="E207" t="str">
        <f t="shared" si="44"/>
        <v>Capital Price / OM&amp;A Price (WK)</v>
      </c>
      <c r="F207" s="15" t="s">
        <v>147</v>
      </c>
      <c r="G207" t="s">
        <v>128</v>
      </c>
      <c r="AD207" s="213" t="e">
        <f t="shared" ref="AD207:AE210" si="45">LN(AD153/AD185)</f>
        <v>#DIV/0!</v>
      </c>
      <c r="AE207" s="213" t="e">
        <f t="shared" si="45"/>
        <v>#DIV/0!</v>
      </c>
      <c r="AF207" s="213"/>
      <c r="AG207" s="213">
        <f>LN(AG153/AG185)</f>
        <v>0</v>
      </c>
      <c r="AH207" s="213">
        <f t="shared" ref="AH207:AM210" si="46">LN(AH153/AH185)</f>
        <v>-2.1410965736277262E-2</v>
      </c>
      <c r="AI207" s="213">
        <f t="shared" si="46"/>
        <v>-2.1410965736277262E-2</v>
      </c>
      <c r="AJ207" s="213">
        <f t="shared" si="46"/>
        <v>-2.1410965736277262E-2</v>
      </c>
      <c r="AK207" s="213">
        <f t="shared" si="46"/>
        <v>-2.1410965736277376E-2</v>
      </c>
      <c r="AL207" s="213">
        <f t="shared" si="46"/>
        <v>-2.1410965736277262E-2</v>
      </c>
      <c r="AM207" s="213">
        <f t="shared" si="46"/>
        <v>-2.1410965736277036E-2</v>
      </c>
      <c r="AN207" t="s">
        <v>2229</v>
      </c>
      <c r="AS207" s="338"/>
      <c r="AT207" s="338"/>
      <c r="AU207" s="338"/>
      <c r="AV207" s="338"/>
      <c r="AW207" s="338"/>
    </row>
    <row r="208" spans="2:49" x14ac:dyDescent="0.2">
      <c r="B208" s="15">
        <f t="shared" si="43"/>
        <v>193</v>
      </c>
      <c r="E208" t="str">
        <f t="shared" si="44"/>
        <v>Customers (Y1)</v>
      </c>
      <c r="F208" s="15" t="s">
        <v>147</v>
      </c>
      <c r="G208" t="s">
        <v>128</v>
      </c>
      <c r="AD208" s="213" t="e">
        <f t="shared" si="45"/>
        <v>#DIV/0!</v>
      </c>
      <c r="AE208" s="213" t="e">
        <f t="shared" si="45"/>
        <v>#DIV/0!</v>
      </c>
      <c r="AF208" s="213"/>
      <c r="AG208" s="213">
        <f>LN(AG154/AG186)</f>
        <v>9.9999999999999881E-2</v>
      </c>
      <c r="AH208" s="213" t="e">
        <f t="shared" si="46"/>
        <v>#N/A</v>
      </c>
      <c r="AI208" s="213" t="e">
        <f t="shared" si="46"/>
        <v>#N/A</v>
      </c>
      <c r="AJ208" s="213" t="e">
        <f t="shared" si="46"/>
        <v>#N/A</v>
      </c>
      <c r="AK208" s="213" t="e">
        <f t="shared" si="46"/>
        <v>#N/A</v>
      </c>
      <c r="AL208" s="213" t="e">
        <f t="shared" si="46"/>
        <v>#N/A</v>
      </c>
      <c r="AM208" s="213" t="e">
        <f t="shared" si="46"/>
        <v>#N/A</v>
      </c>
      <c r="AN208" t="s">
        <v>2229</v>
      </c>
      <c r="AS208" s="338"/>
      <c r="AT208" s="338"/>
      <c r="AU208" s="338"/>
      <c r="AV208" s="338"/>
      <c r="AW208" s="338"/>
    </row>
    <row r="209" spans="1:49" x14ac:dyDescent="0.2">
      <c r="B209" s="15">
        <f t="shared" si="43"/>
        <v>194</v>
      </c>
      <c r="E209" t="str">
        <f t="shared" si="44"/>
        <v>Capacity (Y2)</v>
      </c>
      <c r="F209" s="15" t="s">
        <v>147</v>
      </c>
      <c r="G209" t="s">
        <v>128</v>
      </c>
      <c r="AD209" s="213" t="e">
        <f t="shared" si="45"/>
        <v>#DIV/0!</v>
      </c>
      <c r="AE209" s="213" t="e">
        <f t="shared" si="45"/>
        <v>#DIV/0!</v>
      </c>
      <c r="AF209" s="213"/>
      <c r="AG209" s="213">
        <f>LN(AG155/AG187)</f>
        <v>0</v>
      </c>
      <c r="AH209" s="213" t="e">
        <f t="shared" si="46"/>
        <v>#N/A</v>
      </c>
      <c r="AI209" s="213" t="e">
        <f t="shared" si="46"/>
        <v>#N/A</v>
      </c>
      <c r="AJ209" s="213" t="e">
        <f t="shared" si="46"/>
        <v>#N/A</v>
      </c>
      <c r="AK209" s="213" t="e">
        <f t="shared" si="46"/>
        <v>#N/A</v>
      </c>
      <c r="AL209" s="213" t="e">
        <f t="shared" si="46"/>
        <v>#N/A</v>
      </c>
      <c r="AM209" s="213" t="e">
        <f t="shared" si="46"/>
        <v>#N/A</v>
      </c>
      <c r="AN209" t="s">
        <v>2229</v>
      </c>
      <c r="AS209" s="338"/>
      <c r="AT209" s="338"/>
      <c r="AU209" s="338"/>
      <c r="AV209" s="338"/>
      <c r="AW209" s="338"/>
    </row>
    <row r="210" spans="1:49" x14ac:dyDescent="0.2">
      <c r="B210" s="15">
        <f t="shared" si="43"/>
        <v>195</v>
      </c>
      <c r="E210" t="str">
        <f t="shared" si="44"/>
        <v>Deliveries (Y3</v>
      </c>
      <c r="F210" s="15" t="s">
        <v>147</v>
      </c>
      <c r="G210" t="s">
        <v>128</v>
      </c>
      <c r="AD210" s="213" t="e">
        <f t="shared" si="45"/>
        <v>#DIV/0!</v>
      </c>
      <c r="AE210" s="213" t="e">
        <f t="shared" si="45"/>
        <v>#DIV/0!</v>
      </c>
      <c r="AF210" s="213"/>
      <c r="AG210" s="213">
        <f>LN(AG156/AG188)</f>
        <v>0</v>
      </c>
      <c r="AH210" s="213" t="e">
        <f t="shared" si="46"/>
        <v>#N/A</v>
      </c>
      <c r="AI210" s="213" t="e">
        <f t="shared" si="46"/>
        <v>#N/A</v>
      </c>
      <c r="AJ210" s="213" t="e">
        <f t="shared" si="46"/>
        <v>#N/A</v>
      </c>
      <c r="AK210" s="213" t="e">
        <f t="shared" si="46"/>
        <v>#N/A</v>
      </c>
      <c r="AL210" s="213" t="e">
        <f t="shared" si="46"/>
        <v>#N/A</v>
      </c>
      <c r="AM210" s="213" t="e">
        <f t="shared" si="46"/>
        <v>#N/A</v>
      </c>
      <c r="AN210" t="s">
        <v>2229</v>
      </c>
      <c r="AS210" s="338"/>
      <c r="AT210" s="338"/>
      <c r="AU210" s="338"/>
      <c r="AV210" s="338"/>
      <c r="AW210" s="338"/>
    </row>
    <row r="211" spans="1:49" x14ac:dyDescent="0.2">
      <c r="B211" s="15">
        <f t="shared" si="43"/>
        <v>196</v>
      </c>
      <c r="E211" t="str">
        <f t="shared" si="44"/>
        <v xml:space="preserve">     WKWK </v>
      </c>
      <c r="F211" s="15" t="s">
        <v>147</v>
      </c>
      <c r="G211" t="s">
        <v>128</v>
      </c>
      <c r="AD211" s="213" t="e">
        <f t="shared" ref="AD211:AM214" si="47">AD207*AD207/2</f>
        <v>#DIV/0!</v>
      </c>
      <c r="AE211" s="213" t="e">
        <f t="shared" si="47"/>
        <v>#DIV/0!</v>
      </c>
      <c r="AF211" s="213"/>
      <c r="AG211" s="213">
        <f t="shared" si="47"/>
        <v>0</v>
      </c>
      <c r="AH211" s="213">
        <f t="shared" si="47"/>
        <v>2.2921472688001946E-4</v>
      </c>
      <c r="AI211" s="213">
        <f t="shared" si="47"/>
        <v>2.2921472688001946E-4</v>
      </c>
      <c r="AJ211" s="213">
        <f t="shared" si="47"/>
        <v>2.2921472688001946E-4</v>
      </c>
      <c r="AK211" s="213">
        <f t="shared" si="47"/>
        <v>2.292147268800219E-4</v>
      </c>
      <c r="AL211" s="213">
        <f t="shared" si="47"/>
        <v>2.2921472688001946E-4</v>
      </c>
      <c r="AM211" s="213">
        <f t="shared" si="47"/>
        <v>2.2921472688001464E-4</v>
      </c>
      <c r="AN211" t="s">
        <v>2229</v>
      </c>
      <c r="AS211" s="338"/>
      <c r="AT211" s="338"/>
      <c r="AU211" s="338"/>
      <c r="AV211" s="338"/>
      <c r="AW211" s="338"/>
    </row>
    <row r="212" spans="1:49" x14ac:dyDescent="0.2">
      <c r="B212" s="15">
        <f t="shared" si="43"/>
        <v>197</v>
      </c>
      <c r="E212" t="str">
        <f t="shared" si="44"/>
        <v xml:space="preserve">     Y1Y1 </v>
      </c>
      <c r="F212" s="15" t="s">
        <v>147</v>
      </c>
      <c r="G212" t="s">
        <v>128</v>
      </c>
      <c r="AD212" s="213" t="e">
        <f t="shared" si="47"/>
        <v>#DIV/0!</v>
      </c>
      <c r="AE212" s="213" t="e">
        <f t="shared" si="47"/>
        <v>#DIV/0!</v>
      </c>
      <c r="AF212" s="213"/>
      <c r="AG212" s="213">
        <f t="shared" si="47"/>
        <v>4.999999999999988E-3</v>
      </c>
      <c r="AH212" s="213" t="e">
        <f t="shared" si="47"/>
        <v>#N/A</v>
      </c>
      <c r="AI212" s="213" t="e">
        <f t="shared" si="47"/>
        <v>#N/A</v>
      </c>
      <c r="AJ212" s="213" t="e">
        <f t="shared" si="47"/>
        <v>#N/A</v>
      </c>
      <c r="AK212" s="213" t="e">
        <f t="shared" si="47"/>
        <v>#N/A</v>
      </c>
      <c r="AL212" s="213" t="e">
        <f t="shared" si="47"/>
        <v>#N/A</v>
      </c>
      <c r="AM212" s="213" t="e">
        <f t="shared" si="47"/>
        <v>#N/A</v>
      </c>
      <c r="AN212" t="s">
        <v>2229</v>
      </c>
      <c r="AS212" s="338"/>
      <c r="AT212" s="338"/>
      <c r="AU212" s="338"/>
      <c r="AV212" s="338"/>
      <c r="AW212" s="338"/>
    </row>
    <row r="213" spans="1:49" x14ac:dyDescent="0.2">
      <c r="B213" s="15">
        <f t="shared" si="43"/>
        <v>198</v>
      </c>
      <c r="E213" t="str">
        <f t="shared" si="44"/>
        <v xml:space="preserve">     Y2Y2 </v>
      </c>
      <c r="F213" s="15" t="s">
        <v>147</v>
      </c>
      <c r="G213" t="s">
        <v>128</v>
      </c>
      <c r="AD213" s="213" t="e">
        <f t="shared" si="47"/>
        <v>#DIV/0!</v>
      </c>
      <c r="AE213" s="213" t="e">
        <f t="shared" si="47"/>
        <v>#DIV/0!</v>
      </c>
      <c r="AF213" s="213"/>
      <c r="AG213" s="213">
        <f t="shared" si="47"/>
        <v>0</v>
      </c>
      <c r="AH213" s="213" t="e">
        <f t="shared" si="47"/>
        <v>#N/A</v>
      </c>
      <c r="AI213" s="213" t="e">
        <f t="shared" si="47"/>
        <v>#N/A</v>
      </c>
      <c r="AJ213" s="213" t="e">
        <f t="shared" si="47"/>
        <v>#N/A</v>
      </c>
      <c r="AK213" s="213" t="e">
        <f t="shared" si="47"/>
        <v>#N/A</v>
      </c>
      <c r="AL213" s="213" t="e">
        <f t="shared" si="47"/>
        <v>#N/A</v>
      </c>
      <c r="AM213" s="213" t="e">
        <f t="shared" si="47"/>
        <v>#N/A</v>
      </c>
      <c r="AN213" t="s">
        <v>2229</v>
      </c>
      <c r="AS213" s="338"/>
      <c r="AT213" s="338"/>
      <c r="AU213" s="338"/>
      <c r="AV213" s="338"/>
      <c r="AW213" s="338"/>
    </row>
    <row r="214" spans="1:49" x14ac:dyDescent="0.2">
      <c r="B214" s="15">
        <f t="shared" si="43"/>
        <v>199</v>
      </c>
      <c r="E214" t="str">
        <f t="shared" si="44"/>
        <v xml:space="preserve">     Y3Y3 </v>
      </c>
      <c r="F214" s="15" t="s">
        <v>147</v>
      </c>
      <c r="G214" t="s">
        <v>128</v>
      </c>
      <c r="AD214" s="213" t="e">
        <f t="shared" si="47"/>
        <v>#DIV/0!</v>
      </c>
      <c r="AE214" s="213" t="e">
        <f t="shared" si="47"/>
        <v>#DIV/0!</v>
      </c>
      <c r="AF214" s="213"/>
      <c r="AG214" s="213">
        <f t="shared" si="47"/>
        <v>0</v>
      </c>
      <c r="AH214" s="213" t="e">
        <f t="shared" si="47"/>
        <v>#N/A</v>
      </c>
      <c r="AI214" s="213" t="e">
        <f t="shared" si="47"/>
        <v>#N/A</v>
      </c>
      <c r="AJ214" s="213" t="e">
        <f t="shared" si="47"/>
        <v>#N/A</v>
      </c>
      <c r="AK214" s="213" t="e">
        <f t="shared" si="47"/>
        <v>#N/A</v>
      </c>
      <c r="AL214" s="213" t="e">
        <f t="shared" si="47"/>
        <v>#N/A</v>
      </c>
      <c r="AM214" s="213" t="e">
        <f t="shared" si="47"/>
        <v>#N/A</v>
      </c>
      <c r="AN214" t="s">
        <v>2229</v>
      </c>
      <c r="AS214" s="338"/>
      <c r="AT214" s="338"/>
      <c r="AU214" s="338"/>
      <c r="AV214" s="338"/>
      <c r="AW214" s="338"/>
    </row>
    <row r="215" spans="1:49" x14ac:dyDescent="0.2">
      <c r="B215" s="15">
        <f t="shared" si="43"/>
        <v>200</v>
      </c>
      <c r="E215" t="str">
        <f t="shared" si="44"/>
        <v xml:space="preserve">     WKY1 </v>
      </c>
      <c r="F215" s="15" t="s">
        <v>147</v>
      </c>
      <c r="G215" t="s">
        <v>128</v>
      </c>
      <c r="AD215" s="213" t="e">
        <f t="shared" ref="AD215:AE215" si="48">AD207*AD208</f>
        <v>#DIV/0!</v>
      </c>
      <c r="AE215" s="213" t="e">
        <f t="shared" si="48"/>
        <v>#DIV/0!</v>
      </c>
      <c r="AF215" s="213"/>
      <c r="AG215" s="213">
        <f>AG207*AG208</f>
        <v>0</v>
      </c>
      <c r="AH215" s="213" t="e">
        <f t="shared" ref="AH215:AM215" si="49">AH207*AH208</f>
        <v>#N/A</v>
      </c>
      <c r="AI215" s="213" t="e">
        <f t="shared" si="49"/>
        <v>#N/A</v>
      </c>
      <c r="AJ215" s="213" t="e">
        <f t="shared" si="49"/>
        <v>#N/A</v>
      </c>
      <c r="AK215" s="213" t="e">
        <f t="shared" si="49"/>
        <v>#N/A</v>
      </c>
      <c r="AL215" s="213" t="e">
        <f t="shared" si="49"/>
        <v>#N/A</v>
      </c>
      <c r="AM215" s="213" t="e">
        <f t="shared" si="49"/>
        <v>#N/A</v>
      </c>
      <c r="AN215" t="s">
        <v>2229</v>
      </c>
      <c r="AS215" s="338"/>
      <c r="AT215" s="338"/>
      <c r="AU215" s="338"/>
      <c r="AV215" s="338"/>
      <c r="AW215" s="338"/>
    </row>
    <row r="216" spans="1:49" x14ac:dyDescent="0.2">
      <c r="B216" s="15">
        <f t="shared" si="43"/>
        <v>201</v>
      </c>
      <c r="E216" t="str">
        <f t="shared" si="44"/>
        <v xml:space="preserve">     WKY2 </v>
      </c>
      <c r="F216" s="15" t="s">
        <v>147</v>
      </c>
      <c r="G216" t="s">
        <v>128</v>
      </c>
      <c r="AD216" s="213" t="e">
        <f t="shared" ref="AD216:AE216" si="50">AD207*AD209</f>
        <v>#DIV/0!</v>
      </c>
      <c r="AE216" s="213" t="e">
        <f t="shared" si="50"/>
        <v>#DIV/0!</v>
      </c>
      <c r="AF216" s="213"/>
      <c r="AG216" s="213">
        <f>AG207*AG209</f>
        <v>0</v>
      </c>
      <c r="AH216" s="213" t="e">
        <f t="shared" ref="AH216:AM216" si="51">AH207*AH209</f>
        <v>#N/A</v>
      </c>
      <c r="AI216" s="213" t="e">
        <f t="shared" si="51"/>
        <v>#N/A</v>
      </c>
      <c r="AJ216" s="213" t="e">
        <f t="shared" si="51"/>
        <v>#N/A</v>
      </c>
      <c r="AK216" s="213" t="e">
        <f t="shared" si="51"/>
        <v>#N/A</v>
      </c>
      <c r="AL216" s="213" t="e">
        <f t="shared" si="51"/>
        <v>#N/A</v>
      </c>
      <c r="AM216" s="213" t="e">
        <f t="shared" si="51"/>
        <v>#N/A</v>
      </c>
      <c r="AN216" t="s">
        <v>2229</v>
      </c>
      <c r="AS216" s="338"/>
      <c r="AT216" s="338"/>
      <c r="AU216" s="338"/>
      <c r="AV216" s="338"/>
      <c r="AW216" s="338"/>
    </row>
    <row r="217" spans="1:49" x14ac:dyDescent="0.2">
      <c r="B217" s="15">
        <f t="shared" si="43"/>
        <v>202</v>
      </c>
      <c r="E217" t="str">
        <f t="shared" si="44"/>
        <v xml:space="preserve">     WKY3 </v>
      </c>
      <c r="F217" s="15" t="s">
        <v>147</v>
      </c>
      <c r="G217" t="s">
        <v>128</v>
      </c>
      <c r="AD217" s="213" t="e">
        <f t="shared" ref="AD217:AE217" si="52">AD207*AD210</f>
        <v>#DIV/0!</v>
      </c>
      <c r="AE217" s="213" t="e">
        <f t="shared" si="52"/>
        <v>#DIV/0!</v>
      </c>
      <c r="AF217" s="213"/>
      <c r="AG217" s="213">
        <f>AG207*AG210</f>
        <v>0</v>
      </c>
      <c r="AH217" s="213" t="e">
        <f t="shared" ref="AH217:AM217" si="53">AH207*AH210</f>
        <v>#N/A</v>
      </c>
      <c r="AI217" s="213" t="e">
        <f t="shared" si="53"/>
        <v>#N/A</v>
      </c>
      <c r="AJ217" s="213" t="e">
        <f t="shared" si="53"/>
        <v>#N/A</v>
      </c>
      <c r="AK217" s="213" t="e">
        <f t="shared" si="53"/>
        <v>#N/A</v>
      </c>
      <c r="AL217" s="213" t="e">
        <f t="shared" si="53"/>
        <v>#N/A</v>
      </c>
      <c r="AM217" s="213" t="e">
        <f t="shared" si="53"/>
        <v>#N/A</v>
      </c>
      <c r="AN217" t="s">
        <v>2229</v>
      </c>
      <c r="AS217" s="338"/>
      <c r="AT217" s="338"/>
      <c r="AU217" s="338"/>
      <c r="AV217" s="338"/>
      <c r="AW217" s="338"/>
    </row>
    <row r="218" spans="1:49" x14ac:dyDescent="0.2">
      <c r="B218" s="15">
        <f t="shared" si="43"/>
        <v>203</v>
      </c>
      <c r="E218" t="str">
        <f t="shared" si="44"/>
        <v xml:space="preserve">     Y1Y2 </v>
      </c>
      <c r="F218" s="15" t="s">
        <v>147</v>
      </c>
      <c r="G218" t="s">
        <v>128</v>
      </c>
      <c r="AD218" s="213" t="e">
        <f t="shared" ref="AD218:AE218" si="54">AD208*AD209</f>
        <v>#DIV/0!</v>
      </c>
      <c r="AE218" s="213" t="e">
        <f t="shared" si="54"/>
        <v>#DIV/0!</v>
      </c>
      <c r="AF218" s="213"/>
      <c r="AG218" s="213">
        <f>AG208*AG209</f>
        <v>0</v>
      </c>
      <c r="AH218" s="213" t="e">
        <f t="shared" ref="AH218:AM218" si="55">AH208*AH209</f>
        <v>#N/A</v>
      </c>
      <c r="AI218" s="213" t="e">
        <f t="shared" si="55"/>
        <v>#N/A</v>
      </c>
      <c r="AJ218" s="213" t="e">
        <f t="shared" si="55"/>
        <v>#N/A</v>
      </c>
      <c r="AK218" s="213" t="e">
        <f t="shared" si="55"/>
        <v>#N/A</v>
      </c>
      <c r="AL218" s="213" t="e">
        <f t="shared" si="55"/>
        <v>#N/A</v>
      </c>
      <c r="AM218" s="213" t="e">
        <f t="shared" si="55"/>
        <v>#N/A</v>
      </c>
      <c r="AN218" t="s">
        <v>2229</v>
      </c>
      <c r="AS218" s="338"/>
      <c r="AT218" s="338"/>
      <c r="AU218" s="338"/>
      <c r="AV218" s="338"/>
      <c r="AW218" s="338"/>
    </row>
    <row r="219" spans="1:49" x14ac:dyDescent="0.2">
      <c r="B219" s="15">
        <f t="shared" si="43"/>
        <v>204</v>
      </c>
      <c r="E219" t="str">
        <f t="shared" si="44"/>
        <v xml:space="preserve">     Y1Y3 </v>
      </c>
      <c r="F219" s="15" t="s">
        <v>147</v>
      </c>
      <c r="G219" t="s">
        <v>128</v>
      </c>
      <c r="AD219" s="213" t="e">
        <f t="shared" ref="AD219:AE219" si="56">AD208*AD210</f>
        <v>#DIV/0!</v>
      </c>
      <c r="AE219" s="213" t="e">
        <f t="shared" si="56"/>
        <v>#DIV/0!</v>
      </c>
      <c r="AF219" s="213"/>
      <c r="AG219" s="213">
        <f>AG208*AG210</f>
        <v>0</v>
      </c>
      <c r="AH219" s="213" t="e">
        <f t="shared" ref="AH219:AM219" si="57">AH208*AH210</f>
        <v>#N/A</v>
      </c>
      <c r="AI219" s="213" t="e">
        <f t="shared" si="57"/>
        <v>#N/A</v>
      </c>
      <c r="AJ219" s="213" t="e">
        <f t="shared" si="57"/>
        <v>#N/A</v>
      </c>
      <c r="AK219" s="213" t="e">
        <f t="shared" si="57"/>
        <v>#N/A</v>
      </c>
      <c r="AL219" s="213" t="e">
        <f t="shared" si="57"/>
        <v>#N/A</v>
      </c>
      <c r="AM219" s="213" t="e">
        <f t="shared" si="57"/>
        <v>#N/A</v>
      </c>
      <c r="AN219" t="s">
        <v>2229</v>
      </c>
      <c r="AS219" s="338"/>
      <c r="AT219" s="338"/>
      <c r="AU219" s="338"/>
      <c r="AV219" s="338"/>
      <c r="AW219" s="338"/>
    </row>
    <row r="220" spans="1:49" x14ac:dyDescent="0.2">
      <c r="B220" s="15">
        <f t="shared" si="43"/>
        <v>205</v>
      </c>
      <c r="E220" t="str">
        <f t="shared" si="44"/>
        <v xml:space="preserve">     Y2Y3 </v>
      </c>
      <c r="F220" s="15" t="s">
        <v>147</v>
      </c>
      <c r="G220" t="s">
        <v>128</v>
      </c>
      <c r="AD220" s="213" t="e">
        <f t="shared" ref="AD220:AE220" si="58">AD209*AD210</f>
        <v>#DIV/0!</v>
      </c>
      <c r="AE220" s="213" t="e">
        <f t="shared" si="58"/>
        <v>#DIV/0!</v>
      </c>
      <c r="AF220" s="213"/>
      <c r="AG220" s="213">
        <f>AG209*AG210</f>
        <v>0</v>
      </c>
      <c r="AH220" s="213" t="e">
        <f t="shared" ref="AH220:AM220" si="59">AH209*AH210</f>
        <v>#N/A</v>
      </c>
      <c r="AI220" s="213" t="e">
        <f t="shared" si="59"/>
        <v>#N/A</v>
      </c>
      <c r="AJ220" s="213" t="e">
        <f t="shared" si="59"/>
        <v>#N/A</v>
      </c>
      <c r="AK220" s="213" t="e">
        <f t="shared" si="59"/>
        <v>#N/A</v>
      </c>
      <c r="AL220" s="213" t="e">
        <f t="shared" si="59"/>
        <v>#N/A</v>
      </c>
      <c r="AM220" s="213" t="e">
        <f t="shared" si="59"/>
        <v>#N/A</v>
      </c>
      <c r="AN220" t="s">
        <v>2229</v>
      </c>
      <c r="AS220" s="338"/>
      <c r="AT220" s="338"/>
      <c r="AU220" s="338"/>
      <c r="AV220" s="338"/>
      <c r="AW220" s="338"/>
    </row>
    <row r="221" spans="1:49" x14ac:dyDescent="0.2">
      <c r="B221" s="15">
        <f t="shared" si="43"/>
        <v>206</v>
      </c>
      <c r="E221" t="str">
        <f t="shared" si="44"/>
        <v>Average Line Length</v>
      </c>
      <c r="F221" s="15" t="s">
        <v>147</v>
      </c>
      <c r="G221" t="s">
        <v>128</v>
      </c>
      <c r="AD221" s="213" t="e">
        <f t="shared" ref="AD221:AE221" si="60">LN(AD157/AD199)</f>
        <v>#REF!</v>
      </c>
      <c r="AE221" s="213" t="e">
        <f t="shared" si="60"/>
        <v>#REF!</v>
      </c>
      <c r="AF221" s="213"/>
      <c r="AG221" s="213">
        <f>LN(AG157/AG199)</f>
        <v>0</v>
      </c>
      <c r="AH221" s="213">
        <f t="shared" ref="AH221:AM221" si="61">LN(AH157/AH199)</f>
        <v>4.176228550514097E-4</v>
      </c>
      <c r="AI221" s="213">
        <f t="shared" si="61"/>
        <v>8.0029065259090953E-4</v>
      </c>
      <c r="AJ221" s="213">
        <f t="shared" si="61"/>
        <v>1.1509408747088644E-3</v>
      </c>
      <c r="AK221" s="213">
        <f t="shared" si="61"/>
        <v>1.4722622676812719E-3</v>
      </c>
      <c r="AL221" s="213">
        <f t="shared" si="61"/>
        <v>1.7667162054157194E-3</v>
      </c>
      <c r="AM221" s="213">
        <f t="shared" si="61"/>
        <v>2.0365561698971113E-3</v>
      </c>
      <c r="AN221" t="s">
        <v>2229</v>
      </c>
      <c r="AS221" s="338"/>
      <c r="AT221" s="338"/>
      <c r="AU221" s="338"/>
      <c r="AV221" s="338"/>
      <c r="AW221" s="338"/>
    </row>
    <row r="222" spans="1:49" x14ac:dyDescent="0.2">
      <c r="B222" s="15">
        <f t="shared" si="43"/>
        <v>207</v>
      </c>
      <c r="E222" t="str">
        <f t="shared" si="44"/>
        <v>Customers Added in last 10 years</v>
      </c>
      <c r="F222" s="15" t="s">
        <v>147</v>
      </c>
      <c r="G222" t="s">
        <v>128</v>
      </c>
      <c r="AD222" s="12" t="e">
        <f t="shared" ref="AD222:AE222" si="62">AD158/AD200</f>
        <v>#DIV/0!</v>
      </c>
      <c r="AE222" s="12" t="e">
        <f t="shared" si="62"/>
        <v>#DIV/0!</v>
      </c>
      <c r="AF222" s="12"/>
      <c r="AG222" s="177">
        <f>AG158/AG200</f>
        <v>1</v>
      </c>
      <c r="AH222" s="12" t="e">
        <f t="shared" ref="AH222:AM222" si="63">AH158/AH200</f>
        <v>#N/A</v>
      </c>
      <c r="AI222" s="12" t="e">
        <f t="shared" si="63"/>
        <v>#N/A</v>
      </c>
      <c r="AJ222" s="12" t="e">
        <f t="shared" si="63"/>
        <v>#N/A</v>
      </c>
      <c r="AK222" s="12" t="e">
        <f t="shared" si="63"/>
        <v>#N/A</v>
      </c>
      <c r="AL222" s="12" t="e">
        <f t="shared" si="63"/>
        <v>#N/A</v>
      </c>
      <c r="AM222" s="12" t="e">
        <f t="shared" si="63"/>
        <v>#N/A</v>
      </c>
      <c r="AS222" s="338"/>
      <c r="AT222" s="338"/>
      <c r="AU222" s="338"/>
      <c r="AV222" s="338"/>
      <c r="AW222" s="338"/>
    </row>
    <row r="223" spans="1:49" s="296" customFormat="1" x14ac:dyDescent="0.2">
      <c r="A223"/>
      <c r="B223" s="15">
        <f t="shared" si="43"/>
        <v>208</v>
      </c>
      <c r="E223" t="str">
        <f t="shared" si="44"/>
        <v>Trend</v>
      </c>
      <c r="F223" s="15" t="s">
        <v>147</v>
      </c>
      <c r="G223" t="s">
        <v>128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>
        <f>AD159</f>
        <v>3</v>
      </c>
      <c r="AE223">
        <f t="shared" ref="AE223" si="64">AE159</f>
        <v>4</v>
      </c>
      <c r="AF223"/>
      <c r="AG223" s="213">
        <f>AG159</f>
        <v>7</v>
      </c>
      <c r="AH223" s="213">
        <f>AH159</f>
        <v>8</v>
      </c>
      <c r="AI223" s="213">
        <f t="shared" ref="AI223:AM223" si="65">AI159</f>
        <v>9</v>
      </c>
      <c r="AJ223" s="213">
        <f t="shared" si="65"/>
        <v>10</v>
      </c>
      <c r="AK223" s="213">
        <f t="shared" si="65"/>
        <v>11</v>
      </c>
      <c r="AL223" s="213">
        <f t="shared" si="65"/>
        <v>12</v>
      </c>
      <c r="AM223" s="213">
        <f t="shared" si="65"/>
        <v>13</v>
      </c>
      <c r="AS223" s="338"/>
      <c r="AT223" s="338"/>
      <c r="AU223" s="338"/>
      <c r="AV223" s="338"/>
      <c r="AW223" s="338"/>
    </row>
    <row r="224" spans="1:49" x14ac:dyDescent="0.2">
      <c r="B224" s="15">
        <f t="shared" si="43"/>
        <v>209</v>
      </c>
      <c r="E224"/>
      <c r="G224"/>
      <c r="AS224" s="338"/>
      <c r="AT224" s="338"/>
      <c r="AU224" s="338"/>
      <c r="AV224" s="338"/>
      <c r="AW224" s="338"/>
    </row>
    <row r="225" spans="2:49" x14ac:dyDescent="0.2">
      <c r="B225" s="15">
        <f t="shared" si="43"/>
        <v>210</v>
      </c>
      <c r="C225" s="46" t="s">
        <v>1755</v>
      </c>
      <c r="D225" s="46"/>
      <c r="E225"/>
      <c r="G225"/>
      <c r="AS225" s="338"/>
      <c r="AT225" s="338"/>
      <c r="AU225" s="338"/>
      <c r="AV225" s="338"/>
      <c r="AW225" s="338"/>
    </row>
    <row r="226" spans="2:49" x14ac:dyDescent="0.2">
      <c r="B226" s="15">
        <f t="shared" si="43"/>
        <v>211</v>
      </c>
      <c r="E226"/>
      <c r="G226"/>
      <c r="AS226" s="338"/>
      <c r="AT226" s="338"/>
      <c r="AU226" s="338"/>
      <c r="AV226" s="338"/>
      <c r="AW226" s="338"/>
    </row>
    <row r="227" spans="2:49" x14ac:dyDescent="0.2">
      <c r="B227" s="15">
        <f t="shared" si="43"/>
        <v>212</v>
      </c>
      <c r="E227" t="str">
        <f>E206</f>
        <v>Constant</v>
      </c>
      <c r="F227" s="15" t="s">
        <v>147</v>
      </c>
      <c r="G227" t="s">
        <v>128</v>
      </c>
      <c r="AD227" s="212">
        <f t="shared" ref="AD227:AM242" si="66">AD163*AD206</f>
        <v>0</v>
      </c>
      <c r="AE227" s="212">
        <f t="shared" si="66"/>
        <v>0</v>
      </c>
      <c r="AF227" s="212"/>
      <c r="AG227" s="212">
        <f t="shared" si="66"/>
        <v>12.81455392</v>
      </c>
      <c r="AH227" s="212">
        <f t="shared" si="66"/>
        <v>12.81455392</v>
      </c>
      <c r="AI227" s="212">
        <f t="shared" si="66"/>
        <v>12.81455392</v>
      </c>
      <c r="AJ227" s="212">
        <f t="shared" si="66"/>
        <v>12.81455392</v>
      </c>
      <c r="AK227" s="212">
        <f t="shared" si="66"/>
        <v>12.81455392</v>
      </c>
      <c r="AL227" s="212">
        <f t="shared" si="66"/>
        <v>12.81455392</v>
      </c>
      <c r="AM227" s="212">
        <f t="shared" si="66"/>
        <v>12.81455392</v>
      </c>
      <c r="AS227" s="338"/>
      <c r="AT227" s="338"/>
      <c r="AU227" s="338"/>
      <c r="AV227" s="338"/>
      <c r="AW227" s="338"/>
    </row>
    <row r="228" spans="2:49" x14ac:dyDescent="0.2">
      <c r="B228" s="15">
        <f t="shared" si="43"/>
        <v>213</v>
      </c>
      <c r="E228" t="str">
        <f t="shared" ref="E228:E244" si="67">E207</f>
        <v>Capital Price / OM&amp;A Price (WK)</v>
      </c>
      <c r="F228" s="15" t="s">
        <v>147</v>
      </c>
      <c r="G228" t="s">
        <v>128</v>
      </c>
      <c r="AD228" s="212" t="e">
        <f t="shared" si="66"/>
        <v>#DIV/0!</v>
      </c>
      <c r="AE228" s="212" t="e">
        <f t="shared" si="66"/>
        <v>#DIV/0!</v>
      </c>
      <c r="AF228" s="212"/>
      <c r="AG228" s="212">
        <f t="shared" si="66"/>
        <v>0</v>
      </c>
      <c r="AH228" s="212">
        <f t="shared" si="66"/>
        <v>-1.3427561286607778E-2</v>
      </c>
      <c r="AI228" s="212">
        <f t="shared" si="66"/>
        <v>-1.3427561286607778E-2</v>
      </c>
      <c r="AJ228" s="212">
        <f t="shared" si="66"/>
        <v>-1.3427561286607778E-2</v>
      </c>
      <c r="AK228" s="212">
        <f t="shared" si="66"/>
        <v>-1.3427561286607851E-2</v>
      </c>
      <c r="AL228" s="212">
        <f t="shared" si="66"/>
        <v>-1.3427561286607778E-2</v>
      </c>
      <c r="AM228" s="212">
        <f t="shared" si="66"/>
        <v>-1.3427561286607638E-2</v>
      </c>
      <c r="AN228" t="s">
        <v>2229</v>
      </c>
      <c r="AS228" s="338"/>
      <c r="AT228" s="338"/>
      <c r="AU228" s="338"/>
      <c r="AV228" s="338"/>
      <c r="AW228" s="338"/>
    </row>
    <row r="229" spans="2:49" x14ac:dyDescent="0.2">
      <c r="B229" s="15">
        <f t="shared" si="43"/>
        <v>214</v>
      </c>
      <c r="E229" t="str">
        <f t="shared" si="67"/>
        <v>Customers (Y1)</v>
      </c>
      <c r="F229" s="15" t="s">
        <v>147</v>
      </c>
      <c r="G229" t="s">
        <v>128</v>
      </c>
      <c r="AD229" s="212" t="e">
        <f t="shared" si="66"/>
        <v>#DIV/0!</v>
      </c>
      <c r="AE229" s="212" t="e">
        <f t="shared" si="66"/>
        <v>#DIV/0!</v>
      </c>
      <c r="AF229" s="212"/>
      <c r="AG229" s="212">
        <f t="shared" si="66"/>
        <v>4.4443397999999947E-2</v>
      </c>
      <c r="AH229" s="212" t="e">
        <f t="shared" si="66"/>
        <v>#N/A</v>
      </c>
      <c r="AI229" s="212" t="e">
        <f t="shared" si="66"/>
        <v>#N/A</v>
      </c>
      <c r="AJ229" s="212" t="e">
        <f t="shared" si="66"/>
        <v>#N/A</v>
      </c>
      <c r="AK229" s="212" t="e">
        <f t="shared" si="66"/>
        <v>#N/A</v>
      </c>
      <c r="AL229" s="212" t="e">
        <f t="shared" si="66"/>
        <v>#N/A</v>
      </c>
      <c r="AM229" s="212" t="e">
        <f t="shared" si="66"/>
        <v>#N/A</v>
      </c>
      <c r="AN229" t="s">
        <v>2229</v>
      </c>
      <c r="AS229" s="338"/>
      <c r="AT229" s="338"/>
      <c r="AU229" s="338"/>
      <c r="AV229" s="338"/>
      <c r="AW229" s="338"/>
    </row>
    <row r="230" spans="2:49" x14ac:dyDescent="0.2">
      <c r="B230" s="15">
        <f t="shared" si="43"/>
        <v>215</v>
      </c>
      <c r="E230" t="str">
        <f t="shared" si="67"/>
        <v>Capacity (Y2)</v>
      </c>
      <c r="F230" s="15" t="s">
        <v>147</v>
      </c>
      <c r="G230" t="s">
        <v>128</v>
      </c>
      <c r="AD230" s="212" t="e">
        <f t="shared" si="66"/>
        <v>#DIV/0!</v>
      </c>
      <c r="AE230" s="212" t="e">
        <f t="shared" si="66"/>
        <v>#DIV/0!</v>
      </c>
      <c r="AF230" s="212"/>
      <c r="AG230" s="212">
        <f t="shared" si="66"/>
        <v>0</v>
      </c>
      <c r="AH230" s="212" t="e">
        <f t="shared" si="66"/>
        <v>#N/A</v>
      </c>
      <c r="AI230" s="212" t="e">
        <f t="shared" si="66"/>
        <v>#N/A</v>
      </c>
      <c r="AJ230" s="212" t="e">
        <f t="shared" si="66"/>
        <v>#N/A</v>
      </c>
      <c r="AK230" s="212" t="e">
        <f t="shared" si="66"/>
        <v>#N/A</v>
      </c>
      <c r="AL230" s="212" t="e">
        <f t="shared" si="66"/>
        <v>#N/A</v>
      </c>
      <c r="AM230" s="212" t="e">
        <f t="shared" si="66"/>
        <v>#N/A</v>
      </c>
      <c r="AN230" t="s">
        <v>2229</v>
      </c>
      <c r="AS230" s="338"/>
      <c r="AT230" s="338"/>
      <c r="AU230" s="338"/>
      <c r="AV230" s="338"/>
      <c r="AW230" s="338"/>
    </row>
    <row r="231" spans="2:49" x14ac:dyDescent="0.2">
      <c r="B231" s="15">
        <f t="shared" si="43"/>
        <v>216</v>
      </c>
      <c r="E231" t="str">
        <f t="shared" si="67"/>
        <v>Deliveries (Y3</v>
      </c>
      <c r="F231" s="15" t="s">
        <v>147</v>
      </c>
      <c r="G231" t="s">
        <v>128</v>
      </c>
      <c r="AD231" s="212" t="e">
        <f t="shared" si="66"/>
        <v>#DIV/0!</v>
      </c>
      <c r="AE231" s="212" t="e">
        <f t="shared" si="66"/>
        <v>#DIV/0!</v>
      </c>
      <c r="AF231" s="212"/>
      <c r="AG231" s="212">
        <f t="shared" si="66"/>
        <v>0</v>
      </c>
      <c r="AH231" s="212" t="e">
        <f t="shared" si="66"/>
        <v>#N/A</v>
      </c>
      <c r="AI231" s="212" t="e">
        <f t="shared" si="66"/>
        <v>#N/A</v>
      </c>
      <c r="AJ231" s="212" t="e">
        <f t="shared" si="66"/>
        <v>#N/A</v>
      </c>
      <c r="AK231" s="212" t="e">
        <f t="shared" si="66"/>
        <v>#N/A</v>
      </c>
      <c r="AL231" s="212" t="e">
        <f t="shared" si="66"/>
        <v>#N/A</v>
      </c>
      <c r="AM231" s="212" t="e">
        <f t="shared" si="66"/>
        <v>#N/A</v>
      </c>
      <c r="AN231" t="s">
        <v>2229</v>
      </c>
      <c r="AS231" s="338"/>
      <c r="AT231" s="338"/>
      <c r="AU231" s="338"/>
      <c r="AV231" s="338"/>
      <c r="AW231" s="338"/>
    </row>
    <row r="232" spans="2:49" x14ac:dyDescent="0.2">
      <c r="B232" s="15">
        <f t="shared" si="43"/>
        <v>217</v>
      </c>
      <c r="E232" t="str">
        <f t="shared" si="67"/>
        <v xml:space="preserve">     WKWK </v>
      </c>
      <c r="F232" s="15" t="s">
        <v>147</v>
      </c>
      <c r="G232" t="s">
        <v>128</v>
      </c>
      <c r="AD232" s="212" t="e">
        <f t="shared" si="66"/>
        <v>#DIV/0!</v>
      </c>
      <c r="AE232" s="212" t="e">
        <f t="shared" si="66"/>
        <v>#DIV/0!</v>
      </c>
      <c r="AF232" s="212"/>
      <c r="AG232" s="212">
        <f>AG168*AG211</f>
        <v>0</v>
      </c>
      <c r="AH232" s="212">
        <f t="shared" si="66"/>
        <v>2.8713907623747004E-5</v>
      </c>
      <c r="AI232" s="212">
        <f t="shared" si="66"/>
        <v>2.8713907623747004E-5</v>
      </c>
      <c r="AJ232" s="212">
        <f t="shared" si="66"/>
        <v>2.8713907623747004E-5</v>
      </c>
      <c r="AK232" s="212">
        <f t="shared" si="66"/>
        <v>2.8713907623747309E-5</v>
      </c>
      <c r="AL232" s="212">
        <f t="shared" si="66"/>
        <v>2.8713907623747004E-5</v>
      </c>
      <c r="AM232" s="212">
        <f t="shared" si="66"/>
        <v>2.8713907623746401E-5</v>
      </c>
      <c r="AN232" t="s">
        <v>2229</v>
      </c>
      <c r="AS232" s="338"/>
      <c r="AT232" s="338"/>
      <c r="AU232" s="338"/>
      <c r="AV232" s="338"/>
      <c r="AW232" s="338"/>
    </row>
    <row r="233" spans="2:49" x14ac:dyDescent="0.2">
      <c r="B233" s="15">
        <f t="shared" si="43"/>
        <v>218</v>
      </c>
      <c r="E233" t="str">
        <f t="shared" si="67"/>
        <v xml:space="preserve">     Y1Y1 </v>
      </c>
      <c r="F233" s="15" t="s">
        <v>147</v>
      </c>
      <c r="G233" t="s">
        <v>128</v>
      </c>
      <c r="AD233" s="212" t="e">
        <f t="shared" si="66"/>
        <v>#DIV/0!</v>
      </c>
      <c r="AE233" s="212" t="e">
        <f t="shared" si="66"/>
        <v>#DIV/0!</v>
      </c>
      <c r="AF233" s="212"/>
      <c r="AG233" s="212">
        <f t="shared" si="66"/>
        <v>-1.8878408499999953E-3</v>
      </c>
      <c r="AH233" s="212" t="e">
        <f t="shared" si="66"/>
        <v>#N/A</v>
      </c>
      <c r="AI233" s="212" t="e">
        <f t="shared" si="66"/>
        <v>#N/A</v>
      </c>
      <c r="AJ233" s="212" t="e">
        <f t="shared" si="66"/>
        <v>#N/A</v>
      </c>
      <c r="AK233" s="212" t="e">
        <f t="shared" si="66"/>
        <v>#N/A</v>
      </c>
      <c r="AL233" s="212" t="e">
        <f t="shared" si="66"/>
        <v>#N/A</v>
      </c>
      <c r="AM233" s="212" t="e">
        <f t="shared" si="66"/>
        <v>#N/A</v>
      </c>
      <c r="AN233" t="s">
        <v>2229</v>
      </c>
      <c r="AS233" s="338"/>
      <c r="AT233" s="338"/>
      <c r="AU233" s="338"/>
      <c r="AV233" s="338"/>
      <c r="AW233" s="338"/>
    </row>
    <row r="234" spans="2:49" x14ac:dyDescent="0.2">
      <c r="B234" s="15">
        <f t="shared" si="43"/>
        <v>219</v>
      </c>
      <c r="E234" t="str">
        <f t="shared" si="67"/>
        <v xml:space="preserve">     Y2Y2 </v>
      </c>
      <c r="F234" s="15" t="s">
        <v>147</v>
      </c>
      <c r="G234" t="s">
        <v>128</v>
      </c>
      <c r="AD234" s="212" t="e">
        <f t="shared" si="66"/>
        <v>#DIV/0!</v>
      </c>
      <c r="AE234" s="212" t="e">
        <f t="shared" si="66"/>
        <v>#DIV/0!</v>
      </c>
      <c r="AF234" s="212"/>
      <c r="AG234" s="212">
        <f t="shared" si="66"/>
        <v>0</v>
      </c>
      <c r="AH234" s="212" t="e">
        <f t="shared" si="66"/>
        <v>#N/A</v>
      </c>
      <c r="AI234" s="212" t="e">
        <f t="shared" si="66"/>
        <v>#N/A</v>
      </c>
      <c r="AJ234" s="212" t="e">
        <f t="shared" si="66"/>
        <v>#N/A</v>
      </c>
      <c r="AK234" s="212" t="e">
        <f t="shared" si="66"/>
        <v>#N/A</v>
      </c>
      <c r="AL234" s="212" t="e">
        <f t="shared" si="66"/>
        <v>#N/A</v>
      </c>
      <c r="AM234" s="212" t="e">
        <f t="shared" si="66"/>
        <v>#N/A</v>
      </c>
      <c r="AN234" t="s">
        <v>2229</v>
      </c>
      <c r="AS234" s="338"/>
      <c r="AT234" s="338"/>
      <c r="AU234" s="338"/>
      <c r="AV234" s="338"/>
      <c r="AW234" s="338"/>
    </row>
    <row r="235" spans="2:49" x14ac:dyDescent="0.2">
      <c r="B235" s="15">
        <f t="shared" si="43"/>
        <v>220</v>
      </c>
      <c r="E235" t="str">
        <f t="shared" si="67"/>
        <v xml:space="preserve">     Y3Y3 </v>
      </c>
      <c r="F235" s="15" t="s">
        <v>147</v>
      </c>
      <c r="G235" t="s">
        <v>128</v>
      </c>
      <c r="AD235" s="212" t="e">
        <f t="shared" si="66"/>
        <v>#DIV/0!</v>
      </c>
      <c r="AE235" s="212" t="e">
        <f t="shared" si="66"/>
        <v>#DIV/0!</v>
      </c>
      <c r="AF235" s="212"/>
      <c r="AG235" s="212">
        <f t="shared" si="66"/>
        <v>0</v>
      </c>
      <c r="AH235" s="212" t="e">
        <f t="shared" si="66"/>
        <v>#N/A</v>
      </c>
      <c r="AI235" s="212" t="e">
        <f t="shared" si="66"/>
        <v>#N/A</v>
      </c>
      <c r="AJ235" s="212" t="e">
        <f t="shared" si="66"/>
        <v>#N/A</v>
      </c>
      <c r="AK235" s="212" t="e">
        <f t="shared" si="66"/>
        <v>#N/A</v>
      </c>
      <c r="AL235" s="212" t="e">
        <f t="shared" si="66"/>
        <v>#N/A</v>
      </c>
      <c r="AM235" s="212" t="e">
        <f t="shared" si="66"/>
        <v>#N/A</v>
      </c>
      <c r="AN235" t="s">
        <v>2229</v>
      </c>
      <c r="AS235" s="338"/>
      <c r="AT235" s="338"/>
      <c r="AU235" s="338"/>
      <c r="AV235" s="338"/>
      <c r="AW235" s="338"/>
    </row>
    <row r="236" spans="2:49" x14ac:dyDescent="0.2">
      <c r="B236" s="15">
        <f t="shared" si="43"/>
        <v>221</v>
      </c>
      <c r="E236" t="str">
        <f t="shared" si="67"/>
        <v xml:space="preserve">     WKY1 </v>
      </c>
      <c r="F236" s="15" t="s">
        <v>147</v>
      </c>
      <c r="G236" t="s">
        <v>128</v>
      </c>
      <c r="AD236" s="212" t="e">
        <f t="shared" si="66"/>
        <v>#DIV/0!</v>
      </c>
      <c r="AE236" s="212" t="e">
        <f t="shared" si="66"/>
        <v>#DIV/0!</v>
      </c>
      <c r="AF236" s="212"/>
      <c r="AG236" s="212">
        <f t="shared" si="66"/>
        <v>0</v>
      </c>
      <c r="AH236" s="212" t="e">
        <f t="shared" si="66"/>
        <v>#N/A</v>
      </c>
      <c r="AI236" s="212" t="e">
        <f t="shared" si="66"/>
        <v>#N/A</v>
      </c>
      <c r="AJ236" s="212" t="e">
        <f t="shared" si="66"/>
        <v>#N/A</v>
      </c>
      <c r="AK236" s="212" t="e">
        <f t="shared" si="66"/>
        <v>#N/A</v>
      </c>
      <c r="AL236" s="212" t="e">
        <f t="shared" si="66"/>
        <v>#N/A</v>
      </c>
      <c r="AM236" s="212" t="e">
        <f t="shared" si="66"/>
        <v>#N/A</v>
      </c>
      <c r="AN236" t="s">
        <v>2229</v>
      </c>
      <c r="AS236" s="338"/>
      <c r="AT236" s="338"/>
      <c r="AU236" s="338"/>
      <c r="AV236" s="338"/>
      <c r="AW236" s="338"/>
    </row>
    <row r="237" spans="2:49" x14ac:dyDescent="0.2">
      <c r="B237" s="15">
        <f t="shared" si="43"/>
        <v>222</v>
      </c>
      <c r="E237" t="str">
        <f t="shared" si="67"/>
        <v xml:space="preserve">     WKY2 </v>
      </c>
      <c r="F237" s="15" t="s">
        <v>147</v>
      </c>
      <c r="G237" t="s">
        <v>128</v>
      </c>
      <c r="AD237" s="212" t="e">
        <f t="shared" si="66"/>
        <v>#DIV/0!</v>
      </c>
      <c r="AE237" s="212" t="e">
        <f t="shared" si="66"/>
        <v>#DIV/0!</v>
      </c>
      <c r="AF237" s="212"/>
      <c r="AG237" s="212">
        <f t="shared" si="66"/>
        <v>0</v>
      </c>
      <c r="AH237" s="212" t="e">
        <f t="shared" si="66"/>
        <v>#N/A</v>
      </c>
      <c r="AI237" s="212" t="e">
        <f t="shared" si="66"/>
        <v>#N/A</v>
      </c>
      <c r="AJ237" s="212" t="e">
        <f t="shared" si="66"/>
        <v>#N/A</v>
      </c>
      <c r="AK237" s="212" t="e">
        <f t="shared" si="66"/>
        <v>#N/A</v>
      </c>
      <c r="AL237" s="212" t="e">
        <f t="shared" si="66"/>
        <v>#N/A</v>
      </c>
      <c r="AM237" s="212" t="e">
        <f t="shared" si="66"/>
        <v>#N/A</v>
      </c>
      <c r="AN237" t="s">
        <v>2229</v>
      </c>
      <c r="AS237" s="338"/>
      <c r="AT237" s="338"/>
      <c r="AU237" s="338"/>
      <c r="AV237" s="338"/>
      <c r="AW237" s="338"/>
    </row>
    <row r="238" spans="2:49" x14ac:dyDescent="0.2">
      <c r="B238" s="15">
        <f t="shared" si="43"/>
        <v>223</v>
      </c>
      <c r="E238" t="str">
        <f t="shared" si="67"/>
        <v xml:space="preserve">     WKY3 </v>
      </c>
      <c r="F238" s="15" t="s">
        <v>147</v>
      </c>
      <c r="G238" t="s">
        <v>128</v>
      </c>
      <c r="AD238" s="212" t="e">
        <f t="shared" si="66"/>
        <v>#DIV/0!</v>
      </c>
      <c r="AE238" s="212" t="e">
        <f t="shared" si="66"/>
        <v>#DIV/0!</v>
      </c>
      <c r="AF238" s="212"/>
      <c r="AG238" s="212">
        <f t="shared" si="66"/>
        <v>0</v>
      </c>
      <c r="AH238" s="212" t="e">
        <f t="shared" si="66"/>
        <v>#N/A</v>
      </c>
      <c r="AI238" s="212" t="e">
        <f t="shared" si="66"/>
        <v>#N/A</v>
      </c>
      <c r="AJ238" s="212" t="e">
        <f t="shared" si="66"/>
        <v>#N/A</v>
      </c>
      <c r="AK238" s="212" t="e">
        <f t="shared" si="66"/>
        <v>#N/A</v>
      </c>
      <c r="AL238" s="212" t="e">
        <f t="shared" si="66"/>
        <v>#N/A</v>
      </c>
      <c r="AM238" s="212" t="e">
        <f t="shared" si="66"/>
        <v>#N/A</v>
      </c>
      <c r="AN238" t="s">
        <v>2229</v>
      </c>
      <c r="AS238" s="338"/>
      <c r="AT238" s="338"/>
      <c r="AU238" s="338"/>
      <c r="AV238" s="338"/>
      <c r="AW238" s="338"/>
    </row>
    <row r="239" spans="2:49" x14ac:dyDescent="0.2">
      <c r="B239" s="15">
        <f t="shared" si="43"/>
        <v>224</v>
      </c>
      <c r="E239" t="str">
        <f t="shared" si="67"/>
        <v xml:space="preserve">     Y1Y2 </v>
      </c>
      <c r="F239" s="15" t="s">
        <v>147</v>
      </c>
      <c r="G239" t="s">
        <v>128</v>
      </c>
      <c r="AD239" s="212" t="e">
        <f t="shared" si="66"/>
        <v>#DIV/0!</v>
      </c>
      <c r="AE239" s="212" t="e">
        <f t="shared" si="66"/>
        <v>#DIV/0!</v>
      </c>
      <c r="AF239" s="212"/>
      <c r="AG239" s="212">
        <f t="shared" si="66"/>
        <v>0</v>
      </c>
      <c r="AH239" s="212" t="e">
        <f t="shared" si="66"/>
        <v>#N/A</v>
      </c>
      <c r="AI239" s="212" t="e">
        <f t="shared" si="66"/>
        <v>#N/A</v>
      </c>
      <c r="AJ239" s="212" t="e">
        <f t="shared" si="66"/>
        <v>#N/A</v>
      </c>
      <c r="AK239" s="212" t="e">
        <f t="shared" si="66"/>
        <v>#N/A</v>
      </c>
      <c r="AL239" s="212" t="e">
        <f t="shared" si="66"/>
        <v>#N/A</v>
      </c>
      <c r="AM239" s="212" t="e">
        <f t="shared" si="66"/>
        <v>#N/A</v>
      </c>
      <c r="AN239" t="s">
        <v>2229</v>
      </c>
      <c r="AS239" s="338"/>
      <c r="AT239" s="338"/>
      <c r="AU239" s="338"/>
      <c r="AV239" s="338"/>
      <c r="AW239" s="338"/>
    </row>
    <row r="240" spans="2:49" x14ac:dyDescent="0.2">
      <c r="B240" s="15">
        <f t="shared" si="43"/>
        <v>225</v>
      </c>
      <c r="E240" t="str">
        <f t="shared" si="67"/>
        <v xml:space="preserve">     Y1Y3 </v>
      </c>
      <c r="F240" s="15" t="s">
        <v>147</v>
      </c>
      <c r="G240" t="s">
        <v>128</v>
      </c>
      <c r="AD240" s="212" t="e">
        <f t="shared" si="66"/>
        <v>#DIV/0!</v>
      </c>
      <c r="AE240" s="212" t="e">
        <f t="shared" si="66"/>
        <v>#DIV/0!</v>
      </c>
      <c r="AF240" s="212"/>
      <c r="AG240" s="212">
        <f t="shared" si="66"/>
        <v>0</v>
      </c>
      <c r="AH240" s="212" t="e">
        <f t="shared" si="66"/>
        <v>#N/A</v>
      </c>
      <c r="AI240" s="212" t="e">
        <f t="shared" si="66"/>
        <v>#N/A</v>
      </c>
      <c r="AJ240" s="212" t="e">
        <f t="shared" si="66"/>
        <v>#N/A</v>
      </c>
      <c r="AK240" s="212" t="e">
        <f t="shared" si="66"/>
        <v>#N/A</v>
      </c>
      <c r="AL240" s="212" t="e">
        <f t="shared" si="66"/>
        <v>#N/A</v>
      </c>
      <c r="AM240" s="212" t="e">
        <f t="shared" si="66"/>
        <v>#N/A</v>
      </c>
      <c r="AN240" t="s">
        <v>2229</v>
      </c>
      <c r="AS240" s="338"/>
      <c r="AT240" s="338"/>
      <c r="AU240" s="338"/>
      <c r="AV240" s="338"/>
      <c r="AW240" s="338"/>
    </row>
    <row r="241" spans="1:52" x14ac:dyDescent="0.2">
      <c r="B241" s="15">
        <f t="shared" si="43"/>
        <v>226</v>
      </c>
      <c r="E241" t="str">
        <f t="shared" si="67"/>
        <v xml:space="preserve">     Y2Y3 </v>
      </c>
      <c r="F241" s="15" t="s">
        <v>147</v>
      </c>
      <c r="G241" t="s">
        <v>128</v>
      </c>
      <c r="AD241" s="212" t="e">
        <f t="shared" si="66"/>
        <v>#DIV/0!</v>
      </c>
      <c r="AE241" s="212" t="e">
        <f t="shared" si="66"/>
        <v>#DIV/0!</v>
      </c>
      <c r="AF241" s="212"/>
      <c r="AG241" s="212">
        <f t="shared" si="66"/>
        <v>0</v>
      </c>
      <c r="AH241" s="212" t="e">
        <f t="shared" si="66"/>
        <v>#N/A</v>
      </c>
      <c r="AI241" s="212" t="e">
        <f t="shared" si="66"/>
        <v>#N/A</v>
      </c>
      <c r="AJ241" s="212" t="e">
        <f t="shared" si="66"/>
        <v>#N/A</v>
      </c>
      <c r="AK241" s="212" t="e">
        <f t="shared" si="66"/>
        <v>#N/A</v>
      </c>
      <c r="AL241" s="212" t="e">
        <f t="shared" si="66"/>
        <v>#N/A</v>
      </c>
      <c r="AM241" s="212" t="e">
        <f t="shared" si="66"/>
        <v>#N/A</v>
      </c>
      <c r="AN241" t="s">
        <v>2229</v>
      </c>
      <c r="AS241" s="338"/>
      <c r="AT241" s="338"/>
      <c r="AU241" s="338"/>
      <c r="AV241" s="338"/>
      <c r="AW241" s="338"/>
    </row>
    <row r="242" spans="1:52" x14ac:dyDescent="0.2">
      <c r="B242" s="15">
        <f t="shared" si="43"/>
        <v>227</v>
      </c>
      <c r="E242" t="str">
        <f t="shared" si="67"/>
        <v>Average Line Length</v>
      </c>
      <c r="F242" s="15" t="s">
        <v>147</v>
      </c>
      <c r="G242" t="s">
        <v>128</v>
      </c>
      <c r="AD242" s="212" t="e">
        <f t="shared" si="66"/>
        <v>#REF!</v>
      </c>
      <c r="AE242" s="212" t="e">
        <f t="shared" si="66"/>
        <v>#REF!</v>
      </c>
      <c r="AF242" s="212"/>
      <c r="AG242" s="212">
        <f t="shared" si="66"/>
        <v>0</v>
      </c>
      <c r="AH242" s="212">
        <f t="shared" si="66"/>
        <v>1.1914290600630598E-4</v>
      </c>
      <c r="AI242" s="212">
        <f t="shared" si="66"/>
        <v>2.2831354377773812E-4</v>
      </c>
      <c r="AJ242" s="212">
        <f t="shared" si="66"/>
        <v>3.2834994252738743E-4</v>
      </c>
      <c r="AK242" s="212">
        <f t="shared" si="66"/>
        <v>4.2001917005568968E-4</v>
      </c>
      <c r="AL242" s="212">
        <f t="shared" si="66"/>
        <v>5.0402342749117726E-4</v>
      </c>
      <c r="AM242" s="212">
        <f t="shared" si="66"/>
        <v>5.8100560683333467E-4</v>
      </c>
      <c r="AN242" t="s">
        <v>2229</v>
      </c>
      <c r="AS242" s="338"/>
      <c r="AT242" s="338"/>
      <c r="AU242" s="338"/>
      <c r="AV242" s="338"/>
      <c r="AW242" s="338"/>
    </row>
    <row r="243" spans="1:52" x14ac:dyDescent="0.2">
      <c r="B243" s="15">
        <f t="shared" si="43"/>
        <v>228</v>
      </c>
      <c r="E243" t="str">
        <f t="shared" si="67"/>
        <v>Customers Added in last 10 years</v>
      </c>
      <c r="F243" s="15" t="s">
        <v>147</v>
      </c>
      <c r="G243" t="s">
        <v>128</v>
      </c>
      <c r="AD243" s="212" t="e">
        <f t="shared" ref="AD243:AG244" si="68">AD179*AD222</f>
        <v>#DIV/0!</v>
      </c>
      <c r="AE243" s="212" t="e">
        <f t="shared" si="68"/>
        <v>#DIV/0!</v>
      </c>
      <c r="AF243" s="212"/>
      <c r="AG243" s="212">
        <f>AG179*AG222</f>
        <v>1.6501229999999999E-2</v>
      </c>
      <c r="AH243" s="212" t="e">
        <f t="shared" ref="AH243:AM244" si="69">AH179*AH222</f>
        <v>#N/A</v>
      </c>
      <c r="AI243" s="212" t="e">
        <f t="shared" si="69"/>
        <v>#N/A</v>
      </c>
      <c r="AJ243" s="212" t="e">
        <f t="shared" si="69"/>
        <v>#N/A</v>
      </c>
      <c r="AK243" s="212" t="e">
        <f t="shared" si="69"/>
        <v>#N/A</v>
      </c>
      <c r="AL243" s="212" t="e">
        <f t="shared" si="69"/>
        <v>#N/A</v>
      </c>
      <c r="AM243" s="212" t="e">
        <f t="shared" si="69"/>
        <v>#N/A</v>
      </c>
      <c r="AS243" s="338"/>
      <c r="AT243" s="338"/>
      <c r="AU243" s="338"/>
      <c r="AV243" s="338"/>
      <c r="AW243" s="338"/>
    </row>
    <row r="244" spans="1:52" x14ac:dyDescent="0.2">
      <c r="B244" s="15">
        <f t="shared" si="43"/>
        <v>229</v>
      </c>
      <c r="E244" t="str">
        <f t="shared" si="67"/>
        <v>Trend</v>
      </c>
      <c r="F244" s="15" t="s">
        <v>147</v>
      </c>
      <c r="G244" t="s">
        <v>128</v>
      </c>
      <c r="AD244" s="212">
        <f>AD180*AD223</f>
        <v>0</v>
      </c>
      <c r="AE244" s="212">
        <f t="shared" si="68"/>
        <v>0</v>
      </c>
      <c r="AF244" s="212"/>
      <c r="AG244" s="212">
        <f t="shared" si="68"/>
        <v>0.11935756</v>
      </c>
      <c r="AH244" s="212">
        <f t="shared" si="69"/>
        <v>0.13640864</v>
      </c>
      <c r="AI244" s="212">
        <f t="shared" si="69"/>
        <v>0.15345971999999999</v>
      </c>
      <c r="AJ244" s="212">
        <f t="shared" si="69"/>
        <v>0.17051079999999999</v>
      </c>
      <c r="AK244" s="212">
        <f t="shared" si="69"/>
        <v>0.18756187999999999</v>
      </c>
      <c r="AL244" s="212">
        <f t="shared" si="69"/>
        <v>0.20461296000000001</v>
      </c>
      <c r="AM244" s="212">
        <f t="shared" si="69"/>
        <v>0.22166404000000001</v>
      </c>
      <c r="AS244" s="338"/>
      <c r="AT244" s="338"/>
      <c r="AU244" s="338"/>
      <c r="AV244" s="338"/>
      <c r="AW244" s="338"/>
    </row>
    <row r="245" spans="1:52" x14ac:dyDescent="0.2">
      <c r="B245" s="15">
        <f t="shared" si="43"/>
        <v>230</v>
      </c>
      <c r="E245"/>
      <c r="G245"/>
      <c r="AS245" s="338"/>
      <c r="AT245" s="338"/>
      <c r="AU245" s="338"/>
      <c r="AV245" s="338"/>
      <c r="AW245" s="338"/>
    </row>
    <row r="246" spans="1:52" x14ac:dyDescent="0.2">
      <c r="B246" s="15">
        <f t="shared" si="43"/>
        <v>231</v>
      </c>
      <c r="E246" t="s">
        <v>234</v>
      </c>
      <c r="F246" s="15" t="s">
        <v>147</v>
      </c>
      <c r="G246" t="s">
        <v>128</v>
      </c>
      <c r="AD246" s="211" t="e">
        <f>SUM(AD227:AD244)</f>
        <v>#DIV/0!</v>
      </c>
      <c r="AE246" s="211" t="e">
        <f t="shared" ref="AE246" si="70">SUM(AE227:AE244)</f>
        <v>#DIV/0!</v>
      </c>
      <c r="AF246" s="211"/>
      <c r="AG246" s="211">
        <f>SUM(AG227:AG244)</f>
        <v>12.992968267149999</v>
      </c>
      <c r="AH246" s="211" t="e">
        <f t="shared" ref="AH246:AM246" si="71">SUM(AH227:AH244)</f>
        <v>#N/A</v>
      </c>
      <c r="AI246" s="211" t="e">
        <f t="shared" si="71"/>
        <v>#N/A</v>
      </c>
      <c r="AJ246" s="211" t="e">
        <f t="shared" si="71"/>
        <v>#N/A</v>
      </c>
      <c r="AK246" s="211" t="e">
        <f t="shared" si="71"/>
        <v>#N/A</v>
      </c>
      <c r="AL246" s="211" t="e">
        <f t="shared" si="71"/>
        <v>#N/A</v>
      </c>
      <c r="AM246" s="211" t="e">
        <f t="shared" si="71"/>
        <v>#N/A</v>
      </c>
      <c r="AS246" s="338"/>
      <c r="AT246" s="338"/>
      <c r="AU246" s="338"/>
      <c r="AV246" s="338"/>
      <c r="AW246" s="338"/>
    </row>
    <row r="247" spans="1:52" x14ac:dyDescent="0.2">
      <c r="B247" s="15">
        <f t="shared" si="43"/>
        <v>232</v>
      </c>
      <c r="E247" t="s">
        <v>2230</v>
      </c>
      <c r="G247" t="s">
        <v>128</v>
      </c>
      <c r="AG247" s="5">
        <f>EXP(AG246)</f>
        <v>439313.37125935691</v>
      </c>
      <c r="AH247" s="5" t="e">
        <f t="shared" ref="AH247:AM247" si="72">EXP(AH246)</f>
        <v>#N/A</v>
      </c>
      <c r="AI247" s="5" t="e">
        <f t="shared" si="72"/>
        <v>#N/A</v>
      </c>
      <c r="AJ247" s="5" t="e">
        <f t="shared" si="72"/>
        <v>#N/A</v>
      </c>
      <c r="AK247" s="5" t="e">
        <f t="shared" si="72"/>
        <v>#N/A</v>
      </c>
      <c r="AL247" s="5" t="e">
        <f t="shared" si="72"/>
        <v>#N/A</v>
      </c>
      <c r="AM247" s="5" t="e">
        <f t="shared" si="72"/>
        <v>#N/A</v>
      </c>
      <c r="AS247" s="338"/>
      <c r="AT247" s="338"/>
      <c r="AU247" s="338"/>
      <c r="AV247" s="338"/>
      <c r="AW247" s="338"/>
    </row>
    <row r="248" spans="1:52" x14ac:dyDescent="0.2">
      <c r="B248" s="15">
        <f t="shared" si="43"/>
        <v>233</v>
      </c>
      <c r="E248" t="s">
        <v>433</v>
      </c>
      <c r="G248" t="s">
        <v>128</v>
      </c>
      <c r="AG248" s="17">
        <f>AG138</f>
        <v>103.33998207196824</v>
      </c>
      <c r="AH248" s="17">
        <f t="shared" ref="AH248:AM248" si="73">AH138</f>
        <v>106.48715306473483</v>
      </c>
      <c r="AI248" s="17">
        <f t="shared" si="73"/>
        <v>109.73016968335814</v>
      </c>
      <c r="AJ248" s="17">
        <f t="shared" si="73"/>
        <v>113.07195086170515</v>
      </c>
      <c r="AK248" s="17">
        <f t="shared" si="73"/>
        <v>116.51550442841335</v>
      </c>
      <c r="AL248" s="17">
        <f t="shared" si="73"/>
        <v>120.06392981413961</v>
      </c>
      <c r="AM248" s="17">
        <f t="shared" si="73"/>
        <v>123.720420841257</v>
      </c>
      <c r="AS248" s="338"/>
      <c r="AT248" s="338"/>
      <c r="AU248" s="338"/>
      <c r="AV248" s="338"/>
      <c r="AW248" s="338"/>
    </row>
    <row r="249" spans="1:52" x14ac:dyDescent="0.2">
      <c r="B249" s="15">
        <f t="shared" si="43"/>
        <v>234</v>
      </c>
      <c r="E249" t="s">
        <v>235</v>
      </c>
      <c r="F249" s="15" t="s">
        <v>147</v>
      </c>
      <c r="G249" t="s">
        <v>128</v>
      </c>
      <c r="AD249" s="5" t="e">
        <f>EXP(AD246)*AD138</f>
        <v>#DIV/0!</v>
      </c>
      <c r="AE249" s="5" t="e">
        <f>EXP(AE246)*AE138</f>
        <v>#DIV/0!</v>
      </c>
      <c r="AF249" s="5"/>
      <c r="AG249" s="5">
        <f>AG247*AG248</f>
        <v>45398635.909917869</v>
      </c>
      <c r="AH249" s="5" t="e">
        <f t="shared" ref="AH249:AM249" si="74">AH247*AH248</f>
        <v>#N/A</v>
      </c>
      <c r="AI249" s="5" t="e">
        <f t="shared" si="74"/>
        <v>#N/A</v>
      </c>
      <c r="AJ249" s="5" t="e">
        <f t="shared" si="74"/>
        <v>#N/A</v>
      </c>
      <c r="AK249" s="5" t="e">
        <f t="shared" si="74"/>
        <v>#N/A</v>
      </c>
      <c r="AL249" s="5" t="e">
        <f t="shared" si="74"/>
        <v>#N/A</v>
      </c>
      <c r="AM249" s="5" t="e">
        <f t="shared" si="74"/>
        <v>#N/A</v>
      </c>
      <c r="AS249" s="338"/>
      <c r="AT249" s="338"/>
      <c r="AU249" s="338"/>
      <c r="AV249" s="338"/>
      <c r="AW249" s="338"/>
    </row>
    <row r="250" spans="1:52" x14ac:dyDescent="0.2">
      <c r="B250" s="15">
        <f t="shared" si="43"/>
        <v>235</v>
      </c>
      <c r="AS250" s="338"/>
      <c r="AT250" s="338"/>
      <c r="AU250" s="338"/>
      <c r="AV250" s="338"/>
      <c r="AW250" s="338"/>
    </row>
    <row r="251" spans="1:52" x14ac:dyDescent="0.2">
      <c r="B251" s="15">
        <f t="shared" si="43"/>
        <v>236</v>
      </c>
      <c r="E251"/>
      <c r="G251"/>
      <c r="AS251" s="338"/>
      <c r="AT251" s="338"/>
      <c r="AU251" s="338"/>
      <c r="AV251" s="338"/>
      <c r="AW251" s="338"/>
    </row>
    <row r="252" spans="1:52" x14ac:dyDescent="0.2">
      <c r="E252"/>
      <c r="G252"/>
      <c r="AD252" s="176"/>
      <c r="AE252" s="176"/>
      <c r="AF252" s="176"/>
      <c r="AG252" s="2"/>
      <c r="AS252" s="338"/>
      <c r="AT252" s="338"/>
      <c r="AU252" s="338"/>
      <c r="AV252" s="338"/>
      <c r="AW252" s="338"/>
    </row>
    <row r="253" spans="1:52" x14ac:dyDescent="0.2">
      <c r="E253"/>
      <c r="G253"/>
      <c r="AD253" s="176"/>
      <c r="AE253" s="176"/>
      <c r="AF253" s="176"/>
      <c r="AG253" s="2"/>
    </row>
    <row r="254" spans="1:52" ht="13.5" thickBot="1" x14ac:dyDescent="0.25">
      <c r="A254" s="2114" t="s">
        <v>434</v>
      </c>
      <c r="B254" s="2114"/>
      <c r="C254" s="2114"/>
      <c r="D254" s="2114"/>
      <c r="E254" s="2114"/>
      <c r="F254" s="2114"/>
      <c r="G254" s="2114"/>
      <c r="H254" s="2114"/>
      <c r="I254" s="2114"/>
      <c r="J254" s="2114"/>
      <c r="K254" s="2114"/>
      <c r="L254" s="2114"/>
      <c r="M254" s="2114"/>
      <c r="N254" s="2114"/>
      <c r="O254" s="2114"/>
      <c r="P254" s="2114"/>
      <c r="Q254" s="2114"/>
      <c r="R254" s="2114"/>
      <c r="S254" s="2114"/>
      <c r="T254" s="2114"/>
      <c r="U254" s="2114"/>
      <c r="V254" s="2114"/>
      <c r="W254" s="2114"/>
      <c r="X254" s="2114"/>
      <c r="Y254" s="2114"/>
      <c r="Z254" s="2114"/>
      <c r="AA254" s="2114"/>
      <c r="AB254" s="2114"/>
      <c r="AC254" s="2114"/>
      <c r="AD254" s="2114"/>
      <c r="AE254" s="2114"/>
      <c r="AF254" s="2114"/>
      <c r="AG254" s="2114"/>
      <c r="AH254" s="2114"/>
      <c r="AI254" s="2114"/>
      <c r="AJ254" s="2114"/>
      <c r="AK254" s="2114"/>
      <c r="AL254" s="2114"/>
      <c r="AM254" s="2114"/>
      <c r="AN254" s="2114"/>
      <c r="AO254" s="15"/>
      <c r="AP254" s="5"/>
      <c r="AQ254" s="5"/>
      <c r="AR254" s="5"/>
      <c r="AS254" s="5"/>
      <c r="AT254" s="5"/>
      <c r="AU254" s="5"/>
      <c r="AV254" s="5"/>
      <c r="AW254" s="5"/>
      <c r="AX254" s="5"/>
      <c r="AY254" s="5"/>
      <c r="AZ254" s="5"/>
    </row>
    <row r="255" spans="1:52" ht="13.5" thickTop="1" x14ac:dyDescent="0.2">
      <c r="A255" s="15"/>
      <c r="B255" s="15"/>
      <c r="C255" s="15"/>
      <c r="D255" s="15"/>
      <c r="H255" s="15"/>
      <c r="I255" s="15"/>
      <c r="J255" s="15"/>
      <c r="K255" s="15"/>
      <c r="L255" s="15"/>
      <c r="M255" s="15"/>
      <c r="N255" s="15"/>
      <c r="O255" s="15"/>
      <c r="P255" s="15"/>
      <c r="Q255" s="15"/>
      <c r="R255" s="15"/>
      <c r="S255" s="15"/>
      <c r="T255" s="15"/>
      <c r="U255" s="15"/>
      <c r="V255" s="15"/>
      <c r="W255" s="15"/>
      <c r="X255" s="15"/>
      <c r="Y255" s="15"/>
      <c r="Z255" s="15"/>
      <c r="AA255" s="15"/>
      <c r="AB255" s="15"/>
      <c r="AC255" s="15"/>
      <c r="AD255" s="15"/>
      <c r="AE255" s="15"/>
      <c r="AF255" s="15"/>
      <c r="AG255" s="15"/>
      <c r="AH255" s="15"/>
      <c r="AI255" s="15"/>
      <c r="AJ255" s="15"/>
      <c r="AK255" s="15"/>
      <c r="AL255" s="15"/>
      <c r="AM255" s="15"/>
      <c r="AN255" s="15"/>
      <c r="AO255" s="15"/>
      <c r="AP255" s="5"/>
      <c r="AQ255" s="5"/>
      <c r="AR255" s="5"/>
      <c r="AS255" s="5"/>
      <c r="AT255" s="5"/>
      <c r="AU255" s="5"/>
      <c r="AV255" s="5"/>
      <c r="AW255" s="5"/>
      <c r="AX255" s="5"/>
      <c r="AY255" s="5"/>
      <c r="AZ255" s="5"/>
    </row>
    <row r="256" spans="1:52" x14ac:dyDescent="0.2">
      <c r="A256" s="15"/>
      <c r="B256" s="15"/>
      <c r="C256" s="15"/>
      <c r="D256" s="15"/>
      <c r="H256" s="15"/>
      <c r="I256" s="15"/>
      <c r="J256" s="15"/>
      <c r="K256" s="15"/>
      <c r="L256" s="15"/>
      <c r="M256" s="15"/>
      <c r="N256" s="15"/>
      <c r="O256" s="15"/>
      <c r="P256" s="15"/>
      <c r="Q256" s="15"/>
      <c r="R256" s="15"/>
      <c r="S256" s="15"/>
      <c r="T256" s="15"/>
      <c r="U256" s="15"/>
      <c r="V256" s="15"/>
      <c r="W256" s="15"/>
      <c r="X256" s="15"/>
      <c r="Y256" s="15"/>
      <c r="Z256" s="15"/>
      <c r="AA256" s="15"/>
      <c r="AB256" s="15"/>
      <c r="AC256" s="15"/>
      <c r="AD256" s="15"/>
      <c r="AE256" s="15"/>
      <c r="AF256" s="15"/>
      <c r="AG256" s="26"/>
      <c r="AH256" s="15"/>
      <c r="AI256" s="15"/>
      <c r="AJ256" s="15"/>
      <c r="AK256" s="15"/>
      <c r="AL256" s="15"/>
      <c r="AM256" s="15"/>
      <c r="AN256" s="15"/>
      <c r="AO256" s="15"/>
      <c r="AP256" s="5"/>
      <c r="AQ256" s="5"/>
      <c r="AR256" s="5"/>
      <c r="AS256" s="5"/>
      <c r="AT256" s="5"/>
      <c r="AU256" s="5"/>
      <c r="AV256" s="5"/>
      <c r="AW256" s="5"/>
      <c r="AX256" s="5"/>
      <c r="AY256" s="5"/>
      <c r="AZ256" s="5"/>
    </row>
    <row r="257" spans="1:52" hidden="1" x14ac:dyDescent="0.2">
      <c r="A257" s="15"/>
      <c r="B257" s="15">
        <f>B251+1</f>
        <v>237</v>
      </c>
      <c r="C257" s="260" t="s">
        <v>126</v>
      </c>
      <c r="D257" s="15"/>
      <c r="H257" s="15"/>
      <c r="I257" s="15"/>
      <c r="J257" s="15"/>
      <c r="K257" s="15"/>
      <c r="L257" s="15"/>
      <c r="M257" s="15"/>
      <c r="N257" s="15"/>
      <c r="O257" s="15"/>
      <c r="P257" s="15"/>
      <c r="Q257" s="15"/>
      <c r="R257" s="15"/>
      <c r="S257" s="15"/>
      <c r="T257" s="15"/>
      <c r="U257" s="15"/>
      <c r="V257" s="15"/>
      <c r="W257" s="15"/>
      <c r="X257" s="15"/>
      <c r="Y257" s="15"/>
      <c r="Z257" s="15"/>
      <c r="AA257" s="15"/>
      <c r="AB257" s="15"/>
      <c r="AC257" s="15"/>
      <c r="AD257" s="15"/>
      <c r="AE257" s="15"/>
      <c r="AF257" s="15"/>
      <c r="AG257" s="8" t="e">
        <f>AG122</f>
        <v>#N/A</v>
      </c>
      <c r="AH257" s="8" t="e">
        <f t="shared" ref="AH257:AM257" si="75">AH122</f>
        <v>#N/A</v>
      </c>
      <c r="AI257" s="8" t="e">
        <f t="shared" si="75"/>
        <v>#N/A</v>
      </c>
      <c r="AJ257" s="8" t="e">
        <f t="shared" si="75"/>
        <v>#N/A</v>
      </c>
      <c r="AK257" s="8" t="e">
        <f t="shared" si="75"/>
        <v>#N/A</v>
      </c>
      <c r="AL257" s="8" t="e">
        <f t="shared" si="75"/>
        <v>#N/A</v>
      </c>
      <c r="AM257" s="8" t="e">
        <f t="shared" si="75"/>
        <v>#N/A</v>
      </c>
      <c r="AN257" s="15"/>
      <c r="AO257" s="15"/>
      <c r="AP257" s="5"/>
      <c r="AQ257" s="5"/>
      <c r="AR257" s="5"/>
      <c r="AS257" s="5"/>
      <c r="AT257" s="5"/>
      <c r="AU257" s="5"/>
      <c r="AV257" s="5"/>
      <c r="AW257" s="5"/>
      <c r="AX257" s="5"/>
      <c r="AY257" s="5"/>
      <c r="AZ257" s="5"/>
    </row>
    <row r="258" spans="1:52" x14ac:dyDescent="0.2">
      <c r="A258" s="15"/>
      <c r="B258" s="15">
        <f>B257+1</f>
        <v>238</v>
      </c>
      <c r="C258" s="260" t="s">
        <v>177</v>
      </c>
      <c r="D258" s="15"/>
      <c r="H258" s="15"/>
      <c r="I258" s="15"/>
      <c r="J258" s="15"/>
      <c r="K258" s="15"/>
      <c r="L258" s="15"/>
      <c r="M258" s="15"/>
      <c r="N258" s="15"/>
      <c r="O258" s="15"/>
      <c r="P258" s="15"/>
      <c r="Q258" s="15"/>
      <c r="R258" s="15"/>
      <c r="S258" s="15"/>
      <c r="T258" s="15"/>
      <c r="U258" s="15"/>
      <c r="V258" s="15"/>
      <c r="W258" s="15"/>
      <c r="X258" s="15"/>
      <c r="Y258" s="15"/>
      <c r="Z258" s="15"/>
      <c r="AA258" s="15"/>
      <c r="AB258" s="15"/>
      <c r="AC258" s="15"/>
      <c r="AD258" s="15"/>
      <c r="AE258" s="15"/>
      <c r="AF258" s="26"/>
      <c r="AG258" s="8">
        <f>AG249</f>
        <v>45398635.909917869</v>
      </c>
      <c r="AH258" s="8" t="e">
        <f t="shared" ref="AH258:AM258" si="76">AH249</f>
        <v>#N/A</v>
      </c>
      <c r="AI258" s="8" t="e">
        <f t="shared" si="76"/>
        <v>#N/A</v>
      </c>
      <c r="AJ258" s="8" t="e">
        <f t="shared" si="76"/>
        <v>#N/A</v>
      </c>
      <c r="AK258" s="8" t="e">
        <f t="shared" si="76"/>
        <v>#N/A</v>
      </c>
      <c r="AL258" s="8" t="e">
        <f t="shared" si="76"/>
        <v>#N/A</v>
      </c>
      <c r="AM258" s="8" t="e">
        <f t="shared" si="76"/>
        <v>#N/A</v>
      </c>
      <c r="AN258" s="15"/>
      <c r="AO258" s="15"/>
      <c r="AP258" s="5"/>
      <c r="AQ258" s="5"/>
      <c r="AR258" s="5"/>
      <c r="AS258" s="5"/>
      <c r="AT258" s="5"/>
      <c r="AU258" s="5"/>
      <c r="AV258" s="5"/>
      <c r="AW258" s="5"/>
      <c r="AX258" s="5"/>
      <c r="AY258" s="5"/>
      <c r="AZ258" s="5"/>
    </row>
    <row r="259" spans="1:52" hidden="1" x14ac:dyDescent="0.2">
      <c r="A259" s="15"/>
      <c r="B259" s="15">
        <f t="shared" ref="B259:B273" si="77">B258+1</f>
        <v>239</v>
      </c>
      <c r="C259" t="s">
        <v>237</v>
      </c>
      <c r="E259"/>
      <c r="F259" s="15" t="s">
        <v>147</v>
      </c>
      <c r="G259" t="s">
        <v>128</v>
      </c>
      <c r="AD259" s="17" t="e">
        <f>#REF!-#REF!</f>
        <v>#REF!</v>
      </c>
      <c r="AE259" s="2" t="e">
        <f>#REF!-#REF!</f>
        <v>#REF!</v>
      </c>
      <c r="AF259" s="2"/>
      <c r="AG259" s="2" t="e">
        <f>AG257-AG258</f>
        <v>#N/A</v>
      </c>
      <c r="AH259" s="2" t="e">
        <f t="shared" ref="AH259:AM259" si="78">AH257-AH258</f>
        <v>#N/A</v>
      </c>
      <c r="AI259" s="2" t="e">
        <f t="shared" si="78"/>
        <v>#N/A</v>
      </c>
      <c r="AJ259" s="2" t="e">
        <f t="shared" si="78"/>
        <v>#N/A</v>
      </c>
      <c r="AK259" s="2" t="e">
        <f t="shared" si="78"/>
        <v>#N/A</v>
      </c>
      <c r="AL259" s="2" t="e">
        <f t="shared" si="78"/>
        <v>#N/A</v>
      </c>
      <c r="AM259" s="2" t="e">
        <f t="shared" si="78"/>
        <v>#N/A</v>
      </c>
      <c r="AN259" s="15"/>
      <c r="AO259" s="15"/>
      <c r="AP259" s="5"/>
      <c r="AQ259" s="5"/>
      <c r="AR259" s="5"/>
      <c r="AS259" s="5"/>
      <c r="AT259" s="5"/>
      <c r="AU259" s="5"/>
      <c r="AV259" s="5"/>
      <c r="AW259" s="5"/>
      <c r="AX259" s="5"/>
      <c r="AY259" s="5"/>
      <c r="AZ259" s="5"/>
    </row>
    <row r="260" spans="1:52" hidden="1" x14ac:dyDescent="0.2">
      <c r="A260" s="15"/>
      <c r="B260" s="15">
        <f t="shared" si="77"/>
        <v>240</v>
      </c>
      <c r="C260" t="s">
        <v>437</v>
      </c>
      <c r="E260"/>
      <c r="F260"/>
      <c r="G260"/>
      <c r="AG260" s="278" t="e">
        <f>AG259/AG258</f>
        <v>#N/A</v>
      </c>
      <c r="AH260" s="278" t="e">
        <f t="shared" ref="AH260:AM260" si="79">AH259/AH258</f>
        <v>#N/A</v>
      </c>
      <c r="AI260" s="278" t="e">
        <f t="shared" si="79"/>
        <v>#N/A</v>
      </c>
      <c r="AJ260" s="278" t="e">
        <f t="shared" si="79"/>
        <v>#N/A</v>
      </c>
      <c r="AK260" s="278" t="e">
        <f t="shared" si="79"/>
        <v>#N/A</v>
      </c>
      <c r="AL260" s="278" t="e">
        <f t="shared" si="79"/>
        <v>#N/A</v>
      </c>
      <c r="AM260" s="278" t="e">
        <f t="shared" si="79"/>
        <v>#N/A</v>
      </c>
      <c r="AN260" s="15"/>
      <c r="AO260" s="15"/>
      <c r="AP260" s="5"/>
      <c r="AQ260" s="5"/>
      <c r="AR260" s="5"/>
      <c r="AS260" s="5"/>
      <c r="AT260" s="5"/>
      <c r="AU260" s="5"/>
      <c r="AV260" s="5"/>
      <c r="AW260" s="5"/>
      <c r="AX260" s="5"/>
      <c r="AY260" s="5"/>
      <c r="AZ260" s="5"/>
    </row>
    <row r="261" spans="1:52" ht="13.5" hidden="1" thickBot="1" x14ac:dyDescent="0.25">
      <c r="B261" s="15">
        <f t="shared" si="77"/>
        <v>241</v>
      </c>
    </row>
    <row r="262" spans="1:52" ht="13.5" hidden="1" thickBot="1" x14ac:dyDescent="0.25">
      <c r="B262" s="15">
        <f t="shared" si="77"/>
        <v>242</v>
      </c>
      <c r="C262" s="297" t="s">
        <v>438</v>
      </c>
      <c r="D262" s="298"/>
      <c r="E262" s="298"/>
      <c r="F262" s="271"/>
      <c r="G262" s="265" t="s">
        <v>128</v>
      </c>
      <c r="H262" s="298"/>
      <c r="I262" s="265"/>
      <c r="J262" s="265"/>
      <c r="K262" s="265"/>
      <c r="L262" s="265"/>
      <c r="M262" s="265"/>
      <c r="N262" s="265"/>
      <c r="O262" s="265"/>
      <c r="P262" s="265"/>
      <c r="Q262" s="265"/>
      <c r="R262" s="265"/>
      <c r="S262" s="265"/>
      <c r="T262" s="265"/>
      <c r="U262" s="265"/>
      <c r="V262" s="265"/>
      <c r="W262" s="265"/>
      <c r="X262" s="265"/>
      <c r="Y262" s="265"/>
      <c r="Z262" s="265"/>
      <c r="AA262" s="265"/>
      <c r="AB262" s="265"/>
      <c r="AC262" s="265"/>
      <c r="AD262" s="299" t="e">
        <f>LN(#REF!/#REF!)</f>
        <v>#REF!</v>
      </c>
      <c r="AE262" s="299" t="e">
        <f>LN(#REF!/#REF!)</f>
        <v>#REF!</v>
      </c>
      <c r="AF262" s="299"/>
      <c r="AG262" s="300" t="e">
        <f>LN(AG257/AG258)</f>
        <v>#N/A</v>
      </c>
      <c r="AH262" s="300" t="e">
        <f t="shared" ref="AH262:AM262" si="80">LN(AH257/AH258)</f>
        <v>#N/A</v>
      </c>
      <c r="AI262" s="300" t="e">
        <f t="shared" si="80"/>
        <v>#N/A</v>
      </c>
      <c r="AJ262" s="300" t="e">
        <f t="shared" si="80"/>
        <v>#N/A</v>
      </c>
      <c r="AK262" s="300" t="e">
        <f t="shared" si="80"/>
        <v>#N/A</v>
      </c>
      <c r="AL262" s="300" t="e">
        <f t="shared" si="80"/>
        <v>#N/A</v>
      </c>
      <c r="AM262" s="300" t="e">
        <f t="shared" si="80"/>
        <v>#N/A</v>
      </c>
    </row>
    <row r="263" spans="1:52" hidden="1" x14ac:dyDescent="0.2">
      <c r="A263" s="46"/>
      <c r="B263" s="15">
        <f t="shared" si="77"/>
        <v>243</v>
      </c>
      <c r="D263" s="36">
        <v>186</v>
      </c>
      <c r="E263" t="s">
        <v>439</v>
      </c>
      <c r="AG263" s="278" t="e">
        <f>HLOOKUP($E$4,'2013 Benchmarking Calculations'!$I$3:$CC$199,D263)</f>
        <v>#N/A</v>
      </c>
    </row>
    <row r="264" spans="1:52" hidden="1" x14ac:dyDescent="0.2">
      <c r="B264" s="15">
        <f t="shared" si="77"/>
        <v>244</v>
      </c>
      <c r="E264" t="s">
        <v>288</v>
      </c>
      <c r="F264"/>
      <c r="G264"/>
      <c r="AD264" s="12"/>
      <c r="AE264" s="12"/>
      <c r="AG264" s="292" t="e">
        <f>AG262-AG263</f>
        <v>#N/A</v>
      </c>
    </row>
    <row r="265" spans="1:52" hidden="1" x14ac:dyDescent="0.2">
      <c r="B265" s="15">
        <f t="shared" si="77"/>
        <v>245</v>
      </c>
      <c r="E265"/>
      <c r="G265"/>
      <c r="AE265" s="279"/>
      <c r="AF265" s="279"/>
      <c r="AG265" s="278"/>
    </row>
    <row r="266" spans="1:52" hidden="1" x14ac:dyDescent="0.2">
      <c r="B266" s="15">
        <f t="shared" si="77"/>
        <v>246</v>
      </c>
      <c r="C266" t="s">
        <v>440</v>
      </c>
      <c r="E266"/>
      <c r="G266"/>
      <c r="AE266" s="279"/>
      <c r="AF266" s="279"/>
      <c r="AG266" s="278"/>
    </row>
    <row r="267" spans="1:52" hidden="1" x14ac:dyDescent="0.2">
      <c r="B267" s="15">
        <f t="shared" si="77"/>
        <v>247</v>
      </c>
      <c r="E267" t="s">
        <v>1531</v>
      </c>
      <c r="G267"/>
      <c r="AE267" s="279"/>
      <c r="AF267" s="279"/>
      <c r="AG267" s="278" t="e">
        <f>AG262</f>
        <v>#N/A</v>
      </c>
      <c r="AH267" s="304" t="e">
        <f t="shared" ref="AH267:AM267" si="81">AH262</f>
        <v>#N/A</v>
      </c>
      <c r="AI267" s="304" t="e">
        <f t="shared" si="81"/>
        <v>#N/A</v>
      </c>
      <c r="AJ267" s="304" t="e">
        <f t="shared" si="81"/>
        <v>#N/A</v>
      </c>
      <c r="AK267" s="304" t="e">
        <f t="shared" si="81"/>
        <v>#N/A</v>
      </c>
      <c r="AL267" s="304" t="e">
        <f t="shared" si="81"/>
        <v>#N/A</v>
      </c>
      <c r="AM267" s="304" t="e">
        <f t="shared" si="81"/>
        <v>#N/A</v>
      </c>
    </row>
    <row r="268" spans="1:52" hidden="1" x14ac:dyDescent="0.2">
      <c r="B268" s="15">
        <f t="shared" si="77"/>
        <v>248</v>
      </c>
      <c r="D268">
        <v>193</v>
      </c>
      <c r="E268" t="s">
        <v>1532</v>
      </c>
      <c r="G268"/>
      <c r="AE268" s="279"/>
      <c r="AF268" s="279"/>
      <c r="AG268" s="278" t="e">
        <f>HLOOKUP($E$4,'2013 Benchmarking Calculations'!$I$3:$CC$199,D268)</f>
        <v>#N/A</v>
      </c>
      <c r="AH268" s="12" t="e">
        <f>AG267</f>
        <v>#N/A</v>
      </c>
      <c r="AI268" s="12" t="e">
        <f t="shared" ref="AI268:AM269" si="82">AH267</f>
        <v>#N/A</v>
      </c>
      <c r="AJ268" s="12" t="e">
        <f t="shared" si="82"/>
        <v>#N/A</v>
      </c>
      <c r="AK268" s="12" t="e">
        <f t="shared" si="82"/>
        <v>#N/A</v>
      </c>
      <c r="AL268" s="12" t="e">
        <f t="shared" si="82"/>
        <v>#N/A</v>
      </c>
      <c r="AM268" s="12" t="e">
        <f t="shared" si="82"/>
        <v>#N/A</v>
      </c>
    </row>
    <row r="269" spans="1:52" ht="13.5" hidden="1" thickBot="1" x14ac:dyDescent="0.25">
      <c r="B269" s="15">
        <f t="shared" si="77"/>
        <v>249</v>
      </c>
      <c r="D269">
        <v>192</v>
      </c>
      <c r="E269" t="s">
        <v>1533</v>
      </c>
      <c r="G269"/>
      <c r="AF269" s="33"/>
      <c r="AG269" s="278" t="e">
        <f>HLOOKUP($E$4,'2013 Benchmarking Calculations'!$I$3:$CC$199,D269)</f>
        <v>#N/A</v>
      </c>
      <c r="AH269" s="12" t="e">
        <f>AG268</f>
        <v>#N/A</v>
      </c>
      <c r="AI269" s="12" t="e">
        <f t="shared" si="82"/>
        <v>#N/A</v>
      </c>
      <c r="AJ269" s="12" t="e">
        <f t="shared" si="82"/>
        <v>#N/A</v>
      </c>
      <c r="AK269" s="12" t="e">
        <f t="shared" si="82"/>
        <v>#N/A</v>
      </c>
      <c r="AL269" s="12" t="e">
        <f t="shared" si="82"/>
        <v>#N/A</v>
      </c>
      <c r="AM269" s="12" t="e">
        <f t="shared" si="82"/>
        <v>#N/A</v>
      </c>
    </row>
    <row r="270" spans="1:52" ht="13.5" hidden="1" thickBot="1" x14ac:dyDescent="0.25">
      <c r="B270" s="15">
        <f t="shared" si="77"/>
        <v>250</v>
      </c>
      <c r="E270" s="301" t="s">
        <v>443</v>
      </c>
      <c r="F270" s="302"/>
      <c r="G270" s="265"/>
      <c r="H270" s="265"/>
      <c r="I270" s="265"/>
      <c r="J270" s="265"/>
      <c r="K270" s="265"/>
      <c r="L270" s="265"/>
      <c r="M270" s="265"/>
      <c r="N270" s="265"/>
      <c r="O270" s="265"/>
      <c r="P270" s="265"/>
      <c r="Q270" s="265"/>
      <c r="R270" s="265"/>
      <c r="S270" s="265"/>
      <c r="T270" s="265"/>
      <c r="U270" s="265"/>
      <c r="V270" s="265"/>
      <c r="W270" s="265"/>
      <c r="X270" s="265"/>
      <c r="Y270" s="265"/>
      <c r="Z270" s="265"/>
      <c r="AA270" s="265"/>
      <c r="AB270" s="265"/>
      <c r="AC270" s="265"/>
      <c r="AD270" s="265"/>
      <c r="AE270" s="265"/>
      <c r="AF270" s="265"/>
      <c r="AG270" s="303" t="e">
        <f>AVERAGE(AG267:AG269)</f>
        <v>#N/A</v>
      </c>
      <c r="AH270" s="303" t="e">
        <f t="shared" ref="AH270:AM270" si="83">AVERAGE(AH267:AH269)</f>
        <v>#N/A</v>
      </c>
      <c r="AI270" s="303" t="e">
        <f t="shared" si="83"/>
        <v>#N/A</v>
      </c>
      <c r="AJ270" s="303" t="e">
        <f t="shared" si="83"/>
        <v>#N/A</v>
      </c>
      <c r="AK270" s="303" t="e">
        <f t="shared" si="83"/>
        <v>#N/A</v>
      </c>
      <c r="AL270" s="303" t="e">
        <f t="shared" si="83"/>
        <v>#N/A</v>
      </c>
      <c r="AM270" s="303" t="e">
        <f t="shared" si="83"/>
        <v>#N/A</v>
      </c>
    </row>
    <row r="271" spans="1:52" hidden="1" x14ac:dyDescent="0.2">
      <c r="B271" s="15">
        <f t="shared" si="77"/>
        <v>251</v>
      </c>
      <c r="E271"/>
      <c r="G271"/>
      <c r="AG271" s="15"/>
    </row>
    <row r="272" spans="1:52" hidden="1" x14ac:dyDescent="0.2">
      <c r="B272" s="15">
        <f t="shared" si="77"/>
        <v>252</v>
      </c>
      <c r="D272">
        <v>197</v>
      </c>
      <c r="E272" t="s">
        <v>439</v>
      </c>
      <c r="G272"/>
      <c r="AG272" s="278" t="e">
        <f>HLOOKUP($E$4,'2013 Benchmarking Calculations'!$I$3:$CC$199,D272)</f>
        <v>#N/A</v>
      </c>
    </row>
    <row r="273" spans="1:33" hidden="1" x14ac:dyDescent="0.2">
      <c r="A273" s="46"/>
      <c r="B273" s="15">
        <f t="shared" si="77"/>
        <v>253</v>
      </c>
      <c r="C273" s="46"/>
      <c r="D273" s="46"/>
      <c r="E273" t="s">
        <v>288</v>
      </c>
      <c r="G273"/>
      <c r="AG273" s="293" t="e">
        <f>AG270-AG272</f>
        <v>#N/A</v>
      </c>
    </row>
    <row r="274" spans="1:33" x14ac:dyDescent="0.2">
      <c r="C274" t="s">
        <v>2231</v>
      </c>
      <c r="AG274" s="1">
        <v>43507202.600395329</v>
      </c>
    </row>
    <row r="275" spans="1:33" ht="13.5" thickBot="1" x14ac:dyDescent="0.25">
      <c r="C275" t="s">
        <v>248</v>
      </c>
      <c r="AG275" s="5">
        <f>AG258-AG274</f>
        <v>1891433.3095225394</v>
      </c>
    </row>
    <row r="276" spans="1:33" ht="13.5" thickBot="1" x14ac:dyDescent="0.25">
      <c r="C276" s="301" t="s">
        <v>458</v>
      </c>
      <c r="D276" s="265"/>
      <c r="E276" s="302"/>
      <c r="F276" s="302"/>
      <c r="G276" s="302"/>
      <c r="H276" s="265"/>
      <c r="I276" s="265"/>
      <c r="J276" s="265"/>
      <c r="K276" s="265"/>
      <c r="L276" s="265"/>
      <c r="M276" s="265"/>
      <c r="N276" s="265"/>
      <c r="O276" s="265"/>
      <c r="P276" s="265"/>
      <c r="Q276" s="265"/>
      <c r="R276" s="265"/>
      <c r="S276" s="265"/>
      <c r="T276" s="265"/>
      <c r="U276" s="265"/>
      <c r="V276" s="265"/>
      <c r="W276" s="265"/>
      <c r="X276" s="265"/>
      <c r="Y276" s="265"/>
      <c r="Z276" s="265"/>
      <c r="AA276" s="265"/>
      <c r="AB276" s="265"/>
      <c r="AC276" s="265"/>
      <c r="AD276" s="265"/>
      <c r="AE276" s="265"/>
      <c r="AF276" s="265"/>
      <c r="AG276" s="314">
        <f>LN(AG258/AG274)</f>
        <v>4.2555557150001068E-2</v>
      </c>
    </row>
    <row r="277" spans="1:33" hidden="1" x14ac:dyDescent="0.2"/>
    <row r="278" spans="1:33" hidden="1" x14ac:dyDescent="0.2">
      <c r="I278" s="2192" t="s">
        <v>2232</v>
      </c>
      <c r="J278" s="2192"/>
      <c r="K278" s="2192"/>
      <c r="L278" s="2192"/>
      <c r="M278" s="2192"/>
      <c r="N278" s="2192"/>
      <c r="O278" s="2192"/>
      <c r="P278" s="2192"/>
      <c r="Q278" s="2192"/>
      <c r="R278" s="2192"/>
      <c r="S278" s="2192"/>
      <c r="T278" s="2192"/>
      <c r="U278" s="2192"/>
      <c r="V278" s="2192"/>
      <c r="W278" s="2192"/>
      <c r="X278" s="2192"/>
      <c r="Y278" s="2192"/>
      <c r="Z278" s="2192"/>
      <c r="AA278" s="2192"/>
      <c r="AB278" s="2192"/>
      <c r="AC278" s="2192"/>
      <c r="AD278" s="2192"/>
      <c r="AE278" s="2192"/>
      <c r="AF278" s="2192"/>
      <c r="AG278" s="2192"/>
    </row>
    <row r="279" spans="1:33" hidden="1" x14ac:dyDescent="0.2"/>
    <row r="280" spans="1:33" hidden="1" x14ac:dyDescent="0.2">
      <c r="I280" s="2192" t="s">
        <v>2233</v>
      </c>
      <c r="J280" s="2192"/>
      <c r="K280" s="2192"/>
      <c r="L280" s="2192"/>
      <c r="M280" s="2192"/>
      <c r="N280" s="2192"/>
      <c r="O280" s="2192"/>
      <c r="P280" s="2192"/>
      <c r="Q280" s="2192"/>
      <c r="R280" s="2192"/>
      <c r="S280" s="2192"/>
      <c r="T280" s="2192"/>
      <c r="U280" s="2192"/>
      <c r="V280" s="2192"/>
      <c r="W280" s="2192"/>
      <c r="X280" s="2192"/>
      <c r="Y280" s="2192"/>
      <c r="Z280" s="2192"/>
      <c r="AA280" s="2192"/>
      <c r="AB280" s="2192"/>
      <c r="AC280" s="2192"/>
      <c r="AD280" s="2192"/>
      <c r="AE280" s="2192"/>
      <c r="AF280" s="2192"/>
      <c r="AG280" s="2192"/>
    </row>
    <row r="281" spans="1:33" hidden="1" x14ac:dyDescent="0.2"/>
    <row r="282" spans="1:33" hidden="1" x14ac:dyDescent="0.2">
      <c r="E282" s="261" t="s">
        <v>1534</v>
      </c>
      <c r="F282" s="218"/>
      <c r="G282" s="261"/>
      <c r="I282">
        <f>I283+I284</f>
        <v>0</v>
      </c>
    </row>
    <row r="283" spans="1:33" hidden="1" x14ac:dyDescent="0.2">
      <c r="E283" s="261" t="s">
        <v>127</v>
      </c>
      <c r="F283" s="218"/>
      <c r="G283" s="261"/>
    </row>
    <row r="284" spans="1:33" hidden="1" x14ac:dyDescent="0.2">
      <c r="E284" s="261" t="s">
        <v>157</v>
      </c>
      <c r="F284" s="218"/>
      <c r="G284" s="261"/>
    </row>
    <row r="285" spans="1:33" hidden="1" x14ac:dyDescent="0.2"/>
    <row r="286" spans="1:33" hidden="1" x14ac:dyDescent="0.2">
      <c r="E286" s="261" t="s">
        <v>1535</v>
      </c>
      <c r="F286" s="218"/>
      <c r="G286" s="261"/>
    </row>
    <row r="287" spans="1:33" hidden="1" x14ac:dyDescent="0.2"/>
    <row r="288" spans="1:33" hidden="1" x14ac:dyDescent="0.2">
      <c r="E288" t="s">
        <v>129</v>
      </c>
      <c r="G288"/>
    </row>
    <row r="289" spans="1:33" hidden="1" x14ac:dyDescent="0.2">
      <c r="E289" t="s">
        <v>133</v>
      </c>
      <c r="G289"/>
    </row>
    <row r="290" spans="1:33" hidden="1" x14ac:dyDescent="0.2">
      <c r="E290" t="s">
        <v>135</v>
      </c>
      <c r="G290"/>
    </row>
    <row r="291" spans="1:33" hidden="1" x14ac:dyDescent="0.2">
      <c r="E291" t="s">
        <v>137</v>
      </c>
      <c r="G291"/>
    </row>
    <row r="292" spans="1:33" hidden="1" x14ac:dyDescent="0.2">
      <c r="E292" t="s">
        <v>139</v>
      </c>
      <c r="G292"/>
    </row>
    <row r="293" spans="1:33" hidden="1" x14ac:dyDescent="0.2">
      <c r="E293" t="s">
        <v>141</v>
      </c>
      <c r="G293"/>
    </row>
    <row r="294" spans="1:33" hidden="1" x14ac:dyDescent="0.2">
      <c r="E294" t="s">
        <v>143</v>
      </c>
      <c r="G294"/>
    </row>
    <row r="295" spans="1:33" hidden="1" x14ac:dyDescent="0.2">
      <c r="E295" t="s">
        <v>1536</v>
      </c>
      <c r="G295"/>
    </row>
    <row r="296" spans="1:33" hidden="1" x14ac:dyDescent="0.2">
      <c r="E296" t="s">
        <v>149</v>
      </c>
      <c r="G296"/>
    </row>
    <row r="297" spans="1:33" hidden="1" x14ac:dyDescent="0.2">
      <c r="E297" t="s">
        <v>151</v>
      </c>
      <c r="G297"/>
    </row>
    <row r="298" spans="1:33" hidden="1" x14ac:dyDescent="0.2"/>
    <row r="299" spans="1:33" ht="13.5" hidden="1" thickBot="1" x14ac:dyDescent="0.25">
      <c r="A299" s="260"/>
      <c r="B299" s="260"/>
      <c r="E299" s="264" t="s">
        <v>1537</v>
      </c>
      <c r="F299" s="271"/>
      <c r="G299" s="270"/>
      <c r="H299" s="265"/>
      <c r="I299" s="265"/>
      <c r="J299" s="265"/>
      <c r="K299" s="265"/>
      <c r="L299" s="265"/>
      <c r="M299" s="265"/>
      <c r="N299" s="265"/>
      <c r="O299" s="265"/>
      <c r="P299" s="265"/>
      <c r="Q299" s="265"/>
      <c r="R299" s="265"/>
      <c r="S299" s="265"/>
      <c r="T299" s="265"/>
      <c r="U299" s="265"/>
      <c r="V299" s="265"/>
      <c r="W299" s="265"/>
      <c r="X299" s="265"/>
      <c r="Y299" s="265"/>
      <c r="Z299" s="265"/>
      <c r="AA299" s="265"/>
      <c r="AB299" s="265"/>
      <c r="AC299" s="265"/>
      <c r="AD299" s="265"/>
      <c r="AE299" s="265"/>
      <c r="AF299" s="265"/>
      <c r="AG299" s="266"/>
    </row>
    <row r="300" spans="1:33" hidden="1" x14ac:dyDescent="0.2">
      <c r="E300" s="260"/>
      <c r="G300" s="260"/>
    </row>
    <row r="301" spans="1:33" hidden="1" x14ac:dyDescent="0.2">
      <c r="E301" s="46" t="s">
        <v>1538</v>
      </c>
      <c r="F301" s="218"/>
      <c r="G301" s="46"/>
    </row>
    <row r="302" spans="1:33" hidden="1" x14ac:dyDescent="0.2">
      <c r="E302"/>
      <c r="G302"/>
    </row>
    <row r="303" spans="1:33" hidden="1" x14ac:dyDescent="0.2">
      <c r="E303"/>
      <c r="G303"/>
    </row>
    <row r="304" spans="1:33" hidden="1" x14ac:dyDescent="0.2">
      <c r="E304"/>
      <c r="G304"/>
    </row>
    <row r="305" spans="5:33" hidden="1" x14ac:dyDescent="0.2">
      <c r="E305" t="s">
        <v>160</v>
      </c>
      <c r="G305"/>
    </row>
    <row r="306" spans="5:33" hidden="1" x14ac:dyDescent="0.2">
      <c r="E306"/>
      <c r="G306"/>
    </row>
    <row r="307" spans="5:33" hidden="1" x14ac:dyDescent="0.2">
      <c r="E307"/>
      <c r="G307"/>
    </row>
    <row r="308" spans="5:33" hidden="1" x14ac:dyDescent="0.2">
      <c r="E308" t="s">
        <v>159</v>
      </c>
      <c r="G308"/>
    </row>
    <row r="309" spans="5:33" hidden="1" x14ac:dyDescent="0.2">
      <c r="E309" t="s">
        <v>1539</v>
      </c>
      <c r="G309"/>
      <c r="I309">
        <f>I308*I305</f>
        <v>0</v>
      </c>
      <c r="W309">
        <f t="shared" ref="W309:AG309" si="84">W308*W305</f>
        <v>0</v>
      </c>
      <c r="X309">
        <f t="shared" si="84"/>
        <v>0</v>
      </c>
      <c r="Y309">
        <f t="shared" si="84"/>
        <v>0</v>
      </c>
      <c r="Z309">
        <f t="shared" si="84"/>
        <v>0</v>
      </c>
      <c r="AA309">
        <f t="shared" si="84"/>
        <v>0</v>
      </c>
      <c r="AB309">
        <f t="shared" si="84"/>
        <v>0</v>
      </c>
      <c r="AC309">
        <f t="shared" si="84"/>
        <v>0</v>
      </c>
      <c r="AD309">
        <f t="shared" si="84"/>
        <v>0</v>
      </c>
      <c r="AE309">
        <f t="shared" si="84"/>
        <v>0</v>
      </c>
      <c r="AF309">
        <f t="shared" si="84"/>
        <v>0</v>
      </c>
      <c r="AG309">
        <f t="shared" si="84"/>
        <v>0</v>
      </c>
    </row>
    <row r="310" spans="5:33" hidden="1" x14ac:dyDescent="0.2"/>
    <row r="311" spans="5:33" ht="13.5" hidden="1" thickBot="1" x14ac:dyDescent="0.25">
      <c r="E311" s="264" t="s">
        <v>1540</v>
      </c>
      <c r="F311" s="271"/>
      <c r="G311" s="270"/>
      <c r="H311" s="265"/>
      <c r="I311" s="265">
        <f>I309</f>
        <v>0</v>
      </c>
      <c r="J311" s="265"/>
      <c r="K311" s="265"/>
      <c r="L311" s="265"/>
      <c r="M311" s="265"/>
      <c r="N311" s="265"/>
      <c r="O311" s="265"/>
      <c r="P311" s="265"/>
      <c r="Q311" s="265"/>
      <c r="R311" s="265"/>
      <c r="S311" s="265"/>
      <c r="T311" s="265"/>
      <c r="U311" s="265"/>
      <c r="V311" s="265"/>
      <c r="W311" s="265"/>
      <c r="X311" s="265"/>
      <c r="Y311" s="265"/>
      <c r="Z311" s="265"/>
      <c r="AA311" s="265"/>
      <c r="AB311" s="265"/>
      <c r="AC311" s="265"/>
      <c r="AD311" s="265"/>
      <c r="AE311" s="265"/>
      <c r="AF311" s="265"/>
      <c r="AG311" s="266"/>
    </row>
    <row r="312" spans="5:33" hidden="1" x14ac:dyDescent="0.2"/>
    <row r="313" spans="5:33" hidden="1" x14ac:dyDescent="0.2"/>
    <row r="314" spans="5:33" hidden="1" x14ac:dyDescent="0.2"/>
    <row r="315" spans="5:33" hidden="1" x14ac:dyDescent="0.2"/>
    <row r="316" spans="5:33" hidden="1" x14ac:dyDescent="0.2">
      <c r="E316" s="261" t="s">
        <v>1541</v>
      </c>
      <c r="F316" s="218"/>
      <c r="G316" s="261"/>
    </row>
    <row r="317" spans="5:33" hidden="1" x14ac:dyDescent="0.2"/>
    <row r="318" spans="5:33" hidden="1" x14ac:dyDescent="0.2"/>
    <row r="319" spans="5:33" hidden="1" x14ac:dyDescent="0.2"/>
    <row r="320" spans="5:33" hidden="1" x14ac:dyDescent="0.2"/>
    <row r="321" spans="5:9" hidden="1" x14ac:dyDescent="0.2"/>
    <row r="322" spans="5:9" hidden="1" x14ac:dyDescent="0.2">
      <c r="E322" s="267" t="s">
        <v>1542</v>
      </c>
      <c r="F322" s="218"/>
      <c r="G322" s="261"/>
      <c r="H322" t="s">
        <v>1543</v>
      </c>
    </row>
    <row r="323" spans="5:9" hidden="1" x14ac:dyDescent="0.2">
      <c r="E323" t="s">
        <v>212</v>
      </c>
      <c r="G323"/>
      <c r="I323">
        <v>1</v>
      </c>
    </row>
    <row r="324" spans="5:9" hidden="1" x14ac:dyDescent="0.2">
      <c r="E324" t="s">
        <v>214</v>
      </c>
      <c r="G324"/>
    </row>
    <row r="325" spans="5:9" hidden="1" x14ac:dyDescent="0.2">
      <c r="E325" t="s">
        <v>215</v>
      </c>
      <c r="G325"/>
    </row>
    <row r="326" spans="5:9" hidden="1" x14ac:dyDescent="0.2">
      <c r="E326" t="s">
        <v>216</v>
      </c>
      <c r="G326"/>
    </row>
    <row r="327" spans="5:9" hidden="1" x14ac:dyDescent="0.2">
      <c r="E327" t="s">
        <v>217</v>
      </c>
      <c r="G327"/>
    </row>
    <row r="328" spans="5:9" hidden="1" x14ac:dyDescent="0.2">
      <c r="E328" t="s">
        <v>228</v>
      </c>
      <c r="G328"/>
    </row>
    <row r="329" spans="5:9" hidden="1" x14ac:dyDescent="0.2">
      <c r="E329" t="s">
        <v>229</v>
      </c>
      <c r="G329"/>
    </row>
    <row r="330" spans="5:9" hidden="1" x14ac:dyDescent="0.2">
      <c r="E330" t="s">
        <v>230</v>
      </c>
      <c r="G330"/>
    </row>
    <row r="331" spans="5:9" hidden="1" x14ac:dyDescent="0.2"/>
    <row r="332" spans="5:9" hidden="1" x14ac:dyDescent="0.2">
      <c r="E332" s="260"/>
      <c r="G332" s="260"/>
    </row>
    <row r="333" spans="5:9" hidden="1" x14ac:dyDescent="0.2"/>
    <row r="334" spans="5:9" hidden="1" x14ac:dyDescent="0.2"/>
    <row r="335" spans="5:9" hidden="1" x14ac:dyDescent="0.2"/>
    <row r="336" spans="5:9" hidden="1" x14ac:dyDescent="0.2">
      <c r="E336" s="260" t="s">
        <v>1544</v>
      </c>
      <c r="G336" s="260"/>
    </row>
    <row r="337" spans="5:7" hidden="1" x14ac:dyDescent="0.2">
      <c r="E337" s="260" t="s">
        <v>1545</v>
      </c>
      <c r="G337" s="260"/>
    </row>
    <row r="338" spans="5:7" hidden="1" x14ac:dyDescent="0.2">
      <c r="E338" s="260"/>
      <c r="G338" s="260"/>
    </row>
    <row r="339" spans="5:7" hidden="1" x14ac:dyDescent="0.2">
      <c r="E339" s="260"/>
      <c r="G339" s="260"/>
    </row>
    <row r="340" spans="5:7" hidden="1" x14ac:dyDescent="0.2"/>
    <row r="341" spans="5:7" hidden="1" x14ac:dyDescent="0.2"/>
    <row r="342" spans="5:7" hidden="1" x14ac:dyDescent="0.2"/>
    <row r="343" spans="5:7" hidden="1" x14ac:dyDescent="0.2"/>
  </sheetData>
  <mergeCells count="10">
    <mergeCell ref="AS129:AW149"/>
    <mergeCell ref="A254:AN254"/>
    <mergeCell ref="I278:AG278"/>
    <mergeCell ref="I280:AG280"/>
    <mergeCell ref="A2:AM2"/>
    <mergeCell ref="B4:C4"/>
    <mergeCell ref="A8:AN8"/>
    <mergeCell ref="I9:AG9"/>
    <mergeCell ref="A103:AN103"/>
    <mergeCell ref="A124:AN124"/>
  </mergeCells>
  <dataValidations disablePrompts="1" count="1">
    <dataValidation type="list" allowBlank="1" showInputMessage="1" showErrorMessage="1" sqref="E4" xr:uid="{00000000-0002-0000-A0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1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>
    <tabColor theme="9" tint="0.59999389629810485"/>
    <pageSetUpPr fitToPage="1"/>
  </sheetPr>
  <dimension ref="A1:AR857"/>
  <sheetViews>
    <sheetView topLeftCell="A3" zoomScale="90" zoomScaleNormal="90" workbookViewId="0">
      <pane xSplit="3" ySplit="1" topLeftCell="D4" activePane="bottomRight" state="frozen"/>
      <selection pane="topRight" activeCell="J12" sqref="J12"/>
      <selection pane="bottomLeft" activeCell="J12" sqref="J12"/>
      <selection pane="bottomRight" activeCell="J12" sqref="J12"/>
    </sheetView>
  </sheetViews>
  <sheetFormatPr defaultColWidth="9.140625" defaultRowHeight="12.75" x14ac:dyDescent="0.2"/>
  <cols>
    <col min="1" max="1" width="14" style="15" customWidth="1"/>
    <col min="2" max="2" width="53.42578125" customWidth="1"/>
    <col min="3" max="4" width="14" style="15" customWidth="1"/>
    <col min="5" max="5" width="18.5703125" customWidth="1"/>
    <col min="6" max="7" width="15.140625" customWidth="1"/>
    <col min="8" max="8" width="15.28515625" customWidth="1"/>
    <col min="9" max="9" width="19" customWidth="1"/>
    <col min="10" max="11" width="15.140625" customWidth="1"/>
    <col min="12" max="12" width="14" customWidth="1"/>
    <col min="13" max="13" width="18.85546875" customWidth="1"/>
    <col min="14" max="17" width="12.7109375" style="11" customWidth="1"/>
    <col min="18" max="19" width="15.42578125" style="11" customWidth="1"/>
    <col min="20" max="20" width="12.42578125" customWidth="1"/>
    <col min="21" max="21" width="13.85546875" customWidth="1"/>
    <col min="22" max="22" width="14.140625" customWidth="1"/>
    <col min="23" max="24" width="15.140625" customWidth="1"/>
    <col min="26" max="26" width="37.140625" customWidth="1"/>
    <col min="44" max="44" width="9.140625" style="10"/>
  </cols>
  <sheetData>
    <row r="1" spans="1:44" s="112" customFormat="1" ht="50.25" hidden="1" customHeight="1" x14ac:dyDescent="0.2">
      <c r="B1" s="112" t="s">
        <v>478</v>
      </c>
      <c r="E1" s="113" t="s">
        <v>2234</v>
      </c>
      <c r="F1" s="114" t="s">
        <v>2235</v>
      </c>
      <c r="G1" s="114" t="s">
        <v>2236</v>
      </c>
      <c r="H1" s="114" t="s">
        <v>2236</v>
      </c>
      <c r="I1" s="114" t="s">
        <v>2236</v>
      </c>
      <c r="J1" s="113" t="s">
        <v>2234</v>
      </c>
      <c r="K1" s="114" t="s">
        <v>2236</v>
      </c>
      <c r="L1" s="114" t="s">
        <v>2237</v>
      </c>
      <c r="M1" s="114" t="s">
        <v>2237</v>
      </c>
      <c r="N1" s="115" t="s">
        <v>2238</v>
      </c>
      <c r="O1" s="115" t="s">
        <v>2238</v>
      </c>
      <c r="P1" s="115" t="s">
        <v>2236</v>
      </c>
      <c r="Q1" s="115" t="s">
        <v>2236</v>
      </c>
      <c r="R1" s="115" t="s">
        <v>2239</v>
      </c>
      <c r="S1" s="115" t="s">
        <v>2236</v>
      </c>
      <c r="T1" s="116" t="s">
        <v>2239</v>
      </c>
      <c r="U1" s="115" t="s">
        <v>2236</v>
      </c>
      <c r="V1" s="115" t="s">
        <v>2240</v>
      </c>
      <c r="W1" s="114" t="s">
        <v>2241</v>
      </c>
      <c r="X1" s="114" t="s">
        <v>2242</v>
      </c>
      <c r="AR1" s="117"/>
    </row>
    <row r="2" spans="1:44" s="112" customFormat="1" ht="50.25" hidden="1" customHeight="1" x14ac:dyDescent="0.2">
      <c r="E2" s="113"/>
      <c r="F2" s="114"/>
      <c r="G2" s="114"/>
      <c r="H2" s="114"/>
      <c r="I2" s="114"/>
      <c r="J2" s="113"/>
      <c r="K2" s="114"/>
      <c r="L2" s="114"/>
      <c r="M2" s="114"/>
      <c r="N2" s="115"/>
      <c r="O2" s="115"/>
      <c r="P2" s="115"/>
      <c r="Q2" s="115"/>
      <c r="R2" s="115"/>
      <c r="S2" s="115"/>
      <c r="T2" s="116"/>
      <c r="U2" s="115"/>
      <c r="V2" s="115"/>
      <c r="W2" s="114"/>
      <c r="X2" s="114"/>
      <c r="AR2" s="117"/>
    </row>
    <row r="3" spans="1:44" s="23" customFormat="1" ht="52.5" thickBot="1" x14ac:dyDescent="0.3">
      <c r="A3" s="9" t="s">
        <v>1187</v>
      </c>
      <c r="B3" s="13" t="s">
        <v>771</v>
      </c>
      <c r="C3" s="13" t="s">
        <v>447</v>
      </c>
      <c r="D3" s="14" t="s">
        <v>1188</v>
      </c>
      <c r="E3" s="14" t="s">
        <v>172</v>
      </c>
      <c r="F3" s="14" t="s">
        <v>519</v>
      </c>
      <c r="G3" s="14" t="s">
        <v>260</v>
      </c>
      <c r="H3" s="14" t="s">
        <v>1189</v>
      </c>
      <c r="I3" s="14" t="s">
        <v>1190</v>
      </c>
      <c r="J3" s="19" t="s">
        <v>415</v>
      </c>
      <c r="K3" s="19" t="s">
        <v>1191</v>
      </c>
      <c r="L3" s="19" t="s">
        <v>1192</v>
      </c>
      <c r="M3" s="19" t="s">
        <v>217</v>
      </c>
      <c r="N3" s="20" t="s">
        <v>1193</v>
      </c>
      <c r="O3" s="20" t="s">
        <v>1194</v>
      </c>
      <c r="P3" s="20" t="s">
        <v>1195</v>
      </c>
      <c r="Q3" s="20" t="s">
        <v>1196</v>
      </c>
      <c r="R3" s="20" t="s">
        <v>1197</v>
      </c>
      <c r="S3" s="20" t="s">
        <v>1198</v>
      </c>
      <c r="T3" s="21" t="s">
        <v>1199</v>
      </c>
      <c r="U3" s="21" t="s">
        <v>1200</v>
      </c>
      <c r="V3" s="22" t="s">
        <v>1201</v>
      </c>
      <c r="W3" s="19" t="s">
        <v>1202</v>
      </c>
      <c r="X3" s="19" t="s">
        <v>1203</v>
      </c>
      <c r="AR3" s="24"/>
    </row>
    <row r="4" spans="1:44" ht="15.75" thickTop="1" x14ac:dyDescent="0.25">
      <c r="A4" s="41">
        <v>1</v>
      </c>
      <c r="B4" s="42" t="s">
        <v>2243</v>
      </c>
      <c r="C4" s="43">
        <v>2002</v>
      </c>
      <c r="D4" s="43">
        <v>1</v>
      </c>
      <c r="E4" s="18">
        <v>6766841.8153123986</v>
      </c>
      <c r="F4" s="18">
        <v>5413410.7799999993</v>
      </c>
      <c r="G4" s="18">
        <v>12180252.595312398</v>
      </c>
      <c r="H4" s="10">
        <v>0.55555841411011753</v>
      </c>
      <c r="I4" s="10">
        <v>0.44444158588988247</v>
      </c>
      <c r="J4" s="16">
        <v>16.741565999999999</v>
      </c>
      <c r="K4" s="17">
        <v>83.800007677936506</v>
      </c>
      <c r="L4" s="11">
        <v>11372</v>
      </c>
      <c r="M4" s="11">
        <v>92650990.900000006</v>
      </c>
      <c r="N4" s="11">
        <v>35439</v>
      </c>
      <c r="O4" s="11">
        <v>47365</v>
      </c>
      <c r="P4" s="11">
        <v>47365</v>
      </c>
      <c r="Q4" s="11">
        <v>47365</v>
      </c>
      <c r="R4" s="11">
        <v>1828.7</v>
      </c>
      <c r="S4" s="11">
        <v>1837.3454545454545</v>
      </c>
      <c r="T4" s="10">
        <v>6.0152020561054305E-4</v>
      </c>
      <c r="U4" s="12">
        <v>2.0840661273302849E-2</v>
      </c>
      <c r="V4">
        <v>14200</v>
      </c>
      <c r="W4" s="17">
        <v>0.83800007677936506</v>
      </c>
      <c r="X4" s="17">
        <v>100</v>
      </c>
      <c r="Y4" t="s">
        <v>2244</v>
      </c>
    </row>
    <row r="5" spans="1:44" ht="15" x14ac:dyDescent="0.25">
      <c r="A5" s="41">
        <v>1</v>
      </c>
      <c r="B5" s="42" t="s">
        <v>2243</v>
      </c>
      <c r="C5" s="43">
        <v>2003</v>
      </c>
      <c r="D5" s="43">
        <v>1</v>
      </c>
      <c r="E5" s="18">
        <v>7466586.5053300969</v>
      </c>
      <c r="F5" s="18">
        <v>6644913.6700000009</v>
      </c>
      <c r="G5" s="18">
        <v>14111500.175330099</v>
      </c>
      <c r="H5" s="10">
        <v>0.52911358909829287</v>
      </c>
      <c r="I5" s="10">
        <v>0.47088641090170713</v>
      </c>
      <c r="J5" s="16">
        <v>16.820820000000001</v>
      </c>
      <c r="K5" s="17">
        <v>85.654766385900516</v>
      </c>
      <c r="L5" s="11">
        <v>11467</v>
      </c>
      <c r="M5" s="11">
        <v>411268868.19999999</v>
      </c>
      <c r="N5" s="11">
        <v>27926</v>
      </c>
      <c r="O5" s="11">
        <v>39692</v>
      </c>
      <c r="P5" s="11">
        <v>39692</v>
      </c>
      <c r="Q5" s="11">
        <v>47365</v>
      </c>
      <c r="R5" s="11">
        <v>1828.6</v>
      </c>
      <c r="S5" s="11">
        <v>1837.3454545454545</v>
      </c>
      <c r="T5" s="10">
        <v>6.0155310073280112E-4</v>
      </c>
      <c r="U5" s="12">
        <v>2.0840661273302849E-2</v>
      </c>
      <c r="V5">
        <v>14200</v>
      </c>
      <c r="W5" s="17">
        <v>0.83800007677936506</v>
      </c>
      <c r="X5" s="17">
        <v>102.21331567783656</v>
      </c>
      <c r="Y5" t="s">
        <v>2245</v>
      </c>
    </row>
    <row r="6" spans="1:44" ht="15" x14ac:dyDescent="0.25">
      <c r="A6" s="41">
        <v>1</v>
      </c>
      <c r="B6" s="42" t="s">
        <v>2243</v>
      </c>
      <c r="C6" s="43">
        <v>2004</v>
      </c>
      <c r="D6" s="43">
        <v>1</v>
      </c>
      <c r="E6" s="18">
        <v>7996069.8296655798</v>
      </c>
      <c r="F6" s="18">
        <v>6635828.5300000003</v>
      </c>
      <c r="G6" s="18">
        <v>14631898.35966558</v>
      </c>
      <c r="H6" s="10">
        <v>0.54648205127692906</v>
      </c>
      <c r="I6" s="10">
        <v>0.45351794872307094</v>
      </c>
      <c r="J6" s="16">
        <v>16.852066000000001</v>
      </c>
      <c r="K6" s="17">
        <v>87.815238971742176</v>
      </c>
      <c r="L6" s="11">
        <v>11457</v>
      </c>
      <c r="M6" s="11">
        <v>191906813.59999999</v>
      </c>
      <c r="N6" s="11">
        <v>23287</v>
      </c>
      <c r="O6" s="11">
        <v>44252</v>
      </c>
      <c r="P6" s="11">
        <v>44252</v>
      </c>
      <c r="Q6" s="11">
        <v>47365</v>
      </c>
      <c r="R6" s="11">
        <v>1832.5</v>
      </c>
      <c r="S6" s="11">
        <v>1837.3454545454545</v>
      </c>
      <c r="T6" s="10">
        <v>6.0027285129604375E-4</v>
      </c>
      <c r="U6" s="12">
        <v>2.0840661273302849E-2</v>
      </c>
      <c r="V6">
        <v>14200</v>
      </c>
      <c r="W6" s="17">
        <v>0.83800007677936506</v>
      </c>
      <c r="X6" s="17">
        <v>104.79144501899948</v>
      </c>
      <c r="Y6" t="s">
        <v>2246</v>
      </c>
    </row>
    <row r="7" spans="1:44" ht="15" x14ac:dyDescent="0.25">
      <c r="A7" s="41">
        <v>1</v>
      </c>
      <c r="B7" s="42" t="s">
        <v>2243</v>
      </c>
      <c r="C7" s="43">
        <v>2005</v>
      </c>
      <c r="D7" s="43">
        <v>1</v>
      </c>
      <c r="E7" s="18">
        <v>8391140.1030773371</v>
      </c>
      <c r="F7" s="18">
        <v>7352773.5099999998</v>
      </c>
      <c r="G7" s="18">
        <v>15743913.613077337</v>
      </c>
      <c r="H7" s="10">
        <v>0.53297676227767288</v>
      </c>
      <c r="I7" s="10">
        <v>0.46702323772232712</v>
      </c>
      <c r="J7" s="16">
        <v>17.008296000000001</v>
      </c>
      <c r="K7" s="17">
        <v>90.634779112164608</v>
      </c>
      <c r="L7" s="11">
        <v>11457</v>
      </c>
      <c r="M7" s="11">
        <v>199430709</v>
      </c>
      <c r="N7" s="11">
        <v>27018</v>
      </c>
      <c r="O7" s="11">
        <v>44521</v>
      </c>
      <c r="P7" s="11">
        <v>44521</v>
      </c>
      <c r="Q7" s="11">
        <v>47365</v>
      </c>
      <c r="R7" s="11">
        <v>1832</v>
      </c>
      <c r="S7" s="11">
        <v>1837.3454545454545</v>
      </c>
      <c r="T7" s="10">
        <v>5.4585152838427945E-4</v>
      </c>
      <c r="U7" s="12">
        <v>2.0840661273302849E-2</v>
      </c>
      <c r="V7">
        <v>14200</v>
      </c>
      <c r="W7" s="17">
        <v>0.83800007677936506</v>
      </c>
      <c r="X7" s="17">
        <v>108.15605108354616</v>
      </c>
      <c r="Y7" t="s">
        <v>2247</v>
      </c>
    </row>
    <row r="8" spans="1:44" ht="15" x14ac:dyDescent="0.25">
      <c r="A8" s="41">
        <v>1</v>
      </c>
      <c r="B8" s="42" t="s">
        <v>2243</v>
      </c>
      <c r="C8" s="43">
        <v>2006</v>
      </c>
      <c r="D8" s="43">
        <v>1</v>
      </c>
      <c r="E8" s="18">
        <v>8773826.2130282372</v>
      </c>
      <c r="F8" s="18">
        <v>7529813.5300000003</v>
      </c>
      <c r="G8" s="18">
        <v>16303639.743028238</v>
      </c>
      <c r="H8" s="10">
        <v>0.5381513791593745</v>
      </c>
      <c r="I8" s="10">
        <v>0.4618486208406255</v>
      </c>
      <c r="J8" s="16">
        <v>16.88236666666667</v>
      </c>
      <c r="K8" s="17">
        <v>92.298621500415024</v>
      </c>
      <c r="L8" s="11">
        <v>11491</v>
      </c>
      <c r="M8" s="11">
        <v>194594892.19999999</v>
      </c>
      <c r="N8" s="11">
        <v>24683</v>
      </c>
      <c r="O8" s="11">
        <v>37031</v>
      </c>
      <c r="P8" s="11">
        <v>37031</v>
      </c>
      <c r="Q8" s="11">
        <v>47365</v>
      </c>
      <c r="R8" s="11">
        <v>1832</v>
      </c>
      <c r="S8" s="11">
        <v>1837.3454545454545</v>
      </c>
      <c r="T8" s="10">
        <v>5.4585152838427945E-4</v>
      </c>
      <c r="U8" s="12">
        <v>2.0840661273302849E-2</v>
      </c>
      <c r="V8">
        <v>14200</v>
      </c>
      <c r="W8" s="17">
        <v>0.83800007677936506</v>
      </c>
      <c r="X8" s="17">
        <v>110.14154301171514</v>
      </c>
      <c r="Y8" t="s">
        <v>2248</v>
      </c>
    </row>
    <row r="9" spans="1:44" ht="15" x14ac:dyDescent="0.25">
      <c r="A9" s="41">
        <v>1</v>
      </c>
      <c r="B9" s="42" t="s">
        <v>2243</v>
      </c>
      <c r="C9" s="43">
        <v>2007</v>
      </c>
      <c r="D9" s="43">
        <v>1</v>
      </c>
      <c r="E9" s="18">
        <v>9526313.340449756</v>
      </c>
      <c r="F9" s="18">
        <v>7957422.9500000002</v>
      </c>
      <c r="G9" s="18">
        <v>17483736.290449757</v>
      </c>
      <c r="H9" s="10">
        <v>0.54486713721788227</v>
      </c>
      <c r="I9" s="10">
        <v>0.45513286278211773</v>
      </c>
      <c r="J9" s="16">
        <v>17.296320000000001</v>
      </c>
      <c r="K9" s="17">
        <v>95.431754537772363</v>
      </c>
      <c r="L9" s="11">
        <v>11522</v>
      </c>
      <c r="M9" s="11">
        <v>203057354.90000004</v>
      </c>
      <c r="N9" s="11">
        <v>26592</v>
      </c>
      <c r="O9" s="11">
        <v>41804</v>
      </c>
      <c r="P9" s="11">
        <v>41804</v>
      </c>
      <c r="Q9" s="11">
        <v>47365</v>
      </c>
      <c r="R9" s="11">
        <v>1823</v>
      </c>
      <c r="S9" s="11">
        <v>1837.3454545454545</v>
      </c>
      <c r="T9" s="10">
        <v>5.4854635216675812E-4</v>
      </c>
      <c r="U9" s="12">
        <v>2.0840661273302849E-2</v>
      </c>
      <c r="V9">
        <v>14200</v>
      </c>
      <c r="W9" s="17">
        <v>0.83800007677936506</v>
      </c>
      <c r="X9" s="17">
        <v>113.88036490943945</v>
      </c>
      <c r="Y9" t="s">
        <v>2249</v>
      </c>
    </row>
    <row r="10" spans="1:44" ht="15" x14ac:dyDescent="0.25">
      <c r="A10" s="41">
        <v>1</v>
      </c>
      <c r="B10" s="42" t="s">
        <v>2243</v>
      </c>
      <c r="C10" s="43">
        <v>2008</v>
      </c>
      <c r="D10" s="43">
        <v>1</v>
      </c>
      <c r="E10" s="18">
        <v>10418184.393685713</v>
      </c>
      <c r="F10" s="18">
        <v>8468153.2799999993</v>
      </c>
      <c r="G10" s="18">
        <v>18886337.673685715</v>
      </c>
      <c r="H10" s="10">
        <v>0.55162544341253317</v>
      </c>
      <c r="I10" s="10">
        <v>0.44837455658746683</v>
      </c>
      <c r="J10" s="16">
        <v>17.715351999999999</v>
      </c>
      <c r="K10" s="17">
        <v>97.714657360205038</v>
      </c>
      <c r="L10" s="11">
        <v>11587</v>
      </c>
      <c r="M10" s="11">
        <v>178230984.19999999</v>
      </c>
      <c r="N10" s="11">
        <v>24929</v>
      </c>
      <c r="O10" s="11">
        <v>39583</v>
      </c>
      <c r="P10" s="11">
        <v>39583</v>
      </c>
      <c r="Q10" s="11">
        <v>47365</v>
      </c>
      <c r="R10" s="11">
        <v>1845</v>
      </c>
      <c r="S10" s="11">
        <v>1837.3454545454545</v>
      </c>
      <c r="T10" s="10">
        <v>2.1680216802168022E-3</v>
      </c>
      <c r="U10" s="12">
        <v>2.0840661273302849E-2</v>
      </c>
      <c r="V10">
        <v>14200</v>
      </c>
      <c r="W10" s="17">
        <v>0.83800007677936506</v>
      </c>
      <c r="X10" s="17">
        <v>116.60459237157336</v>
      </c>
      <c r="Y10" t="s">
        <v>2250</v>
      </c>
    </row>
    <row r="11" spans="1:44" ht="15" x14ac:dyDescent="0.25">
      <c r="A11" s="41">
        <v>1</v>
      </c>
      <c r="B11" s="42" t="s">
        <v>2243</v>
      </c>
      <c r="C11" s="43">
        <v>2009</v>
      </c>
      <c r="D11" s="43">
        <v>1</v>
      </c>
      <c r="E11" s="18">
        <v>9803017.5056776423</v>
      </c>
      <c r="F11" s="18">
        <v>8568652.379999999</v>
      </c>
      <c r="G11" s="18">
        <v>18371669.885677643</v>
      </c>
      <c r="H11" s="10">
        <v>0.53359425499583846</v>
      </c>
      <c r="I11" s="10">
        <v>0.46640574500416154</v>
      </c>
      <c r="J11" s="16">
        <v>17.930536200000002</v>
      </c>
      <c r="K11" s="17">
        <v>98.977905503865088</v>
      </c>
      <c r="L11" s="11">
        <v>11688</v>
      </c>
      <c r="M11" s="11">
        <v>186826562</v>
      </c>
      <c r="N11" s="11">
        <v>29337</v>
      </c>
      <c r="O11" s="11">
        <v>41137</v>
      </c>
      <c r="P11" s="11">
        <v>41137</v>
      </c>
      <c r="Q11" s="11">
        <v>47365</v>
      </c>
      <c r="R11" s="11">
        <v>1845</v>
      </c>
      <c r="S11" s="11">
        <v>1837.3454545454545</v>
      </c>
      <c r="T11" s="10">
        <v>2.1680216802168022E-3</v>
      </c>
      <c r="U11" s="12">
        <v>2.0840661273302849E-2</v>
      </c>
      <c r="V11">
        <v>14200</v>
      </c>
      <c r="W11" s="17">
        <v>0.83800007677936506</v>
      </c>
      <c r="X11" s="17">
        <v>118.1120482521444</v>
      </c>
      <c r="Y11" t="s">
        <v>2251</v>
      </c>
    </row>
    <row r="12" spans="1:44" ht="15" x14ac:dyDescent="0.25">
      <c r="A12" s="41">
        <v>1</v>
      </c>
      <c r="B12" s="42" t="s">
        <v>2243</v>
      </c>
      <c r="C12" s="43">
        <v>2010</v>
      </c>
      <c r="D12" s="43">
        <v>1</v>
      </c>
      <c r="E12" s="18">
        <v>10980170.611370578</v>
      </c>
      <c r="F12" s="18">
        <v>8596279.7899999991</v>
      </c>
      <c r="G12" s="18">
        <v>19576450.401370578</v>
      </c>
      <c r="H12" s="10">
        <v>0.56088669734538998</v>
      </c>
      <c r="I12" s="10">
        <v>0.43911330265461002</v>
      </c>
      <c r="J12" s="16">
        <v>18.29948266666667</v>
      </c>
      <c r="K12" s="17">
        <v>101.96743768748992</v>
      </c>
      <c r="L12" s="11">
        <v>11612</v>
      </c>
      <c r="M12" s="11">
        <v>180583894.49999997</v>
      </c>
      <c r="N12" s="11">
        <v>27678</v>
      </c>
      <c r="O12" s="11">
        <v>39570</v>
      </c>
      <c r="P12" s="11">
        <v>39570</v>
      </c>
      <c r="Q12" s="11">
        <v>47365</v>
      </c>
      <c r="R12" s="11">
        <v>1848</v>
      </c>
      <c r="S12" s="11">
        <v>1837.3454545454545</v>
      </c>
      <c r="T12" s="10">
        <v>2.1645021645021645E-3</v>
      </c>
      <c r="U12" s="12">
        <v>2.0840661273302849E-2</v>
      </c>
      <c r="V12">
        <v>14200</v>
      </c>
      <c r="W12" s="17">
        <v>0.83800007677936506</v>
      </c>
      <c r="X12" s="17">
        <v>121.67950876493377</v>
      </c>
      <c r="Y12" t="s">
        <v>2252</v>
      </c>
    </row>
    <row r="13" spans="1:44" ht="15" x14ac:dyDescent="0.25">
      <c r="A13" s="41">
        <v>1</v>
      </c>
      <c r="B13" s="42" t="s">
        <v>2243</v>
      </c>
      <c r="C13" s="43">
        <v>2011</v>
      </c>
      <c r="D13" s="43">
        <v>1</v>
      </c>
      <c r="E13" s="18">
        <v>11711483.658554455</v>
      </c>
      <c r="F13" s="18">
        <v>9643841.3731396217</v>
      </c>
      <c r="G13" s="18">
        <v>21355325.031694077</v>
      </c>
      <c r="H13" s="10">
        <v>0.54841046161428553</v>
      </c>
      <c r="I13" s="10">
        <v>0.45158953838571447</v>
      </c>
      <c r="J13" s="16">
        <v>18.328728099999999</v>
      </c>
      <c r="K13" s="17">
        <v>103.68577029178512</v>
      </c>
      <c r="L13" s="11">
        <v>11581</v>
      </c>
      <c r="M13" s="11">
        <v>188825588.5</v>
      </c>
      <c r="N13" s="11">
        <v>29018</v>
      </c>
      <c r="O13" s="11">
        <v>42342</v>
      </c>
      <c r="P13" s="11">
        <v>42342</v>
      </c>
      <c r="Q13" s="11">
        <v>47365</v>
      </c>
      <c r="R13" s="11">
        <v>1848</v>
      </c>
      <c r="S13" s="11">
        <v>1837.3454545454545</v>
      </c>
      <c r="T13" s="10">
        <v>2.1645021645021645E-3</v>
      </c>
      <c r="U13" s="12">
        <v>2.0840661273302849E-2</v>
      </c>
      <c r="V13" s="2">
        <v>14200</v>
      </c>
      <c r="W13" s="17">
        <v>0.83800007677936506</v>
      </c>
      <c r="X13" s="17">
        <v>123.73002481130355</v>
      </c>
      <c r="Y13" t="s">
        <v>2253</v>
      </c>
    </row>
    <row r="14" spans="1:44" ht="15" x14ac:dyDescent="0.25">
      <c r="A14" s="41">
        <v>1</v>
      </c>
      <c r="B14" s="42" t="s">
        <v>2243</v>
      </c>
      <c r="C14" s="43">
        <v>2012</v>
      </c>
      <c r="D14" s="43">
        <v>1</v>
      </c>
      <c r="E14" s="18">
        <v>11637040.784634078</v>
      </c>
      <c r="F14" s="18">
        <v>9344954.1799999997</v>
      </c>
      <c r="G14" s="18">
        <v>20981994.964634076</v>
      </c>
      <c r="H14" s="10">
        <v>0.55462032110143666</v>
      </c>
      <c r="I14" s="10">
        <v>0.44537967889856334</v>
      </c>
      <c r="J14" s="16">
        <v>17.40324</v>
      </c>
      <c r="K14" s="17">
        <v>105.32220770423416</v>
      </c>
      <c r="L14" s="11">
        <v>11609</v>
      </c>
      <c r="M14" s="11">
        <v>193014831</v>
      </c>
      <c r="N14" s="11">
        <v>26215</v>
      </c>
      <c r="O14" s="11">
        <v>38076</v>
      </c>
      <c r="P14" s="11">
        <v>38076</v>
      </c>
      <c r="Q14" s="11">
        <v>47365</v>
      </c>
      <c r="R14" s="11">
        <v>1848</v>
      </c>
      <c r="S14" s="11">
        <v>1837.3454545454545</v>
      </c>
      <c r="T14" s="10">
        <v>2.1645021645021645E-3</v>
      </c>
      <c r="U14" s="12">
        <v>2.0840661273302849E-2</v>
      </c>
      <c r="V14" s="11">
        <v>14200</v>
      </c>
      <c r="W14" s="17">
        <v>0.83800007677936506</v>
      </c>
      <c r="X14" s="17">
        <v>125.68281390738366</v>
      </c>
      <c r="Y14" t="s">
        <v>2254</v>
      </c>
    </row>
    <row r="15" spans="1:44" ht="15" x14ac:dyDescent="0.25">
      <c r="A15" s="41">
        <v>2</v>
      </c>
      <c r="B15" s="42" t="s">
        <v>2255</v>
      </c>
      <c r="C15" s="43">
        <v>2002</v>
      </c>
      <c r="D15" s="43">
        <v>1</v>
      </c>
      <c r="E15" s="18">
        <v>280124.14135588525</v>
      </c>
      <c r="F15" s="18">
        <v>624115</v>
      </c>
      <c r="G15" s="18">
        <v>904239.14135588519</v>
      </c>
      <c r="H15" s="10">
        <v>0.30978988692730747</v>
      </c>
      <c r="I15" s="10">
        <v>0.69021011307269253</v>
      </c>
      <c r="J15" s="16">
        <v>16.741565999999999</v>
      </c>
      <c r="K15" s="17">
        <v>88.965771921730394</v>
      </c>
      <c r="L15" s="11">
        <v>1814</v>
      </c>
      <c r="M15" s="11">
        <v>48452299</v>
      </c>
      <c r="N15" s="11">
        <v>8358</v>
      </c>
      <c r="O15" s="11">
        <v>8622</v>
      </c>
      <c r="P15" s="11">
        <v>8622</v>
      </c>
      <c r="Q15" s="11">
        <v>8622</v>
      </c>
      <c r="R15" s="11">
        <v>92.5</v>
      </c>
      <c r="S15" s="11">
        <v>92.13636363636364</v>
      </c>
      <c r="T15" s="10">
        <v>5.4054054054054057E-3</v>
      </c>
      <c r="U15" s="12">
        <v>-8.4895259095920619E-2</v>
      </c>
      <c r="V15">
        <v>380</v>
      </c>
      <c r="W15" s="17">
        <v>0.88965771921730397</v>
      </c>
      <c r="X15" s="17">
        <v>100</v>
      </c>
      <c r="Y15" t="s">
        <v>2256</v>
      </c>
    </row>
    <row r="16" spans="1:44" ht="15" x14ac:dyDescent="0.25">
      <c r="A16" s="41">
        <v>2</v>
      </c>
      <c r="B16" s="42" t="s">
        <v>2255</v>
      </c>
      <c r="C16" s="43">
        <v>2003</v>
      </c>
      <c r="D16" s="43">
        <v>1</v>
      </c>
      <c r="E16" s="18">
        <v>278476.93755772972</v>
      </c>
      <c r="F16" s="18">
        <v>1014874.03</v>
      </c>
      <c r="G16" s="18">
        <v>1293350.9675577297</v>
      </c>
      <c r="H16" s="10">
        <v>0.21531428401339925</v>
      </c>
      <c r="I16" s="10">
        <v>0.78468571598660075</v>
      </c>
      <c r="J16" s="16">
        <v>16.820820000000001</v>
      </c>
      <c r="K16" s="17">
        <v>90.93486529958237</v>
      </c>
      <c r="L16" s="11">
        <v>1764</v>
      </c>
      <c r="M16" s="11">
        <v>43095892</v>
      </c>
      <c r="N16" s="11">
        <v>8045</v>
      </c>
      <c r="O16" s="11">
        <v>8722</v>
      </c>
      <c r="P16" s="11">
        <v>8722</v>
      </c>
      <c r="Q16" s="11">
        <v>8722</v>
      </c>
      <c r="R16" s="11">
        <v>92.5</v>
      </c>
      <c r="S16" s="11">
        <v>92.13636363636364</v>
      </c>
      <c r="T16" s="10">
        <v>5.4054054054054057E-3</v>
      </c>
      <c r="U16" s="12">
        <v>-8.4895259095920619E-2</v>
      </c>
      <c r="V16">
        <v>380</v>
      </c>
      <c r="W16" s="17">
        <v>0.88965771921730397</v>
      </c>
      <c r="X16" s="17">
        <v>102.21331567783656</v>
      </c>
      <c r="Y16" t="s">
        <v>2257</v>
      </c>
    </row>
    <row r="17" spans="1:25" ht="15" x14ac:dyDescent="0.25">
      <c r="A17" s="41">
        <v>2</v>
      </c>
      <c r="B17" s="42" t="s">
        <v>2255</v>
      </c>
      <c r="C17" s="43">
        <v>2004</v>
      </c>
      <c r="D17" s="43">
        <v>1</v>
      </c>
      <c r="E17" s="18">
        <v>288992.1045083038</v>
      </c>
      <c r="F17" s="18">
        <v>654855.23</v>
      </c>
      <c r="G17" s="18">
        <v>943847.33450830379</v>
      </c>
      <c r="H17" s="10">
        <v>0.30618522078981547</v>
      </c>
      <c r="I17" s="10">
        <v>0.69381477921018453</v>
      </c>
      <c r="J17" s="16">
        <v>16.852066000000001</v>
      </c>
      <c r="K17" s="17">
        <v>93.228517969088585</v>
      </c>
      <c r="L17" s="11">
        <v>1745</v>
      </c>
      <c r="M17" s="11">
        <v>37609928</v>
      </c>
      <c r="N17" s="11">
        <v>7482</v>
      </c>
      <c r="O17" s="11">
        <v>7906</v>
      </c>
      <c r="P17" s="11">
        <v>7906</v>
      </c>
      <c r="Q17" s="11">
        <v>8722</v>
      </c>
      <c r="R17" s="11">
        <v>92.5</v>
      </c>
      <c r="S17" s="11">
        <v>92.13636363636364</v>
      </c>
      <c r="T17" s="10">
        <v>5.4054054054054057E-3</v>
      </c>
      <c r="U17" s="12">
        <v>-8.4895259095920619E-2</v>
      </c>
      <c r="V17">
        <v>380</v>
      </c>
      <c r="W17" s="17">
        <v>0.88965771921730397</v>
      </c>
      <c r="X17" s="17">
        <v>104.79144501899948</v>
      </c>
      <c r="Y17" t="s">
        <v>2258</v>
      </c>
    </row>
    <row r="18" spans="1:25" ht="15" x14ac:dyDescent="0.25">
      <c r="A18" s="41">
        <v>2</v>
      </c>
      <c r="B18" s="42" t="s">
        <v>2255</v>
      </c>
      <c r="C18" s="43">
        <v>2005</v>
      </c>
      <c r="D18" s="43">
        <v>1</v>
      </c>
      <c r="E18" s="18">
        <v>303235.27948211884</v>
      </c>
      <c r="F18" s="18">
        <v>658727.25</v>
      </c>
      <c r="G18" s="18">
        <v>961962.52948211879</v>
      </c>
      <c r="H18" s="10">
        <v>0.31522566647722577</v>
      </c>
      <c r="I18" s="10">
        <v>0.68477433352277428</v>
      </c>
      <c r="J18" s="16">
        <v>17.008296000000001</v>
      </c>
      <c r="K18" s="17">
        <v>96.221865726537899</v>
      </c>
      <c r="L18" s="11">
        <v>1765</v>
      </c>
      <c r="M18" s="11">
        <v>45002145</v>
      </c>
      <c r="N18" s="11">
        <v>6822</v>
      </c>
      <c r="O18" s="11">
        <v>8071</v>
      </c>
      <c r="P18" s="11">
        <v>8071</v>
      </c>
      <c r="Q18" s="11">
        <v>8722</v>
      </c>
      <c r="R18" s="11">
        <v>92</v>
      </c>
      <c r="S18" s="11">
        <v>92.13636363636364</v>
      </c>
      <c r="T18" s="10">
        <v>0</v>
      </c>
      <c r="U18" s="12">
        <v>-8.4895259095920619E-2</v>
      </c>
      <c r="V18">
        <v>380</v>
      </c>
      <c r="W18" s="17">
        <v>0.88965771921730397</v>
      </c>
      <c r="X18" s="17">
        <v>108.15605108354616</v>
      </c>
      <c r="Y18" t="s">
        <v>2259</v>
      </c>
    </row>
    <row r="19" spans="1:25" ht="15" x14ac:dyDescent="0.25">
      <c r="A19" s="41">
        <v>2</v>
      </c>
      <c r="B19" s="42" t="s">
        <v>2255</v>
      </c>
      <c r="C19" s="43">
        <v>2006</v>
      </c>
      <c r="D19" s="43">
        <v>1</v>
      </c>
      <c r="E19" s="18">
        <v>308173.85530007759</v>
      </c>
      <c r="F19" s="18">
        <v>649442.06999999995</v>
      </c>
      <c r="G19" s="18">
        <v>957615.92530007754</v>
      </c>
      <c r="H19" s="10">
        <v>0.32181362815526332</v>
      </c>
      <c r="I19" s="10">
        <v>0.67818637184473674</v>
      </c>
      <c r="J19" s="16">
        <v>16.88236666666667</v>
      </c>
      <c r="K19" s="17">
        <v>97.988273946877072</v>
      </c>
      <c r="L19" s="11">
        <v>1720</v>
      </c>
      <c r="M19" s="11">
        <v>27467360.5</v>
      </c>
      <c r="N19" s="11">
        <v>6790</v>
      </c>
      <c r="O19" s="11">
        <v>7570</v>
      </c>
      <c r="P19" s="11">
        <v>7570</v>
      </c>
      <c r="Q19" s="11">
        <v>8722</v>
      </c>
      <c r="R19" s="11">
        <v>92</v>
      </c>
      <c r="S19" s="11">
        <v>92.13636363636364</v>
      </c>
      <c r="T19" s="10">
        <v>0</v>
      </c>
      <c r="U19" s="12">
        <v>-8.4895259095920619E-2</v>
      </c>
      <c r="V19">
        <v>380</v>
      </c>
      <c r="W19" s="17">
        <v>0.88965771921730397</v>
      </c>
      <c r="X19" s="17">
        <v>110.14154301171514</v>
      </c>
      <c r="Y19" t="s">
        <v>2260</v>
      </c>
    </row>
    <row r="20" spans="1:25" ht="15" x14ac:dyDescent="0.25">
      <c r="A20" s="41">
        <v>2</v>
      </c>
      <c r="B20" s="42" t="s">
        <v>2255</v>
      </c>
      <c r="C20" s="43">
        <v>2007</v>
      </c>
      <c r="D20" s="43">
        <v>1</v>
      </c>
      <c r="E20" s="18">
        <v>418559.91859026987</v>
      </c>
      <c r="F20" s="18">
        <v>758525.87999999989</v>
      </c>
      <c r="G20" s="18">
        <v>1177085.7985902699</v>
      </c>
      <c r="H20" s="10">
        <v>0.35558998255824326</v>
      </c>
      <c r="I20" s="10">
        <v>0.64441001744175674</v>
      </c>
      <c r="J20" s="16">
        <v>17.296320000000001</v>
      </c>
      <c r="K20" s="17">
        <v>101.31454570896619</v>
      </c>
      <c r="L20" s="11">
        <v>1711</v>
      </c>
      <c r="M20" s="11">
        <v>27467360.5</v>
      </c>
      <c r="N20" s="11">
        <v>7100</v>
      </c>
      <c r="O20" s="11">
        <v>7722</v>
      </c>
      <c r="P20" s="11">
        <v>7722</v>
      </c>
      <c r="Q20" s="11">
        <v>8722</v>
      </c>
      <c r="R20" s="11">
        <v>92</v>
      </c>
      <c r="S20" s="11">
        <v>92.13636363636364</v>
      </c>
      <c r="T20" s="10">
        <v>0</v>
      </c>
      <c r="U20" s="12">
        <v>-8.4895259095920619E-2</v>
      </c>
      <c r="V20">
        <v>380</v>
      </c>
      <c r="W20" s="17">
        <v>0.88965771921730397</v>
      </c>
      <c r="X20" s="17">
        <v>113.88036490943945</v>
      </c>
      <c r="Y20" t="s">
        <v>2261</v>
      </c>
    </row>
    <row r="21" spans="1:25" ht="15" x14ac:dyDescent="0.25">
      <c r="A21" s="41">
        <v>2</v>
      </c>
      <c r="B21" s="42" t="s">
        <v>2255</v>
      </c>
      <c r="C21" s="43">
        <v>2008</v>
      </c>
      <c r="D21" s="43">
        <v>1</v>
      </c>
      <c r="E21" s="18">
        <v>426234.95366455428</v>
      </c>
      <c r="F21" s="18">
        <v>838668.86</v>
      </c>
      <c r="G21" s="18">
        <v>1264903.8136645542</v>
      </c>
      <c r="H21" s="10">
        <v>0.33697024948459009</v>
      </c>
      <c r="I21" s="10">
        <v>0.66302975051540991</v>
      </c>
      <c r="J21" s="16">
        <v>17.715351999999999</v>
      </c>
      <c r="K21" s="17">
        <v>103.7381756995574</v>
      </c>
      <c r="L21" s="11">
        <v>1676</v>
      </c>
      <c r="M21" s="11">
        <v>26557829</v>
      </c>
      <c r="N21" s="11">
        <v>4092</v>
      </c>
      <c r="O21" s="11">
        <v>4948</v>
      </c>
      <c r="P21" s="11">
        <v>4948</v>
      </c>
      <c r="Q21" s="11">
        <v>8722</v>
      </c>
      <c r="R21" s="11">
        <v>92</v>
      </c>
      <c r="S21" s="11">
        <v>92.13636363636364</v>
      </c>
      <c r="T21" s="10">
        <v>0</v>
      </c>
      <c r="U21" s="12">
        <v>-8.4895259095920619E-2</v>
      </c>
      <c r="V21">
        <v>380</v>
      </c>
      <c r="W21" s="17">
        <v>0.88965771921730397</v>
      </c>
      <c r="X21" s="17">
        <v>116.60459237157336</v>
      </c>
      <c r="Y21" t="s">
        <v>2262</v>
      </c>
    </row>
    <row r="22" spans="1:25" ht="15" x14ac:dyDescent="0.25">
      <c r="A22" s="41">
        <v>2</v>
      </c>
      <c r="B22" s="42" t="s">
        <v>2255</v>
      </c>
      <c r="C22" s="43">
        <v>2009</v>
      </c>
      <c r="D22" s="43">
        <v>1</v>
      </c>
      <c r="E22" s="18">
        <v>455381.86830574181</v>
      </c>
      <c r="F22" s="18">
        <v>865062.42</v>
      </c>
      <c r="G22" s="18">
        <v>1320444.2883057417</v>
      </c>
      <c r="H22" s="10">
        <v>0.34487018675361231</v>
      </c>
      <c r="I22" s="10">
        <v>0.65512981324638764</v>
      </c>
      <c r="J22" s="16">
        <v>17.930536200000002</v>
      </c>
      <c r="K22" s="17">
        <v>105.07929546008694</v>
      </c>
      <c r="L22" s="11">
        <v>1662</v>
      </c>
      <c r="M22" s="11">
        <v>24810879.390000004</v>
      </c>
      <c r="N22" s="11">
        <v>4154</v>
      </c>
      <c r="O22" s="11">
        <v>5065</v>
      </c>
      <c r="P22" s="11">
        <v>5065</v>
      </c>
      <c r="Q22" s="11">
        <v>8722</v>
      </c>
      <c r="R22" s="11">
        <v>92</v>
      </c>
      <c r="S22" s="11">
        <v>92.13636363636364</v>
      </c>
      <c r="T22" s="10">
        <v>0</v>
      </c>
      <c r="U22" s="12">
        <v>-8.4895259095920619E-2</v>
      </c>
      <c r="V22">
        <v>380</v>
      </c>
      <c r="W22" s="17">
        <v>0.88965771921730397</v>
      </c>
      <c r="X22" s="17">
        <v>118.1120482521444</v>
      </c>
      <c r="Y22" t="s">
        <v>2263</v>
      </c>
    </row>
    <row r="23" spans="1:25" ht="15" x14ac:dyDescent="0.25">
      <c r="A23" s="41">
        <v>2</v>
      </c>
      <c r="B23" s="42" t="s">
        <v>2255</v>
      </c>
      <c r="C23" s="43">
        <v>2010</v>
      </c>
      <c r="D23" s="43">
        <v>1</v>
      </c>
      <c r="E23" s="18">
        <v>491248.02530275634</v>
      </c>
      <c r="F23" s="18">
        <v>996788.56</v>
      </c>
      <c r="G23" s="18">
        <v>1488036.5853027564</v>
      </c>
      <c r="H23" s="10">
        <v>0.33013168503703616</v>
      </c>
      <c r="I23" s="10">
        <v>0.66986831496296384</v>
      </c>
      <c r="J23" s="16">
        <v>18.29948266666667</v>
      </c>
      <c r="K23" s="17">
        <v>108.25311424329293</v>
      </c>
      <c r="L23" s="11">
        <v>1663</v>
      </c>
      <c r="M23" s="11">
        <v>21531663.359999999</v>
      </c>
      <c r="N23" s="11">
        <v>4103</v>
      </c>
      <c r="O23" s="11">
        <v>4622</v>
      </c>
      <c r="P23" s="11">
        <v>4622</v>
      </c>
      <c r="Q23" s="11">
        <v>8722</v>
      </c>
      <c r="R23" s="11">
        <v>92</v>
      </c>
      <c r="S23" s="11">
        <v>92.13636363636364</v>
      </c>
      <c r="T23" s="10">
        <v>0</v>
      </c>
      <c r="U23" s="12">
        <v>-8.4895259095920619E-2</v>
      </c>
      <c r="V23">
        <v>380</v>
      </c>
      <c r="W23" s="17">
        <v>0.88965771921730397</v>
      </c>
      <c r="X23" s="17">
        <v>121.67950876493377</v>
      </c>
      <c r="Y23" t="s">
        <v>2264</v>
      </c>
    </row>
    <row r="24" spans="1:25" ht="15" x14ac:dyDescent="0.25">
      <c r="A24" s="41">
        <v>2</v>
      </c>
      <c r="B24" s="42" t="s">
        <v>2255</v>
      </c>
      <c r="C24" s="43">
        <v>2011</v>
      </c>
      <c r="D24" s="43">
        <v>1</v>
      </c>
      <c r="E24" s="18">
        <v>484782.02724114578</v>
      </c>
      <c r="F24" s="18">
        <v>933668.64</v>
      </c>
      <c r="G24" s="18">
        <v>1418450.6672411459</v>
      </c>
      <c r="H24" s="10">
        <v>0.34176869061229725</v>
      </c>
      <c r="I24" s="10">
        <v>0.6582313093877028</v>
      </c>
      <c r="J24" s="16">
        <v>18.328728099999999</v>
      </c>
      <c r="K24" s="17">
        <v>110.07737167232474</v>
      </c>
      <c r="L24" s="11">
        <v>1661</v>
      </c>
      <c r="M24" s="11">
        <v>21914149</v>
      </c>
      <c r="N24" s="11">
        <v>3226</v>
      </c>
      <c r="O24" s="11">
        <v>4503</v>
      </c>
      <c r="P24" s="11">
        <v>4503</v>
      </c>
      <c r="Q24" s="11">
        <v>8722</v>
      </c>
      <c r="R24" s="11">
        <v>92</v>
      </c>
      <c r="S24" s="11">
        <v>92.13636363636364</v>
      </c>
      <c r="T24" s="10">
        <v>0</v>
      </c>
      <c r="U24" s="12">
        <v>-8.4895259095920619E-2</v>
      </c>
      <c r="V24" s="2">
        <v>380</v>
      </c>
      <c r="W24" s="17">
        <v>0.88965771921730397</v>
      </c>
      <c r="X24" s="17">
        <v>123.73002481130355</v>
      </c>
      <c r="Y24" t="s">
        <v>2265</v>
      </c>
    </row>
    <row r="25" spans="1:25" ht="15" x14ac:dyDescent="0.25">
      <c r="A25" s="41">
        <v>2</v>
      </c>
      <c r="B25" s="42" t="s">
        <v>2255</v>
      </c>
      <c r="C25" s="43">
        <v>2012</v>
      </c>
      <c r="D25" s="43">
        <v>1</v>
      </c>
      <c r="E25" s="18">
        <v>477698.34452706616</v>
      </c>
      <c r="F25" s="18">
        <v>1276678.8620189745</v>
      </c>
      <c r="G25" s="18">
        <v>1754377.2065460407</v>
      </c>
      <c r="H25" s="10">
        <v>0.27228941572237064</v>
      </c>
      <c r="I25" s="10">
        <v>0.72771058427762936</v>
      </c>
      <c r="J25" s="16">
        <v>17.40324</v>
      </c>
      <c r="K25" s="17">
        <v>111.81468556565579</v>
      </c>
      <c r="L25" s="11">
        <v>1660</v>
      </c>
      <c r="M25" s="11">
        <v>21589804</v>
      </c>
      <c r="N25" s="11">
        <v>3971</v>
      </c>
      <c r="O25" s="11">
        <v>4356</v>
      </c>
      <c r="P25" s="11">
        <v>4356</v>
      </c>
      <c r="Q25" s="11">
        <v>8722</v>
      </c>
      <c r="R25" s="11">
        <v>92</v>
      </c>
      <c r="S25" s="11">
        <v>92.13636363636364</v>
      </c>
      <c r="T25" s="10">
        <v>0</v>
      </c>
      <c r="U25" s="12">
        <v>-8.4895259095920619E-2</v>
      </c>
      <c r="V25" s="11">
        <v>380</v>
      </c>
      <c r="W25" s="17">
        <v>0.88965771921730397</v>
      </c>
      <c r="X25" s="17">
        <v>125.68281390738366</v>
      </c>
      <c r="Y25" t="s">
        <v>2266</v>
      </c>
    </row>
    <row r="26" spans="1:25" ht="15" x14ac:dyDescent="0.25">
      <c r="A26" s="41">
        <v>3</v>
      </c>
      <c r="B26" s="42" t="s">
        <v>2267</v>
      </c>
      <c r="C26" s="43">
        <v>2002</v>
      </c>
      <c r="D26" s="43">
        <v>1</v>
      </c>
      <c r="E26" s="18">
        <v>7125231.8560188301</v>
      </c>
      <c r="F26" s="18">
        <v>7981834</v>
      </c>
      <c r="G26" s="18">
        <v>15107065.85601883</v>
      </c>
      <c r="H26" s="10">
        <v>0.47164895711234722</v>
      </c>
      <c r="I26" s="10">
        <v>0.52835104288765278</v>
      </c>
      <c r="J26" s="16">
        <v>16.741565999999999</v>
      </c>
      <c r="K26" s="17">
        <v>96.322590772196605</v>
      </c>
      <c r="L26" s="11">
        <v>34402</v>
      </c>
      <c r="M26" s="11">
        <v>1142049563</v>
      </c>
      <c r="N26" s="11">
        <v>213493</v>
      </c>
      <c r="O26" s="11">
        <v>174559</v>
      </c>
      <c r="P26" s="11">
        <v>213493</v>
      </c>
      <c r="Q26" s="11">
        <v>213493</v>
      </c>
      <c r="R26" s="11">
        <v>766.9</v>
      </c>
      <c r="S26" s="11">
        <v>766.16363636363633</v>
      </c>
      <c r="T26" s="10">
        <v>0.1626026861390012</v>
      </c>
      <c r="U26" s="12">
        <v>4.121853380617406E-2</v>
      </c>
      <c r="V26">
        <v>201</v>
      </c>
      <c r="W26" s="17">
        <v>0.96322590772196603</v>
      </c>
      <c r="X26" s="17">
        <v>100</v>
      </c>
      <c r="Y26" t="s">
        <v>2268</v>
      </c>
    </row>
    <row r="27" spans="1:25" ht="15" x14ac:dyDescent="0.25">
      <c r="A27" s="41">
        <v>3</v>
      </c>
      <c r="B27" s="42" t="s">
        <v>2267</v>
      </c>
      <c r="C27" s="43">
        <v>2003</v>
      </c>
      <c r="D27" s="43">
        <v>1</v>
      </c>
      <c r="E27" s="18">
        <v>7248031.8261298165</v>
      </c>
      <c r="F27" s="18">
        <v>8639170</v>
      </c>
      <c r="G27" s="18">
        <v>15887201.826129816</v>
      </c>
      <c r="H27" s="10">
        <v>0.45621827590865727</v>
      </c>
      <c r="I27" s="10">
        <v>0.54378172409134273</v>
      </c>
      <c r="J27" s="16">
        <v>16.820820000000001</v>
      </c>
      <c r="K27" s="17">
        <v>98.454513775055986</v>
      </c>
      <c r="L27" s="11">
        <v>34736</v>
      </c>
      <c r="M27" s="11">
        <v>1132704213</v>
      </c>
      <c r="N27" s="11">
        <v>207470</v>
      </c>
      <c r="O27" s="11">
        <v>171280</v>
      </c>
      <c r="P27" s="11">
        <v>207470</v>
      </c>
      <c r="Q27" s="11">
        <v>213493</v>
      </c>
      <c r="R27" s="11">
        <v>776.4</v>
      </c>
      <c r="S27" s="11">
        <v>766.16363636363633</v>
      </c>
      <c r="T27" s="10">
        <v>0.21754250386398766</v>
      </c>
      <c r="U27" s="12">
        <v>4.121853380617406E-2</v>
      </c>
      <c r="V27">
        <v>201</v>
      </c>
      <c r="W27" s="17">
        <v>0.96322590772196603</v>
      </c>
      <c r="X27" s="17">
        <v>102.21331567783656</v>
      </c>
      <c r="Y27" t="s">
        <v>2269</v>
      </c>
    </row>
    <row r="28" spans="1:25" ht="15" x14ac:dyDescent="0.25">
      <c r="A28" s="41">
        <v>3</v>
      </c>
      <c r="B28" s="42" t="s">
        <v>2267</v>
      </c>
      <c r="C28" s="43">
        <v>2004</v>
      </c>
      <c r="D28" s="43">
        <v>1</v>
      </c>
      <c r="E28" s="18">
        <v>7538711.5003022552</v>
      </c>
      <c r="F28" s="18">
        <v>8510963</v>
      </c>
      <c r="G28" s="18">
        <v>16049674.500302255</v>
      </c>
      <c r="H28" s="10">
        <v>0.46971117701859205</v>
      </c>
      <c r="I28" s="10">
        <v>0.530288822981408</v>
      </c>
      <c r="J28" s="16">
        <v>16.852066000000001</v>
      </c>
      <c r="K28" s="17">
        <v>100.93783474992227</v>
      </c>
      <c r="L28" s="11">
        <v>34984</v>
      </c>
      <c r="M28" s="11">
        <v>1149895557</v>
      </c>
      <c r="N28" s="11">
        <v>203116</v>
      </c>
      <c r="O28" s="11">
        <v>176687</v>
      </c>
      <c r="P28" s="11">
        <v>203116</v>
      </c>
      <c r="Q28" s="11">
        <v>213493</v>
      </c>
      <c r="R28" s="11">
        <v>783.5</v>
      </c>
      <c r="S28" s="11">
        <v>766.16363636363633</v>
      </c>
      <c r="T28" s="10">
        <v>0.22539885130823228</v>
      </c>
      <c r="U28" s="12">
        <v>4.121853380617406E-2</v>
      </c>
      <c r="V28">
        <v>201</v>
      </c>
      <c r="W28" s="17">
        <v>0.96322590772196603</v>
      </c>
      <c r="X28" s="17">
        <v>104.79144501899948</v>
      </c>
      <c r="Y28" t="s">
        <v>2270</v>
      </c>
    </row>
    <row r="29" spans="1:25" ht="15" x14ac:dyDescent="0.25">
      <c r="A29" s="41">
        <v>3</v>
      </c>
      <c r="B29" s="42" t="s">
        <v>2267</v>
      </c>
      <c r="C29" s="43">
        <v>2005</v>
      </c>
      <c r="D29" s="43">
        <v>1</v>
      </c>
      <c r="E29" s="18">
        <v>7929494.4007200412</v>
      </c>
      <c r="F29" s="18">
        <v>8698077</v>
      </c>
      <c r="G29" s="18">
        <v>16627571.400720041</v>
      </c>
      <c r="H29" s="10">
        <v>0.47688830855819764</v>
      </c>
      <c r="I29" s="10">
        <v>0.52311169144180236</v>
      </c>
      <c r="J29" s="16">
        <v>17.008296000000001</v>
      </c>
      <c r="K29" s="17">
        <v>104.17871048057208</v>
      </c>
      <c r="L29" s="11">
        <v>35208</v>
      </c>
      <c r="M29" s="11">
        <v>1154632630</v>
      </c>
      <c r="N29" s="11">
        <v>211240</v>
      </c>
      <c r="O29" s="11">
        <v>172545.5</v>
      </c>
      <c r="P29" s="11">
        <v>211240</v>
      </c>
      <c r="Q29" s="11">
        <v>213493</v>
      </c>
      <c r="R29" s="11">
        <v>785</v>
      </c>
      <c r="S29" s="11">
        <v>766.16363636363633</v>
      </c>
      <c r="T29" s="10">
        <v>0.22929936305732485</v>
      </c>
      <c r="U29" s="12">
        <v>4.121853380617406E-2</v>
      </c>
      <c r="V29">
        <v>201</v>
      </c>
      <c r="W29" s="17">
        <v>0.96322590772196603</v>
      </c>
      <c r="X29" s="17">
        <v>108.15605108354616</v>
      </c>
      <c r="Y29" t="s">
        <v>2271</v>
      </c>
    </row>
    <row r="30" spans="1:25" ht="15" x14ac:dyDescent="0.25">
      <c r="A30" s="41">
        <v>3</v>
      </c>
      <c r="B30" s="42" t="s">
        <v>2267</v>
      </c>
      <c r="C30" s="43">
        <v>2006</v>
      </c>
      <c r="D30" s="43">
        <v>1</v>
      </c>
      <c r="E30" s="18">
        <v>8030061.0411530081</v>
      </c>
      <c r="F30" s="18">
        <v>9274775.0600000005</v>
      </c>
      <c r="G30" s="18">
        <v>17304836.101153009</v>
      </c>
      <c r="H30" s="10">
        <v>0.46403565998628388</v>
      </c>
      <c r="I30" s="10">
        <v>0.53596434001371618</v>
      </c>
      <c r="J30" s="16">
        <v>16.88236666666667</v>
      </c>
      <c r="K30" s="17">
        <v>106.09118774535729</v>
      </c>
      <c r="L30" s="11">
        <v>35510</v>
      </c>
      <c r="M30" s="11">
        <v>1113292448</v>
      </c>
      <c r="N30" s="11">
        <v>219364</v>
      </c>
      <c r="O30" s="11">
        <v>168404</v>
      </c>
      <c r="P30" s="11">
        <v>219364</v>
      </c>
      <c r="Q30" s="11">
        <v>219364</v>
      </c>
      <c r="R30" s="11">
        <v>746</v>
      </c>
      <c r="S30" s="11">
        <v>766.16363636363633</v>
      </c>
      <c r="T30" s="10">
        <v>0.21849865951742628</v>
      </c>
      <c r="U30" s="12">
        <v>4.121853380617406E-2</v>
      </c>
      <c r="V30">
        <v>201</v>
      </c>
      <c r="W30" s="17">
        <v>0.96322590772196603</v>
      </c>
      <c r="X30" s="17">
        <v>110.14154301171514</v>
      </c>
      <c r="Y30" t="s">
        <v>2272</v>
      </c>
    </row>
    <row r="31" spans="1:25" ht="15" x14ac:dyDescent="0.25">
      <c r="A31" s="41">
        <v>3</v>
      </c>
      <c r="B31" s="42" t="s">
        <v>2267</v>
      </c>
      <c r="C31" s="43">
        <v>2007</v>
      </c>
      <c r="D31" s="43">
        <v>1</v>
      </c>
      <c r="E31" s="18">
        <v>8387747.672235216</v>
      </c>
      <c r="F31" s="18">
        <v>8868767.379999999</v>
      </c>
      <c r="G31" s="18">
        <v>17256515.052235216</v>
      </c>
      <c r="H31" s="10">
        <v>0.48606266368647599</v>
      </c>
      <c r="I31" s="10">
        <v>0.51393733631352401</v>
      </c>
      <c r="J31" s="16">
        <v>17.296320000000001</v>
      </c>
      <c r="K31" s="17">
        <v>109.69251786160355</v>
      </c>
      <c r="L31" s="11">
        <v>35906</v>
      </c>
      <c r="M31" s="11">
        <v>1129981468</v>
      </c>
      <c r="N31" s="11">
        <v>208366</v>
      </c>
      <c r="O31" s="11">
        <v>174463</v>
      </c>
      <c r="P31" s="11">
        <v>208366</v>
      </c>
      <c r="Q31" s="11">
        <v>219364</v>
      </c>
      <c r="R31" s="11">
        <v>746</v>
      </c>
      <c r="S31" s="11">
        <v>766.16363636363633</v>
      </c>
      <c r="T31" s="10">
        <v>0.22654155495978553</v>
      </c>
      <c r="U31" s="12">
        <v>4.121853380617406E-2</v>
      </c>
      <c r="V31">
        <v>201</v>
      </c>
      <c r="W31" s="17">
        <v>0.96322590772196603</v>
      </c>
      <c r="X31" s="17">
        <v>113.88036490943945</v>
      </c>
      <c r="Y31" t="s">
        <v>2273</v>
      </c>
    </row>
    <row r="32" spans="1:25" ht="15" x14ac:dyDescent="0.25">
      <c r="A32" s="41">
        <v>3</v>
      </c>
      <c r="B32" s="42" t="s">
        <v>2267</v>
      </c>
      <c r="C32" s="43">
        <v>2008</v>
      </c>
      <c r="D32" s="43">
        <v>1</v>
      </c>
      <c r="E32" s="18">
        <v>8813567.0313086268</v>
      </c>
      <c r="F32" s="18">
        <v>9004012.6099999994</v>
      </c>
      <c r="G32" s="18">
        <v>17817579.641308628</v>
      </c>
      <c r="H32" s="10">
        <v>0.49465568324864279</v>
      </c>
      <c r="I32" s="10">
        <v>0.50534431675135716</v>
      </c>
      <c r="J32" s="16">
        <v>17.715351999999999</v>
      </c>
      <c r="K32" s="17">
        <v>112.31656433165858</v>
      </c>
      <c r="L32" s="11">
        <v>36218</v>
      </c>
      <c r="M32" s="11">
        <v>1092208914</v>
      </c>
      <c r="N32" s="11">
        <v>191640</v>
      </c>
      <c r="O32" s="11">
        <v>162830</v>
      </c>
      <c r="P32" s="11">
        <v>191640</v>
      </c>
      <c r="Q32" s="11">
        <v>219364</v>
      </c>
      <c r="R32" s="11">
        <v>747</v>
      </c>
      <c r="S32" s="11">
        <v>766.16363636363633</v>
      </c>
      <c r="T32" s="10">
        <v>0.23159303882195448</v>
      </c>
      <c r="U32" s="12">
        <v>4.121853380617406E-2</v>
      </c>
      <c r="V32">
        <v>201</v>
      </c>
      <c r="W32" s="17">
        <v>0.96322590772196603</v>
      </c>
      <c r="X32" s="17">
        <v>116.60459237157336</v>
      </c>
      <c r="Y32" t="s">
        <v>2274</v>
      </c>
    </row>
    <row r="33" spans="1:25" ht="15" x14ac:dyDescent="0.25">
      <c r="A33" s="41">
        <v>3</v>
      </c>
      <c r="B33" s="42" t="s">
        <v>2267</v>
      </c>
      <c r="C33" s="43">
        <v>2009</v>
      </c>
      <c r="D33" s="43">
        <v>1</v>
      </c>
      <c r="E33" s="18">
        <v>9073393.1823469717</v>
      </c>
      <c r="F33" s="18">
        <v>9864044.9800000004</v>
      </c>
      <c r="G33" s="18">
        <v>18937438.162346974</v>
      </c>
      <c r="H33" s="10">
        <v>0.4791246368469978</v>
      </c>
      <c r="I33" s="10">
        <v>0.5208753631530022</v>
      </c>
      <c r="J33" s="16">
        <v>17.930536200000002</v>
      </c>
      <c r="K33" s="17">
        <v>113.76858489057244</v>
      </c>
      <c r="L33" s="11">
        <v>35323</v>
      </c>
      <c r="M33" s="11">
        <v>1014894015</v>
      </c>
      <c r="N33" s="11">
        <v>168894</v>
      </c>
      <c r="O33" s="11">
        <v>148400</v>
      </c>
      <c r="P33" s="11">
        <v>168894</v>
      </c>
      <c r="Q33" s="11">
        <v>219364</v>
      </c>
      <c r="R33" s="11">
        <v>751</v>
      </c>
      <c r="S33" s="11">
        <v>766.16363636363633</v>
      </c>
      <c r="T33" s="10">
        <v>0.23568575233022637</v>
      </c>
      <c r="U33" s="12">
        <v>4.121853380617406E-2</v>
      </c>
      <c r="V33">
        <v>201</v>
      </c>
      <c r="W33" s="17">
        <v>0.96322590772196603</v>
      </c>
      <c r="X33" s="17">
        <v>118.1120482521444</v>
      </c>
      <c r="Y33" t="s">
        <v>2275</v>
      </c>
    </row>
    <row r="34" spans="1:25" ht="15" x14ac:dyDescent="0.25">
      <c r="A34" s="41">
        <v>3</v>
      </c>
      <c r="B34" s="42" t="s">
        <v>2267</v>
      </c>
      <c r="C34" s="43">
        <v>2010</v>
      </c>
      <c r="D34" s="43">
        <v>1</v>
      </c>
      <c r="E34" s="18">
        <v>10469050.46347809</v>
      </c>
      <c r="F34" s="18">
        <v>9775888.5999999996</v>
      </c>
      <c r="G34" s="18">
        <v>20244939.06347809</v>
      </c>
      <c r="H34" s="10">
        <v>0.51711938626499887</v>
      </c>
      <c r="I34" s="10">
        <v>0.48288061373500113</v>
      </c>
      <c r="J34" s="16">
        <v>18.29948266666667</v>
      </c>
      <c r="K34" s="17">
        <v>117.20485528126625</v>
      </c>
      <c r="L34" s="11">
        <v>35688</v>
      </c>
      <c r="M34" s="11">
        <v>1030817957</v>
      </c>
      <c r="N34" s="11">
        <v>188562</v>
      </c>
      <c r="O34" s="11">
        <v>141970</v>
      </c>
      <c r="P34" s="11">
        <v>188562</v>
      </c>
      <c r="Q34" s="11">
        <v>219364</v>
      </c>
      <c r="R34" s="11">
        <v>752</v>
      </c>
      <c r="S34" s="11">
        <v>766.16363636363633</v>
      </c>
      <c r="T34" s="10">
        <v>0.23670212765957446</v>
      </c>
      <c r="U34" s="12">
        <v>4.121853380617406E-2</v>
      </c>
      <c r="V34">
        <v>201</v>
      </c>
      <c r="W34" s="17">
        <v>0.96322590772196603</v>
      </c>
      <c r="X34" s="17">
        <v>121.67950876493377</v>
      </c>
      <c r="Y34" t="s">
        <v>2276</v>
      </c>
    </row>
    <row r="35" spans="1:25" ht="15" x14ac:dyDescent="0.25">
      <c r="A35" s="41">
        <v>3</v>
      </c>
      <c r="B35" s="42" t="s">
        <v>2267</v>
      </c>
      <c r="C35" s="43">
        <v>2011</v>
      </c>
      <c r="D35" s="43">
        <v>1</v>
      </c>
      <c r="E35" s="18">
        <v>10904228.699554587</v>
      </c>
      <c r="F35" s="18">
        <v>10893953.789999999</v>
      </c>
      <c r="G35" s="18">
        <v>21798182.489554584</v>
      </c>
      <c r="H35" s="10">
        <v>0.50023568271252694</v>
      </c>
      <c r="I35" s="10">
        <v>0.49976431728747306</v>
      </c>
      <c r="J35" s="16">
        <v>18.328728099999999</v>
      </c>
      <c r="K35" s="17">
        <v>119.17996546132925</v>
      </c>
      <c r="L35" s="11">
        <v>35772</v>
      </c>
      <c r="M35" s="11">
        <v>1013462454</v>
      </c>
      <c r="N35" s="11">
        <v>187658</v>
      </c>
      <c r="O35" s="11">
        <v>140212</v>
      </c>
      <c r="P35" s="11">
        <v>187658</v>
      </c>
      <c r="Q35" s="11">
        <v>219364</v>
      </c>
      <c r="R35" s="11">
        <v>777</v>
      </c>
      <c r="S35" s="11">
        <v>766.16363636363633</v>
      </c>
      <c r="T35" s="10">
        <v>0.25225225225225223</v>
      </c>
      <c r="U35" s="12">
        <v>4.121853380617406E-2</v>
      </c>
      <c r="V35" s="2">
        <v>201</v>
      </c>
      <c r="W35" s="17">
        <v>0.96322590772196603</v>
      </c>
      <c r="X35" s="17">
        <v>123.73002481130355</v>
      </c>
      <c r="Y35" t="s">
        <v>2277</v>
      </c>
    </row>
    <row r="36" spans="1:25" ht="15" x14ac:dyDescent="0.25">
      <c r="A36" s="41">
        <v>3</v>
      </c>
      <c r="B36" s="42" t="s">
        <v>2267</v>
      </c>
      <c r="C36" s="43">
        <v>2012</v>
      </c>
      <c r="D36" s="43">
        <v>1</v>
      </c>
      <c r="E36" s="18">
        <v>11463901.030632153</v>
      </c>
      <c r="F36" s="18">
        <v>10898384.141100001</v>
      </c>
      <c r="G36" s="18">
        <v>22362285.171732154</v>
      </c>
      <c r="H36" s="10">
        <v>0.51264443426039064</v>
      </c>
      <c r="I36" s="10">
        <v>0.48735556573960936</v>
      </c>
      <c r="J36" s="16">
        <v>17.40324</v>
      </c>
      <c r="K36" s="17">
        <v>121.06094251099056</v>
      </c>
      <c r="L36" s="11">
        <v>35820</v>
      </c>
      <c r="M36" s="11">
        <v>1012066685</v>
      </c>
      <c r="N36" s="11">
        <v>182509</v>
      </c>
      <c r="O36" s="11">
        <v>136780</v>
      </c>
      <c r="P36" s="11">
        <v>182509</v>
      </c>
      <c r="Q36" s="11">
        <v>219364</v>
      </c>
      <c r="R36" s="11">
        <v>797</v>
      </c>
      <c r="S36" s="11">
        <v>766.16363636363633</v>
      </c>
      <c r="T36" s="10">
        <v>0.26599749058971139</v>
      </c>
      <c r="U36" s="12">
        <v>4.121853380617406E-2</v>
      </c>
      <c r="V36" s="11">
        <v>201</v>
      </c>
      <c r="W36" s="17">
        <v>0.96322590772196603</v>
      </c>
      <c r="X36" s="17">
        <v>125.68281390738366</v>
      </c>
      <c r="Y36" t="s">
        <v>2278</v>
      </c>
    </row>
    <row r="37" spans="1:25" ht="15" x14ac:dyDescent="0.25">
      <c r="A37" s="41">
        <v>4</v>
      </c>
      <c r="B37" s="42" t="s">
        <v>2279</v>
      </c>
      <c r="C37" s="43">
        <v>2002</v>
      </c>
      <c r="D37" s="43">
        <v>1</v>
      </c>
      <c r="E37" s="18">
        <v>2049815.1521735056</v>
      </c>
      <c r="F37" s="18">
        <v>2552047.48</v>
      </c>
      <c r="G37" s="18">
        <v>4601862.6321735056</v>
      </c>
      <c r="H37" s="10">
        <v>0.44543162541237297</v>
      </c>
      <c r="I37" s="10">
        <v>0.55456837458762709</v>
      </c>
      <c r="J37" s="16">
        <v>16.741565999999999</v>
      </c>
      <c r="K37" s="17">
        <v>90.345126430392497</v>
      </c>
      <c r="L37" s="11">
        <v>8432</v>
      </c>
      <c r="M37" s="11">
        <v>247453181</v>
      </c>
      <c r="N37" s="11">
        <v>69987</v>
      </c>
      <c r="O37" s="11">
        <v>59893</v>
      </c>
      <c r="P37" s="11">
        <v>69987</v>
      </c>
      <c r="Q37" s="11">
        <v>69987</v>
      </c>
      <c r="R37" s="11">
        <v>432</v>
      </c>
      <c r="S37" s="11">
        <v>374.90909090909093</v>
      </c>
      <c r="T37" s="10">
        <v>6.25E-2</v>
      </c>
      <c r="U37" s="12">
        <v>0.16022296015180265</v>
      </c>
      <c r="V37">
        <v>258</v>
      </c>
      <c r="W37" s="17">
        <v>0.90345126430392497</v>
      </c>
      <c r="X37" s="17">
        <v>100</v>
      </c>
      <c r="Y37" t="s">
        <v>2280</v>
      </c>
    </row>
    <row r="38" spans="1:25" ht="15" x14ac:dyDescent="0.25">
      <c r="A38" s="41">
        <v>4</v>
      </c>
      <c r="B38" s="42" t="s">
        <v>2279</v>
      </c>
      <c r="C38" s="43">
        <v>2003</v>
      </c>
      <c r="D38" s="43">
        <v>1</v>
      </c>
      <c r="E38" s="18">
        <v>2227887.6533011724</v>
      </c>
      <c r="F38" s="18">
        <v>2812374.23</v>
      </c>
      <c r="G38" s="18">
        <v>5040261.8833011724</v>
      </c>
      <c r="H38" s="10">
        <v>0.44201823335457208</v>
      </c>
      <c r="I38" s="10">
        <v>0.55798176664542787</v>
      </c>
      <c r="J38" s="16">
        <v>16.820820000000001</v>
      </c>
      <c r="K38" s="17">
        <v>92.344749277837636</v>
      </c>
      <c r="L38" s="11">
        <v>8741</v>
      </c>
      <c r="M38" s="11">
        <v>217523822</v>
      </c>
      <c r="N38" s="11">
        <v>44756</v>
      </c>
      <c r="O38" s="11">
        <v>42403</v>
      </c>
      <c r="P38" s="11">
        <v>44756</v>
      </c>
      <c r="Q38" s="11">
        <v>69987</v>
      </c>
      <c r="R38" s="11">
        <v>432</v>
      </c>
      <c r="S38" s="11">
        <v>374.90909090909093</v>
      </c>
      <c r="T38" s="10">
        <v>6.25E-2</v>
      </c>
      <c r="U38" s="12">
        <v>0.16022296015180265</v>
      </c>
      <c r="V38">
        <v>258</v>
      </c>
      <c r="W38" s="17">
        <v>0.90345126430392497</v>
      </c>
      <c r="X38" s="17">
        <v>102.21331567783656</v>
      </c>
      <c r="Y38" t="s">
        <v>2281</v>
      </c>
    </row>
    <row r="39" spans="1:25" ht="15" x14ac:dyDescent="0.25">
      <c r="A39" s="41">
        <v>4</v>
      </c>
      <c r="B39" s="42" t="s">
        <v>2279</v>
      </c>
      <c r="C39" s="43">
        <v>2004</v>
      </c>
      <c r="D39" s="43">
        <v>1</v>
      </c>
      <c r="E39" s="18">
        <v>2396316.4726419519</v>
      </c>
      <c r="F39" s="18">
        <v>2894173.0300000007</v>
      </c>
      <c r="G39" s="18">
        <v>5290489.5026419526</v>
      </c>
      <c r="H39" s="10">
        <v>0.452947968509395</v>
      </c>
      <c r="I39" s="10">
        <v>0.547052031490605</v>
      </c>
      <c r="J39" s="16">
        <v>16.852066000000001</v>
      </c>
      <c r="K39" s="17">
        <v>94.673963490650323</v>
      </c>
      <c r="L39" s="11">
        <v>8878</v>
      </c>
      <c r="M39" s="11">
        <v>211134602</v>
      </c>
      <c r="N39" s="11">
        <v>45669</v>
      </c>
      <c r="O39" s="11">
        <v>43268</v>
      </c>
      <c r="P39" s="11">
        <v>45669</v>
      </c>
      <c r="Q39" s="11">
        <v>69987</v>
      </c>
      <c r="R39" s="11">
        <v>432</v>
      </c>
      <c r="S39" s="11">
        <v>374.90909090909093</v>
      </c>
      <c r="T39" s="10">
        <v>6.25E-2</v>
      </c>
      <c r="U39" s="12">
        <v>0.16022296015180265</v>
      </c>
      <c r="V39">
        <v>258</v>
      </c>
      <c r="W39" s="17">
        <v>0.90345126430392497</v>
      </c>
      <c r="X39" s="17">
        <v>104.79144501899948</v>
      </c>
      <c r="Y39" t="s">
        <v>2282</v>
      </c>
    </row>
    <row r="40" spans="1:25" ht="15" x14ac:dyDescent="0.25">
      <c r="A40" s="41">
        <v>4</v>
      </c>
      <c r="B40" s="42" t="s">
        <v>2279</v>
      </c>
      <c r="C40" s="43">
        <v>2005</v>
      </c>
      <c r="D40" s="43">
        <v>1</v>
      </c>
      <c r="E40" s="18">
        <v>2646008.8523409818</v>
      </c>
      <c r="F40" s="18">
        <v>2977851.7199999997</v>
      </c>
      <c r="G40" s="18">
        <v>5623860.572340982</v>
      </c>
      <c r="H40" s="10">
        <v>0.47049687991101052</v>
      </c>
      <c r="I40" s="10">
        <v>0.52950312008898948</v>
      </c>
      <c r="J40" s="16">
        <v>17.008296000000001</v>
      </c>
      <c r="K40" s="17">
        <v>97.71372109354968</v>
      </c>
      <c r="L40" s="11">
        <v>9149</v>
      </c>
      <c r="M40" s="11">
        <v>220596967</v>
      </c>
      <c r="N40" s="11">
        <v>46125</v>
      </c>
      <c r="O40" s="11">
        <v>43700</v>
      </c>
      <c r="P40" s="11">
        <v>46125</v>
      </c>
      <c r="Q40" s="11">
        <v>69987</v>
      </c>
      <c r="R40" s="11">
        <v>432</v>
      </c>
      <c r="S40" s="11">
        <v>374.90909090909093</v>
      </c>
      <c r="T40" s="10">
        <v>6.25E-2</v>
      </c>
      <c r="U40" s="12">
        <v>0.16022296015180265</v>
      </c>
      <c r="V40">
        <v>258</v>
      </c>
      <c r="W40" s="17">
        <v>0.90345126430392497</v>
      </c>
      <c r="X40" s="17">
        <v>108.15605108354616</v>
      </c>
      <c r="Y40" t="s">
        <v>2283</v>
      </c>
    </row>
    <row r="41" spans="1:25" ht="15" x14ac:dyDescent="0.25">
      <c r="A41" s="41">
        <v>4</v>
      </c>
      <c r="B41" s="42" t="s">
        <v>2279</v>
      </c>
      <c r="C41" s="43">
        <v>2006</v>
      </c>
      <c r="D41" s="43">
        <v>1</v>
      </c>
      <c r="E41" s="18">
        <v>2711517.3197070342</v>
      </c>
      <c r="F41" s="18">
        <v>3267333.3499999996</v>
      </c>
      <c r="G41" s="18">
        <v>5978850.6697070338</v>
      </c>
      <c r="H41" s="10">
        <v>0.45351815415719349</v>
      </c>
      <c r="I41" s="10">
        <v>0.54648184584280646</v>
      </c>
      <c r="J41" s="16">
        <v>16.88236666666667</v>
      </c>
      <c r="K41" s="17">
        <v>99.507516286319174</v>
      </c>
      <c r="L41" s="11">
        <v>9284</v>
      </c>
      <c r="M41" s="11">
        <v>224910004</v>
      </c>
      <c r="N41" s="11">
        <v>46817</v>
      </c>
      <c r="O41" s="11">
        <v>44355</v>
      </c>
      <c r="P41" s="11">
        <v>46817</v>
      </c>
      <c r="Q41" s="11">
        <v>69987</v>
      </c>
      <c r="R41" s="11">
        <v>321</v>
      </c>
      <c r="S41" s="11">
        <v>374.90909090909093</v>
      </c>
      <c r="T41" s="10">
        <v>0.11838006230529595</v>
      </c>
      <c r="U41" s="12">
        <v>0.16022296015180265</v>
      </c>
      <c r="V41">
        <v>258</v>
      </c>
      <c r="W41" s="17">
        <v>0.90345126430392497</v>
      </c>
      <c r="X41" s="17">
        <v>110.14154301171514</v>
      </c>
      <c r="Y41" t="s">
        <v>2284</v>
      </c>
    </row>
    <row r="42" spans="1:25" ht="15" x14ac:dyDescent="0.25">
      <c r="A42" s="41">
        <v>4</v>
      </c>
      <c r="B42" s="42" t="s">
        <v>2279</v>
      </c>
      <c r="C42" s="43">
        <v>2007</v>
      </c>
      <c r="D42" s="43">
        <v>1</v>
      </c>
      <c r="E42" s="18">
        <v>2774438.4084275523</v>
      </c>
      <c r="F42" s="18">
        <v>1466877.4800000002</v>
      </c>
      <c r="G42" s="18">
        <v>4241315.8884275528</v>
      </c>
      <c r="H42" s="10">
        <v>0.65414566644225169</v>
      </c>
      <c r="I42" s="10">
        <v>0.34585433355774831</v>
      </c>
      <c r="J42" s="16">
        <v>17.296320000000001</v>
      </c>
      <c r="K42" s="17">
        <v>102.8853596568254</v>
      </c>
      <c r="L42" s="11">
        <v>9339</v>
      </c>
      <c r="M42" s="11">
        <v>290630141</v>
      </c>
      <c r="N42" s="11">
        <v>46817</v>
      </c>
      <c r="O42" s="11">
        <v>44355</v>
      </c>
      <c r="P42" s="11">
        <v>46817</v>
      </c>
      <c r="Q42" s="11">
        <v>69987</v>
      </c>
      <c r="R42" s="11">
        <v>290</v>
      </c>
      <c r="S42" s="11">
        <v>374.90909090909093</v>
      </c>
      <c r="T42" s="10">
        <v>0.1310344827586207</v>
      </c>
      <c r="U42" s="12">
        <v>0.16022296015180265</v>
      </c>
      <c r="V42">
        <v>258</v>
      </c>
      <c r="W42" s="17">
        <v>0.90345126430392497</v>
      </c>
      <c r="X42" s="17">
        <v>113.88036490943945</v>
      </c>
      <c r="Y42" t="s">
        <v>2285</v>
      </c>
    </row>
    <row r="43" spans="1:25" ht="15" x14ac:dyDescent="0.25">
      <c r="A43" s="41">
        <v>4</v>
      </c>
      <c r="B43" s="42" t="s">
        <v>2279</v>
      </c>
      <c r="C43" s="43">
        <v>2008</v>
      </c>
      <c r="D43" s="43">
        <v>1</v>
      </c>
      <c r="E43" s="18">
        <v>2832905.3232930428</v>
      </c>
      <c r="F43" s="18">
        <v>3364521.5700000003</v>
      </c>
      <c r="G43" s="18">
        <v>6197426.8932930436</v>
      </c>
      <c r="H43" s="10">
        <v>0.45710992191918537</v>
      </c>
      <c r="I43" s="10">
        <v>0.54289007808081458</v>
      </c>
      <c r="J43" s="16">
        <v>17.715351999999999</v>
      </c>
      <c r="K43" s="17">
        <v>105.34656640174175</v>
      </c>
      <c r="L43" s="11">
        <v>9456</v>
      </c>
      <c r="M43" s="11">
        <v>282717136</v>
      </c>
      <c r="N43" s="11">
        <v>46817</v>
      </c>
      <c r="O43" s="11">
        <v>44355</v>
      </c>
      <c r="P43" s="11">
        <v>46817</v>
      </c>
      <c r="Q43" s="11">
        <v>69987</v>
      </c>
      <c r="R43" s="11">
        <v>320</v>
      </c>
      <c r="S43" s="11">
        <v>374.90909090909093</v>
      </c>
      <c r="T43" s="10">
        <v>0.11874999999999999</v>
      </c>
      <c r="U43" s="12">
        <v>0.16022296015180265</v>
      </c>
      <c r="V43">
        <v>258</v>
      </c>
      <c r="W43" s="17">
        <v>0.90345126430392497</v>
      </c>
      <c r="X43" s="17">
        <v>116.60459237157336</v>
      </c>
      <c r="Y43" t="s">
        <v>2286</v>
      </c>
    </row>
    <row r="44" spans="1:25" ht="15" x14ac:dyDescent="0.25">
      <c r="A44" s="41">
        <v>4</v>
      </c>
      <c r="B44" s="42" t="s">
        <v>2279</v>
      </c>
      <c r="C44" s="43">
        <v>2009</v>
      </c>
      <c r="D44" s="43">
        <v>1</v>
      </c>
      <c r="E44" s="18">
        <v>2924577.3632446993</v>
      </c>
      <c r="F44" s="18">
        <v>4410218.62</v>
      </c>
      <c r="G44" s="18">
        <v>7334795.9832446994</v>
      </c>
      <c r="H44" s="10">
        <v>0.39872647718157139</v>
      </c>
      <c r="I44" s="10">
        <v>0.60127352281842861</v>
      </c>
      <c r="J44" s="16">
        <v>17.930536200000002</v>
      </c>
      <c r="K44" s="17">
        <v>106.70847932292605</v>
      </c>
      <c r="L44" s="11">
        <v>9563</v>
      </c>
      <c r="M44" s="11">
        <v>270197028</v>
      </c>
      <c r="N44" s="11">
        <v>46817</v>
      </c>
      <c r="O44" s="11">
        <v>44355</v>
      </c>
      <c r="P44" s="11">
        <v>46817</v>
      </c>
      <c r="Q44" s="11">
        <v>69987</v>
      </c>
      <c r="R44" s="11">
        <v>320</v>
      </c>
      <c r="S44" s="11">
        <v>374.90909090909093</v>
      </c>
      <c r="T44" s="10">
        <v>0.11874999999999999</v>
      </c>
      <c r="U44" s="12">
        <v>0.16022296015180265</v>
      </c>
      <c r="V44">
        <v>258</v>
      </c>
      <c r="W44" s="17">
        <v>0.90345126430392497</v>
      </c>
      <c r="X44" s="17">
        <v>118.1120482521444</v>
      </c>
      <c r="Y44" t="s">
        <v>2287</v>
      </c>
    </row>
    <row r="45" spans="1:25" ht="15" x14ac:dyDescent="0.25">
      <c r="A45" s="41">
        <v>4</v>
      </c>
      <c r="B45" s="42" t="s">
        <v>2279</v>
      </c>
      <c r="C45" s="43">
        <v>2010</v>
      </c>
      <c r="D45" s="43">
        <v>1</v>
      </c>
      <c r="E45" s="18">
        <v>3208174.9118626891</v>
      </c>
      <c r="F45" s="18">
        <v>4195114.4800000004</v>
      </c>
      <c r="G45" s="18">
        <v>7403289.3918626895</v>
      </c>
      <c r="H45" s="10">
        <v>0.43334452323165268</v>
      </c>
      <c r="I45" s="10">
        <v>0.56665547676834738</v>
      </c>
      <c r="J45" s="16">
        <v>18.29948266666667</v>
      </c>
      <c r="K45" s="17">
        <v>109.93150603355994</v>
      </c>
      <c r="L45" s="11">
        <v>9667</v>
      </c>
      <c r="M45" s="11">
        <v>288299093</v>
      </c>
      <c r="N45" s="11">
        <v>46817</v>
      </c>
      <c r="O45" s="11">
        <v>44355</v>
      </c>
      <c r="P45" s="11">
        <v>46817</v>
      </c>
      <c r="Q45" s="11">
        <v>69987</v>
      </c>
      <c r="R45" s="11">
        <v>320</v>
      </c>
      <c r="S45" s="11">
        <v>374.90909090909093</v>
      </c>
      <c r="T45" s="10">
        <v>0.11874999999999999</v>
      </c>
      <c r="U45" s="12">
        <v>0.16022296015180265</v>
      </c>
      <c r="V45">
        <v>258</v>
      </c>
      <c r="W45" s="17">
        <v>0.90345126430392497</v>
      </c>
      <c r="X45" s="17">
        <v>121.67950876493377</v>
      </c>
      <c r="Y45" t="s">
        <v>2288</v>
      </c>
    </row>
    <row r="46" spans="1:25" ht="15" x14ac:dyDescent="0.25">
      <c r="A46" s="41">
        <v>4</v>
      </c>
      <c r="B46" s="42" t="s">
        <v>2279</v>
      </c>
      <c r="C46" s="43">
        <v>2011</v>
      </c>
      <c r="D46" s="43">
        <v>1</v>
      </c>
      <c r="E46" s="18">
        <v>3397914.6195547166</v>
      </c>
      <c r="F46" s="18">
        <v>4777036.38</v>
      </c>
      <c r="G46" s="18">
        <v>8174950.9995547161</v>
      </c>
      <c r="H46" s="10">
        <v>0.41564953964125273</v>
      </c>
      <c r="I46" s="10">
        <v>0.58435046035874727</v>
      </c>
      <c r="J46" s="16">
        <v>18.328728099999999</v>
      </c>
      <c r="K46" s="17">
        <v>111.7840473481282</v>
      </c>
      <c r="L46" s="11">
        <v>9741</v>
      </c>
      <c r="M46" s="11">
        <v>276100189</v>
      </c>
      <c r="N46" s="11">
        <v>57677</v>
      </c>
      <c r="O46" s="11">
        <v>47834</v>
      </c>
      <c r="P46" s="11">
        <v>57677</v>
      </c>
      <c r="Q46" s="11">
        <v>69987</v>
      </c>
      <c r="R46" s="11">
        <v>332</v>
      </c>
      <c r="S46" s="11">
        <v>374.90909090909093</v>
      </c>
      <c r="T46" s="10">
        <v>0.12650602409638553</v>
      </c>
      <c r="U46" s="12">
        <v>0.16022296015180265</v>
      </c>
      <c r="V46" s="2">
        <v>258</v>
      </c>
      <c r="W46" s="17">
        <v>0.90345126430392497</v>
      </c>
      <c r="X46" s="17">
        <v>123.73002481130355</v>
      </c>
      <c r="Y46" t="s">
        <v>2289</v>
      </c>
    </row>
    <row r="47" spans="1:25" ht="15" x14ac:dyDescent="0.25">
      <c r="A47" s="41">
        <v>4</v>
      </c>
      <c r="B47" s="42" t="s">
        <v>2279</v>
      </c>
      <c r="C47" s="43">
        <v>2012</v>
      </c>
      <c r="D47" s="43">
        <v>1</v>
      </c>
      <c r="E47" s="18">
        <v>3362549.9837374184</v>
      </c>
      <c r="F47" s="18">
        <v>4034569.8598999996</v>
      </c>
      <c r="G47" s="18">
        <v>7397119.843637418</v>
      </c>
      <c r="H47" s="10">
        <v>0.45457557195449427</v>
      </c>
      <c r="I47" s="10">
        <v>0.54542442804550573</v>
      </c>
      <c r="J47" s="16">
        <v>17.40324</v>
      </c>
      <c r="K47" s="17">
        <v>113.54829712590069</v>
      </c>
      <c r="L47" s="11">
        <v>9783</v>
      </c>
      <c r="M47" s="11">
        <v>272480829</v>
      </c>
      <c r="N47" s="11">
        <v>57677</v>
      </c>
      <c r="O47" s="11">
        <v>47834</v>
      </c>
      <c r="P47" s="11">
        <v>57677</v>
      </c>
      <c r="Q47" s="11">
        <v>69987</v>
      </c>
      <c r="R47" s="11">
        <v>493</v>
      </c>
      <c r="S47" s="11">
        <v>374.90909090909093</v>
      </c>
      <c r="T47" s="10">
        <v>0.15415821501014199</v>
      </c>
      <c r="U47" s="12">
        <v>0.16022296015180265</v>
      </c>
      <c r="V47" s="11">
        <v>258</v>
      </c>
      <c r="W47" s="17">
        <v>0.90345126430392497</v>
      </c>
      <c r="X47" s="17">
        <v>125.68281390738366</v>
      </c>
      <c r="Y47" t="s">
        <v>2290</v>
      </c>
    </row>
    <row r="48" spans="1:25" ht="15" x14ac:dyDescent="0.25">
      <c r="A48" s="41">
        <v>5</v>
      </c>
      <c r="B48" s="42" t="s">
        <v>2291</v>
      </c>
      <c r="C48" s="43">
        <v>2002</v>
      </c>
      <c r="D48" s="43">
        <v>1</v>
      </c>
      <c r="E48" s="18">
        <v>8809695.3325505573</v>
      </c>
      <c r="F48" s="18">
        <v>5385677.6299999999</v>
      </c>
      <c r="G48" s="18">
        <v>14195372.962550558</v>
      </c>
      <c r="H48" s="10">
        <v>0.6206033019204078</v>
      </c>
      <c r="I48" s="10">
        <v>0.3793966980795922</v>
      </c>
      <c r="J48" s="16">
        <v>16.741565999999999</v>
      </c>
      <c r="K48" s="17">
        <v>90.345126430392497</v>
      </c>
      <c r="L48" s="11">
        <v>34375</v>
      </c>
      <c r="M48" s="11">
        <v>907624411</v>
      </c>
      <c r="N48" s="11">
        <v>178399</v>
      </c>
      <c r="O48" s="11">
        <v>145652</v>
      </c>
      <c r="P48" s="11">
        <v>178399</v>
      </c>
      <c r="Q48" s="11">
        <v>178399</v>
      </c>
      <c r="R48" s="11">
        <v>444</v>
      </c>
      <c r="S48" s="11">
        <v>501.45454545454544</v>
      </c>
      <c r="T48" s="10">
        <v>0.40540540540540543</v>
      </c>
      <c r="U48" s="12">
        <v>0.11310545454545455</v>
      </c>
      <c r="V48">
        <v>74</v>
      </c>
      <c r="W48" s="17">
        <v>0.90345126430392497</v>
      </c>
      <c r="X48" s="17">
        <v>100</v>
      </c>
      <c r="Y48" t="s">
        <v>2292</v>
      </c>
    </row>
    <row r="49" spans="1:25" ht="15" x14ac:dyDescent="0.25">
      <c r="A49" s="41">
        <v>5</v>
      </c>
      <c r="B49" s="42" t="s">
        <v>2291</v>
      </c>
      <c r="C49" s="43">
        <v>2003</v>
      </c>
      <c r="D49" s="43">
        <v>1</v>
      </c>
      <c r="E49" s="18">
        <v>8725112.0859435946</v>
      </c>
      <c r="F49" s="18">
        <v>6209275.29</v>
      </c>
      <c r="G49" s="18">
        <v>14934387.375943594</v>
      </c>
      <c r="H49" s="10">
        <v>0.58422966180708968</v>
      </c>
      <c r="I49" s="10">
        <v>0.41577033819291032</v>
      </c>
      <c r="J49" s="16">
        <v>16.820820000000001</v>
      </c>
      <c r="K49" s="17">
        <v>92.344749277837636</v>
      </c>
      <c r="L49" s="11">
        <v>34804</v>
      </c>
      <c r="M49" s="11">
        <v>914155229</v>
      </c>
      <c r="N49" s="11">
        <v>188025</v>
      </c>
      <c r="O49" s="11">
        <v>150623</v>
      </c>
      <c r="P49" s="11">
        <v>188025</v>
      </c>
      <c r="Q49" s="11">
        <v>188025</v>
      </c>
      <c r="R49" s="11">
        <v>471</v>
      </c>
      <c r="S49" s="11">
        <v>501.45454545454544</v>
      </c>
      <c r="T49" s="10">
        <v>0.41825902335456477</v>
      </c>
      <c r="U49" s="12">
        <v>0.11310545454545455</v>
      </c>
      <c r="V49">
        <v>74</v>
      </c>
      <c r="W49" s="17">
        <v>0.90345126430392497</v>
      </c>
      <c r="X49" s="17">
        <v>102.21331567783656</v>
      </c>
      <c r="Y49" t="s">
        <v>2293</v>
      </c>
    </row>
    <row r="50" spans="1:25" ht="15" x14ac:dyDescent="0.25">
      <c r="A50" s="41">
        <v>5</v>
      </c>
      <c r="B50" s="42" t="s">
        <v>2291</v>
      </c>
      <c r="C50" s="43">
        <v>2004</v>
      </c>
      <c r="D50" s="43">
        <v>1</v>
      </c>
      <c r="E50" s="18">
        <v>8814532.7079069577</v>
      </c>
      <c r="F50" s="18">
        <v>6865587.8199999994</v>
      </c>
      <c r="G50" s="18">
        <v>15680120.527906958</v>
      </c>
      <c r="H50" s="10">
        <v>0.56214699958582237</v>
      </c>
      <c r="I50" s="10">
        <v>0.43785300041417763</v>
      </c>
      <c r="J50" s="16">
        <v>16.852066000000001</v>
      </c>
      <c r="K50" s="17">
        <v>94.673963490650323</v>
      </c>
      <c r="L50" s="11">
        <v>35483</v>
      </c>
      <c r="M50" s="11">
        <v>954965318</v>
      </c>
      <c r="N50" s="11">
        <v>172536</v>
      </c>
      <c r="O50" s="11">
        <v>159544</v>
      </c>
      <c r="P50" s="11">
        <v>172536</v>
      </c>
      <c r="Q50" s="11">
        <v>188025</v>
      </c>
      <c r="R50" s="11">
        <v>446</v>
      </c>
      <c r="S50" s="11">
        <v>501.45454545454544</v>
      </c>
      <c r="T50" s="10">
        <v>0.4282511210762332</v>
      </c>
      <c r="U50" s="12">
        <v>0.11310545454545455</v>
      </c>
      <c r="V50">
        <v>74</v>
      </c>
      <c r="W50" s="17">
        <v>0.90345126430392497</v>
      </c>
      <c r="X50" s="17">
        <v>104.79144501899948</v>
      </c>
      <c r="Y50" t="s">
        <v>2294</v>
      </c>
    </row>
    <row r="51" spans="1:25" ht="15" x14ac:dyDescent="0.25">
      <c r="A51" s="41">
        <v>5</v>
      </c>
      <c r="B51" s="42" t="s">
        <v>2291</v>
      </c>
      <c r="C51" s="43">
        <v>2005</v>
      </c>
      <c r="D51" s="43">
        <v>1</v>
      </c>
      <c r="E51" s="18">
        <v>9522985.1407124866</v>
      </c>
      <c r="F51" s="18">
        <v>6826172.9000000004</v>
      </c>
      <c r="G51" s="18">
        <v>16349158.040712487</v>
      </c>
      <c r="H51" s="10">
        <v>0.58247556950629853</v>
      </c>
      <c r="I51" s="10">
        <v>0.41752443049370147</v>
      </c>
      <c r="J51" s="16">
        <v>17.008296000000001</v>
      </c>
      <c r="K51" s="17">
        <v>97.71372109354968</v>
      </c>
      <c r="L51" s="11">
        <v>35986</v>
      </c>
      <c r="M51" s="11">
        <v>931155703</v>
      </c>
      <c r="N51" s="11">
        <v>192711</v>
      </c>
      <c r="O51" s="11">
        <v>158578</v>
      </c>
      <c r="P51" s="11">
        <v>192711</v>
      </c>
      <c r="Q51" s="11">
        <v>192711</v>
      </c>
      <c r="R51" s="11">
        <v>478</v>
      </c>
      <c r="S51" s="11">
        <v>501.45454545454544</v>
      </c>
      <c r="T51" s="10">
        <v>0.42468619246861927</v>
      </c>
      <c r="U51" s="12">
        <v>0.11310545454545455</v>
      </c>
      <c r="V51">
        <v>74</v>
      </c>
      <c r="W51" s="17">
        <v>0.90345126430392497</v>
      </c>
      <c r="X51" s="17">
        <v>108.15605108354616</v>
      </c>
      <c r="Y51" t="s">
        <v>2295</v>
      </c>
    </row>
    <row r="52" spans="1:25" ht="15" x14ac:dyDescent="0.25">
      <c r="A52" s="41">
        <v>5</v>
      </c>
      <c r="B52" s="42" t="s">
        <v>2291</v>
      </c>
      <c r="C52" s="43">
        <v>2006</v>
      </c>
      <c r="D52" s="43">
        <v>1</v>
      </c>
      <c r="E52" s="18">
        <v>9768788.068944769</v>
      </c>
      <c r="F52" s="18">
        <v>6026179.7300000004</v>
      </c>
      <c r="G52" s="18">
        <v>15794967.798944769</v>
      </c>
      <c r="H52" s="10">
        <v>0.61847470620341516</v>
      </c>
      <c r="I52" s="10">
        <v>0.38152529379658484</v>
      </c>
      <c r="J52" s="16">
        <v>16.88236666666667</v>
      </c>
      <c r="K52" s="17">
        <v>99.507516286319174</v>
      </c>
      <c r="L52" s="11">
        <v>36569</v>
      </c>
      <c r="M52" s="11">
        <v>972703713</v>
      </c>
      <c r="N52" s="11">
        <v>196464</v>
      </c>
      <c r="O52" s="11">
        <v>160975</v>
      </c>
      <c r="P52" s="11">
        <v>196464</v>
      </c>
      <c r="Q52" s="11">
        <v>196464</v>
      </c>
      <c r="R52" s="11">
        <v>491</v>
      </c>
      <c r="S52" s="11">
        <v>501.45454545454544</v>
      </c>
      <c r="T52" s="10">
        <v>0.43584521384928715</v>
      </c>
      <c r="U52" s="12">
        <v>0.11310545454545455</v>
      </c>
      <c r="V52">
        <v>74</v>
      </c>
      <c r="W52" s="17">
        <v>0.90345126430392497</v>
      </c>
      <c r="X52" s="17">
        <v>110.14154301171514</v>
      </c>
      <c r="Y52" t="s">
        <v>2296</v>
      </c>
    </row>
    <row r="53" spans="1:25" ht="15" x14ac:dyDescent="0.25">
      <c r="A53" s="41">
        <v>5</v>
      </c>
      <c r="B53" s="42" t="s">
        <v>2291</v>
      </c>
      <c r="C53" s="43">
        <v>2007</v>
      </c>
      <c r="D53" s="43">
        <v>1</v>
      </c>
      <c r="E53" s="18">
        <v>10275264.55590762</v>
      </c>
      <c r="F53" s="18">
        <v>7375870.4400000004</v>
      </c>
      <c r="G53" s="18">
        <v>17651134.99590762</v>
      </c>
      <c r="H53" s="10">
        <v>0.58213052918636221</v>
      </c>
      <c r="I53" s="10">
        <v>0.41786947081363779</v>
      </c>
      <c r="J53" s="16">
        <v>17.296320000000001</v>
      </c>
      <c r="K53" s="17">
        <v>102.8853596568254</v>
      </c>
      <c r="L53" s="11">
        <v>37108</v>
      </c>
      <c r="M53" s="11">
        <v>1048068374</v>
      </c>
      <c r="N53" s="11">
        <v>191679</v>
      </c>
      <c r="O53" s="11">
        <v>162924</v>
      </c>
      <c r="P53" s="11">
        <v>191679</v>
      </c>
      <c r="Q53" s="11">
        <v>196464</v>
      </c>
      <c r="R53" s="11">
        <v>490</v>
      </c>
      <c r="S53" s="11">
        <v>501.45454545454544</v>
      </c>
      <c r="T53" s="10">
        <v>0.44285714285714284</v>
      </c>
      <c r="U53" s="12">
        <v>0.11310545454545455</v>
      </c>
      <c r="V53">
        <v>74</v>
      </c>
      <c r="W53" s="17">
        <v>0.90345126430392497</v>
      </c>
      <c r="X53" s="17">
        <v>113.88036490943945</v>
      </c>
      <c r="Y53" t="s">
        <v>2297</v>
      </c>
    </row>
    <row r="54" spans="1:25" ht="15" x14ac:dyDescent="0.25">
      <c r="A54" s="41">
        <v>5</v>
      </c>
      <c r="B54" s="42" t="s">
        <v>2291</v>
      </c>
      <c r="C54" s="43">
        <v>2008</v>
      </c>
      <c r="D54" s="43">
        <v>1</v>
      </c>
      <c r="E54" s="18">
        <v>10716277.062150003</v>
      </c>
      <c r="F54" s="18">
        <v>7449927.1529999999</v>
      </c>
      <c r="G54" s="18">
        <v>18166204.215150002</v>
      </c>
      <c r="H54" s="10">
        <v>0.58990182732906793</v>
      </c>
      <c r="I54" s="10">
        <v>0.41009817267093207</v>
      </c>
      <c r="J54" s="16">
        <v>17.715351999999999</v>
      </c>
      <c r="K54" s="17">
        <v>105.34656640174175</v>
      </c>
      <c r="L54" s="11">
        <v>37473</v>
      </c>
      <c r="M54" s="11">
        <v>1019524613</v>
      </c>
      <c r="N54" s="11">
        <v>182439</v>
      </c>
      <c r="O54" s="11">
        <v>157904</v>
      </c>
      <c r="P54" s="11">
        <v>182439</v>
      </c>
      <c r="Q54" s="11">
        <v>196464</v>
      </c>
      <c r="R54" s="11">
        <v>486</v>
      </c>
      <c r="S54" s="11">
        <v>501.45454545454544</v>
      </c>
      <c r="T54" s="10">
        <v>0.45473251028806583</v>
      </c>
      <c r="U54" s="12">
        <v>0.11310545454545455</v>
      </c>
      <c r="V54">
        <v>74</v>
      </c>
      <c r="W54" s="17">
        <v>0.90345126430392497</v>
      </c>
      <c r="X54" s="17">
        <v>116.60459237157336</v>
      </c>
      <c r="Y54" t="s">
        <v>2298</v>
      </c>
    </row>
    <row r="55" spans="1:25" ht="15" x14ac:dyDescent="0.25">
      <c r="A55" s="41">
        <v>5</v>
      </c>
      <c r="B55" s="42" t="s">
        <v>2291</v>
      </c>
      <c r="C55" s="43">
        <v>2009</v>
      </c>
      <c r="D55" s="43">
        <v>1</v>
      </c>
      <c r="E55" s="18">
        <v>11197991.317595009</v>
      </c>
      <c r="F55" s="18">
        <v>7381417.7000000002</v>
      </c>
      <c r="G55" s="18">
        <v>18579409.017595008</v>
      </c>
      <c r="H55" s="10">
        <v>0.60270976902388695</v>
      </c>
      <c r="I55" s="10">
        <v>0.39729023097611305</v>
      </c>
      <c r="J55" s="16">
        <v>17.930536200000002</v>
      </c>
      <c r="K55" s="17">
        <v>106.70847932292605</v>
      </c>
      <c r="L55" s="11">
        <v>37223</v>
      </c>
      <c r="M55" s="11">
        <v>954349490</v>
      </c>
      <c r="N55" s="11">
        <v>180423</v>
      </c>
      <c r="O55" s="11">
        <v>152415</v>
      </c>
      <c r="P55" s="11">
        <v>180423</v>
      </c>
      <c r="Q55" s="11">
        <v>196464</v>
      </c>
      <c r="R55" s="11">
        <v>541</v>
      </c>
      <c r="S55" s="11">
        <v>501.45454545454544</v>
      </c>
      <c r="T55" s="10">
        <v>0.50831792975970425</v>
      </c>
      <c r="U55" s="12">
        <v>0.11310545454545455</v>
      </c>
      <c r="V55">
        <v>74</v>
      </c>
      <c r="W55" s="17">
        <v>0.90345126430392497</v>
      </c>
      <c r="X55" s="17">
        <v>118.1120482521444</v>
      </c>
      <c r="Y55" t="s">
        <v>2299</v>
      </c>
    </row>
    <row r="56" spans="1:25" ht="15" x14ac:dyDescent="0.25">
      <c r="A56" s="41">
        <v>5</v>
      </c>
      <c r="B56" s="42" t="s">
        <v>2291</v>
      </c>
      <c r="C56" s="43">
        <v>2010</v>
      </c>
      <c r="D56" s="43">
        <v>1</v>
      </c>
      <c r="E56" s="18">
        <v>11820874.13404166</v>
      </c>
      <c r="F56" s="18">
        <v>7198722.3799999999</v>
      </c>
      <c r="G56" s="18">
        <v>19019596.514041658</v>
      </c>
      <c r="H56" s="10">
        <v>0.62151024735538551</v>
      </c>
      <c r="I56" s="10">
        <v>0.37848975264461449</v>
      </c>
      <c r="J56" s="16">
        <v>18.29948266666667</v>
      </c>
      <c r="K56" s="17">
        <v>109.93150603355994</v>
      </c>
      <c r="L56" s="11">
        <v>37654</v>
      </c>
      <c r="M56" s="11">
        <v>911212372</v>
      </c>
      <c r="N56" s="11">
        <v>189600</v>
      </c>
      <c r="O56" s="11">
        <v>152255</v>
      </c>
      <c r="P56" s="11">
        <v>189600</v>
      </c>
      <c r="Q56" s="11">
        <v>196464</v>
      </c>
      <c r="R56" s="11">
        <v>508</v>
      </c>
      <c r="S56" s="11">
        <v>501.45454545454544</v>
      </c>
      <c r="T56" s="10">
        <v>0.4763779527559055</v>
      </c>
      <c r="U56" s="12">
        <v>0.11310545454545455</v>
      </c>
      <c r="V56">
        <v>74</v>
      </c>
      <c r="W56" s="17">
        <v>0.90345126430392497</v>
      </c>
      <c r="X56" s="17">
        <v>121.67950876493377</v>
      </c>
      <c r="Y56" t="s">
        <v>2300</v>
      </c>
    </row>
    <row r="57" spans="1:25" ht="15" x14ac:dyDescent="0.25">
      <c r="A57" s="41">
        <v>5</v>
      </c>
      <c r="B57" s="42" t="s">
        <v>2291</v>
      </c>
      <c r="C57" s="43">
        <v>2011</v>
      </c>
      <c r="D57" s="43">
        <v>1</v>
      </c>
      <c r="E57" s="18">
        <v>11783617.245804865</v>
      </c>
      <c r="F57" s="18">
        <v>6598559.6100000003</v>
      </c>
      <c r="G57" s="18">
        <v>18382176.855804864</v>
      </c>
      <c r="H57" s="10">
        <v>0.64103491867361428</v>
      </c>
      <c r="I57" s="10">
        <v>0.35896508132638572</v>
      </c>
      <c r="J57" s="16">
        <v>18.328728099999999</v>
      </c>
      <c r="K57" s="17">
        <v>111.7840473481282</v>
      </c>
      <c r="L57" s="11">
        <v>37967</v>
      </c>
      <c r="M57" s="11">
        <v>909897725.10000002</v>
      </c>
      <c r="N57" s="11">
        <v>192538</v>
      </c>
      <c r="O57" s="11">
        <v>150179</v>
      </c>
      <c r="P57" s="11">
        <v>192538</v>
      </c>
      <c r="Q57" s="11">
        <v>196464</v>
      </c>
      <c r="R57" s="11">
        <v>649</v>
      </c>
      <c r="S57" s="11">
        <v>501.45454545454544</v>
      </c>
      <c r="T57" s="10">
        <v>0.40061633281972264</v>
      </c>
      <c r="U57" s="12">
        <v>0.11310545454545455</v>
      </c>
      <c r="V57" s="2">
        <v>74</v>
      </c>
      <c r="W57" s="17">
        <v>0.90345126430392497</v>
      </c>
      <c r="X57" s="17">
        <v>123.73002481130355</v>
      </c>
      <c r="Y57" t="s">
        <v>2301</v>
      </c>
    </row>
    <row r="58" spans="1:25" ht="15" x14ac:dyDescent="0.25">
      <c r="A58" s="41">
        <v>5</v>
      </c>
      <c r="B58" s="42" t="s">
        <v>2291</v>
      </c>
      <c r="C58" s="43">
        <v>2012</v>
      </c>
      <c r="D58" s="43">
        <v>1</v>
      </c>
      <c r="E58" s="18">
        <v>11178509.536258757</v>
      </c>
      <c r="F58" s="18">
        <v>7799196.1700000009</v>
      </c>
      <c r="G58" s="18">
        <v>18977705.706258759</v>
      </c>
      <c r="H58" s="10">
        <v>0.5890337699025513</v>
      </c>
      <c r="I58" s="10">
        <v>0.4109662300974487</v>
      </c>
      <c r="J58" s="16">
        <v>17.40324</v>
      </c>
      <c r="K58" s="17">
        <v>113.54829712590069</v>
      </c>
      <c r="L58" s="11">
        <v>38263</v>
      </c>
      <c r="M58" s="11">
        <v>926919627</v>
      </c>
      <c r="N58" s="11">
        <v>192045</v>
      </c>
      <c r="O58" s="11">
        <v>144712</v>
      </c>
      <c r="P58" s="11">
        <v>192045</v>
      </c>
      <c r="Q58" s="11">
        <v>196464</v>
      </c>
      <c r="R58" s="11">
        <v>512</v>
      </c>
      <c r="S58" s="11">
        <v>501.45454545454544</v>
      </c>
      <c r="T58" s="10">
        <v>0.46484375</v>
      </c>
      <c r="U58" s="12">
        <v>0.11310545454545455</v>
      </c>
      <c r="V58" s="11">
        <v>74</v>
      </c>
      <c r="W58" s="17">
        <v>0.90345126430392497</v>
      </c>
      <c r="X58" s="17">
        <v>125.68281390738366</v>
      </c>
      <c r="Y58" t="s">
        <v>2302</v>
      </c>
    </row>
    <row r="59" spans="1:25" ht="15" x14ac:dyDescent="0.25">
      <c r="A59" s="41">
        <v>6</v>
      </c>
      <c r="B59" s="42" t="s">
        <v>2303</v>
      </c>
      <c r="C59" s="43">
        <v>2002</v>
      </c>
      <c r="D59" s="43">
        <v>1</v>
      </c>
      <c r="E59" s="18">
        <v>17815106.46982364</v>
      </c>
      <c r="F59" s="18">
        <v>9010484.3100000005</v>
      </c>
      <c r="G59" s="18">
        <v>26825590.779823638</v>
      </c>
      <c r="H59" s="10">
        <v>0.66410863477507964</v>
      </c>
      <c r="I59" s="10">
        <v>0.33589136522492036</v>
      </c>
      <c r="J59" s="16">
        <v>16.741565999999999</v>
      </c>
      <c r="K59" s="17">
        <v>101.50308918350699</v>
      </c>
      <c r="L59" s="11">
        <v>55423</v>
      </c>
      <c r="M59" s="11">
        <v>1648001699</v>
      </c>
      <c r="N59" s="11">
        <v>358237</v>
      </c>
      <c r="O59" s="11">
        <v>285277</v>
      </c>
      <c r="P59" s="11">
        <v>358237</v>
      </c>
      <c r="Q59" s="11">
        <v>358237</v>
      </c>
      <c r="R59" s="11">
        <v>1392</v>
      </c>
      <c r="S59" s="11">
        <v>1535.7181818181818</v>
      </c>
      <c r="T59" s="10">
        <v>0.36566091954022989</v>
      </c>
      <c r="U59" s="12">
        <v>0.179600526857081</v>
      </c>
      <c r="V59">
        <v>188</v>
      </c>
      <c r="W59" s="17">
        <v>1.0150308918350699</v>
      </c>
      <c r="X59" s="17">
        <v>100</v>
      </c>
      <c r="Y59" t="s">
        <v>2304</v>
      </c>
    </row>
    <row r="60" spans="1:25" ht="15" x14ac:dyDescent="0.25">
      <c r="A60" s="41">
        <v>6</v>
      </c>
      <c r="B60" s="42" t="s">
        <v>2303</v>
      </c>
      <c r="C60" s="43">
        <v>2003</v>
      </c>
      <c r="D60" s="43">
        <v>1</v>
      </c>
      <c r="E60" s="18">
        <v>18066934.638218872</v>
      </c>
      <c r="F60" s="18">
        <v>9426621.2699999996</v>
      </c>
      <c r="G60" s="18">
        <v>27493555.908218872</v>
      </c>
      <c r="H60" s="10">
        <v>0.65713342786692708</v>
      </c>
      <c r="I60" s="10">
        <v>0.34286657213307292</v>
      </c>
      <c r="J60" s="16">
        <v>16.820820000000001</v>
      </c>
      <c r="K60" s="17">
        <v>103.74967296989398</v>
      </c>
      <c r="L60" s="11">
        <v>56873</v>
      </c>
      <c r="M60" s="11">
        <v>1621983270</v>
      </c>
      <c r="N60" s="11">
        <v>334138</v>
      </c>
      <c r="O60" s="11">
        <v>266915</v>
      </c>
      <c r="P60" s="11">
        <v>334138</v>
      </c>
      <c r="Q60" s="11">
        <v>358237</v>
      </c>
      <c r="R60" s="11">
        <v>1363.9</v>
      </c>
      <c r="S60" s="11">
        <v>1535.7181818181818</v>
      </c>
      <c r="T60" s="10">
        <v>0.40699464770144439</v>
      </c>
      <c r="U60" s="12">
        <v>0.179600526857081</v>
      </c>
      <c r="V60">
        <v>188</v>
      </c>
      <c r="W60" s="17">
        <v>1.0150308918350699</v>
      </c>
      <c r="X60" s="17">
        <v>102.21331567783656</v>
      </c>
      <c r="Y60" t="s">
        <v>2305</v>
      </c>
    </row>
    <row r="61" spans="1:25" ht="15" x14ac:dyDescent="0.25">
      <c r="A61" s="41">
        <v>6</v>
      </c>
      <c r="B61" s="42" t="s">
        <v>2303</v>
      </c>
      <c r="C61" s="43">
        <v>2004</v>
      </c>
      <c r="D61" s="43">
        <v>1</v>
      </c>
      <c r="E61" s="18">
        <v>18424241.105298791</v>
      </c>
      <c r="F61" s="18">
        <v>10182464.400000002</v>
      </c>
      <c r="G61" s="18">
        <v>28606705.505298793</v>
      </c>
      <c r="H61" s="10">
        <v>0.6440532308722543</v>
      </c>
      <c r="I61" s="10">
        <v>0.3559467691277457</v>
      </c>
      <c r="J61" s="16">
        <v>16.852066000000001</v>
      </c>
      <c r="K61" s="17">
        <v>106.36655389432073</v>
      </c>
      <c r="L61" s="11">
        <v>58256</v>
      </c>
      <c r="M61" s="11">
        <v>1638103136</v>
      </c>
      <c r="N61" s="11">
        <v>338382</v>
      </c>
      <c r="O61" s="11">
        <v>286076</v>
      </c>
      <c r="P61" s="11">
        <v>338382</v>
      </c>
      <c r="Q61" s="11">
        <v>358237</v>
      </c>
      <c r="R61" s="11">
        <v>1383</v>
      </c>
      <c r="S61" s="11">
        <v>1535.7181818181818</v>
      </c>
      <c r="T61" s="10">
        <v>0.40853217642805495</v>
      </c>
      <c r="U61" s="12">
        <v>0.179600526857081</v>
      </c>
      <c r="V61">
        <v>188</v>
      </c>
      <c r="W61" s="17">
        <v>1.0150308918350699</v>
      </c>
      <c r="X61" s="17">
        <v>104.79144501899948</v>
      </c>
      <c r="Y61" t="s">
        <v>2306</v>
      </c>
    </row>
    <row r="62" spans="1:25" ht="15" x14ac:dyDescent="0.25">
      <c r="A62" s="41">
        <v>6</v>
      </c>
      <c r="B62" s="42" t="s">
        <v>2303</v>
      </c>
      <c r="C62" s="43">
        <v>2005</v>
      </c>
      <c r="D62" s="43">
        <v>1</v>
      </c>
      <c r="E62" s="18">
        <v>18791577.490384441</v>
      </c>
      <c r="F62" s="18">
        <v>10467051.26</v>
      </c>
      <c r="G62" s="18">
        <v>29258628.750384443</v>
      </c>
      <c r="H62" s="10">
        <v>0.64225762767975003</v>
      </c>
      <c r="I62" s="10">
        <v>0.35774237232024997</v>
      </c>
      <c r="J62" s="16">
        <v>17.008296000000001</v>
      </c>
      <c r="K62" s="17">
        <v>109.78173298869123</v>
      </c>
      <c r="L62" s="11">
        <v>59537</v>
      </c>
      <c r="M62" s="11">
        <v>1810325433</v>
      </c>
      <c r="N62" s="11">
        <v>364963</v>
      </c>
      <c r="O62" s="11">
        <v>281190</v>
      </c>
      <c r="P62" s="11">
        <v>364963</v>
      </c>
      <c r="Q62" s="11">
        <v>364963</v>
      </c>
      <c r="R62" s="11">
        <v>1384</v>
      </c>
      <c r="S62" s="11">
        <v>1535.7181818181818</v>
      </c>
      <c r="T62" s="10">
        <v>0.41184971098265893</v>
      </c>
      <c r="U62" s="12">
        <v>0.179600526857081</v>
      </c>
      <c r="V62">
        <v>188</v>
      </c>
      <c r="W62" s="17">
        <v>1.0150308918350699</v>
      </c>
      <c r="X62" s="17">
        <v>108.15605108354616</v>
      </c>
      <c r="Y62" t="s">
        <v>2307</v>
      </c>
    </row>
    <row r="63" spans="1:25" ht="15" x14ac:dyDescent="0.25">
      <c r="A63" s="41">
        <v>6</v>
      </c>
      <c r="B63" s="42" t="s">
        <v>2303</v>
      </c>
      <c r="C63" s="43">
        <v>2006</v>
      </c>
      <c r="D63" s="43">
        <v>1</v>
      </c>
      <c r="E63" s="18">
        <v>18838982.573959146</v>
      </c>
      <c r="F63" s="18">
        <v>11587446.66</v>
      </c>
      <c r="G63" s="18">
        <v>30426429.233959146</v>
      </c>
      <c r="H63" s="10">
        <v>0.61916508273448101</v>
      </c>
      <c r="I63" s="10">
        <v>0.38083491726551899</v>
      </c>
      <c r="J63" s="16">
        <v>16.88236666666667</v>
      </c>
      <c r="K63" s="17">
        <v>111.79706863127193</v>
      </c>
      <c r="L63" s="11">
        <v>60749</v>
      </c>
      <c r="M63" s="11">
        <v>1743176663</v>
      </c>
      <c r="N63" s="11">
        <v>378162</v>
      </c>
      <c r="O63" s="11">
        <v>270966</v>
      </c>
      <c r="P63" s="11">
        <v>378162</v>
      </c>
      <c r="Q63" s="11">
        <v>378162</v>
      </c>
      <c r="R63" s="11">
        <v>1511</v>
      </c>
      <c r="S63" s="11">
        <v>1535.7181818181818</v>
      </c>
      <c r="T63" s="10">
        <v>0.40767703507610853</v>
      </c>
      <c r="U63" s="12">
        <v>0.179600526857081</v>
      </c>
      <c r="V63">
        <v>188</v>
      </c>
      <c r="W63" s="17">
        <v>1.0150308918350699</v>
      </c>
      <c r="X63" s="17">
        <v>110.14154301171514</v>
      </c>
      <c r="Y63" t="s">
        <v>2308</v>
      </c>
    </row>
    <row r="64" spans="1:25" ht="15" x14ac:dyDescent="0.25">
      <c r="A64" s="41">
        <v>6</v>
      </c>
      <c r="B64" s="42" t="s">
        <v>2303</v>
      </c>
      <c r="C64" s="43">
        <v>2007</v>
      </c>
      <c r="D64" s="43">
        <v>1</v>
      </c>
      <c r="E64" s="18">
        <v>19620073.169469312</v>
      </c>
      <c r="F64" s="18">
        <v>12009955.51</v>
      </c>
      <c r="G64" s="18">
        <v>31630028.67946931</v>
      </c>
      <c r="H64" s="10">
        <v>0.6202989370731895</v>
      </c>
      <c r="I64" s="10">
        <v>0.3797010629268105</v>
      </c>
      <c r="J64" s="16">
        <v>17.296320000000001</v>
      </c>
      <c r="K64" s="17">
        <v>115.59208835653152</v>
      </c>
      <c r="L64" s="11">
        <v>61776</v>
      </c>
      <c r="M64" s="11">
        <v>1776325233</v>
      </c>
      <c r="N64" s="11">
        <v>367280</v>
      </c>
      <c r="O64" s="11">
        <v>280394</v>
      </c>
      <c r="P64" s="11">
        <v>367280</v>
      </c>
      <c r="Q64" s="11">
        <v>378162</v>
      </c>
      <c r="R64" s="11">
        <v>1548</v>
      </c>
      <c r="S64" s="11">
        <v>1535.7181818181818</v>
      </c>
      <c r="T64" s="10">
        <v>0.40245478036175708</v>
      </c>
      <c r="U64" s="12">
        <v>0.179600526857081</v>
      </c>
      <c r="V64">
        <v>188</v>
      </c>
      <c r="W64" s="17">
        <v>1.0150308918350699</v>
      </c>
      <c r="X64" s="17">
        <v>113.88036490943945</v>
      </c>
      <c r="Y64" t="s">
        <v>2309</v>
      </c>
    </row>
    <row r="65" spans="1:25" ht="15" x14ac:dyDescent="0.25">
      <c r="A65" s="41">
        <v>6</v>
      </c>
      <c r="B65" s="42" t="s">
        <v>2303</v>
      </c>
      <c r="C65" s="43">
        <v>2008</v>
      </c>
      <c r="D65" s="43">
        <v>1</v>
      </c>
      <c r="E65" s="18">
        <v>20658292.238454789</v>
      </c>
      <c r="F65" s="18">
        <v>12638483.060000001</v>
      </c>
      <c r="G65" s="18">
        <v>33296775.298454791</v>
      </c>
      <c r="H65" s="10">
        <v>0.6204292173426621</v>
      </c>
      <c r="I65" s="10">
        <v>0.3795707826573379</v>
      </c>
      <c r="J65" s="16">
        <v>17.715351999999999</v>
      </c>
      <c r="K65" s="17">
        <v>118.35726338698289</v>
      </c>
      <c r="L65" s="11">
        <v>62737</v>
      </c>
      <c r="M65" s="11">
        <v>1725723668</v>
      </c>
      <c r="N65" s="11">
        <v>346409</v>
      </c>
      <c r="O65" s="11">
        <v>269003</v>
      </c>
      <c r="P65" s="11">
        <v>346409</v>
      </c>
      <c r="Q65" s="11">
        <v>378162</v>
      </c>
      <c r="R65" s="11">
        <v>1643</v>
      </c>
      <c r="S65" s="11">
        <v>1535.7181818181818</v>
      </c>
      <c r="T65" s="10">
        <v>0.39013998782714548</v>
      </c>
      <c r="U65" s="12">
        <v>0.179600526857081</v>
      </c>
      <c r="V65">
        <v>188</v>
      </c>
      <c r="W65" s="17">
        <v>1.0150308918350699</v>
      </c>
      <c r="X65" s="17">
        <v>116.60459237157336</v>
      </c>
      <c r="Y65" t="s">
        <v>2310</v>
      </c>
    </row>
    <row r="66" spans="1:25" ht="15" x14ac:dyDescent="0.25">
      <c r="A66" s="41">
        <v>6</v>
      </c>
      <c r="B66" s="42" t="s">
        <v>2303</v>
      </c>
      <c r="C66" s="43">
        <v>2009</v>
      </c>
      <c r="D66" s="43">
        <v>1</v>
      </c>
      <c r="E66" s="18">
        <v>22432653.923872154</v>
      </c>
      <c r="F66" s="18">
        <v>12936278.32</v>
      </c>
      <c r="G66" s="18">
        <v>35368932.243872151</v>
      </c>
      <c r="H66" s="10">
        <v>0.63424741717383137</v>
      </c>
      <c r="I66" s="10">
        <v>0.36575258282616863</v>
      </c>
      <c r="J66" s="16">
        <v>17.930536200000002</v>
      </c>
      <c r="K66" s="17">
        <v>119.88737767384094</v>
      </c>
      <c r="L66" s="11">
        <v>63532</v>
      </c>
      <c r="M66" s="11">
        <v>1654209046</v>
      </c>
      <c r="N66" s="11">
        <v>350428</v>
      </c>
      <c r="O66" s="11">
        <v>267776</v>
      </c>
      <c r="P66" s="11">
        <v>350428</v>
      </c>
      <c r="Q66" s="11">
        <v>378162</v>
      </c>
      <c r="R66" s="11">
        <v>1718</v>
      </c>
      <c r="S66" s="11">
        <v>1535.7181818181818</v>
      </c>
      <c r="T66" s="10">
        <v>0.38067520372526192</v>
      </c>
      <c r="U66" s="12">
        <v>0.179600526857081</v>
      </c>
      <c r="V66">
        <v>188</v>
      </c>
      <c r="W66" s="17">
        <v>1.0150308918350699</v>
      </c>
      <c r="X66" s="17">
        <v>118.1120482521444</v>
      </c>
      <c r="Y66" t="s">
        <v>2311</v>
      </c>
    </row>
    <row r="67" spans="1:25" ht="15" x14ac:dyDescent="0.25">
      <c r="A67" s="41">
        <v>6</v>
      </c>
      <c r="B67" s="42" t="s">
        <v>2303</v>
      </c>
      <c r="C67" s="43">
        <v>2010</v>
      </c>
      <c r="D67" s="43">
        <v>1</v>
      </c>
      <c r="E67" s="18">
        <v>23757732.054439362</v>
      </c>
      <c r="F67" s="18">
        <v>13328484.169999998</v>
      </c>
      <c r="G67" s="18">
        <v>37086216.22443936</v>
      </c>
      <c r="H67" s="10">
        <v>0.64060814159799107</v>
      </c>
      <c r="I67" s="10">
        <v>0.35939185840200893</v>
      </c>
      <c r="J67" s="16">
        <v>18.29948266666667</v>
      </c>
      <c r="K67" s="17">
        <v>123.50846029972394</v>
      </c>
      <c r="L67" s="11">
        <v>64329</v>
      </c>
      <c r="M67" s="11">
        <v>1700835297</v>
      </c>
      <c r="N67" s="11">
        <v>364929</v>
      </c>
      <c r="O67" s="11">
        <v>273536</v>
      </c>
      <c r="P67" s="11">
        <v>364929</v>
      </c>
      <c r="Q67" s="11">
        <v>378162</v>
      </c>
      <c r="R67" s="11">
        <v>1727</v>
      </c>
      <c r="S67" s="11">
        <v>1535.7181818181818</v>
      </c>
      <c r="T67" s="10">
        <v>0.48697162709901565</v>
      </c>
      <c r="U67" s="12">
        <v>0.179600526857081</v>
      </c>
      <c r="V67">
        <v>188</v>
      </c>
      <c r="W67" s="17">
        <v>1.0150308918350699</v>
      </c>
      <c r="X67" s="17">
        <v>121.67950876493377</v>
      </c>
      <c r="Y67" t="s">
        <v>2312</v>
      </c>
    </row>
    <row r="68" spans="1:25" ht="15" x14ac:dyDescent="0.25">
      <c r="A68" s="41">
        <v>6</v>
      </c>
      <c r="B68" s="42" t="s">
        <v>2303</v>
      </c>
      <c r="C68" s="43">
        <v>2011</v>
      </c>
      <c r="D68" s="43">
        <v>1</v>
      </c>
      <c r="E68" s="18">
        <v>23911253.79219139</v>
      </c>
      <c r="F68" s="18">
        <v>14278410.779999999</v>
      </c>
      <c r="G68" s="18">
        <v>38189664.572191387</v>
      </c>
      <c r="H68" s="10">
        <v>0.6261184553478083</v>
      </c>
      <c r="I68" s="10">
        <v>0.3738815446521917</v>
      </c>
      <c r="J68" s="16">
        <v>18.328728099999999</v>
      </c>
      <c r="K68" s="17">
        <v>125.58979743099277</v>
      </c>
      <c r="L68" s="11">
        <v>64329</v>
      </c>
      <c r="M68" s="11">
        <v>1697206413</v>
      </c>
      <c r="N68" s="11">
        <v>379690</v>
      </c>
      <c r="O68" s="11">
        <v>269328</v>
      </c>
      <c r="P68" s="11">
        <v>379690</v>
      </c>
      <c r="Q68" s="11">
        <v>379690</v>
      </c>
      <c r="R68" s="11">
        <v>1703</v>
      </c>
      <c r="S68" s="11">
        <v>1535.7181818181818</v>
      </c>
      <c r="T68" s="10">
        <v>0.4345273047563124</v>
      </c>
      <c r="U68" s="12">
        <v>0.179600526857081</v>
      </c>
      <c r="V68" s="2">
        <v>188</v>
      </c>
      <c r="W68" s="17">
        <v>1.0150308918350699</v>
      </c>
      <c r="X68" s="17">
        <v>123.73002481130355</v>
      </c>
      <c r="Y68" t="s">
        <v>2313</v>
      </c>
    </row>
    <row r="69" spans="1:25" ht="15" x14ac:dyDescent="0.25">
      <c r="A69" s="41">
        <v>6</v>
      </c>
      <c r="B69" s="42" t="s">
        <v>2303</v>
      </c>
      <c r="C69" s="43">
        <v>2012</v>
      </c>
      <c r="D69" s="43">
        <v>1</v>
      </c>
      <c r="E69" s="18">
        <v>23080180.5476643</v>
      </c>
      <c r="F69" s="18">
        <v>15294576.514500001</v>
      </c>
      <c r="G69" s="18">
        <v>38374757.062164299</v>
      </c>
      <c r="H69" s="10">
        <v>0.60144173708451354</v>
      </c>
      <c r="I69" s="10">
        <v>0.39855826291548646</v>
      </c>
      <c r="J69" s="16">
        <v>17.40324</v>
      </c>
      <c r="K69" s="17">
        <v>127.57193868875277</v>
      </c>
      <c r="L69" s="11">
        <v>65377</v>
      </c>
      <c r="M69" s="11">
        <v>1695193906</v>
      </c>
      <c r="N69" s="11">
        <v>373210</v>
      </c>
      <c r="O69" s="11">
        <v>265513</v>
      </c>
      <c r="P69" s="11">
        <v>373210</v>
      </c>
      <c r="Q69" s="11">
        <v>379690</v>
      </c>
      <c r="R69" s="11">
        <v>1520</v>
      </c>
      <c r="S69" s="11">
        <v>1535.7181818181818</v>
      </c>
      <c r="T69" s="10">
        <v>0.43289473684210528</v>
      </c>
      <c r="U69" s="12">
        <v>0.179600526857081</v>
      </c>
      <c r="V69" s="11">
        <v>188</v>
      </c>
      <c r="W69" s="17">
        <v>1.0150308918350699</v>
      </c>
      <c r="X69" s="17">
        <v>125.68281390738366</v>
      </c>
      <c r="Y69" t="s">
        <v>2314</v>
      </c>
    </row>
    <row r="70" spans="1:25" ht="15" x14ac:dyDescent="0.25">
      <c r="A70" s="41">
        <v>7</v>
      </c>
      <c r="B70" s="42" t="s">
        <v>2315</v>
      </c>
      <c r="C70" s="43">
        <v>2002</v>
      </c>
      <c r="D70" s="43">
        <v>1</v>
      </c>
      <c r="E70" s="18">
        <v>13844022.926717123</v>
      </c>
      <c r="F70" s="18">
        <v>6742892</v>
      </c>
      <c r="G70" s="18">
        <v>20586914.926717125</v>
      </c>
      <c r="H70" s="10">
        <v>0.67246709747416966</v>
      </c>
      <c r="I70" s="10">
        <v>0.32753290252583034</v>
      </c>
      <c r="J70" s="16">
        <v>16.741565999999999</v>
      </c>
      <c r="K70" s="17">
        <v>98.60298368103841</v>
      </c>
      <c r="L70" s="11">
        <v>44373</v>
      </c>
      <c r="M70" s="11">
        <v>1450044760</v>
      </c>
      <c r="N70" s="11">
        <v>280311</v>
      </c>
      <c r="O70" s="11">
        <v>238272</v>
      </c>
      <c r="P70" s="11">
        <v>280311</v>
      </c>
      <c r="Q70" s="11">
        <v>280311</v>
      </c>
      <c r="R70" s="11">
        <v>1049</v>
      </c>
      <c r="S70" s="11">
        <v>1097.0636363636365</v>
      </c>
      <c r="T70" s="10">
        <v>0.31649189704480457</v>
      </c>
      <c r="U70" s="12">
        <v>0.17154575980889281</v>
      </c>
      <c r="V70">
        <v>306</v>
      </c>
      <c r="W70" s="17">
        <v>0.98602983681038403</v>
      </c>
      <c r="X70" s="17">
        <v>100</v>
      </c>
      <c r="Y70" t="s">
        <v>2316</v>
      </c>
    </row>
    <row r="71" spans="1:25" ht="15" x14ac:dyDescent="0.25">
      <c r="A71" s="41">
        <v>7</v>
      </c>
      <c r="B71" s="42" t="s">
        <v>2315</v>
      </c>
      <c r="C71" s="43">
        <v>2003</v>
      </c>
      <c r="D71" s="43">
        <v>1</v>
      </c>
      <c r="E71" s="18">
        <v>13982957.032915561</v>
      </c>
      <c r="F71" s="18">
        <v>6650256</v>
      </c>
      <c r="G71" s="18">
        <v>20633213.032915562</v>
      </c>
      <c r="H71" s="10">
        <v>0.67769169109091043</v>
      </c>
      <c r="I71" s="10">
        <v>0.32230830890908957</v>
      </c>
      <c r="J71" s="16">
        <v>16.820820000000001</v>
      </c>
      <c r="K71" s="17">
        <v>100.78537897766546</v>
      </c>
      <c r="L71" s="11">
        <v>45765</v>
      </c>
      <c r="M71" s="11">
        <v>1457949580</v>
      </c>
      <c r="N71" s="11">
        <v>287386</v>
      </c>
      <c r="O71" s="11">
        <v>239745</v>
      </c>
      <c r="P71" s="11">
        <v>287386</v>
      </c>
      <c r="Q71" s="11">
        <v>287386</v>
      </c>
      <c r="R71" s="11">
        <v>1078.7</v>
      </c>
      <c r="S71" s="11">
        <v>1097.0636363636365</v>
      </c>
      <c r="T71" s="10">
        <v>0.32585519606934271</v>
      </c>
      <c r="U71" s="12">
        <v>0.17154575980889281</v>
      </c>
      <c r="V71">
        <v>306</v>
      </c>
      <c r="W71" s="17">
        <v>0.98602983681038403</v>
      </c>
      <c r="X71" s="17">
        <v>102.21331567783656</v>
      </c>
      <c r="Y71" t="s">
        <v>2317</v>
      </c>
    </row>
    <row r="72" spans="1:25" ht="15" x14ac:dyDescent="0.25">
      <c r="A72" s="41">
        <v>7</v>
      </c>
      <c r="B72" s="42" t="s">
        <v>2315</v>
      </c>
      <c r="C72" s="43">
        <v>2004</v>
      </c>
      <c r="D72" s="43">
        <v>1</v>
      </c>
      <c r="E72" s="18">
        <v>14154501.514323082</v>
      </c>
      <c r="F72" s="18">
        <v>7529267</v>
      </c>
      <c r="G72" s="18">
        <v>21683768.514323082</v>
      </c>
      <c r="H72" s="10">
        <v>0.65276944388026514</v>
      </c>
      <c r="I72" s="10">
        <v>0.34723055611973486</v>
      </c>
      <c r="J72" s="16">
        <v>16.852066000000001</v>
      </c>
      <c r="K72" s="17">
        <v>103.32749143120839</v>
      </c>
      <c r="L72" s="11">
        <v>46459</v>
      </c>
      <c r="M72" s="11">
        <v>1566869038</v>
      </c>
      <c r="N72" s="11">
        <v>278055</v>
      </c>
      <c r="O72" s="11">
        <v>244129</v>
      </c>
      <c r="P72" s="11">
        <v>278055</v>
      </c>
      <c r="Q72" s="11">
        <v>287386</v>
      </c>
      <c r="R72" s="11">
        <v>1082</v>
      </c>
      <c r="S72" s="11">
        <v>1097.0636363636365</v>
      </c>
      <c r="T72" s="10">
        <v>0.32809611829944546</v>
      </c>
      <c r="U72" s="12">
        <v>0.17154575980889281</v>
      </c>
      <c r="V72">
        <v>306</v>
      </c>
      <c r="W72" s="17">
        <v>0.98602983681038403</v>
      </c>
      <c r="X72" s="17">
        <v>104.79144501899948</v>
      </c>
      <c r="Y72" t="s">
        <v>2318</v>
      </c>
    </row>
    <row r="73" spans="1:25" ht="15" x14ac:dyDescent="0.25">
      <c r="A73" s="41">
        <v>7</v>
      </c>
      <c r="B73" s="42" t="s">
        <v>2315</v>
      </c>
      <c r="C73" s="43">
        <v>2005</v>
      </c>
      <c r="D73" s="43">
        <v>1</v>
      </c>
      <c r="E73" s="18">
        <v>14616907.862318069</v>
      </c>
      <c r="F73" s="18">
        <v>7085857</v>
      </c>
      <c r="G73" s="18">
        <v>21702764.862318069</v>
      </c>
      <c r="H73" s="10">
        <v>0.67350441084568979</v>
      </c>
      <c r="I73" s="10">
        <v>0.32649558915431021</v>
      </c>
      <c r="J73" s="16">
        <v>17.008296000000001</v>
      </c>
      <c r="K73" s="17">
        <v>106.64509339996458</v>
      </c>
      <c r="L73" s="11">
        <v>47346</v>
      </c>
      <c r="M73" s="11">
        <v>1627497173</v>
      </c>
      <c r="N73" s="11">
        <v>312448</v>
      </c>
      <c r="O73" s="11">
        <v>253000</v>
      </c>
      <c r="P73" s="11">
        <v>312448</v>
      </c>
      <c r="Q73" s="11">
        <v>312448</v>
      </c>
      <c r="R73" s="11">
        <v>1089</v>
      </c>
      <c r="S73" s="11">
        <v>1097.0636363636365</v>
      </c>
      <c r="T73" s="10">
        <v>0.33241505968778695</v>
      </c>
      <c r="U73" s="12">
        <v>0.17154575980889281</v>
      </c>
      <c r="V73">
        <v>306</v>
      </c>
      <c r="W73" s="17">
        <v>0.98602983681038403</v>
      </c>
      <c r="X73" s="17">
        <v>108.15605108354616</v>
      </c>
      <c r="Y73" t="s">
        <v>2319</v>
      </c>
    </row>
    <row r="74" spans="1:25" ht="15" x14ac:dyDescent="0.25">
      <c r="A74" s="41">
        <v>7</v>
      </c>
      <c r="B74" s="42" t="s">
        <v>2315</v>
      </c>
      <c r="C74" s="43">
        <v>2006</v>
      </c>
      <c r="D74" s="43">
        <v>1</v>
      </c>
      <c r="E74" s="18">
        <v>14861044.521501921</v>
      </c>
      <c r="F74" s="18">
        <v>7284438</v>
      </c>
      <c r="G74" s="18">
        <v>22145482.521501921</v>
      </c>
      <c r="H74" s="10">
        <v>0.67106438105707322</v>
      </c>
      <c r="I74" s="10">
        <v>0.32893561894292678</v>
      </c>
      <c r="J74" s="16">
        <v>16.88236666666667</v>
      </c>
      <c r="K74" s="17">
        <v>108.60284768188538</v>
      </c>
      <c r="L74" s="11">
        <v>48619</v>
      </c>
      <c r="M74" s="11">
        <v>1574603112</v>
      </c>
      <c r="N74" s="11">
        <v>308912</v>
      </c>
      <c r="O74" s="11">
        <v>249195</v>
      </c>
      <c r="P74" s="11">
        <v>308912</v>
      </c>
      <c r="Q74" s="11">
        <v>312448</v>
      </c>
      <c r="R74" s="11">
        <v>1097</v>
      </c>
      <c r="S74" s="11">
        <v>1097.0636363636365</v>
      </c>
      <c r="T74" s="10">
        <v>0.33637192342752964</v>
      </c>
      <c r="U74" s="12">
        <v>0.17154575980889281</v>
      </c>
      <c r="V74">
        <v>306</v>
      </c>
      <c r="W74" s="17">
        <v>0.98602983681038403</v>
      </c>
      <c r="X74" s="17">
        <v>110.14154301171514</v>
      </c>
      <c r="Y74" t="s">
        <v>2320</v>
      </c>
    </row>
    <row r="75" spans="1:25" ht="15" x14ac:dyDescent="0.25">
      <c r="A75" s="41">
        <v>7</v>
      </c>
      <c r="B75" s="42" t="s">
        <v>2315</v>
      </c>
      <c r="C75" s="43">
        <v>2007</v>
      </c>
      <c r="D75" s="43">
        <v>1</v>
      </c>
      <c r="E75" s="18">
        <v>15675277.812425314</v>
      </c>
      <c r="F75" s="18">
        <v>8070932</v>
      </c>
      <c r="G75" s="18">
        <v>23746209.812425315</v>
      </c>
      <c r="H75" s="10">
        <v>0.66011704336172217</v>
      </c>
      <c r="I75" s="10">
        <v>0.33988295663827783</v>
      </c>
      <c r="J75" s="16">
        <v>17.296320000000001</v>
      </c>
      <c r="K75" s="17">
        <v>112.28943762756157</v>
      </c>
      <c r="L75" s="11">
        <v>48944</v>
      </c>
      <c r="M75" s="11">
        <v>1569666081</v>
      </c>
      <c r="N75" s="11">
        <v>308393</v>
      </c>
      <c r="O75" s="11">
        <v>254098</v>
      </c>
      <c r="P75" s="11">
        <v>308393</v>
      </c>
      <c r="Q75" s="11">
        <v>312448</v>
      </c>
      <c r="R75" s="11">
        <v>1101</v>
      </c>
      <c r="S75" s="11">
        <v>1097.0636363636365</v>
      </c>
      <c r="T75" s="10">
        <v>0.33878292461398729</v>
      </c>
      <c r="U75" s="12">
        <v>0.17154575980889281</v>
      </c>
      <c r="V75">
        <v>306</v>
      </c>
      <c r="W75" s="17">
        <v>0.98602983681038403</v>
      </c>
      <c r="X75" s="17">
        <v>113.88036490943945</v>
      </c>
      <c r="Y75" t="s">
        <v>2321</v>
      </c>
    </row>
    <row r="76" spans="1:25" ht="15" x14ac:dyDescent="0.25">
      <c r="A76" s="41">
        <v>7</v>
      </c>
      <c r="B76" s="42" t="s">
        <v>2315</v>
      </c>
      <c r="C76" s="43">
        <v>2008</v>
      </c>
      <c r="D76" s="43">
        <v>1</v>
      </c>
      <c r="E76" s="18">
        <v>16259222.191497855</v>
      </c>
      <c r="F76" s="18">
        <v>8566682.8100000005</v>
      </c>
      <c r="G76" s="18">
        <v>24825905.001497857</v>
      </c>
      <c r="H76" s="10">
        <v>0.65492968697482989</v>
      </c>
      <c r="I76" s="10">
        <v>0.34507031302517011</v>
      </c>
      <c r="J76" s="16">
        <v>17.715351999999999</v>
      </c>
      <c r="K76" s="17">
        <v>114.97560718748383</v>
      </c>
      <c r="L76" s="11">
        <v>49297</v>
      </c>
      <c r="M76" s="11">
        <v>1519758329</v>
      </c>
      <c r="N76" s="11">
        <v>291292</v>
      </c>
      <c r="O76" s="11">
        <v>244764</v>
      </c>
      <c r="P76" s="11">
        <v>291292</v>
      </c>
      <c r="Q76" s="11">
        <v>312448</v>
      </c>
      <c r="R76" s="11">
        <v>1112</v>
      </c>
      <c r="S76" s="11">
        <v>1097.0636363636365</v>
      </c>
      <c r="T76" s="10">
        <v>0.34352517985611508</v>
      </c>
      <c r="U76" s="12">
        <v>0.17154575980889281</v>
      </c>
      <c r="V76">
        <v>306</v>
      </c>
      <c r="W76" s="17">
        <v>0.98602983681038403</v>
      </c>
      <c r="X76" s="17">
        <v>116.60459237157336</v>
      </c>
      <c r="Y76" t="s">
        <v>2322</v>
      </c>
    </row>
    <row r="77" spans="1:25" ht="15" x14ac:dyDescent="0.25">
      <c r="A77" s="41">
        <v>7</v>
      </c>
      <c r="B77" s="42" t="s">
        <v>2315</v>
      </c>
      <c r="C77" s="43">
        <v>2009</v>
      </c>
      <c r="D77" s="43">
        <v>1</v>
      </c>
      <c r="E77" s="18">
        <v>17143935.412275344</v>
      </c>
      <c r="F77" s="18">
        <v>9538043.1500000004</v>
      </c>
      <c r="G77" s="18">
        <v>26681978.562275343</v>
      </c>
      <c r="H77" s="10">
        <v>0.64252864053022352</v>
      </c>
      <c r="I77" s="10">
        <v>0.35747135946977648</v>
      </c>
      <c r="J77" s="16">
        <v>17.930536200000002</v>
      </c>
      <c r="K77" s="17">
        <v>116.46200366340216</v>
      </c>
      <c r="L77" s="11">
        <v>50136</v>
      </c>
      <c r="M77" s="11">
        <v>1418249796</v>
      </c>
      <c r="N77" s="11">
        <v>286911</v>
      </c>
      <c r="O77" s="11">
        <v>235126</v>
      </c>
      <c r="P77" s="11">
        <v>286911</v>
      </c>
      <c r="Q77" s="11">
        <v>312448</v>
      </c>
      <c r="R77" s="11">
        <v>1105</v>
      </c>
      <c r="S77" s="11">
        <v>1097.0636363636365</v>
      </c>
      <c r="T77" s="10">
        <v>0.35927601809954751</v>
      </c>
      <c r="U77" s="12">
        <v>0.17154575980889281</v>
      </c>
      <c r="V77">
        <v>306</v>
      </c>
      <c r="W77" s="17">
        <v>0.98602983681038403</v>
      </c>
      <c r="X77" s="17">
        <v>118.1120482521444</v>
      </c>
      <c r="Y77" t="s">
        <v>2323</v>
      </c>
    </row>
    <row r="78" spans="1:25" ht="15" x14ac:dyDescent="0.25">
      <c r="A78" s="41">
        <v>7</v>
      </c>
      <c r="B78" s="42" t="s">
        <v>2315</v>
      </c>
      <c r="C78" s="43">
        <v>2010</v>
      </c>
      <c r="D78" s="43">
        <v>1</v>
      </c>
      <c r="E78" s="18">
        <v>18537588.599459969</v>
      </c>
      <c r="F78" s="18">
        <v>9278421.1899999995</v>
      </c>
      <c r="G78" s="18">
        <v>27816009.789459966</v>
      </c>
      <c r="H78" s="10">
        <v>0.66643593886295749</v>
      </c>
      <c r="I78" s="10">
        <v>0.33356406113704251</v>
      </c>
      <c r="J78" s="16">
        <v>18.29948266666667</v>
      </c>
      <c r="K78" s="17">
        <v>119.97962617065534</v>
      </c>
      <c r="L78" s="11">
        <v>50890</v>
      </c>
      <c r="M78" s="11">
        <v>1457680195</v>
      </c>
      <c r="N78" s="11">
        <v>302537</v>
      </c>
      <c r="O78" s="11">
        <v>241182</v>
      </c>
      <c r="P78" s="11">
        <v>302537</v>
      </c>
      <c r="Q78" s="11">
        <v>312448</v>
      </c>
      <c r="R78" s="11">
        <v>1111</v>
      </c>
      <c r="S78" s="11">
        <v>1097.0636363636365</v>
      </c>
      <c r="T78" s="10">
        <v>0.36273627362736272</v>
      </c>
      <c r="U78" s="12">
        <v>0.17154575980889281</v>
      </c>
      <c r="V78">
        <v>306</v>
      </c>
      <c r="W78" s="17">
        <v>0.98602983681038403</v>
      </c>
      <c r="X78" s="17">
        <v>121.67950876493377</v>
      </c>
      <c r="Y78" t="s">
        <v>2324</v>
      </c>
    </row>
    <row r="79" spans="1:25" ht="15" x14ac:dyDescent="0.25">
      <c r="A79" s="41">
        <v>7</v>
      </c>
      <c r="B79" s="42" t="s">
        <v>2315</v>
      </c>
      <c r="C79" s="43">
        <v>2011</v>
      </c>
      <c r="D79" s="43">
        <v>1</v>
      </c>
      <c r="E79" s="18">
        <v>18914392.523243144</v>
      </c>
      <c r="F79" s="18">
        <v>10516311.43</v>
      </c>
      <c r="G79" s="18">
        <v>29430703.953243144</v>
      </c>
      <c r="H79" s="10">
        <v>0.64267550491801451</v>
      </c>
      <c r="I79" s="10">
        <v>0.35732449508198549</v>
      </c>
      <c r="J79" s="16">
        <v>18.328728099999999</v>
      </c>
      <c r="K79" s="17">
        <v>122.0014961732344</v>
      </c>
      <c r="L79" s="11">
        <v>51586</v>
      </c>
      <c r="M79" s="11">
        <v>1488576772.01</v>
      </c>
      <c r="N79" s="11">
        <v>309690</v>
      </c>
      <c r="O79" s="11">
        <v>235762</v>
      </c>
      <c r="P79" s="11">
        <v>309690</v>
      </c>
      <c r="Q79" s="11">
        <v>312448</v>
      </c>
      <c r="R79" s="11">
        <v>1119</v>
      </c>
      <c r="S79" s="11">
        <v>1097.0636363636365</v>
      </c>
      <c r="T79" s="10">
        <v>0.36282394995531725</v>
      </c>
      <c r="U79" s="12">
        <v>0.17154575980889281</v>
      </c>
      <c r="V79" s="2">
        <v>306</v>
      </c>
      <c r="W79" s="17">
        <v>0.98602983681038403</v>
      </c>
      <c r="X79" s="17">
        <v>123.73002481130355</v>
      </c>
      <c r="Y79" t="s">
        <v>2325</v>
      </c>
    </row>
    <row r="80" spans="1:25" ht="15" x14ac:dyDescent="0.25">
      <c r="A80" s="41">
        <v>7</v>
      </c>
      <c r="B80" s="42" t="s">
        <v>2315</v>
      </c>
      <c r="C80" s="43">
        <v>2012</v>
      </c>
      <c r="D80" s="43">
        <v>1</v>
      </c>
      <c r="E80" s="18">
        <v>17804175.79658071</v>
      </c>
      <c r="F80" s="18">
        <v>13013047.5408</v>
      </c>
      <c r="G80" s="18">
        <v>30817223.337380707</v>
      </c>
      <c r="H80" s="10">
        <v>0.57773458697638669</v>
      </c>
      <c r="I80" s="10">
        <v>0.42226541302361331</v>
      </c>
      <c r="J80" s="16">
        <v>17.40324</v>
      </c>
      <c r="K80" s="17">
        <v>123.92700448696738</v>
      </c>
      <c r="L80" s="11">
        <v>51985</v>
      </c>
      <c r="M80" s="11">
        <v>1451576852</v>
      </c>
      <c r="N80" s="11">
        <v>294037</v>
      </c>
      <c r="O80" s="11">
        <v>236799</v>
      </c>
      <c r="P80" s="11">
        <v>294037</v>
      </c>
      <c r="Q80" s="11">
        <v>312448</v>
      </c>
      <c r="R80" s="11">
        <v>1124</v>
      </c>
      <c r="S80" s="11">
        <v>1097.0636363636365</v>
      </c>
      <c r="T80" s="10">
        <v>0.36743772241992884</v>
      </c>
      <c r="U80" s="12">
        <v>0.17154575980889281</v>
      </c>
      <c r="V80" s="11">
        <v>306</v>
      </c>
      <c r="W80" s="17">
        <v>0.98602983681038403</v>
      </c>
      <c r="X80" s="17">
        <v>125.68281390738366</v>
      </c>
      <c r="Y80" t="s">
        <v>2326</v>
      </c>
    </row>
    <row r="81" spans="1:25" ht="15" x14ac:dyDescent="0.25">
      <c r="A81" s="41">
        <v>8</v>
      </c>
      <c r="B81" s="42" t="s">
        <v>2327</v>
      </c>
      <c r="C81" s="43">
        <v>2002</v>
      </c>
      <c r="D81" s="43">
        <v>1</v>
      </c>
      <c r="E81" s="18">
        <v>5160005.2769808983</v>
      </c>
      <c r="F81" s="18">
        <v>5256913.6999999993</v>
      </c>
      <c r="G81" s="18">
        <v>10416918.976980899</v>
      </c>
      <c r="H81" s="10">
        <v>0.49534850836253752</v>
      </c>
      <c r="I81" s="10">
        <v>0.50465149163746248</v>
      </c>
      <c r="J81" s="16">
        <v>16.741565999999999</v>
      </c>
      <c r="K81" s="17">
        <v>89.098647647590994</v>
      </c>
      <c r="L81" s="11">
        <v>27815</v>
      </c>
      <c r="M81" s="11">
        <v>432760994</v>
      </c>
      <c r="N81" s="11">
        <v>98420</v>
      </c>
      <c r="O81" s="11">
        <v>81610</v>
      </c>
      <c r="P81" s="11">
        <v>98420</v>
      </c>
      <c r="Q81" s="11">
        <v>98420</v>
      </c>
      <c r="R81" s="11">
        <v>740.1</v>
      </c>
      <c r="S81" s="11">
        <v>965.25454545454534</v>
      </c>
      <c r="T81" s="10">
        <v>0.62505066882853666</v>
      </c>
      <c r="U81" s="12">
        <v>2.2075718167480919E-2</v>
      </c>
      <c r="V81">
        <v>356</v>
      </c>
      <c r="W81" s="17">
        <v>0.89098647647591001</v>
      </c>
      <c r="X81" s="17">
        <v>100</v>
      </c>
      <c r="Y81" t="s">
        <v>2328</v>
      </c>
    </row>
    <row r="82" spans="1:25" ht="15" x14ac:dyDescent="0.25">
      <c r="A82" s="41">
        <v>8</v>
      </c>
      <c r="B82" s="42" t="s">
        <v>2327</v>
      </c>
      <c r="C82" s="43">
        <v>2003</v>
      </c>
      <c r="D82" s="43">
        <v>1</v>
      </c>
      <c r="E82" s="18">
        <v>6470091.6938271876</v>
      </c>
      <c r="F82" s="18">
        <v>6311809.1100000013</v>
      </c>
      <c r="G82" s="18">
        <v>12781900.803827189</v>
      </c>
      <c r="H82" s="10">
        <v>0.50619166844808372</v>
      </c>
      <c r="I82" s="10">
        <v>0.49380833155191628</v>
      </c>
      <c r="J82" s="16">
        <v>16.820820000000001</v>
      </c>
      <c r="K82" s="17">
        <v>91.070681984715492</v>
      </c>
      <c r="L82" s="11">
        <v>27653</v>
      </c>
      <c r="M82" s="11">
        <v>533567660.30000001</v>
      </c>
      <c r="N82" s="11">
        <v>103585</v>
      </c>
      <c r="O82" s="11">
        <v>99504</v>
      </c>
      <c r="P82" s="11">
        <v>103585</v>
      </c>
      <c r="Q82" s="11">
        <v>103585</v>
      </c>
      <c r="R82" s="11">
        <v>881.1</v>
      </c>
      <c r="S82" s="11">
        <v>965.25454545454534</v>
      </c>
      <c r="T82" s="10">
        <v>0.53104074452389061</v>
      </c>
      <c r="U82" s="12">
        <v>2.2075718167480919E-2</v>
      </c>
      <c r="V82">
        <v>356</v>
      </c>
      <c r="W82" s="17">
        <v>0.89098647647591001</v>
      </c>
      <c r="X82" s="17">
        <v>102.21331567783656</v>
      </c>
      <c r="Y82" t="s">
        <v>2329</v>
      </c>
    </row>
    <row r="83" spans="1:25" ht="15" x14ac:dyDescent="0.25">
      <c r="A83" s="41">
        <v>8</v>
      </c>
      <c r="B83" s="42" t="s">
        <v>2327</v>
      </c>
      <c r="C83" s="43">
        <v>2004</v>
      </c>
      <c r="D83" s="43">
        <v>1</v>
      </c>
      <c r="E83" s="18">
        <v>7532823.9511950752</v>
      </c>
      <c r="F83" s="18">
        <v>6230122.6799999997</v>
      </c>
      <c r="G83" s="18">
        <v>13762946.631195076</v>
      </c>
      <c r="H83" s="10">
        <v>0.54732639405294115</v>
      </c>
      <c r="I83" s="10">
        <v>0.45267360594705885</v>
      </c>
      <c r="J83" s="16">
        <v>16.852066000000001</v>
      </c>
      <c r="K83" s="17">
        <v>93.367760362297403</v>
      </c>
      <c r="L83" s="11">
        <v>28768</v>
      </c>
      <c r="M83" s="11">
        <v>552820988</v>
      </c>
      <c r="N83" s="11">
        <v>99351</v>
      </c>
      <c r="O83" s="11">
        <v>100758</v>
      </c>
      <c r="P83" s="11">
        <v>100758</v>
      </c>
      <c r="Q83" s="11">
        <v>103585</v>
      </c>
      <c r="R83" s="11">
        <v>900.6</v>
      </c>
      <c r="S83" s="11">
        <v>965.25454545454534</v>
      </c>
      <c r="T83" s="10">
        <v>0.53364423717521647</v>
      </c>
      <c r="U83" s="12">
        <v>2.2075718167480919E-2</v>
      </c>
      <c r="V83">
        <v>356</v>
      </c>
      <c r="W83" s="17">
        <v>0.89098647647591001</v>
      </c>
      <c r="X83" s="17">
        <v>104.79144501899948</v>
      </c>
      <c r="Y83" t="s">
        <v>2330</v>
      </c>
    </row>
    <row r="84" spans="1:25" ht="15" x14ac:dyDescent="0.25">
      <c r="A84" s="41">
        <v>8</v>
      </c>
      <c r="B84" s="42" t="s">
        <v>2327</v>
      </c>
      <c r="C84" s="43">
        <v>2005</v>
      </c>
      <c r="D84" s="43">
        <v>1</v>
      </c>
      <c r="E84" s="18">
        <v>8121649.7554381099</v>
      </c>
      <c r="F84" s="18">
        <v>8964722.1099999994</v>
      </c>
      <c r="G84" s="18">
        <v>17086371.865438111</v>
      </c>
      <c r="H84" s="10">
        <v>0.47532909967073711</v>
      </c>
      <c r="I84" s="10">
        <v>0.52467090032926289</v>
      </c>
      <c r="J84" s="16">
        <v>17.008296000000001</v>
      </c>
      <c r="K84" s="17">
        <v>96.365578864477328</v>
      </c>
      <c r="L84" s="11">
        <v>27902</v>
      </c>
      <c r="M84" s="11">
        <v>564866752</v>
      </c>
      <c r="N84" s="11">
        <v>115300</v>
      </c>
      <c r="O84" s="11">
        <v>101310</v>
      </c>
      <c r="P84" s="11">
        <v>115300</v>
      </c>
      <c r="Q84" s="11">
        <v>115300</v>
      </c>
      <c r="R84" s="11">
        <v>976</v>
      </c>
      <c r="S84" s="11">
        <v>965.25454545454534</v>
      </c>
      <c r="T84" s="10">
        <v>3.3811475409836068E-2</v>
      </c>
      <c r="U84" s="12">
        <v>2.2075718167480919E-2</v>
      </c>
      <c r="V84">
        <v>356</v>
      </c>
      <c r="W84" s="17">
        <v>0.89098647647591001</v>
      </c>
      <c r="X84" s="17">
        <v>108.15605108354616</v>
      </c>
      <c r="Y84" t="s">
        <v>2331</v>
      </c>
    </row>
    <row r="85" spans="1:25" ht="15" x14ac:dyDescent="0.25">
      <c r="A85" s="41">
        <v>8</v>
      </c>
      <c r="B85" s="42" t="s">
        <v>2327</v>
      </c>
      <c r="C85" s="43">
        <v>2006</v>
      </c>
      <c r="D85" s="43">
        <v>1</v>
      </c>
      <c r="E85" s="18">
        <v>8400361.6610606723</v>
      </c>
      <c r="F85" s="18">
        <v>9847948.4600000009</v>
      </c>
      <c r="G85" s="18">
        <v>18248310.121060673</v>
      </c>
      <c r="H85" s="10">
        <v>0.46033641500676148</v>
      </c>
      <c r="I85" s="10">
        <v>0.53966358499323852</v>
      </c>
      <c r="J85" s="16">
        <v>16.88236666666667</v>
      </c>
      <c r="K85" s="17">
        <v>98.134625321627965</v>
      </c>
      <c r="L85" s="11">
        <v>28024</v>
      </c>
      <c r="M85" s="11">
        <v>559367775</v>
      </c>
      <c r="N85" s="11">
        <v>116948</v>
      </c>
      <c r="O85" s="11">
        <v>94884</v>
      </c>
      <c r="P85" s="11">
        <v>116948</v>
      </c>
      <c r="Q85" s="11">
        <v>116948</v>
      </c>
      <c r="R85" s="11">
        <v>997</v>
      </c>
      <c r="S85" s="11">
        <v>965.25454545454534</v>
      </c>
      <c r="T85" s="10">
        <v>4.9147442326980942E-2</v>
      </c>
      <c r="U85" s="12">
        <v>2.2075718167480919E-2</v>
      </c>
      <c r="V85">
        <v>356</v>
      </c>
      <c r="W85" s="17">
        <v>0.89098647647591001</v>
      </c>
      <c r="X85" s="17">
        <v>110.14154301171514</v>
      </c>
      <c r="Y85" t="s">
        <v>2332</v>
      </c>
    </row>
    <row r="86" spans="1:25" ht="15" x14ac:dyDescent="0.25">
      <c r="A86" s="41">
        <v>8</v>
      </c>
      <c r="B86" s="42" t="s">
        <v>2327</v>
      </c>
      <c r="C86" s="43">
        <v>2007</v>
      </c>
      <c r="D86" s="43">
        <v>1</v>
      </c>
      <c r="E86" s="18">
        <v>9230815.7376992106</v>
      </c>
      <c r="F86" s="18">
        <v>10429196.25</v>
      </c>
      <c r="G86" s="18">
        <v>19660011.987699211</v>
      </c>
      <c r="H86" s="10">
        <v>0.46952238602268942</v>
      </c>
      <c r="I86" s="10">
        <v>0.53047761397731064</v>
      </c>
      <c r="J86" s="16">
        <v>17.296320000000001</v>
      </c>
      <c r="K86" s="17">
        <v>101.46586507045232</v>
      </c>
      <c r="L86" s="11">
        <v>28205</v>
      </c>
      <c r="M86" s="11">
        <v>556001259</v>
      </c>
      <c r="N86" s="11">
        <v>109596</v>
      </c>
      <c r="O86" s="11">
        <v>103037</v>
      </c>
      <c r="P86" s="11">
        <v>109596</v>
      </c>
      <c r="Q86" s="11">
        <v>116948</v>
      </c>
      <c r="R86" s="11">
        <v>1031</v>
      </c>
      <c r="S86" s="11">
        <v>965.25454545454534</v>
      </c>
      <c r="T86" s="10">
        <v>7.7594568380213391E-2</v>
      </c>
      <c r="U86" s="12">
        <v>2.2075718167480919E-2</v>
      </c>
      <c r="V86">
        <v>356</v>
      </c>
      <c r="W86" s="17">
        <v>0.89098647647591001</v>
      </c>
      <c r="X86" s="17">
        <v>113.88036490943945</v>
      </c>
      <c r="Y86" t="s">
        <v>2333</v>
      </c>
    </row>
    <row r="87" spans="1:25" ht="15" x14ac:dyDescent="0.25">
      <c r="A87" s="41">
        <v>8</v>
      </c>
      <c r="B87" s="42" t="s">
        <v>2327</v>
      </c>
      <c r="C87" s="43">
        <v>2008</v>
      </c>
      <c r="D87" s="43">
        <v>1</v>
      </c>
      <c r="E87" s="18">
        <v>9767166.0443433262</v>
      </c>
      <c r="F87" s="18">
        <v>9089462.6899999976</v>
      </c>
      <c r="G87" s="18">
        <v>18856628.734343324</v>
      </c>
      <c r="H87" s="10">
        <v>0.51796989705559182</v>
      </c>
      <c r="I87" s="10">
        <v>0.48203010294440818</v>
      </c>
      <c r="J87" s="16">
        <v>17.715351999999999</v>
      </c>
      <c r="K87" s="17">
        <v>103.89311489805792</v>
      </c>
      <c r="L87" s="11">
        <v>28388</v>
      </c>
      <c r="M87" s="11">
        <v>543711072</v>
      </c>
      <c r="N87" s="11">
        <v>107227</v>
      </c>
      <c r="O87" s="11">
        <v>96031</v>
      </c>
      <c r="P87" s="11">
        <v>107227</v>
      </c>
      <c r="Q87" s="11">
        <v>116948</v>
      </c>
      <c r="R87" s="11">
        <v>1012</v>
      </c>
      <c r="S87" s="11">
        <v>965.25454545454534</v>
      </c>
      <c r="T87" s="10">
        <v>6.5217391304347824E-2</v>
      </c>
      <c r="U87" s="12">
        <v>2.2075718167480919E-2</v>
      </c>
      <c r="V87">
        <v>356</v>
      </c>
      <c r="W87" s="17">
        <v>0.89098647647591001</v>
      </c>
      <c r="X87" s="17">
        <v>116.60459237157336</v>
      </c>
      <c r="Y87" t="s">
        <v>2334</v>
      </c>
    </row>
    <row r="88" spans="1:25" ht="15" x14ac:dyDescent="0.25">
      <c r="A88" s="41">
        <v>8</v>
      </c>
      <c r="B88" s="42" t="s">
        <v>2327</v>
      </c>
      <c r="C88" s="43">
        <v>2009</v>
      </c>
      <c r="D88" s="43">
        <v>1</v>
      </c>
      <c r="E88" s="18">
        <v>10818790.009618107</v>
      </c>
      <c r="F88" s="18">
        <v>8029834.1999999993</v>
      </c>
      <c r="G88" s="18">
        <v>18848624.209618106</v>
      </c>
      <c r="H88" s="10">
        <v>0.57398300742276342</v>
      </c>
      <c r="I88" s="10">
        <v>0.42601699257723658</v>
      </c>
      <c r="J88" s="16">
        <v>17.930536200000002</v>
      </c>
      <c r="K88" s="17">
        <v>105.23623770153081</v>
      </c>
      <c r="L88" s="11">
        <v>28291</v>
      </c>
      <c r="M88" s="11">
        <v>527100793</v>
      </c>
      <c r="N88" s="11">
        <v>107124</v>
      </c>
      <c r="O88" s="11">
        <v>97297</v>
      </c>
      <c r="P88" s="11">
        <v>107124</v>
      </c>
      <c r="Q88" s="11">
        <v>116948</v>
      </c>
      <c r="R88" s="11">
        <v>1012</v>
      </c>
      <c r="S88" s="11">
        <v>965.25454545454534</v>
      </c>
      <c r="T88" s="10">
        <v>6.8181818181818177E-2</v>
      </c>
      <c r="U88" s="12">
        <v>2.2075718167480919E-2</v>
      </c>
      <c r="V88">
        <v>356</v>
      </c>
      <c r="W88" s="17">
        <v>0.89098647647591001</v>
      </c>
      <c r="X88" s="17">
        <v>118.1120482521444</v>
      </c>
      <c r="Y88" t="s">
        <v>2335</v>
      </c>
    </row>
    <row r="89" spans="1:25" ht="15" x14ac:dyDescent="0.25">
      <c r="A89" s="41">
        <v>8</v>
      </c>
      <c r="B89" s="42" t="s">
        <v>2327</v>
      </c>
      <c r="C89" s="43">
        <v>2010</v>
      </c>
      <c r="D89" s="43">
        <v>1</v>
      </c>
      <c r="E89" s="18">
        <v>11504384.413996045</v>
      </c>
      <c r="F89" s="18">
        <v>8766275.3200000003</v>
      </c>
      <c r="G89" s="18">
        <v>20270659.733996045</v>
      </c>
      <c r="H89" s="10">
        <v>0.56753872666028593</v>
      </c>
      <c r="I89" s="10">
        <v>0.43246127333971407</v>
      </c>
      <c r="J89" s="16">
        <v>18.29948266666667</v>
      </c>
      <c r="K89" s="17">
        <v>108.41479677378796</v>
      </c>
      <c r="L89" s="11">
        <v>28365</v>
      </c>
      <c r="M89" s="11">
        <v>526315744</v>
      </c>
      <c r="N89" s="11">
        <v>115700</v>
      </c>
      <c r="O89" s="11">
        <v>93700</v>
      </c>
      <c r="P89" s="11">
        <v>115700</v>
      </c>
      <c r="Q89" s="11">
        <v>116948</v>
      </c>
      <c r="R89" s="11">
        <v>1019</v>
      </c>
      <c r="S89" s="11">
        <v>965.25454545454534</v>
      </c>
      <c r="T89" s="10">
        <v>7.0657507360157024E-2</v>
      </c>
      <c r="U89" s="12">
        <v>2.2075718167480919E-2</v>
      </c>
      <c r="V89">
        <v>356</v>
      </c>
      <c r="W89" s="17">
        <v>0.89098647647591001</v>
      </c>
      <c r="X89" s="17">
        <v>121.67950876493377</v>
      </c>
      <c r="Y89" t="s">
        <v>2336</v>
      </c>
    </row>
    <row r="90" spans="1:25" ht="15" x14ac:dyDescent="0.25">
      <c r="A90" s="41">
        <v>8</v>
      </c>
      <c r="B90" s="42" t="s">
        <v>2327</v>
      </c>
      <c r="C90" s="43">
        <v>2011</v>
      </c>
      <c r="D90" s="43">
        <v>1</v>
      </c>
      <c r="E90" s="18">
        <v>11821561.058995502</v>
      </c>
      <c r="F90" s="18">
        <v>8827152.8599999994</v>
      </c>
      <c r="G90" s="18">
        <v>20648713.9189955</v>
      </c>
      <c r="H90" s="10">
        <v>0.57250834630046477</v>
      </c>
      <c r="I90" s="10">
        <v>0.42749165369953523</v>
      </c>
      <c r="J90" s="16">
        <v>18.328728099999999</v>
      </c>
      <c r="K90" s="17">
        <v>110.24177884090027</v>
      </c>
      <c r="L90" s="11">
        <v>28397</v>
      </c>
      <c r="M90" s="11">
        <v>533637389</v>
      </c>
      <c r="N90" s="11">
        <v>109934</v>
      </c>
      <c r="O90" s="11">
        <v>93419</v>
      </c>
      <c r="P90" s="11">
        <v>109934</v>
      </c>
      <c r="Q90" s="11">
        <v>116948</v>
      </c>
      <c r="R90" s="11">
        <v>1022</v>
      </c>
      <c r="S90" s="11">
        <v>965.25454545454534</v>
      </c>
      <c r="T90" s="10">
        <v>6.947162426614481E-2</v>
      </c>
      <c r="U90" s="12">
        <v>2.2075718167480919E-2</v>
      </c>
      <c r="V90" s="2">
        <v>356</v>
      </c>
      <c r="W90" s="17">
        <v>0.89098647647591001</v>
      </c>
      <c r="X90" s="17">
        <v>123.73002481130355</v>
      </c>
      <c r="Y90" t="s">
        <v>2337</v>
      </c>
    </row>
    <row r="91" spans="1:25" ht="15" x14ac:dyDescent="0.25">
      <c r="A91" s="41">
        <v>8</v>
      </c>
      <c r="B91" s="42" t="s">
        <v>2327</v>
      </c>
      <c r="C91" s="43">
        <v>2012</v>
      </c>
      <c r="D91" s="43">
        <v>1</v>
      </c>
      <c r="E91" s="18">
        <v>11533896.856233083</v>
      </c>
      <c r="F91" s="18">
        <v>7763192.21</v>
      </c>
      <c r="G91" s="18">
        <v>19297089.066233084</v>
      </c>
      <c r="H91" s="10">
        <v>0.59770138473453049</v>
      </c>
      <c r="I91" s="10">
        <v>0.40229861526546951</v>
      </c>
      <c r="J91" s="16">
        <v>17.40324</v>
      </c>
      <c r="K91" s="17">
        <v>111.98168751691726</v>
      </c>
      <c r="L91" s="11">
        <v>28429.036100828482</v>
      </c>
      <c r="M91" s="11">
        <v>531133416</v>
      </c>
      <c r="N91" s="11">
        <v>109451</v>
      </c>
      <c r="O91" s="11">
        <v>91385</v>
      </c>
      <c r="P91" s="11">
        <v>109451</v>
      </c>
      <c r="Q91" s="11">
        <v>116948</v>
      </c>
      <c r="R91" s="11">
        <v>1027</v>
      </c>
      <c r="S91" s="11">
        <v>965.25454545454534</v>
      </c>
      <c r="T91" s="10">
        <v>7.108081791626096E-2</v>
      </c>
      <c r="U91" s="12">
        <v>2.2075718167480919E-2</v>
      </c>
      <c r="V91" s="11">
        <v>356</v>
      </c>
      <c r="W91" s="17">
        <v>0.89098647647591001</v>
      </c>
      <c r="X91" s="17">
        <v>125.68281390738366</v>
      </c>
      <c r="Y91" t="s">
        <v>2338</v>
      </c>
    </row>
    <row r="92" spans="1:25" ht="15" x14ac:dyDescent="0.25">
      <c r="A92" s="41">
        <v>9</v>
      </c>
      <c r="B92" s="42" t="s">
        <v>2339</v>
      </c>
      <c r="C92" s="43">
        <v>2002</v>
      </c>
      <c r="D92" s="43">
        <v>1</v>
      </c>
      <c r="E92" s="18">
        <v>1479843.6489662493</v>
      </c>
      <c r="F92" s="18">
        <v>1513849.8500000003</v>
      </c>
      <c r="G92" s="18">
        <v>2993693.4989662496</v>
      </c>
      <c r="H92" s="10">
        <v>0.49432036027644555</v>
      </c>
      <c r="I92" s="10">
        <v>0.50567963972355445</v>
      </c>
      <c r="J92" s="16">
        <v>16.741565999999999</v>
      </c>
      <c r="K92" s="17">
        <v>94.887241202977506</v>
      </c>
      <c r="L92" s="11">
        <v>5662</v>
      </c>
      <c r="M92" s="11">
        <v>68742121</v>
      </c>
      <c r="N92" s="11">
        <v>26150</v>
      </c>
      <c r="O92" s="11">
        <v>27558</v>
      </c>
      <c r="P92" s="11">
        <v>27558</v>
      </c>
      <c r="Q92" s="11">
        <v>27558</v>
      </c>
      <c r="R92" s="11">
        <v>136.9</v>
      </c>
      <c r="S92" s="11">
        <v>144.63636363636363</v>
      </c>
      <c r="T92" s="10">
        <v>0.43608473338203069</v>
      </c>
      <c r="U92" s="12">
        <v>0.17396679618509361</v>
      </c>
      <c r="V92">
        <v>10</v>
      </c>
      <c r="W92" s="17">
        <v>0.94887241202977501</v>
      </c>
      <c r="X92" s="17">
        <v>100</v>
      </c>
      <c r="Y92" t="s">
        <v>2340</v>
      </c>
    </row>
    <row r="93" spans="1:25" ht="15" x14ac:dyDescent="0.25">
      <c r="A93" s="41">
        <v>9</v>
      </c>
      <c r="B93" s="42" t="s">
        <v>2339</v>
      </c>
      <c r="C93" s="43">
        <v>2003</v>
      </c>
      <c r="D93" s="43">
        <v>1</v>
      </c>
      <c r="E93" s="18">
        <v>1503503.4484492328</v>
      </c>
      <c r="F93" s="18">
        <v>1430285.6</v>
      </c>
      <c r="G93" s="18">
        <v>2933789.0484492332</v>
      </c>
      <c r="H93" s="10">
        <v>0.51247837646812655</v>
      </c>
      <c r="I93" s="10">
        <v>0.48752162353187345</v>
      </c>
      <c r="J93" s="16">
        <v>16.820820000000001</v>
      </c>
      <c r="K93" s="17">
        <v>96.987395388789594</v>
      </c>
      <c r="L93" s="11">
        <v>5833</v>
      </c>
      <c r="M93" s="11">
        <v>63632595</v>
      </c>
      <c r="N93" s="11">
        <v>33926</v>
      </c>
      <c r="O93" s="11">
        <v>39945</v>
      </c>
      <c r="P93" s="11">
        <v>39945</v>
      </c>
      <c r="Q93" s="11">
        <v>39945</v>
      </c>
      <c r="R93" s="11">
        <v>138.80000000000001</v>
      </c>
      <c r="S93" s="11">
        <v>144.63636363636363</v>
      </c>
      <c r="T93" s="10">
        <v>0.44308357348703165</v>
      </c>
      <c r="U93" s="12">
        <v>0.17396679618509361</v>
      </c>
      <c r="V93">
        <v>10</v>
      </c>
      <c r="W93" s="17">
        <v>0.94887241202977501</v>
      </c>
      <c r="X93" s="17">
        <v>102.21331567783656</v>
      </c>
      <c r="Y93" t="s">
        <v>2341</v>
      </c>
    </row>
    <row r="94" spans="1:25" ht="15" x14ac:dyDescent="0.25">
      <c r="A94" s="41">
        <v>9</v>
      </c>
      <c r="B94" s="42" t="s">
        <v>2339</v>
      </c>
      <c r="C94" s="43">
        <v>2004</v>
      </c>
      <c r="D94" s="43">
        <v>1</v>
      </c>
      <c r="E94" s="18">
        <v>1520401.0740489257</v>
      </c>
      <c r="F94" s="18">
        <v>1393229.45</v>
      </c>
      <c r="G94" s="18">
        <v>2913630.5240489254</v>
      </c>
      <c r="H94" s="10">
        <v>0.52182356736711455</v>
      </c>
      <c r="I94" s="10">
        <v>0.47817643263288545</v>
      </c>
      <c r="J94" s="16">
        <v>16.852066000000001</v>
      </c>
      <c r="K94" s="17">
        <v>99.433711195263598</v>
      </c>
      <c r="L94" s="11">
        <v>6002</v>
      </c>
      <c r="M94" s="11">
        <v>68574646</v>
      </c>
      <c r="N94" s="11">
        <v>24930</v>
      </c>
      <c r="O94" s="11">
        <v>27631</v>
      </c>
      <c r="P94" s="11">
        <v>27631</v>
      </c>
      <c r="Q94" s="11">
        <v>39945</v>
      </c>
      <c r="R94" s="11">
        <v>140.30000000000001</v>
      </c>
      <c r="S94" s="11">
        <v>144.63636363636363</v>
      </c>
      <c r="T94" s="10">
        <v>0.45117605131860294</v>
      </c>
      <c r="U94" s="12">
        <v>0.17396679618509361</v>
      </c>
      <c r="V94">
        <v>10</v>
      </c>
      <c r="W94" s="17">
        <v>0.94887241202977501</v>
      </c>
      <c r="X94" s="17">
        <v>104.79144501899948</v>
      </c>
      <c r="Y94" t="s">
        <v>2342</v>
      </c>
    </row>
    <row r="95" spans="1:25" ht="15" x14ac:dyDescent="0.25">
      <c r="A95" s="41">
        <v>9</v>
      </c>
      <c r="B95" s="42" t="s">
        <v>2339</v>
      </c>
      <c r="C95" s="43">
        <v>2005</v>
      </c>
      <c r="D95" s="43">
        <v>1</v>
      </c>
      <c r="E95" s="18">
        <v>1532530.2354030081</v>
      </c>
      <c r="F95" s="18">
        <v>1405800.75</v>
      </c>
      <c r="G95" s="18">
        <v>2938330.9854030078</v>
      </c>
      <c r="H95" s="10">
        <v>0.52156487578025978</v>
      </c>
      <c r="I95" s="10">
        <v>0.47843512421974022</v>
      </c>
      <c r="J95" s="16">
        <v>17.008296000000001</v>
      </c>
      <c r="K95" s="17">
        <v>102.62629306726001</v>
      </c>
      <c r="L95" s="11">
        <v>6086</v>
      </c>
      <c r="M95" s="11">
        <v>160523822</v>
      </c>
      <c r="N95" s="11">
        <v>28286</v>
      </c>
      <c r="O95" s="11">
        <v>27808</v>
      </c>
      <c r="P95" s="11">
        <v>28286</v>
      </c>
      <c r="Q95" s="11">
        <v>39945</v>
      </c>
      <c r="R95" s="11">
        <v>140</v>
      </c>
      <c r="S95" s="11">
        <v>144.63636363636363</v>
      </c>
      <c r="T95" s="10">
        <v>0.45</v>
      </c>
      <c r="U95" s="12">
        <v>0.17396679618509361</v>
      </c>
      <c r="V95">
        <v>10</v>
      </c>
      <c r="W95" s="17">
        <v>0.94887241202977501</v>
      </c>
      <c r="X95" s="17">
        <v>108.15605108354616</v>
      </c>
      <c r="Y95" t="s">
        <v>2343</v>
      </c>
    </row>
    <row r="96" spans="1:25" ht="15" x14ac:dyDescent="0.25">
      <c r="A96" s="41">
        <v>9</v>
      </c>
      <c r="B96" s="42" t="s">
        <v>2339</v>
      </c>
      <c r="C96" s="43">
        <v>2006</v>
      </c>
      <c r="D96" s="43">
        <v>1</v>
      </c>
      <c r="E96" s="18">
        <v>1558088.8665400632</v>
      </c>
      <c r="F96" s="18">
        <v>1429289.5799999998</v>
      </c>
      <c r="G96" s="18">
        <v>2987378.4465400632</v>
      </c>
      <c r="H96" s="10">
        <v>0.52155724305523399</v>
      </c>
      <c r="I96" s="10">
        <v>0.47844275694476601</v>
      </c>
      <c r="J96" s="16">
        <v>16.88236666666667</v>
      </c>
      <c r="K96" s="17">
        <v>104.51027158220735</v>
      </c>
      <c r="L96" s="11">
        <v>6158</v>
      </c>
      <c r="M96" s="11">
        <v>150448653.38999999</v>
      </c>
      <c r="N96" s="11">
        <v>27179</v>
      </c>
      <c r="O96" s="11">
        <v>26491</v>
      </c>
      <c r="P96" s="11">
        <v>27179</v>
      </c>
      <c r="Q96" s="11">
        <v>39945</v>
      </c>
      <c r="R96" s="11">
        <v>140</v>
      </c>
      <c r="S96" s="11">
        <v>144.63636363636363</v>
      </c>
      <c r="T96" s="10">
        <v>0.45</v>
      </c>
      <c r="U96" s="12">
        <v>0.17396679618509361</v>
      </c>
      <c r="V96">
        <v>10</v>
      </c>
      <c r="W96" s="17">
        <v>0.94887241202977501</v>
      </c>
      <c r="X96" s="17">
        <v>110.14154301171514</v>
      </c>
      <c r="Y96" t="s">
        <v>2344</v>
      </c>
    </row>
    <row r="97" spans="1:25" ht="15" x14ac:dyDescent="0.25">
      <c r="A97" s="41">
        <v>9</v>
      </c>
      <c r="B97" s="42" t="s">
        <v>2339</v>
      </c>
      <c r="C97" s="43">
        <v>2007</v>
      </c>
      <c r="D97" s="43">
        <v>1</v>
      </c>
      <c r="E97" s="18">
        <v>1578331.8986118203</v>
      </c>
      <c r="F97" s="18">
        <v>1502380.69</v>
      </c>
      <c r="G97" s="18">
        <v>3080712.5886118202</v>
      </c>
      <c r="H97" s="10">
        <v>0.51232688970931306</v>
      </c>
      <c r="I97" s="10">
        <v>0.48767311029068694</v>
      </c>
      <c r="J97" s="16">
        <v>17.296320000000001</v>
      </c>
      <c r="K97" s="17">
        <v>108.05793653445076</v>
      </c>
      <c r="L97" s="11">
        <v>6239</v>
      </c>
      <c r="M97" s="11">
        <v>159753692</v>
      </c>
      <c r="N97" s="11">
        <v>27573</v>
      </c>
      <c r="O97" s="11">
        <v>26792</v>
      </c>
      <c r="P97" s="11">
        <v>27573</v>
      </c>
      <c r="Q97" s="11">
        <v>39945</v>
      </c>
      <c r="R97" s="11">
        <v>146</v>
      </c>
      <c r="S97" s="11">
        <v>144.63636363636363</v>
      </c>
      <c r="T97" s="10">
        <v>0.4726027397260274</v>
      </c>
      <c r="U97" s="12">
        <v>0.17396679618509361</v>
      </c>
      <c r="V97">
        <v>10</v>
      </c>
      <c r="W97" s="17">
        <v>0.94887241202977501</v>
      </c>
      <c r="X97" s="17">
        <v>113.88036490943945</v>
      </c>
      <c r="Y97" t="s">
        <v>2345</v>
      </c>
    </row>
    <row r="98" spans="1:25" ht="15" x14ac:dyDescent="0.25">
      <c r="A98" s="41">
        <v>9</v>
      </c>
      <c r="B98" s="42" t="s">
        <v>2339</v>
      </c>
      <c r="C98" s="43">
        <v>2008</v>
      </c>
      <c r="D98" s="43">
        <v>1</v>
      </c>
      <c r="E98" s="18">
        <v>1601866.1988466221</v>
      </c>
      <c r="F98" s="18">
        <v>1594821.0299999998</v>
      </c>
      <c r="G98" s="18">
        <v>3196687.2288466217</v>
      </c>
      <c r="H98" s="10">
        <v>0.50110194841444722</v>
      </c>
      <c r="I98" s="10">
        <v>0.49889805158555278</v>
      </c>
      <c r="J98" s="16">
        <v>17.715351999999999</v>
      </c>
      <c r="K98" s="17">
        <v>110.64288081736352</v>
      </c>
      <c r="L98" s="11">
        <v>6309</v>
      </c>
      <c r="M98" s="11">
        <v>169766970</v>
      </c>
      <c r="N98" s="11">
        <v>26681</v>
      </c>
      <c r="O98" s="11">
        <v>27584</v>
      </c>
      <c r="P98" s="11">
        <v>27584</v>
      </c>
      <c r="Q98" s="11">
        <v>39945</v>
      </c>
      <c r="R98" s="11">
        <v>146</v>
      </c>
      <c r="S98" s="11">
        <v>144.63636363636363</v>
      </c>
      <c r="T98" s="10">
        <v>0.4726027397260274</v>
      </c>
      <c r="U98" s="12">
        <v>0.17396679618509361</v>
      </c>
      <c r="V98">
        <v>10</v>
      </c>
      <c r="W98" s="17">
        <v>0.94887241202977501</v>
      </c>
      <c r="X98" s="17">
        <v>116.60459237157336</v>
      </c>
      <c r="Y98" t="s">
        <v>2346</v>
      </c>
    </row>
    <row r="99" spans="1:25" ht="15" x14ac:dyDescent="0.25">
      <c r="A99" s="41">
        <v>9</v>
      </c>
      <c r="B99" s="42" t="s">
        <v>2339</v>
      </c>
      <c r="C99" s="43">
        <v>2009</v>
      </c>
      <c r="D99" s="43">
        <v>1</v>
      </c>
      <c r="E99" s="18">
        <v>1659138.2059066207</v>
      </c>
      <c r="F99" s="18">
        <v>1703756.63</v>
      </c>
      <c r="G99" s="18">
        <v>3362894.8359066206</v>
      </c>
      <c r="H99" s="10">
        <v>0.49336606907581898</v>
      </c>
      <c r="I99" s="10">
        <v>0.50663393092418096</v>
      </c>
      <c r="J99" s="16">
        <v>17.930536200000002</v>
      </c>
      <c r="K99" s="17">
        <v>112.07326411478944</v>
      </c>
      <c r="L99" s="11">
        <v>6380</v>
      </c>
      <c r="M99" s="11">
        <v>154225799.30000001</v>
      </c>
      <c r="N99" s="11">
        <v>26103</v>
      </c>
      <c r="O99" s="11">
        <v>27294</v>
      </c>
      <c r="P99" s="11">
        <v>27294</v>
      </c>
      <c r="Q99" s="11">
        <v>39945</v>
      </c>
      <c r="R99" s="11">
        <v>146</v>
      </c>
      <c r="S99" s="11">
        <v>144.63636363636363</v>
      </c>
      <c r="T99" s="10">
        <v>0.4726027397260274</v>
      </c>
      <c r="U99" s="12">
        <v>0.17396679618509361</v>
      </c>
      <c r="V99">
        <v>10</v>
      </c>
      <c r="W99" s="17">
        <v>0.94887241202977501</v>
      </c>
      <c r="X99" s="17">
        <v>118.1120482521444</v>
      </c>
      <c r="Y99" t="s">
        <v>2347</v>
      </c>
    </row>
    <row r="100" spans="1:25" ht="15" x14ac:dyDescent="0.25">
      <c r="A100" s="41">
        <v>9</v>
      </c>
      <c r="B100" s="42" t="s">
        <v>2339</v>
      </c>
      <c r="C100" s="43">
        <v>2010</v>
      </c>
      <c r="D100" s="43">
        <v>1</v>
      </c>
      <c r="E100" s="18">
        <v>1698092.5973030396</v>
      </c>
      <c r="F100" s="18">
        <v>1742752.47</v>
      </c>
      <c r="G100" s="18">
        <v>3440845.0673030396</v>
      </c>
      <c r="H100" s="10">
        <v>0.49351033367916719</v>
      </c>
      <c r="I100" s="10">
        <v>0.50648966632083281</v>
      </c>
      <c r="J100" s="16">
        <v>18.29948266666667</v>
      </c>
      <c r="K100" s="17">
        <v>115.45832897638086</v>
      </c>
      <c r="L100" s="11">
        <v>6463</v>
      </c>
      <c r="M100" s="11">
        <v>147441430.01999998</v>
      </c>
      <c r="N100" s="11">
        <v>27922</v>
      </c>
      <c r="O100" s="11">
        <v>26855</v>
      </c>
      <c r="P100" s="11">
        <v>27922</v>
      </c>
      <c r="Q100" s="11">
        <v>39945</v>
      </c>
      <c r="R100" s="11">
        <v>147</v>
      </c>
      <c r="S100" s="11">
        <v>144.63636363636363</v>
      </c>
      <c r="T100" s="10">
        <v>0.46938775510204084</v>
      </c>
      <c r="U100" s="12">
        <v>0.17396679618509361</v>
      </c>
      <c r="V100">
        <v>10</v>
      </c>
      <c r="W100" s="17">
        <v>0.94887241202977501</v>
      </c>
      <c r="X100" s="17">
        <v>121.67950876493377</v>
      </c>
      <c r="Y100" t="s">
        <v>2348</v>
      </c>
    </row>
    <row r="101" spans="1:25" ht="15" x14ac:dyDescent="0.25">
      <c r="A101" s="41">
        <v>9</v>
      </c>
      <c r="B101" s="42" t="s">
        <v>2339</v>
      </c>
      <c r="C101" s="43">
        <v>2011</v>
      </c>
      <c r="D101" s="43">
        <v>1</v>
      </c>
      <c r="E101" s="18">
        <v>1730973.3356436759</v>
      </c>
      <c r="F101" s="18">
        <v>1958569.88</v>
      </c>
      <c r="G101" s="18">
        <v>3689543.215643676</v>
      </c>
      <c r="H101" s="10">
        <v>0.46915654173783439</v>
      </c>
      <c r="I101" s="10">
        <v>0.53084345826216561</v>
      </c>
      <c r="J101" s="16">
        <v>18.328728099999999</v>
      </c>
      <c r="K101" s="17">
        <v>117.40400708320551</v>
      </c>
      <c r="L101" s="11">
        <v>6496</v>
      </c>
      <c r="M101" s="11">
        <v>147194209</v>
      </c>
      <c r="N101" s="11">
        <v>28006</v>
      </c>
      <c r="O101" s="11">
        <v>26436</v>
      </c>
      <c r="P101" s="11">
        <v>28006</v>
      </c>
      <c r="Q101" s="11">
        <v>39945</v>
      </c>
      <c r="R101" s="11">
        <v>161</v>
      </c>
      <c r="S101" s="11">
        <v>144.63636363636363</v>
      </c>
      <c r="T101" s="10">
        <v>0.43478260869565216</v>
      </c>
      <c r="U101" s="12">
        <v>0.17396679618509361</v>
      </c>
      <c r="V101" s="2">
        <v>10</v>
      </c>
      <c r="W101" s="17">
        <v>0.94887241202977501</v>
      </c>
      <c r="X101" s="17">
        <v>123.73002481130355</v>
      </c>
      <c r="Y101" t="s">
        <v>2349</v>
      </c>
    </row>
    <row r="102" spans="1:25" ht="15" x14ac:dyDescent="0.25">
      <c r="A102" s="41">
        <v>9</v>
      </c>
      <c r="B102" s="42" t="s">
        <v>2339</v>
      </c>
      <c r="C102" s="43">
        <v>2012</v>
      </c>
      <c r="D102" s="43">
        <v>1</v>
      </c>
      <c r="E102" s="18">
        <v>1802203.4069381305</v>
      </c>
      <c r="F102" s="18">
        <v>2177202.6799999997</v>
      </c>
      <c r="G102" s="18">
        <v>3979406.0869381302</v>
      </c>
      <c r="H102" s="10">
        <v>0.45288250748110953</v>
      </c>
      <c r="I102" s="10">
        <v>0.54711749251889041</v>
      </c>
      <c r="J102" s="16">
        <v>17.40324</v>
      </c>
      <c r="K102" s="17">
        <v>119.25695478298849</v>
      </c>
      <c r="L102" s="11">
        <v>6647</v>
      </c>
      <c r="M102" s="11">
        <v>148746765</v>
      </c>
      <c r="N102" s="11">
        <v>28573</v>
      </c>
      <c r="O102" s="11">
        <v>26202</v>
      </c>
      <c r="P102" s="11">
        <v>28573</v>
      </c>
      <c r="Q102" s="11">
        <v>39945</v>
      </c>
      <c r="R102" s="11">
        <v>149</v>
      </c>
      <c r="S102" s="11">
        <v>144.63636363636363</v>
      </c>
      <c r="T102" s="10">
        <v>0.46979865771812079</v>
      </c>
      <c r="U102" s="12">
        <v>0.17396679618509361</v>
      </c>
      <c r="V102" s="11">
        <v>10</v>
      </c>
      <c r="W102" s="17">
        <v>0.94887241202977501</v>
      </c>
      <c r="X102" s="17">
        <v>125.68281390738366</v>
      </c>
      <c r="Y102" t="s">
        <v>2350</v>
      </c>
    </row>
    <row r="103" spans="1:25" ht="15" x14ac:dyDescent="0.25">
      <c r="A103" s="41">
        <v>10</v>
      </c>
      <c r="B103" s="42" t="s">
        <v>2351</v>
      </c>
      <c r="C103" s="43">
        <v>2002</v>
      </c>
      <c r="D103" s="43">
        <v>1</v>
      </c>
      <c r="E103" s="18">
        <v>246217.50948966932</v>
      </c>
      <c r="F103" s="18">
        <v>472455.39000000007</v>
      </c>
      <c r="G103" s="18">
        <v>718672.89948966936</v>
      </c>
      <c r="H103" s="10">
        <v>0.34260024228617597</v>
      </c>
      <c r="I103" s="10">
        <v>0.65739975771382397</v>
      </c>
      <c r="J103" s="16">
        <v>16.741565999999999</v>
      </c>
      <c r="K103" s="17">
        <v>90.133172043081203</v>
      </c>
      <c r="L103" s="11">
        <v>1371</v>
      </c>
      <c r="M103" s="11">
        <v>33581386</v>
      </c>
      <c r="N103" s="11">
        <v>7234</v>
      </c>
      <c r="O103" s="11">
        <v>7172</v>
      </c>
      <c r="P103" s="11">
        <v>7234</v>
      </c>
      <c r="Q103" s="11">
        <v>7234</v>
      </c>
      <c r="R103" s="11">
        <v>27.5</v>
      </c>
      <c r="S103" s="11">
        <v>27.136363636363637</v>
      </c>
      <c r="T103" s="10">
        <v>5.4545454545454543E-2</v>
      </c>
      <c r="U103" s="12">
        <v>-7.0021881838074396E-2</v>
      </c>
      <c r="V103">
        <v>2</v>
      </c>
      <c r="W103" s="17">
        <v>0.901331720430812</v>
      </c>
      <c r="X103" s="17">
        <v>100</v>
      </c>
      <c r="Y103" t="s">
        <v>2352</v>
      </c>
    </row>
    <row r="104" spans="1:25" ht="15" x14ac:dyDescent="0.25">
      <c r="A104" s="41">
        <v>10</v>
      </c>
      <c r="B104" s="42" t="s">
        <v>2351</v>
      </c>
      <c r="C104" s="43">
        <v>2003</v>
      </c>
      <c r="D104" s="43">
        <v>1</v>
      </c>
      <c r="E104" s="18">
        <v>238778.52488812475</v>
      </c>
      <c r="F104" s="18">
        <v>483794.29000000004</v>
      </c>
      <c r="G104" s="18">
        <v>722572.81488812482</v>
      </c>
      <c r="H104" s="10">
        <v>0.33045600383553675</v>
      </c>
      <c r="I104" s="10">
        <v>0.66954399616446325</v>
      </c>
      <c r="J104" s="16">
        <v>16.820820000000001</v>
      </c>
      <c r="K104" s="17">
        <v>92.128103670842123</v>
      </c>
      <c r="L104" s="11">
        <v>1346</v>
      </c>
      <c r="M104" s="11">
        <v>32484068</v>
      </c>
      <c r="N104" s="11">
        <v>7461</v>
      </c>
      <c r="O104" s="11">
        <v>7754</v>
      </c>
      <c r="P104" s="11">
        <v>7754</v>
      </c>
      <c r="Q104" s="11">
        <v>7754</v>
      </c>
      <c r="R104" s="11">
        <v>27.5</v>
      </c>
      <c r="S104" s="11">
        <v>27.136363636363637</v>
      </c>
      <c r="T104" s="10">
        <v>5.4545454545454543E-2</v>
      </c>
      <c r="U104" s="12">
        <v>-7.0021881838074396E-2</v>
      </c>
      <c r="V104">
        <v>2</v>
      </c>
      <c r="W104" s="17">
        <v>0.901331720430812</v>
      </c>
      <c r="X104" s="17">
        <v>102.21331567783656</v>
      </c>
      <c r="Y104" t="s">
        <v>2353</v>
      </c>
    </row>
    <row r="105" spans="1:25" ht="15" x14ac:dyDescent="0.25">
      <c r="A105" s="41">
        <v>10</v>
      </c>
      <c r="B105" s="42" t="s">
        <v>2351</v>
      </c>
      <c r="C105" s="43">
        <v>2004</v>
      </c>
      <c r="D105" s="43">
        <v>1</v>
      </c>
      <c r="E105" s="18">
        <v>234052.58283859357</v>
      </c>
      <c r="F105" s="18">
        <v>472042.92000000004</v>
      </c>
      <c r="G105" s="18">
        <v>706095.50283859367</v>
      </c>
      <c r="H105" s="10">
        <v>0.33147439956446745</v>
      </c>
      <c r="I105" s="10">
        <v>0.66852560043553255</v>
      </c>
      <c r="J105" s="16">
        <v>16.852066000000001</v>
      </c>
      <c r="K105" s="17">
        <v>94.451853425405645</v>
      </c>
      <c r="L105" s="11">
        <v>1348</v>
      </c>
      <c r="M105" s="11">
        <v>30980687</v>
      </c>
      <c r="N105" s="11">
        <v>6092</v>
      </c>
      <c r="O105" s="11">
        <v>7834</v>
      </c>
      <c r="P105" s="11">
        <v>7834</v>
      </c>
      <c r="Q105" s="11">
        <v>7834</v>
      </c>
      <c r="R105" s="11">
        <v>27.5</v>
      </c>
      <c r="S105" s="11">
        <v>27.136363636363637</v>
      </c>
      <c r="T105" s="10">
        <v>5.4545454545454543E-2</v>
      </c>
      <c r="U105" s="12">
        <v>-7.0021881838074396E-2</v>
      </c>
      <c r="V105">
        <v>2</v>
      </c>
      <c r="W105" s="17">
        <v>0.901331720430812</v>
      </c>
      <c r="X105" s="17">
        <v>104.79144501899948</v>
      </c>
      <c r="Y105" t="s">
        <v>2354</v>
      </c>
    </row>
    <row r="106" spans="1:25" ht="15" x14ac:dyDescent="0.25">
      <c r="A106" s="41">
        <v>10</v>
      </c>
      <c r="B106" s="42" t="s">
        <v>2351</v>
      </c>
      <c r="C106" s="43">
        <v>2005</v>
      </c>
      <c r="D106" s="43">
        <v>1</v>
      </c>
      <c r="E106" s="18">
        <v>230939.68338849081</v>
      </c>
      <c r="F106" s="18">
        <v>521658.19</v>
      </c>
      <c r="G106" s="18">
        <v>752597.87338849087</v>
      </c>
      <c r="H106" s="10">
        <v>0.30685667812042805</v>
      </c>
      <c r="I106" s="10">
        <v>0.69314332187957195</v>
      </c>
      <c r="J106" s="16">
        <v>17.008296000000001</v>
      </c>
      <c r="K106" s="17">
        <v>97.484479598135451</v>
      </c>
      <c r="L106" s="11">
        <v>1353</v>
      </c>
      <c r="M106" s="11">
        <v>29440248</v>
      </c>
      <c r="N106" s="11">
        <v>6080</v>
      </c>
      <c r="O106" s="11">
        <v>7691</v>
      </c>
      <c r="P106" s="11">
        <v>7691</v>
      </c>
      <c r="Q106" s="11">
        <v>7834</v>
      </c>
      <c r="R106" s="11">
        <v>27</v>
      </c>
      <c r="S106" s="11">
        <v>27.136363636363637</v>
      </c>
      <c r="T106" s="10">
        <v>3.7037037037037035E-2</v>
      </c>
      <c r="U106" s="12">
        <v>-7.0021881838074396E-2</v>
      </c>
      <c r="V106">
        <v>2</v>
      </c>
      <c r="W106" s="17">
        <v>0.901331720430812</v>
      </c>
      <c r="X106" s="17">
        <v>108.15605108354616</v>
      </c>
      <c r="Y106" t="s">
        <v>2355</v>
      </c>
    </row>
    <row r="107" spans="1:25" ht="15" x14ac:dyDescent="0.25">
      <c r="A107" s="41">
        <v>10</v>
      </c>
      <c r="B107" s="42" t="s">
        <v>2351</v>
      </c>
      <c r="C107" s="43">
        <v>2006</v>
      </c>
      <c r="D107" s="43">
        <v>1</v>
      </c>
      <c r="E107" s="18">
        <v>222863.69136084671</v>
      </c>
      <c r="F107" s="18">
        <v>474009.24</v>
      </c>
      <c r="G107" s="18">
        <v>696872.93136084673</v>
      </c>
      <c r="H107" s="10">
        <v>0.31980534948550898</v>
      </c>
      <c r="I107" s="10">
        <v>0.68019465051449102</v>
      </c>
      <c r="J107" s="16">
        <v>16.88236666666667</v>
      </c>
      <c r="K107" s="17">
        <v>99.274066453653489</v>
      </c>
      <c r="L107" s="11">
        <v>1316</v>
      </c>
      <c r="M107" s="11">
        <v>28375490</v>
      </c>
      <c r="N107" s="11">
        <v>5971</v>
      </c>
      <c r="O107" s="11">
        <v>8879</v>
      </c>
      <c r="P107" s="11">
        <v>8879</v>
      </c>
      <c r="Q107" s="11">
        <v>8879</v>
      </c>
      <c r="R107" s="11">
        <v>27</v>
      </c>
      <c r="S107" s="11">
        <v>27.136363636363637</v>
      </c>
      <c r="T107" s="10">
        <v>3.7037037037037035E-2</v>
      </c>
      <c r="U107" s="12">
        <v>-7.0021881838074396E-2</v>
      </c>
      <c r="V107">
        <v>2</v>
      </c>
      <c r="W107" s="17">
        <v>0.901331720430812</v>
      </c>
      <c r="X107" s="17">
        <v>110.14154301171514</v>
      </c>
      <c r="Y107" t="s">
        <v>2356</v>
      </c>
    </row>
    <row r="108" spans="1:25" ht="15" x14ac:dyDescent="0.25">
      <c r="A108" s="41">
        <v>10</v>
      </c>
      <c r="B108" s="42" t="s">
        <v>2351</v>
      </c>
      <c r="C108" s="43">
        <v>2007</v>
      </c>
      <c r="D108" s="43">
        <v>1</v>
      </c>
      <c r="E108" s="18">
        <v>219112.65304121311</v>
      </c>
      <c r="F108" s="18">
        <v>627183.65999999992</v>
      </c>
      <c r="G108" s="18">
        <v>846296.31304121297</v>
      </c>
      <c r="H108" s="10">
        <v>0.25890772494780179</v>
      </c>
      <c r="I108" s="10">
        <v>0.74109227505219821</v>
      </c>
      <c r="J108" s="16">
        <v>17.296320000000001</v>
      </c>
      <c r="K108" s="17">
        <v>102.64398522711373</v>
      </c>
      <c r="L108" s="11">
        <v>1338</v>
      </c>
      <c r="M108" s="11">
        <v>28525074</v>
      </c>
      <c r="N108" s="11">
        <v>6873</v>
      </c>
      <c r="O108" s="11">
        <v>7058</v>
      </c>
      <c r="P108" s="11">
        <v>7058</v>
      </c>
      <c r="Q108" s="11">
        <v>8879</v>
      </c>
      <c r="R108" s="11">
        <v>27</v>
      </c>
      <c r="S108" s="11">
        <v>27.136363636363637</v>
      </c>
      <c r="T108" s="10">
        <v>3.7037037037037035E-2</v>
      </c>
      <c r="U108" s="12">
        <v>-7.0021881838074396E-2</v>
      </c>
      <c r="V108">
        <v>2</v>
      </c>
      <c r="W108" s="17">
        <v>0.901331720430812</v>
      </c>
      <c r="X108" s="17">
        <v>113.88036490943945</v>
      </c>
      <c r="Y108" t="s">
        <v>2357</v>
      </c>
    </row>
    <row r="109" spans="1:25" ht="15" x14ac:dyDescent="0.25">
      <c r="A109" s="41">
        <v>10</v>
      </c>
      <c r="B109" s="42" t="s">
        <v>2351</v>
      </c>
      <c r="C109" s="43">
        <v>2008</v>
      </c>
      <c r="D109" s="43">
        <v>1</v>
      </c>
      <c r="E109" s="18">
        <v>222516.6416099708</v>
      </c>
      <c r="F109" s="18">
        <v>580666.64</v>
      </c>
      <c r="G109" s="18">
        <v>803183.28160997084</v>
      </c>
      <c r="H109" s="10">
        <v>0.27704341799039811</v>
      </c>
      <c r="I109" s="10">
        <v>0.72295658200960189</v>
      </c>
      <c r="J109" s="16">
        <v>17.715351999999999</v>
      </c>
      <c r="K109" s="17">
        <v>105.09941785240376</v>
      </c>
      <c r="L109" s="11">
        <v>1335</v>
      </c>
      <c r="M109" s="11">
        <v>28582032</v>
      </c>
      <c r="N109" s="11">
        <v>5618</v>
      </c>
      <c r="O109" s="11">
        <v>6703</v>
      </c>
      <c r="P109" s="11">
        <v>6703</v>
      </c>
      <c r="Q109" s="11">
        <v>8879</v>
      </c>
      <c r="R109" s="11">
        <v>27</v>
      </c>
      <c r="S109" s="11">
        <v>27.136363636363637</v>
      </c>
      <c r="T109" s="10">
        <v>3.7037037037037035E-2</v>
      </c>
      <c r="U109" s="12">
        <v>-7.0021881838074396E-2</v>
      </c>
      <c r="V109">
        <v>2</v>
      </c>
      <c r="W109" s="17">
        <v>0.901331720430812</v>
      </c>
      <c r="X109" s="17">
        <v>116.60459237157336</v>
      </c>
      <c r="Y109" t="s">
        <v>2358</v>
      </c>
    </row>
    <row r="110" spans="1:25" ht="15" x14ac:dyDescent="0.25">
      <c r="A110" s="41">
        <v>10</v>
      </c>
      <c r="B110" s="42" t="s">
        <v>2351</v>
      </c>
      <c r="C110" s="43">
        <v>2009</v>
      </c>
      <c r="D110" s="43">
        <v>1</v>
      </c>
      <c r="E110" s="18">
        <v>253882.60099899914</v>
      </c>
      <c r="F110" s="18">
        <v>483671.37</v>
      </c>
      <c r="G110" s="18">
        <v>737553.9709989992</v>
      </c>
      <c r="H110" s="10">
        <v>0.34422240402979765</v>
      </c>
      <c r="I110" s="10">
        <v>0.65577759597020235</v>
      </c>
      <c r="J110" s="16">
        <v>17.930536200000002</v>
      </c>
      <c r="K110" s="17">
        <v>106.45813565471239</v>
      </c>
      <c r="L110" s="11">
        <v>1320</v>
      </c>
      <c r="M110" s="11">
        <v>28674687</v>
      </c>
      <c r="N110" s="11">
        <v>4724</v>
      </c>
      <c r="O110" s="11">
        <v>7365</v>
      </c>
      <c r="P110" s="11">
        <v>7365</v>
      </c>
      <c r="Q110" s="11">
        <v>8879</v>
      </c>
      <c r="R110" s="11">
        <v>27</v>
      </c>
      <c r="S110" s="11">
        <v>27.136363636363637</v>
      </c>
      <c r="T110" s="10">
        <v>3.7037037037037035E-2</v>
      </c>
      <c r="U110" s="12">
        <v>-7.0021881838074396E-2</v>
      </c>
      <c r="V110">
        <v>2</v>
      </c>
      <c r="W110" s="17">
        <v>0.901331720430812</v>
      </c>
      <c r="X110" s="17">
        <v>118.1120482521444</v>
      </c>
      <c r="Y110" t="s">
        <v>2359</v>
      </c>
    </row>
    <row r="111" spans="1:25" ht="15" x14ac:dyDescent="0.25">
      <c r="A111" s="41">
        <v>10</v>
      </c>
      <c r="B111" s="42" t="s">
        <v>2351</v>
      </c>
      <c r="C111" s="43">
        <v>2010</v>
      </c>
      <c r="D111" s="43">
        <v>1</v>
      </c>
      <c r="E111" s="18">
        <v>255911.39345862932</v>
      </c>
      <c r="F111" s="18">
        <v>538994.71</v>
      </c>
      <c r="G111" s="18">
        <v>794906.10345862922</v>
      </c>
      <c r="H111" s="10">
        <v>0.3219391477121149</v>
      </c>
      <c r="I111" s="10">
        <v>0.67806085228788504</v>
      </c>
      <c r="J111" s="16">
        <v>18.29948266666667</v>
      </c>
      <c r="K111" s="17">
        <v>109.67360097627382</v>
      </c>
      <c r="L111" s="11">
        <v>1306</v>
      </c>
      <c r="M111" s="11">
        <v>25835710</v>
      </c>
      <c r="N111" s="11">
        <v>4156</v>
      </c>
      <c r="O111" s="11">
        <v>6531</v>
      </c>
      <c r="P111" s="11">
        <v>6531</v>
      </c>
      <c r="Q111" s="11">
        <v>8879</v>
      </c>
      <c r="R111" s="11">
        <v>27</v>
      </c>
      <c r="S111" s="11">
        <v>27.136363636363637</v>
      </c>
      <c r="T111" s="10">
        <v>3.7037037037037035E-2</v>
      </c>
      <c r="U111" s="12">
        <v>-7.0021881838074396E-2</v>
      </c>
      <c r="V111">
        <v>2</v>
      </c>
      <c r="W111" s="17">
        <v>0.901331720430812</v>
      </c>
      <c r="X111" s="17">
        <v>121.67950876493377</v>
      </c>
      <c r="Y111" t="s">
        <v>2360</v>
      </c>
    </row>
    <row r="112" spans="1:25" ht="15" x14ac:dyDescent="0.25">
      <c r="A112" s="41">
        <v>10</v>
      </c>
      <c r="B112" s="42" t="s">
        <v>2351</v>
      </c>
      <c r="C112" s="43">
        <v>2011</v>
      </c>
      <c r="D112" s="43">
        <v>1</v>
      </c>
      <c r="E112" s="18">
        <v>252175.72916260632</v>
      </c>
      <c r="F112" s="18">
        <v>531716.38</v>
      </c>
      <c r="G112" s="18">
        <v>783892.1091626063</v>
      </c>
      <c r="H112" s="10">
        <v>0.32169698637736427</v>
      </c>
      <c r="I112" s="10">
        <v>0.67830301362263579</v>
      </c>
      <c r="J112" s="16">
        <v>18.328728099999999</v>
      </c>
      <c r="K112" s="17">
        <v>111.52179613211928</v>
      </c>
      <c r="L112" s="11">
        <v>1293</v>
      </c>
      <c r="M112" s="11">
        <v>26562880</v>
      </c>
      <c r="N112" s="11">
        <v>4532</v>
      </c>
      <c r="O112" s="11">
        <v>6676</v>
      </c>
      <c r="P112" s="11">
        <v>6676</v>
      </c>
      <c r="Q112" s="11">
        <v>8879</v>
      </c>
      <c r="R112" s="11">
        <v>27</v>
      </c>
      <c r="S112" s="11">
        <v>27.136363636363637</v>
      </c>
      <c r="T112" s="10">
        <v>3.7037037037037035E-2</v>
      </c>
      <c r="U112" s="12">
        <v>-7.0021881838074396E-2</v>
      </c>
      <c r="V112" s="2">
        <v>2</v>
      </c>
      <c r="W112" s="17">
        <v>0.901331720430812</v>
      </c>
      <c r="X112" s="17">
        <v>123.73002481130355</v>
      </c>
      <c r="Y112" t="s">
        <v>2361</v>
      </c>
    </row>
    <row r="113" spans="1:25" ht="15" x14ac:dyDescent="0.25">
      <c r="A113" s="41">
        <v>10</v>
      </c>
      <c r="B113" s="42" t="s">
        <v>2351</v>
      </c>
      <c r="C113" s="43">
        <v>2012</v>
      </c>
      <c r="D113" s="43">
        <v>1</v>
      </c>
      <c r="E113" s="18">
        <v>188477.30610159028</v>
      </c>
      <c r="F113" s="18">
        <v>631919.04020000005</v>
      </c>
      <c r="G113" s="18">
        <v>820396.34630159033</v>
      </c>
      <c r="H113" s="10">
        <v>0.22973932898563046</v>
      </c>
      <c r="I113" s="10">
        <v>0.77026067101436957</v>
      </c>
      <c r="J113" s="16">
        <v>17.40324</v>
      </c>
      <c r="K113" s="17">
        <v>113.2819068877277</v>
      </c>
      <c r="L113" s="11">
        <v>1275</v>
      </c>
      <c r="M113" s="11">
        <v>25709821</v>
      </c>
      <c r="N113" s="11">
        <v>4316</v>
      </c>
      <c r="O113" s="11">
        <v>6359</v>
      </c>
      <c r="P113" s="11">
        <v>6359</v>
      </c>
      <c r="Q113" s="11">
        <v>8879</v>
      </c>
      <c r="R113" s="11">
        <v>27</v>
      </c>
      <c r="S113" s="11">
        <v>27.136363636363637</v>
      </c>
      <c r="T113" s="10">
        <v>3.7037037037037035E-2</v>
      </c>
      <c r="U113" s="12">
        <v>-7.0021881838074396E-2</v>
      </c>
      <c r="V113" s="11">
        <v>2</v>
      </c>
      <c r="W113" s="17">
        <v>0.901331720430812</v>
      </c>
      <c r="X113" s="17">
        <v>125.68281390738366</v>
      </c>
      <c r="Y113" t="s">
        <v>2362</v>
      </c>
    </row>
    <row r="114" spans="1:25" ht="15" x14ac:dyDescent="0.25">
      <c r="A114" s="41">
        <v>11</v>
      </c>
      <c r="B114" s="42" t="s">
        <v>268</v>
      </c>
      <c r="C114" s="43">
        <v>2002</v>
      </c>
      <c r="D114" s="43">
        <v>1</v>
      </c>
      <c r="E114" s="18">
        <v>1963987.2777210867</v>
      </c>
      <c r="F114" s="18">
        <v>2399857.44</v>
      </c>
      <c r="G114" s="18">
        <v>4363844.7177210869</v>
      </c>
      <c r="H114" s="10">
        <v>0.45005892848238926</v>
      </c>
      <c r="I114" s="10">
        <v>0.54994107151761074</v>
      </c>
      <c r="J114" s="16">
        <v>16.741565999999999</v>
      </c>
      <c r="K114" s="17">
        <v>85.954979347263205</v>
      </c>
      <c r="L114" s="11">
        <v>13162</v>
      </c>
      <c r="M114" s="11">
        <v>354595877</v>
      </c>
      <c r="N114" s="11">
        <v>56946</v>
      </c>
      <c r="O114" s="11">
        <v>62919</v>
      </c>
      <c r="P114" s="11">
        <v>62919</v>
      </c>
      <c r="Q114" s="11">
        <v>62919</v>
      </c>
      <c r="R114" s="11">
        <v>281</v>
      </c>
      <c r="S114" s="11">
        <v>325.72727272727275</v>
      </c>
      <c r="T114" s="10">
        <v>0.25622775800711745</v>
      </c>
      <c r="U114" s="12">
        <v>0.19404345844096643</v>
      </c>
      <c r="V114">
        <v>45</v>
      </c>
      <c r="W114" s="17">
        <v>0.85954979347263205</v>
      </c>
      <c r="X114" s="17">
        <v>100</v>
      </c>
      <c r="Y114" t="s">
        <v>2363</v>
      </c>
    </row>
    <row r="115" spans="1:25" ht="15" x14ac:dyDescent="0.25">
      <c r="A115" s="41">
        <v>11</v>
      </c>
      <c r="B115" s="42" t="s">
        <v>268</v>
      </c>
      <c r="C115" s="43">
        <v>2003</v>
      </c>
      <c r="D115" s="43">
        <v>1</v>
      </c>
      <c r="E115" s="18">
        <v>1986199.214412608</v>
      </c>
      <c r="F115" s="18">
        <v>2325210.04</v>
      </c>
      <c r="G115" s="18">
        <v>4311409.2544126082</v>
      </c>
      <c r="H115" s="10">
        <v>0.46068445308915823</v>
      </c>
      <c r="I115" s="10">
        <v>0.53931554691084171</v>
      </c>
      <c r="J115" s="16">
        <v>16.820820000000001</v>
      </c>
      <c r="K115" s="17">
        <v>87.857434381037365</v>
      </c>
      <c r="L115" s="11">
        <v>13397</v>
      </c>
      <c r="M115" s="11">
        <v>364621938</v>
      </c>
      <c r="N115" s="11">
        <v>57786</v>
      </c>
      <c r="O115" s="11">
        <v>67393</v>
      </c>
      <c r="P115" s="11">
        <v>67393</v>
      </c>
      <c r="Q115" s="11">
        <v>67393</v>
      </c>
      <c r="R115" s="11">
        <v>283</v>
      </c>
      <c r="S115" s="11">
        <v>325.72727272727275</v>
      </c>
      <c r="T115" s="10">
        <v>0.25795053003533569</v>
      </c>
      <c r="U115" s="12">
        <v>0.19404345844096643</v>
      </c>
      <c r="V115">
        <v>45</v>
      </c>
      <c r="W115" s="17">
        <v>0.85954979347263205</v>
      </c>
      <c r="X115" s="17">
        <v>102.21331567783656</v>
      </c>
      <c r="Y115" t="s">
        <v>2364</v>
      </c>
    </row>
    <row r="116" spans="1:25" ht="15" x14ac:dyDescent="0.25">
      <c r="A116" s="41">
        <v>11</v>
      </c>
      <c r="B116" s="42" t="s">
        <v>268</v>
      </c>
      <c r="C116" s="43">
        <v>2004</v>
      </c>
      <c r="D116" s="43">
        <v>1</v>
      </c>
      <c r="E116" s="18">
        <v>2476973.9592287163</v>
      </c>
      <c r="F116" s="18">
        <v>2543664.9900000002</v>
      </c>
      <c r="G116" s="18">
        <v>5020638.949228717</v>
      </c>
      <c r="H116" s="10">
        <v>0.49335831241344991</v>
      </c>
      <c r="I116" s="10">
        <v>0.50664168758655004</v>
      </c>
      <c r="J116" s="16">
        <v>16.852066000000001</v>
      </c>
      <c r="K116" s="17">
        <v>90.073464923779682</v>
      </c>
      <c r="L116" s="11">
        <v>13459</v>
      </c>
      <c r="M116" s="11">
        <v>367636690</v>
      </c>
      <c r="N116" s="11">
        <v>54873</v>
      </c>
      <c r="O116" s="11">
        <v>70523</v>
      </c>
      <c r="P116" s="11">
        <v>70523</v>
      </c>
      <c r="Q116" s="11">
        <v>70523</v>
      </c>
      <c r="R116" s="11">
        <v>320</v>
      </c>
      <c r="S116" s="11">
        <v>325.72727272727275</v>
      </c>
      <c r="T116" s="10">
        <v>0.3125</v>
      </c>
      <c r="U116" s="12">
        <v>0.19404345844096643</v>
      </c>
      <c r="V116">
        <v>45</v>
      </c>
      <c r="W116" s="17">
        <v>0.85954979347263205</v>
      </c>
      <c r="X116" s="17">
        <v>104.79144501899948</v>
      </c>
      <c r="Y116" t="s">
        <v>2365</v>
      </c>
    </row>
    <row r="117" spans="1:25" ht="15" x14ac:dyDescent="0.25">
      <c r="A117" s="41">
        <v>11</v>
      </c>
      <c r="B117" s="42" t="s">
        <v>268</v>
      </c>
      <c r="C117" s="43">
        <v>2005</v>
      </c>
      <c r="D117" s="43">
        <v>1</v>
      </c>
      <c r="E117" s="18">
        <v>2570329.9623113247</v>
      </c>
      <c r="F117" s="18">
        <v>2585797.98</v>
      </c>
      <c r="G117" s="18">
        <v>5156127.9423113242</v>
      </c>
      <c r="H117" s="10">
        <v>0.49850003550515648</v>
      </c>
      <c r="I117" s="10">
        <v>0.50149996449484346</v>
      </c>
      <c r="J117" s="16">
        <v>17.008296000000001</v>
      </c>
      <c r="K117" s="17">
        <v>92.96551137167755</v>
      </c>
      <c r="L117" s="11">
        <v>14124</v>
      </c>
      <c r="M117" s="11">
        <v>353069346</v>
      </c>
      <c r="N117" s="11">
        <v>54854</v>
      </c>
      <c r="O117" s="11">
        <v>62540</v>
      </c>
      <c r="P117" s="11">
        <v>62540</v>
      </c>
      <c r="Q117" s="11">
        <v>70523</v>
      </c>
      <c r="R117" s="11">
        <v>340</v>
      </c>
      <c r="S117" s="11">
        <v>325.72727272727275</v>
      </c>
      <c r="T117" s="10">
        <v>0.3235294117647059</v>
      </c>
      <c r="U117" s="12">
        <v>0.19404345844096643</v>
      </c>
      <c r="V117">
        <v>45</v>
      </c>
      <c r="W117" s="17">
        <v>0.85954979347263205</v>
      </c>
      <c r="X117" s="17">
        <v>108.15605108354616</v>
      </c>
      <c r="Y117" t="s">
        <v>2366</v>
      </c>
    </row>
    <row r="118" spans="1:25" ht="15" x14ac:dyDescent="0.25">
      <c r="A118" s="41">
        <v>11</v>
      </c>
      <c r="B118" s="42" t="s">
        <v>268</v>
      </c>
      <c r="C118" s="43">
        <v>2006</v>
      </c>
      <c r="D118" s="43">
        <v>1</v>
      </c>
      <c r="E118" s="18">
        <v>2563564.5966503727</v>
      </c>
      <c r="F118" s="18">
        <v>3162463.65</v>
      </c>
      <c r="G118" s="18">
        <v>5726028.2466503726</v>
      </c>
      <c r="H118" s="10">
        <v>0.44770379855356346</v>
      </c>
      <c r="I118" s="10">
        <v>0.55229620144643654</v>
      </c>
      <c r="J118" s="16">
        <v>16.88236666666667</v>
      </c>
      <c r="K118" s="17">
        <v>94.672140548476776</v>
      </c>
      <c r="L118" s="11">
        <v>14300</v>
      </c>
      <c r="M118" s="11">
        <v>338274830</v>
      </c>
      <c r="N118" s="11">
        <v>57418</v>
      </c>
      <c r="O118" s="11">
        <v>58743</v>
      </c>
      <c r="P118" s="11">
        <v>58743</v>
      </c>
      <c r="Q118" s="11">
        <v>70523</v>
      </c>
      <c r="R118" s="11">
        <v>350</v>
      </c>
      <c r="S118" s="11">
        <v>325.72727272727275</v>
      </c>
      <c r="T118" s="10">
        <v>0.32857142857142857</v>
      </c>
      <c r="U118" s="12">
        <v>0.19404345844096643</v>
      </c>
      <c r="V118">
        <v>45</v>
      </c>
      <c r="W118" s="17">
        <v>0.85954979347263205</v>
      </c>
      <c r="X118" s="17">
        <v>110.14154301171514</v>
      </c>
      <c r="Y118" t="s">
        <v>2367</v>
      </c>
    </row>
    <row r="119" spans="1:25" ht="15" x14ac:dyDescent="0.25">
      <c r="A119" s="41">
        <v>11</v>
      </c>
      <c r="B119" s="42" t="s">
        <v>268</v>
      </c>
      <c r="C119" s="43">
        <v>2007</v>
      </c>
      <c r="D119" s="43">
        <v>1</v>
      </c>
      <c r="E119" s="18">
        <v>2791108.5972471819</v>
      </c>
      <c r="F119" s="18">
        <v>3221238.9330000002</v>
      </c>
      <c r="G119" s="18">
        <v>6012347.5302471817</v>
      </c>
      <c r="H119" s="10">
        <v>0.4642294184102882</v>
      </c>
      <c r="I119" s="10">
        <v>0.5357705815897118</v>
      </c>
      <c r="J119" s="16">
        <v>17.296320000000001</v>
      </c>
      <c r="K119" s="17">
        <v>97.885844138496651</v>
      </c>
      <c r="L119" s="11">
        <v>14325</v>
      </c>
      <c r="M119" s="11">
        <v>303322628</v>
      </c>
      <c r="N119" s="11">
        <v>50409</v>
      </c>
      <c r="O119" s="11">
        <v>62291</v>
      </c>
      <c r="P119" s="11">
        <v>62291</v>
      </c>
      <c r="Q119" s="11">
        <v>70523</v>
      </c>
      <c r="R119" s="11">
        <v>322</v>
      </c>
      <c r="S119" s="11">
        <v>325.72727272727275</v>
      </c>
      <c r="T119" s="10">
        <v>0.33850931677018631</v>
      </c>
      <c r="U119" s="12">
        <v>0.19404345844096643</v>
      </c>
      <c r="V119">
        <v>45</v>
      </c>
      <c r="W119" s="17">
        <v>0.85954979347263205</v>
      </c>
      <c r="X119" s="17">
        <v>113.88036490943945</v>
      </c>
      <c r="Y119" t="s">
        <v>2368</v>
      </c>
    </row>
    <row r="120" spans="1:25" ht="15" x14ac:dyDescent="0.25">
      <c r="A120" s="41">
        <v>11</v>
      </c>
      <c r="B120" s="42" t="s">
        <v>268</v>
      </c>
      <c r="C120" s="43">
        <v>2008</v>
      </c>
      <c r="D120" s="43">
        <v>1</v>
      </c>
      <c r="E120" s="18">
        <v>3097592.3139211796</v>
      </c>
      <c r="F120" s="18">
        <v>3546305.34</v>
      </c>
      <c r="G120" s="18">
        <v>6643897.6539211795</v>
      </c>
      <c r="H120" s="10">
        <v>0.46623119067660584</v>
      </c>
      <c r="I120" s="10">
        <v>0.5337688093233941</v>
      </c>
      <c r="J120" s="16">
        <v>17.715351999999999</v>
      </c>
      <c r="K120" s="17">
        <v>100.22745329094633</v>
      </c>
      <c r="L120" s="11">
        <v>14387</v>
      </c>
      <c r="M120" s="11">
        <v>322535808</v>
      </c>
      <c r="N120" s="11">
        <v>48384</v>
      </c>
      <c r="O120" s="11">
        <v>57168</v>
      </c>
      <c r="P120" s="11">
        <v>57168</v>
      </c>
      <c r="Q120" s="11">
        <v>70523</v>
      </c>
      <c r="R120" s="11">
        <v>327</v>
      </c>
      <c r="S120" s="11">
        <v>325.72727272727275</v>
      </c>
      <c r="T120" s="10">
        <v>0.34556574923547401</v>
      </c>
      <c r="U120" s="12">
        <v>0.19404345844096643</v>
      </c>
      <c r="V120">
        <v>45</v>
      </c>
      <c r="W120" s="17">
        <v>0.85954979347263205</v>
      </c>
      <c r="X120" s="17">
        <v>116.60459237157336</v>
      </c>
      <c r="Y120" t="s">
        <v>2369</v>
      </c>
    </row>
    <row r="121" spans="1:25" ht="15" x14ac:dyDescent="0.25">
      <c r="A121" s="41">
        <v>11</v>
      </c>
      <c r="B121" s="42" t="s">
        <v>268</v>
      </c>
      <c r="C121" s="43">
        <v>2009</v>
      </c>
      <c r="D121" s="43">
        <v>1</v>
      </c>
      <c r="E121" s="18">
        <v>3655165.5464751846</v>
      </c>
      <c r="F121" s="18">
        <v>3866117.44</v>
      </c>
      <c r="G121" s="18">
        <v>7521282.9864751846</v>
      </c>
      <c r="H121" s="10">
        <v>0.48597633582567296</v>
      </c>
      <c r="I121" s="10">
        <v>0.51402366417432699</v>
      </c>
      <c r="J121" s="16">
        <v>17.930536200000002</v>
      </c>
      <c r="K121" s="17">
        <v>101.52318668176028</v>
      </c>
      <c r="L121" s="11">
        <v>14878</v>
      </c>
      <c r="M121" s="11">
        <v>306783697</v>
      </c>
      <c r="N121" s="11">
        <v>46966</v>
      </c>
      <c r="O121" s="11">
        <v>59168</v>
      </c>
      <c r="P121" s="11">
        <v>59168</v>
      </c>
      <c r="Q121" s="11">
        <v>70523</v>
      </c>
      <c r="R121" s="11">
        <v>338</v>
      </c>
      <c r="S121" s="11">
        <v>325.72727272727275</v>
      </c>
      <c r="T121" s="10">
        <v>0.36982248520710059</v>
      </c>
      <c r="U121" s="12">
        <v>0.19404345844096643</v>
      </c>
      <c r="V121">
        <v>45</v>
      </c>
      <c r="W121" s="17">
        <v>0.85954979347263205</v>
      </c>
      <c r="X121" s="17">
        <v>118.1120482521444</v>
      </c>
      <c r="Y121" t="s">
        <v>2370</v>
      </c>
    </row>
    <row r="122" spans="1:25" ht="15" x14ac:dyDescent="0.25">
      <c r="A122" s="41">
        <v>11</v>
      </c>
      <c r="B122" s="42" t="s">
        <v>268</v>
      </c>
      <c r="C122" s="43">
        <v>2010</v>
      </c>
      <c r="D122" s="43">
        <v>1</v>
      </c>
      <c r="E122" s="18">
        <v>3944910.9992717961</v>
      </c>
      <c r="F122" s="18">
        <v>3925598.5</v>
      </c>
      <c r="G122" s="18">
        <v>7870509.4992717961</v>
      </c>
      <c r="H122" s="10">
        <v>0.50122689003002807</v>
      </c>
      <c r="I122" s="10">
        <v>0.49877310996997193</v>
      </c>
      <c r="J122" s="16">
        <v>18.29948266666667</v>
      </c>
      <c r="K122" s="17">
        <v>104.58959662875014</v>
      </c>
      <c r="L122" s="11">
        <v>15533</v>
      </c>
      <c r="M122" s="11">
        <v>336639728</v>
      </c>
      <c r="N122" s="11">
        <v>51307</v>
      </c>
      <c r="O122" s="11">
        <v>57125</v>
      </c>
      <c r="P122" s="11">
        <v>57125</v>
      </c>
      <c r="Q122" s="11">
        <v>70523</v>
      </c>
      <c r="R122" s="11">
        <v>339</v>
      </c>
      <c r="S122" s="11">
        <v>325.72727272727275</v>
      </c>
      <c r="T122" s="10">
        <v>0.3775811209439528</v>
      </c>
      <c r="U122" s="12">
        <v>0.19404345844096643</v>
      </c>
      <c r="V122">
        <v>45</v>
      </c>
      <c r="W122" s="17">
        <v>0.85954979347263205</v>
      </c>
      <c r="X122" s="17">
        <v>121.67950876493377</v>
      </c>
      <c r="Y122" t="s">
        <v>2371</v>
      </c>
    </row>
    <row r="123" spans="1:25" ht="15" x14ac:dyDescent="0.25">
      <c r="A123" s="41">
        <v>11</v>
      </c>
      <c r="B123" s="42" t="s">
        <v>268</v>
      </c>
      <c r="C123" s="43">
        <v>2011</v>
      </c>
      <c r="D123" s="43">
        <v>1</v>
      </c>
      <c r="E123" s="18">
        <v>3917223.5194252939</v>
      </c>
      <c r="F123" s="18">
        <v>4064348.58</v>
      </c>
      <c r="G123" s="18">
        <v>7981572.0994252935</v>
      </c>
      <c r="H123" s="10">
        <v>0.49078345351379465</v>
      </c>
      <c r="I123" s="10">
        <v>0.50921654648620529</v>
      </c>
      <c r="J123" s="16">
        <v>18.328728099999999</v>
      </c>
      <c r="K123" s="17">
        <v>106.3521172729196</v>
      </c>
      <c r="L123" s="11">
        <v>15723</v>
      </c>
      <c r="M123" s="11">
        <v>304695726</v>
      </c>
      <c r="N123" s="11">
        <v>50957</v>
      </c>
      <c r="O123" s="11">
        <v>58755</v>
      </c>
      <c r="P123" s="11">
        <v>58755</v>
      </c>
      <c r="Q123" s="11">
        <v>70523</v>
      </c>
      <c r="R123" s="11">
        <v>339</v>
      </c>
      <c r="S123" s="11">
        <v>325.72727272727275</v>
      </c>
      <c r="T123" s="10">
        <v>0.38938053097345132</v>
      </c>
      <c r="U123" s="12">
        <v>0.19404345844096643</v>
      </c>
      <c r="V123" s="2">
        <v>45</v>
      </c>
      <c r="W123" s="17">
        <v>0.85954979347263205</v>
      </c>
      <c r="X123" s="17">
        <v>123.73002481130355</v>
      </c>
      <c r="Y123" t="s">
        <v>2372</v>
      </c>
    </row>
    <row r="124" spans="1:25" ht="15" x14ac:dyDescent="0.25">
      <c r="A124" s="41">
        <v>11</v>
      </c>
      <c r="B124" s="42" t="s">
        <v>268</v>
      </c>
      <c r="C124" s="43">
        <v>2012</v>
      </c>
      <c r="D124" s="43">
        <v>1</v>
      </c>
      <c r="E124" s="18">
        <v>3802246.0297004478</v>
      </c>
      <c r="F124" s="18">
        <v>4546539.3312999988</v>
      </c>
      <c r="G124" s="18">
        <v>8348785.3610004466</v>
      </c>
      <c r="H124" s="10">
        <v>0.45542505469859385</v>
      </c>
      <c r="I124" s="10">
        <v>0.54457494530140615</v>
      </c>
      <c r="J124" s="16">
        <v>17.40324</v>
      </c>
      <c r="K124" s="17">
        <v>108.03063673715087</v>
      </c>
      <c r="L124" s="11">
        <v>15716</v>
      </c>
      <c r="M124" s="11">
        <v>304777816</v>
      </c>
      <c r="N124" s="11">
        <v>51532</v>
      </c>
      <c r="O124" s="11">
        <v>56538</v>
      </c>
      <c r="P124" s="11">
        <v>56538</v>
      </c>
      <c r="Q124" s="11">
        <v>70523</v>
      </c>
      <c r="R124" s="11">
        <v>344</v>
      </c>
      <c r="S124" s="11">
        <v>325.72727272727275</v>
      </c>
      <c r="T124" s="10">
        <v>0.38662790697674421</v>
      </c>
      <c r="U124" s="12">
        <v>0.19404345844096643</v>
      </c>
      <c r="V124" s="11">
        <v>45</v>
      </c>
      <c r="W124" s="17">
        <v>0.85954979347263205</v>
      </c>
      <c r="X124" s="17">
        <v>125.68281390738366</v>
      </c>
      <c r="Y124" t="s">
        <v>2373</v>
      </c>
    </row>
    <row r="125" spans="1:25" ht="15" x14ac:dyDescent="0.25">
      <c r="A125" s="41">
        <v>12</v>
      </c>
      <c r="B125" s="42" t="s">
        <v>1944</v>
      </c>
      <c r="C125" s="43">
        <v>2002</v>
      </c>
      <c r="D125" s="43">
        <v>1</v>
      </c>
      <c r="E125" s="18">
        <v>503969.73872785468</v>
      </c>
      <c r="F125" s="18">
        <v>260912.21</v>
      </c>
      <c r="G125" s="18">
        <v>764881.94872785464</v>
      </c>
      <c r="H125" s="10">
        <v>0.65888564838803299</v>
      </c>
      <c r="I125" s="10">
        <v>0.34111435161196701</v>
      </c>
      <c r="J125" s="16">
        <v>16.741565999999999</v>
      </c>
      <c r="K125" s="17">
        <v>104.848454253483</v>
      </c>
      <c r="L125" s="11">
        <v>1485</v>
      </c>
      <c r="M125" s="11">
        <v>25472898</v>
      </c>
      <c r="N125" s="11">
        <v>4333</v>
      </c>
      <c r="O125" s="11">
        <v>5731</v>
      </c>
      <c r="P125" s="11">
        <v>5731</v>
      </c>
      <c r="Q125" s="11">
        <v>5731</v>
      </c>
      <c r="R125" s="11">
        <v>27</v>
      </c>
      <c r="S125" s="11">
        <v>27.372727272727275</v>
      </c>
      <c r="T125" s="10">
        <v>0.42222222222222222</v>
      </c>
      <c r="U125" s="12">
        <v>0.31717171717171716</v>
      </c>
      <c r="V125">
        <v>5</v>
      </c>
      <c r="W125" s="17">
        <v>1.0484845425348299</v>
      </c>
      <c r="X125" s="17">
        <v>100</v>
      </c>
      <c r="Y125" t="s">
        <v>2374</v>
      </c>
    </row>
    <row r="126" spans="1:25" ht="15" x14ac:dyDescent="0.25">
      <c r="A126" s="41">
        <v>12</v>
      </c>
      <c r="B126" s="42" t="s">
        <v>1944</v>
      </c>
      <c r="C126" s="43">
        <v>2003</v>
      </c>
      <c r="D126" s="43">
        <v>1</v>
      </c>
      <c r="E126" s="18">
        <v>509744.90536390134</v>
      </c>
      <c r="F126" s="18">
        <v>302558.18</v>
      </c>
      <c r="G126" s="18">
        <v>812303.08536390134</v>
      </c>
      <c r="H126" s="10">
        <v>0.62753043112663076</v>
      </c>
      <c r="I126" s="10">
        <v>0.37246956887336924</v>
      </c>
      <c r="J126" s="16">
        <v>16.820820000000001</v>
      </c>
      <c r="K126" s="17">
        <v>107.16908152944463</v>
      </c>
      <c r="L126" s="11">
        <v>1601</v>
      </c>
      <c r="M126" s="11">
        <v>26954399</v>
      </c>
      <c r="N126" s="11">
        <v>4528</v>
      </c>
      <c r="O126" s="11">
        <v>6221</v>
      </c>
      <c r="P126" s="11">
        <v>6221</v>
      </c>
      <c r="Q126" s="11">
        <v>6221</v>
      </c>
      <c r="R126" s="11">
        <v>28</v>
      </c>
      <c r="S126" s="11">
        <v>27.372727272727275</v>
      </c>
      <c r="T126" s="10">
        <v>0.44285714285714289</v>
      </c>
      <c r="U126" s="12">
        <v>0.31717171717171716</v>
      </c>
      <c r="V126">
        <v>5</v>
      </c>
      <c r="W126" s="17">
        <v>1.0484845425348299</v>
      </c>
      <c r="X126" s="17">
        <v>102.21331567783656</v>
      </c>
      <c r="Y126" t="s">
        <v>2375</v>
      </c>
    </row>
    <row r="127" spans="1:25" ht="15" x14ac:dyDescent="0.25">
      <c r="A127" s="41">
        <v>12</v>
      </c>
      <c r="B127" s="42" t="s">
        <v>1944</v>
      </c>
      <c r="C127" s="43">
        <v>2004</v>
      </c>
      <c r="D127" s="43">
        <v>1</v>
      </c>
      <c r="E127" s="18">
        <v>511154.65254096815</v>
      </c>
      <c r="F127" s="18">
        <v>289734.19</v>
      </c>
      <c r="G127" s="18">
        <v>800888.84254096821</v>
      </c>
      <c r="H127" s="10">
        <v>0.63823420353720417</v>
      </c>
      <c r="I127" s="10">
        <v>0.36176579646279583</v>
      </c>
      <c r="J127" s="16">
        <v>16.852066000000001</v>
      </c>
      <c r="K127" s="17">
        <v>109.87221029230946</v>
      </c>
      <c r="L127" s="11">
        <v>1707</v>
      </c>
      <c r="M127" s="11">
        <v>29167075</v>
      </c>
      <c r="N127" s="11">
        <v>4509</v>
      </c>
      <c r="O127" s="11">
        <v>7251</v>
      </c>
      <c r="P127" s="11">
        <v>7251</v>
      </c>
      <c r="Q127" s="11">
        <v>7251</v>
      </c>
      <c r="R127" s="11">
        <v>28.1</v>
      </c>
      <c r="S127" s="11">
        <v>27.372727272727275</v>
      </c>
      <c r="T127" s="10">
        <v>0.44839857651245546</v>
      </c>
      <c r="U127" s="12">
        <v>0.31717171717171716</v>
      </c>
      <c r="V127">
        <v>5</v>
      </c>
      <c r="W127" s="17">
        <v>1.0484845425348299</v>
      </c>
      <c r="X127" s="17">
        <v>104.79144501899948</v>
      </c>
      <c r="Y127" t="s">
        <v>2376</v>
      </c>
    </row>
    <row r="128" spans="1:25" ht="15" x14ac:dyDescent="0.25">
      <c r="A128" s="41">
        <v>12</v>
      </c>
      <c r="B128" s="42" t="s">
        <v>1944</v>
      </c>
      <c r="C128" s="43">
        <v>2005</v>
      </c>
      <c r="D128" s="43">
        <v>1</v>
      </c>
      <c r="E128" s="18">
        <v>513360.89970117836</v>
      </c>
      <c r="F128" s="18">
        <v>356123.2</v>
      </c>
      <c r="G128" s="18">
        <v>869484.09970117838</v>
      </c>
      <c r="H128" s="10">
        <v>0.59042011219941648</v>
      </c>
      <c r="I128" s="10">
        <v>0.40957988780058352</v>
      </c>
      <c r="J128" s="16">
        <v>17.008296000000001</v>
      </c>
      <c r="K128" s="17">
        <v>113.39994774270559</v>
      </c>
      <c r="L128" s="11">
        <v>1791</v>
      </c>
      <c r="M128" s="11">
        <v>30467427</v>
      </c>
      <c r="N128" s="11">
        <v>5611</v>
      </c>
      <c r="O128" s="11">
        <v>6624</v>
      </c>
      <c r="P128" s="11">
        <v>6624</v>
      </c>
      <c r="Q128" s="11">
        <v>7251</v>
      </c>
      <c r="R128" s="11">
        <v>28</v>
      </c>
      <c r="S128" s="11">
        <v>27.372727272727275</v>
      </c>
      <c r="T128" s="10">
        <v>0.42857142857142855</v>
      </c>
      <c r="U128" s="12">
        <v>0.31717171717171716</v>
      </c>
      <c r="V128">
        <v>5</v>
      </c>
      <c r="W128" s="17">
        <v>1.0484845425348299</v>
      </c>
      <c r="X128" s="17">
        <v>108.15605108354616</v>
      </c>
      <c r="Y128" t="s">
        <v>2377</v>
      </c>
    </row>
    <row r="129" spans="1:25" ht="15" x14ac:dyDescent="0.25">
      <c r="A129" s="41">
        <v>12</v>
      </c>
      <c r="B129" s="42" t="s">
        <v>1944</v>
      </c>
      <c r="C129" s="43">
        <v>2006</v>
      </c>
      <c r="D129" s="43">
        <v>1</v>
      </c>
      <c r="E129" s="18">
        <v>500920.39449356165</v>
      </c>
      <c r="F129" s="18">
        <v>361838.47000000003</v>
      </c>
      <c r="G129" s="18">
        <v>862758.86449356168</v>
      </c>
      <c r="H129" s="10">
        <v>0.58060301100192258</v>
      </c>
      <c r="I129" s="10">
        <v>0.41939698899807742</v>
      </c>
      <c r="J129" s="16">
        <v>16.88236666666667</v>
      </c>
      <c r="K129" s="17">
        <v>115.48170533871844</v>
      </c>
      <c r="L129" s="11">
        <v>1836</v>
      </c>
      <c r="M129" s="11">
        <v>29859625</v>
      </c>
      <c r="N129" s="11">
        <v>5902</v>
      </c>
      <c r="O129" s="11">
        <v>6286</v>
      </c>
      <c r="P129" s="11">
        <v>6286</v>
      </c>
      <c r="Q129" s="11">
        <v>7251</v>
      </c>
      <c r="R129" s="11">
        <v>28</v>
      </c>
      <c r="S129" s="11">
        <v>27.372727272727275</v>
      </c>
      <c r="T129" s="10">
        <v>0.42857142857142855</v>
      </c>
      <c r="U129" s="12">
        <v>0.31717171717171716</v>
      </c>
      <c r="V129">
        <v>5</v>
      </c>
      <c r="W129" s="17">
        <v>1.0484845425348299</v>
      </c>
      <c r="X129" s="17">
        <v>110.14154301171514</v>
      </c>
      <c r="Y129" t="s">
        <v>2378</v>
      </c>
    </row>
    <row r="130" spans="1:25" ht="15" x14ac:dyDescent="0.25">
      <c r="A130" s="41">
        <v>12</v>
      </c>
      <c r="B130" s="42" t="s">
        <v>1944</v>
      </c>
      <c r="C130" s="43">
        <v>2007</v>
      </c>
      <c r="D130" s="43">
        <v>1</v>
      </c>
      <c r="E130" s="18">
        <v>510869.81664852798</v>
      </c>
      <c r="F130" s="18">
        <v>394002.13999999996</v>
      </c>
      <c r="G130" s="18">
        <v>904871.95664852788</v>
      </c>
      <c r="H130" s="10">
        <v>0.56457691377760422</v>
      </c>
      <c r="I130" s="10">
        <v>0.43542308622239578</v>
      </c>
      <c r="J130" s="16">
        <v>17.296320000000001</v>
      </c>
      <c r="K130" s="17">
        <v>119.40180230577312</v>
      </c>
      <c r="L130" s="11">
        <v>1882</v>
      </c>
      <c r="M130" s="11">
        <v>29064175</v>
      </c>
      <c r="N130" s="11">
        <v>5833</v>
      </c>
      <c r="O130" s="11">
        <v>7084</v>
      </c>
      <c r="P130" s="11">
        <v>7084</v>
      </c>
      <c r="Q130" s="11">
        <v>7251</v>
      </c>
      <c r="R130" s="11">
        <v>27</v>
      </c>
      <c r="S130" s="11">
        <v>27.372727272727275</v>
      </c>
      <c r="T130" s="10">
        <v>0.44444444444444442</v>
      </c>
      <c r="U130" s="12">
        <v>0.31717171717171716</v>
      </c>
      <c r="V130">
        <v>5</v>
      </c>
      <c r="W130" s="17">
        <v>1.0484845425348299</v>
      </c>
      <c r="X130" s="17">
        <v>113.88036490943945</v>
      </c>
      <c r="Y130" t="s">
        <v>2379</v>
      </c>
    </row>
    <row r="131" spans="1:25" ht="15" x14ac:dyDescent="0.25">
      <c r="A131" s="41">
        <v>12</v>
      </c>
      <c r="B131" s="42" t="s">
        <v>1944</v>
      </c>
      <c r="C131" s="43">
        <v>2008</v>
      </c>
      <c r="D131" s="43">
        <v>1</v>
      </c>
      <c r="E131" s="18">
        <v>520362.60834405071</v>
      </c>
      <c r="F131" s="18">
        <v>404632.86</v>
      </c>
      <c r="G131" s="18">
        <v>924995.46834405069</v>
      </c>
      <c r="H131" s="10">
        <v>0.5625569271983748</v>
      </c>
      <c r="I131" s="10">
        <v>0.4374430728016252</v>
      </c>
      <c r="J131" s="16">
        <v>17.715351999999999</v>
      </c>
      <c r="K131" s="17">
        <v>122.25811269016941</v>
      </c>
      <c r="L131" s="11">
        <v>1936</v>
      </c>
      <c r="M131" s="11">
        <v>29483564</v>
      </c>
      <c r="N131" s="11">
        <v>5793</v>
      </c>
      <c r="O131" s="11">
        <v>6974</v>
      </c>
      <c r="P131" s="11">
        <v>6974</v>
      </c>
      <c r="Q131" s="11">
        <v>7251</v>
      </c>
      <c r="R131" s="11">
        <v>27</v>
      </c>
      <c r="S131" s="11">
        <v>27.372727272727275</v>
      </c>
      <c r="T131" s="10">
        <v>0.44444444444444442</v>
      </c>
      <c r="U131" s="12">
        <v>0.31717171717171716</v>
      </c>
      <c r="V131">
        <v>5</v>
      </c>
      <c r="W131" s="17">
        <v>1.0484845425348299</v>
      </c>
      <c r="X131" s="17">
        <v>116.60459237157336</v>
      </c>
      <c r="Y131" t="s">
        <v>2380</v>
      </c>
    </row>
    <row r="132" spans="1:25" ht="15" x14ac:dyDescent="0.25">
      <c r="A132" s="41">
        <v>12</v>
      </c>
      <c r="B132" s="42" t="s">
        <v>1944</v>
      </c>
      <c r="C132" s="43">
        <v>2009</v>
      </c>
      <c r="D132" s="43">
        <v>1</v>
      </c>
      <c r="E132" s="18">
        <v>561421.57587618427</v>
      </c>
      <c r="F132" s="18">
        <v>412438.32000000007</v>
      </c>
      <c r="G132" s="18">
        <v>973859.89587618434</v>
      </c>
      <c r="H132" s="10">
        <v>0.57649111361246863</v>
      </c>
      <c r="I132" s="10">
        <v>0.42350888638753137</v>
      </c>
      <c r="J132" s="16">
        <v>17.930536200000002</v>
      </c>
      <c r="K132" s="17">
        <v>123.83865687950139</v>
      </c>
      <c r="L132" s="11">
        <v>1941</v>
      </c>
      <c r="M132" s="11">
        <v>29476112</v>
      </c>
      <c r="N132" s="11">
        <v>6052</v>
      </c>
      <c r="O132" s="11">
        <v>6862</v>
      </c>
      <c r="P132" s="11">
        <v>6862</v>
      </c>
      <c r="Q132" s="11">
        <v>7251</v>
      </c>
      <c r="R132" s="11">
        <v>27</v>
      </c>
      <c r="S132" s="11">
        <v>27.372727272727275</v>
      </c>
      <c r="T132" s="10">
        <v>0.44444444444444442</v>
      </c>
      <c r="U132" s="12">
        <v>0.31717171717171716</v>
      </c>
      <c r="V132">
        <v>5</v>
      </c>
      <c r="W132" s="17">
        <v>1.0484845425348299</v>
      </c>
      <c r="X132" s="17">
        <v>118.1120482521444</v>
      </c>
      <c r="Y132" t="s">
        <v>2381</v>
      </c>
    </row>
    <row r="133" spans="1:25" ht="15" x14ac:dyDescent="0.25">
      <c r="A133" s="41">
        <v>12</v>
      </c>
      <c r="B133" s="42" t="s">
        <v>1944</v>
      </c>
      <c r="C133" s="43">
        <v>2010</v>
      </c>
      <c r="D133" s="43">
        <v>1</v>
      </c>
      <c r="E133" s="18">
        <v>569809.67746789881</v>
      </c>
      <c r="F133" s="18">
        <v>470780.59</v>
      </c>
      <c r="G133" s="18">
        <v>1040590.2674678988</v>
      </c>
      <c r="H133" s="10">
        <v>0.54758313169162609</v>
      </c>
      <c r="I133" s="10">
        <v>0.45241686830837391</v>
      </c>
      <c r="J133" s="16">
        <v>18.29948266666667</v>
      </c>
      <c r="K133" s="17">
        <v>127.57908408326442</v>
      </c>
      <c r="L133" s="11">
        <v>1958</v>
      </c>
      <c r="M133" s="11">
        <v>28686561</v>
      </c>
      <c r="N133" s="11">
        <v>6052</v>
      </c>
      <c r="O133" s="11">
        <v>6862</v>
      </c>
      <c r="P133" s="11">
        <v>6862</v>
      </c>
      <c r="Q133" s="11">
        <v>7251</v>
      </c>
      <c r="R133" s="11">
        <v>27</v>
      </c>
      <c r="S133" s="11">
        <v>27.372727272727275</v>
      </c>
      <c r="T133" s="10">
        <v>0.44444444444444442</v>
      </c>
      <c r="U133" s="12">
        <v>0.31717171717171716</v>
      </c>
      <c r="V133">
        <v>5</v>
      </c>
      <c r="W133" s="17">
        <v>1.0484845425348299</v>
      </c>
      <c r="X133" s="17">
        <v>121.67950876493377</v>
      </c>
      <c r="Y133" t="s">
        <v>2382</v>
      </c>
    </row>
    <row r="134" spans="1:25" ht="15" x14ac:dyDescent="0.25">
      <c r="A134" s="41">
        <v>12</v>
      </c>
      <c r="B134" s="42" t="s">
        <v>1944</v>
      </c>
      <c r="C134" s="43">
        <v>2011</v>
      </c>
      <c r="D134" s="43">
        <v>1</v>
      </c>
      <c r="E134" s="18">
        <v>558201.24802805833</v>
      </c>
      <c r="F134" s="18">
        <v>535734.99</v>
      </c>
      <c r="G134" s="18">
        <v>1093936.2380280583</v>
      </c>
      <c r="H134" s="10">
        <v>0.51026854091082874</v>
      </c>
      <c r="I134" s="10">
        <v>0.48973145908917126</v>
      </c>
      <c r="J134" s="16">
        <v>18.328728099999999</v>
      </c>
      <c r="K134" s="17">
        <v>129.72901846210277</v>
      </c>
      <c r="L134" s="11">
        <v>1954</v>
      </c>
      <c r="M134" s="11">
        <v>28988375</v>
      </c>
      <c r="N134" s="11">
        <v>6573</v>
      </c>
      <c r="O134" s="11">
        <v>6744</v>
      </c>
      <c r="P134" s="11">
        <v>6744</v>
      </c>
      <c r="Q134" s="11">
        <v>7251</v>
      </c>
      <c r="R134" s="11">
        <v>27</v>
      </c>
      <c r="S134" s="11">
        <v>27.372727272727275</v>
      </c>
      <c r="T134" s="10">
        <v>0.44444444444444442</v>
      </c>
      <c r="U134" s="12">
        <v>0.31717171717171716</v>
      </c>
      <c r="V134" s="2">
        <v>5</v>
      </c>
      <c r="W134" s="17">
        <v>1.0484845425348299</v>
      </c>
      <c r="X134" s="17">
        <v>123.73002481130355</v>
      </c>
      <c r="Y134" t="s">
        <v>2383</v>
      </c>
    </row>
    <row r="135" spans="1:25" ht="15" x14ac:dyDescent="0.25">
      <c r="A135" s="41">
        <v>12</v>
      </c>
      <c r="B135" s="42" t="s">
        <v>1944</v>
      </c>
      <c r="C135" s="43">
        <v>2012</v>
      </c>
      <c r="D135" s="43">
        <v>1</v>
      </c>
      <c r="E135" s="18">
        <v>513689.19788387202</v>
      </c>
      <c r="F135" s="18">
        <v>527730.87000000011</v>
      </c>
      <c r="G135" s="18">
        <v>1041420.0678838722</v>
      </c>
      <c r="H135" s="10">
        <v>0.4932584014130531</v>
      </c>
      <c r="I135" s="10">
        <v>0.5067415985869469</v>
      </c>
      <c r="J135" s="16">
        <v>17.40324</v>
      </c>
      <c r="K135" s="17">
        <v>131.77648764417333</v>
      </c>
      <c r="L135" s="11">
        <v>1956</v>
      </c>
      <c r="M135" s="11">
        <v>28738457</v>
      </c>
      <c r="N135" s="11">
        <v>6607</v>
      </c>
      <c r="O135" s="11">
        <v>6309</v>
      </c>
      <c r="P135" s="11">
        <v>6607</v>
      </c>
      <c r="Q135" s="11">
        <v>7251</v>
      </c>
      <c r="R135" s="11">
        <v>27</v>
      </c>
      <c r="S135" s="11">
        <v>27.372727272727275</v>
      </c>
      <c r="T135" s="10">
        <v>0.44444444444444442</v>
      </c>
      <c r="U135" s="12">
        <v>0.31717171717171716</v>
      </c>
      <c r="V135" s="11">
        <v>5</v>
      </c>
      <c r="W135" s="17">
        <v>1.0484845425348299</v>
      </c>
      <c r="X135" s="17">
        <v>125.68281390738366</v>
      </c>
      <c r="Y135" t="s">
        <v>2384</v>
      </c>
    </row>
    <row r="136" spans="1:25" ht="15" x14ac:dyDescent="0.25">
      <c r="A136" s="41">
        <v>13</v>
      </c>
      <c r="B136" s="42" t="s">
        <v>2385</v>
      </c>
      <c r="C136" s="43">
        <v>2002</v>
      </c>
      <c r="D136" s="43">
        <v>1</v>
      </c>
      <c r="E136" s="18">
        <v>2071205.9131466602</v>
      </c>
      <c r="F136" s="18">
        <v>1725770.0899999999</v>
      </c>
      <c r="G136" s="18">
        <v>3796976.00314666</v>
      </c>
      <c r="H136" s="10">
        <v>0.54548828105055025</v>
      </c>
      <c r="I136" s="10">
        <v>0.45451171894944975</v>
      </c>
      <c r="J136" s="16">
        <v>16.741565999999999</v>
      </c>
      <c r="K136" s="17">
        <v>108.147697030777</v>
      </c>
      <c r="L136" s="11">
        <v>10266</v>
      </c>
      <c r="M136" s="11">
        <v>186236990</v>
      </c>
      <c r="N136" s="11">
        <v>35572.9</v>
      </c>
      <c r="O136" s="11">
        <v>29248</v>
      </c>
      <c r="P136" s="11">
        <v>35572.9</v>
      </c>
      <c r="Q136" s="11">
        <v>35572.9</v>
      </c>
      <c r="R136" s="11">
        <v>132.19999999999999</v>
      </c>
      <c r="S136" s="11">
        <v>143.5</v>
      </c>
      <c r="T136" s="10">
        <v>0.34493192133131623</v>
      </c>
      <c r="U136" s="12">
        <v>0.10763685953633353</v>
      </c>
      <c r="V136">
        <v>22</v>
      </c>
      <c r="W136" s="17">
        <v>1.08147697030777</v>
      </c>
      <c r="X136" s="17">
        <v>100</v>
      </c>
      <c r="Y136" t="s">
        <v>2386</v>
      </c>
    </row>
    <row r="137" spans="1:25" ht="15" x14ac:dyDescent="0.25">
      <c r="A137" s="41">
        <v>13</v>
      </c>
      <c r="B137" s="42" t="s">
        <v>2385</v>
      </c>
      <c r="C137" s="43">
        <v>2003</v>
      </c>
      <c r="D137" s="43">
        <v>1</v>
      </c>
      <c r="E137" s="18">
        <v>2070959.7564448845</v>
      </c>
      <c r="F137" s="18">
        <v>1812699.5100000002</v>
      </c>
      <c r="G137" s="18">
        <v>3883659.2664448847</v>
      </c>
      <c r="H137" s="10">
        <v>0.53324960156472434</v>
      </c>
      <c r="I137" s="10">
        <v>0.46675039843527566</v>
      </c>
      <c r="J137" s="16">
        <v>16.820820000000001</v>
      </c>
      <c r="K137" s="17">
        <v>110.54134696437838</v>
      </c>
      <c r="L137" s="11">
        <v>10263</v>
      </c>
      <c r="M137" s="11">
        <v>182780776</v>
      </c>
      <c r="N137" s="11">
        <v>35572.9</v>
      </c>
      <c r="O137" s="11">
        <v>29248.9</v>
      </c>
      <c r="P137" s="11">
        <v>35572.9</v>
      </c>
      <c r="Q137" s="11">
        <v>35572.9</v>
      </c>
      <c r="R137" s="11">
        <v>132.19999999999999</v>
      </c>
      <c r="S137" s="11">
        <v>143.5</v>
      </c>
      <c r="T137" s="10">
        <v>0.34493192133131623</v>
      </c>
      <c r="U137" s="12">
        <v>0.10763685953633353</v>
      </c>
      <c r="V137">
        <v>22</v>
      </c>
      <c r="W137" s="17">
        <v>1.08147697030777</v>
      </c>
      <c r="X137" s="17">
        <v>102.21331567783656</v>
      </c>
      <c r="Y137" t="s">
        <v>2387</v>
      </c>
    </row>
    <row r="138" spans="1:25" ht="15" x14ac:dyDescent="0.25">
      <c r="A138" s="41">
        <v>13</v>
      </c>
      <c r="B138" s="42" t="s">
        <v>2385</v>
      </c>
      <c r="C138" s="43">
        <v>2004</v>
      </c>
      <c r="D138" s="43">
        <v>1</v>
      </c>
      <c r="E138" s="18">
        <v>2135043.2180556129</v>
      </c>
      <c r="F138" s="18">
        <v>1602289.93</v>
      </c>
      <c r="G138" s="18">
        <v>3737333.148055613</v>
      </c>
      <c r="H138" s="10">
        <v>0.57127452476812013</v>
      </c>
      <c r="I138" s="10">
        <v>0.42872547523187987</v>
      </c>
      <c r="J138" s="16">
        <v>16.852066000000001</v>
      </c>
      <c r="K138" s="17">
        <v>113.32953447332082</v>
      </c>
      <c r="L138" s="11">
        <v>10524</v>
      </c>
      <c r="M138" s="11">
        <v>199496976</v>
      </c>
      <c r="N138" s="11">
        <v>43845</v>
      </c>
      <c r="O138" s="11">
        <v>34623</v>
      </c>
      <c r="P138" s="11">
        <v>43845</v>
      </c>
      <c r="Q138" s="11">
        <v>43845</v>
      </c>
      <c r="R138" s="11">
        <v>136.1</v>
      </c>
      <c r="S138" s="11">
        <v>143.5</v>
      </c>
      <c r="T138" s="10">
        <v>0.35488611315209406</v>
      </c>
      <c r="U138" s="12">
        <v>0.10763685953633353</v>
      </c>
      <c r="V138">
        <v>22</v>
      </c>
      <c r="W138" s="17">
        <v>1.08147697030777</v>
      </c>
      <c r="X138" s="17">
        <v>104.79144501899948</v>
      </c>
      <c r="Y138" t="s">
        <v>2388</v>
      </c>
    </row>
    <row r="139" spans="1:25" ht="15" x14ac:dyDescent="0.25">
      <c r="A139" s="41">
        <v>13</v>
      </c>
      <c r="B139" s="42" t="s">
        <v>2385</v>
      </c>
      <c r="C139" s="43">
        <v>2005</v>
      </c>
      <c r="D139" s="43">
        <v>1</v>
      </c>
      <c r="E139" s="18">
        <v>2247574.0779440985</v>
      </c>
      <c r="F139" s="18">
        <v>1131676.1600000001</v>
      </c>
      <c r="G139" s="18">
        <v>3379250.2379440987</v>
      </c>
      <c r="H139" s="10">
        <v>0.66511028177407172</v>
      </c>
      <c r="I139" s="10">
        <v>0.33488971822592828</v>
      </c>
      <c r="J139" s="16">
        <v>17.008296000000001</v>
      </c>
      <c r="K139" s="17">
        <v>116.96827844628591</v>
      </c>
      <c r="L139" s="11">
        <v>10555</v>
      </c>
      <c r="M139" s="11">
        <v>188200406</v>
      </c>
      <c r="N139" s="11">
        <v>47354</v>
      </c>
      <c r="O139" s="11">
        <v>46528</v>
      </c>
      <c r="P139" s="11">
        <v>47354</v>
      </c>
      <c r="Q139" s="11">
        <v>47354</v>
      </c>
      <c r="R139" s="11">
        <v>142</v>
      </c>
      <c r="S139" s="11">
        <v>143.5</v>
      </c>
      <c r="T139" s="10">
        <v>0.36619718309859156</v>
      </c>
      <c r="U139" s="12">
        <v>0.10763685953633353</v>
      </c>
      <c r="V139">
        <v>22</v>
      </c>
      <c r="W139" s="17">
        <v>1.08147697030777</v>
      </c>
      <c r="X139" s="17">
        <v>108.15605108354616</v>
      </c>
      <c r="Y139" t="s">
        <v>2389</v>
      </c>
    </row>
    <row r="140" spans="1:25" ht="15" x14ac:dyDescent="0.25">
      <c r="A140" s="41">
        <v>13</v>
      </c>
      <c r="B140" s="42" t="s">
        <v>2385</v>
      </c>
      <c r="C140" s="43">
        <v>2006</v>
      </c>
      <c r="D140" s="43">
        <v>1</v>
      </c>
      <c r="E140" s="18">
        <v>2223586.4253633539</v>
      </c>
      <c r="F140" s="18">
        <v>1836458.6900000002</v>
      </c>
      <c r="G140" s="18">
        <v>4060045.1153633539</v>
      </c>
      <c r="H140" s="10">
        <v>0.54767529970276052</v>
      </c>
      <c r="I140" s="10">
        <v>0.45232470029723948</v>
      </c>
      <c r="J140" s="16">
        <v>16.88236666666667</v>
      </c>
      <c r="K140" s="17">
        <v>119.11554224133263</v>
      </c>
      <c r="L140" s="11">
        <v>10626</v>
      </c>
      <c r="M140" s="11">
        <v>195862325.56999999</v>
      </c>
      <c r="N140" s="11">
        <v>53170</v>
      </c>
      <c r="O140" s="11">
        <v>47174</v>
      </c>
      <c r="P140" s="11">
        <v>53170</v>
      </c>
      <c r="Q140" s="11">
        <v>53170</v>
      </c>
      <c r="R140" s="11">
        <v>145</v>
      </c>
      <c r="S140" s="11">
        <v>143.5</v>
      </c>
      <c r="T140" s="10">
        <v>0.37931034482758619</v>
      </c>
      <c r="U140" s="12">
        <v>0.10763685953633353</v>
      </c>
      <c r="V140">
        <v>22</v>
      </c>
      <c r="W140" s="17">
        <v>1.08147697030777</v>
      </c>
      <c r="X140" s="17">
        <v>110.14154301171514</v>
      </c>
      <c r="Y140" t="s">
        <v>2390</v>
      </c>
    </row>
    <row r="141" spans="1:25" ht="15" x14ac:dyDescent="0.25">
      <c r="A141" s="41">
        <v>13</v>
      </c>
      <c r="B141" s="42" t="s">
        <v>2385</v>
      </c>
      <c r="C141" s="43">
        <v>2007</v>
      </c>
      <c r="D141" s="43">
        <v>1</v>
      </c>
      <c r="E141" s="18">
        <v>2397218.7589951791</v>
      </c>
      <c r="F141" s="18">
        <v>2003360.8700000003</v>
      </c>
      <c r="G141" s="18">
        <v>4400579.6289951792</v>
      </c>
      <c r="H141" s="10">
        <v>0.54475068311456865</v>
      </c>
      <c r="I141" s="10">
        <v>0.45524931688543135</v>
      </c>
      <c r="J141" s="16">
        <v>17.296320000000001</v>
      </c>
      <c r="K141" s="17">
        <v>123.15899201980386</v>
      </c>
      <c r="L141" s="11">
        <v>10719</v>
      </c>
      <c r="M141" s="11">
        <v>257449809</v>
      </c>
      <c r="N141" s="11">
        <v>61745</v>
      </c>
      <c r="O141" s="11">
        <v>49746</v>
      </c>
      <c r="P141" s="11">
        <v>61745</v>
      </c>
      <c r="Q141" s="11">
        <v>61745</v>
      </c>
      <c r="R141" s="11">
        <v>146</v>
      </c>
      <c r="S141" s="11">
        <v>143.5</v>
      </c>
      <c r="T141" s="10">
        <v>0.38356164383561642</v>
      </c>
      <c r="U141" s="12">
        <v>0.10763685953633353</v>
      </c>
      <c r="V141">
        <v>22</v>
      </c>
      <c r="W141" s="17">
        <v>1.08147697030777</v>
      </c>
      <c r="X141" s="17">
        <v>113.88036490943945</v>
      </c>
      <c r="Y141" t="s">
        <v>2391</v>
      </c>
    </row>
    <row r="142" spans="1:25" ht="15" x14ac:dyDescent="0.25">
      <c r="A142" s="41">
        <v>13</v>
      </c>
      <c r="B142" s="42" t="s">
        <v>2385</v>
      </c>
      <c r="C142" s="43">
        <v>2008</v>
      </c>
      <c r="D142" s="43">
        <v>1</v>
      </c>
      <c r="E142" s="18">
        <v>2523272.8628436187</v>
      </c>
      <c r="F142" s="18">
        <v>1961735.7699999996</v>
      </c>
      <c r="G142" s="18">
        <v>4485008.6328436183</v>
      </c>
      <c r="H142" s="10">
        <v>0.56260156209416134</v>
      </c>
      <c r="I142" s="10">
        <v>0.43739843790583866</v>
      </c>
      <c r="J142" s="16">
        <v>17.715351999999999</v>
      </c>
      <c r="K142" s="17">
        <v>126.10518128198167</v>
      </c>
      <c r="L142" s="11">
        <v>10853</v>
      </c>
      <c r="M142" s="11">
        <v>252650781.16999999</v>
      </c>
      <c r="N142" s="11">
        <v>58453</v>
      </c>
      <c r="O142" s="11">
        <v>44280</v>
      </c>
      <c r="P142" s="11">
        <v>58453</v>
      </c>
      <c r="Q142" s="11">
        <v>61745</v>
      </c>
      <c r="R142" s="11">
        <v>147</v>
      </c>
      <c r="S142" s="11">
        <v>143.5</v>
      </c>
      <c r="T142" s="10">
        <v>0.39455782312925169</v>
      </c>
      <c r="U142" s="12">
        <v>0.10763685953633353</v>
      </c>
      <c r="V142">
        <v>22</v>
      </c>
      <c r="W142" s="17">
        <v>1.08147697030777</v>
      </c>
      <c r="X142" s="17">
        <v>116.60459237157336</v>
      </c>
      <c r="Y142" t="s">
        <v>2392</v>
      </c>
    </row>
    <row r="143" spans="1:25" ht="15" x14ac:dyDescent="0.25">
      <c r="A143" s="41">
        <v>13</v>
      </c>
      <c r="B143" s="42" t="s">
        <v>2385</v>
      </c>
      <c r="C143" s="43">
        <v>2009</v>
      </c>
      <c r="D143" s="43">
        <v>1</v>
      </c>
      <c r="E143" s="18">
        <v>2563217.619572124</v>
      </c>
      <c r="F143" s="18">
        <v>2277825.1</v>
      </c>
      <c r="G143" s="18">
        <v>4841042.7195721241</v>
      </c>
      <c r="H143" s="10">
        <v>0.529476347979568</v>
      </c>
      <c r="I143" s="10">
        <v>0.470523652020432</v>
      </c>
      <c r="J143" s="16">
        <v>17.930536200000002</v>
      </c>
      <c r="K143" s="17">
        <v>127.73546010057427</v>
      </c>
      <c r="L143" s="11">
        <v>11112</v>
      </c>
      <c r="M143" s="11">
        <v>231256859</v>
      </c>
      <c r="N143" s="11">
        <v>56218</v>
      </c>
      <c r="O143" s="11">
        <v>45013</v>
      </c>
      <c r="P143" s="11">
        <v>56218</v>
      </c>
      <c r="Q143" s="11">
        <v>61745</v>
      </c>
      <c r="R143" s="11">
        <v>147</v>
      </c>
      <c r="S143" s="11">
        <v>143.5</v>
      </c>
      <c r="T143" s="10">
        <v>0.39455782312925169</v>
      </c>
      <c r="U143" s="12">
        <v>0.10763685953633353</v>
      </c>
      <c r="V143">
        <v>22</v>
      </c>
      <c r="W143" s="17">
        <v>1.08147697030777</v>
      </c>
      <c r="X143" s="17">
        <v>118.1120482521444</v>
      </c>
      <c r="Y143" t="s">
        <v>2393</v>
      </c>
    </row>
    <row r="144" spans="1:25" ht="15" x14ac:dyDescent="0.25">
      <c r="A144" s="41">
        <v>13</v>
      </c>
      <c r="B144" s="42" t="s">
        <v>2385</v>
      </c>
      <c r="C144" s="43">
        <v>2010</v>
      </c>
      <c r="D144" s="43">
        <v>1</v>
      </c>
      <c r="E144" s="18">
        <v>2610173.9188360274</v>
      </c>
      <c r="F144" s="18">
        <v>1868773.2000000002</v>
      </c>
      <c r="G144" s="18">
        <v>4478947.1188360276</v>
      </c>
      <c r="H144" s="10">
        <v>0.58276506723177157</v>
      </c>
      <c r="I144" s="10">
        <v>0.41723493276822843</v>
      </c>
      <c r="J144" s="16">
        <v>18.29948266666667</v>
      </c>
      <c r="K144" s="17">
        <v>131.59358648763833</v>
      </c>
      <c r="L144" s="11">
        <v>11205</v>
      </c>
      <c r="M144" s="11">
        <v>234677916</v>
      </c>
      <c r="N144" s="11">
        <v>62277</v>
      </c>
      <c r="O144" s="11">
        <v>53821</v>
      </c>
      <c r="P144" s="11">
        <v>62277</v>
      </c>
      <c r="Q144" s="11">
        <v>62277</v>
      </c>
      <c r="R144" s="11">
        <v>149</v>
      </c>
      <c r="S144" s="11">
        <v>143.5</v>
      </c>
      <c r="T144" s="10">
        <v>0.40268456375838924</v>
      </c>
      <c r="U144" s="12">
        <v>0.10763685953633353</v>
      </c>
      <c r="V144">
        <v>22</v>
      </c>
      <c r="W144" s="17">
        <v>1.08147697030777</v>
      </c>
      <c r="X144" s="17">
        <v>121.67950876493377</v>
      </c>
      <c r="Y144" t="s">
        <v>2394</v>
      </c>
    </row>
    <row r="145" spans="1:25" ht="15" x14ac:dyDescent="0.25">
      <c r="A145" s="41">
        <v>13</v>
      </c>
      <c r="B145" s="42" t="s">
        <v>2385</v>
      </c>
      <c r="C145" s="43">
        <v>2011</v>
      </c>
      <c r="D145" s="43">
        <v>1</v>
      </c>
      <c r="E145" s="18">
        <v>2611934.814001807</v>
      </c>
      <c r="F145" s="18">
        <v>2100574.4600000004</v>
      </c>
      <c r="G145" s="18">
        <v>4712509.274001807</v>
      </c>
      <c r="H145" s="10">
        <v>0.55425563370483999</v>
      </c>
      <c r="I145" s="10">
        <v>0.44574436629516001</v>
      </c>
      <c r="J145" s="16">
        <v>18.328728099999999</v>
      </c>
      <c r="K145" s="17">
        <v>133.81117236903378</v>
      </c>
      <c r="L145" s="11">
        <v>11276</v>
      </c>
      <c r="M145" s="11">
        <v>243982199</v>
      </c>
      <c r="N145" s="11">
        <v>64272</v>
      </c>
      <c r="O145" s="11">
        <v>41770</v>
      </c>
      <c r="P145" s="11">
        <v>64272</v>
      </c>
      <c r="Q145" s="11">
        <v>64272</v>
      </c>
      <c r="R145" s="11">
        <v>150</v>
      </c>
      <c r="S145" s="11">
        <v>143.5</v>
      </c>
      <c r="T145" s="10">
        <v>0.40666666666666668</v>
      </c>
      <c r="U145" s="12">
        <v>0.10763685953633353</v>
      </c>
      <c r="V145" s="2">
        <v>22</v>
      </c>
      <c r="W145" s="17">
        <v>1.08147697030777</v>
      </c>
      <c r="X145" s="17">
        <v>123.73002481130355</v>
      </c>
      <c r="Y145" t="s">
        <v>2395</v>
      </c>
    </row>
    <row r="146" spans="1:25" ht="15" x14ac:dyDescent="0.25">
      <c r="A146" s="41">
        <v>13</v>
      </c>
      <c r="B146" s="42" t="s">
        <v>2385</v>
      </c>
      <c r="C146" s="43">
        <v>2012</v>
      </c>
      <c r="D146" s="43">
        <v>1</v>
      </c>
      <c r="E146" s="18">
        <v>2490380.1042231685</v>
      </c>
      <c r="F146" s="18">
        <v>2301328.5700000003</v>
      </c>
      <c r="G146" s="18">
        <v>4791708.6742231688</v>
      </c>
      <c r="H146" s="10">
        <v>0.51972694367253214</v>
      </c>
      <c r="I146" s="10">
        <v>0.48027305632746786</v>
      </c>
      <c r="J146" s="16">
        <v>17.40324</v>
      </c>
      <c r="K146" s="17">
        <v>135.92306880431255</v>
      </c>
      <c r="L146" s="11">
        <v>11371</v>
      </c>
      <c r="M146" s="11">
        <v>266004641</v>
      </c>
      <c r="N146" s="11">
        <v>63217</v>
      </c>
      <c r="O146" s="11">
        <v>40509</v>
      </c>
      <c r="P146" s="11">
        <v>63217</v>
      </c>
      <c r="Q146" s="11">
        <v>64272</v>
      </c>
      <c r="R146" s="11">
        <v>152</v>
      </c>
      <c r="S146" s="11">
        <v>143.5</v>
      </c>
      <c r="T146" s="10">
        <v>0.41447368421052633</v>
      </c>
      <c r="U146" s="12">
        <v>0.10763685953633353</v>
      </c>
      <c r="V146" s="11">
        <v>22</v>
      </c>
      <c r="W146" s="17">
        <v>1.08147697030777</v>
      </c>
      <c r="X146" s="17">
        <v>125.68281390738366</v>
      </c>
      <c r="Y146" t="s">
        <v>2396</v>
      </c>
    </row>
    <row r="147" spans="1:25" ht="15" x14ac:dyDescent="0.25">
      <c r="A147" s="41">
        <v>14</v>
      </c>
      <c r="B147" s="42" t="s">
        <v>2397</v>
      </c>
      <c r="C147" s="43">
        <v>2002</v>
      </c>
      <c r="D147" s="43">
        <v>1</v>
      </c>
      <c r="E147" s="18">
        <v>77843860.862649396</v>
      </c>
      <c r="F147" s="18">
        <v>31549841.899999999</v>
      </c>
      <c r="G147" s="18">
        <v>109393702.76264939</v>
      </c>
      <c r="H147" s="10">
        <v>0.71159361916422714</v>
      </c>
      <c r="I147" s="10">
        <v>0.28840638083577286</v>
      </c>
      <c r="J147" s="16">
        <v>16.741565999999999</v>
      </c>
      <c r="K147" s="17">
        <v>105.66033038204199</v>
      </c>
      <c r="L147" s="11">
        <v>166622</v>
      </c>
      <c r="M147" s="11">
        <v>7582464083</v>
      </c>
      <c r="N147" s="11">
        <v>1501741</v>
      </c>
      <c r="O147" s="11">
        <v>1214606</v>
      </c>
      <c r="P147" s="11">
        <v>1501741</v>
      </c>
      <c r="Q147" s="11">
        <v>1501741</v>
      </c>
      <c r="R147" s="11">
        <v>4870</v>
      </c>
      <c r="S147" s="11">
        <v>5102</v>
      </c>
      <c r="T147" s="10">
        <v>0.65893223819301849</v>
      </c>
      <c r="U147" s="12">
        <v>0.18679406080829664</v>
      </c>
      <c r="V147">
        <v>292</v>
      </c>
      <c r="W147" s="17">
        <v>1.0566033038204199</v>
      </c>
      <c r="X147" s="17">
        <v>100</v>
      </c>
      <c r="Y147" t="s">
        <v>2398</v>
      </c>
    </row>
    <row r="148" spans="1:25" ht="15" x14ac:dyDescent="0.25">
      <c r="A148" s="41">
        <v>14</v>
      </c>
      <c r="B148" s="42" t="s">
        <v>2397</v>
      </c>
      <c r="C148" s="43">
        <v>2003</v>
      </c>
      <c r="D148" s="43">
        <v>1</v>
      </c>
      <c r="E148" s="18">
        <v>78994304.913873047</v>
      </c>
      <c r="F148" s="18">
        <v>34362571.079999998</v>
      </c>
      <c r="G148" s="18">
        <v>113356875.99387304</v>
      </c>
      <c r="H148" s="10">
        <v>0.69686381369704209</v>
      </c>
      <c r="I148" s="10">
        <v>0.30313618630295791</v>
      </c>
      <c r="J148" s="16">
        <v>16.820820000000001</v>
      </c>
      <c r="K148" s="17">
        <v>107.99892703964163</v>
      </c>
      <c r="L148" s="11">
        <v>173862</v>
      </c>
      <c r="M148" s="11">
        <v>7860688083</v>
      </c>
      <c r="N148" s="11">
        <v>1497890</v>
      </c>
      <c r="O148" s="11">
        <v>1180533</v>
      </c>
      <c r="P148" s="11">
        <v>1497890</v>
      </c>
      <c r="Q148" s="11">
        <v>1501741</v>
      </c>
      <c r="R148" s="11">
        <v>4937</v>
      </c>
      <c r="S148" s="11">
        <v>5102</v>
      </c>
      <c r="T148" s="10">
        <v>0.65890216730808182</v>
      </c>
      <c r="U148" s="12">
        <v>0.18679406080829664</v>
      </c>
      <c r="V148">
        <v>292</v>
      </c>
      <c r="W148" s="17">
        <v>1.0566033038204199</v>
      </c>
      <c r="X148" s="17">
        <v>102.21331567783656</v>
      </c>
      <c r="Y148" t="s">
        <v>2399</v>
      </c>
    </row>
    <row r="149" spans="1:25" ht="15" x14ac:dyDescent="0.25">
      <c r="A149" s="41">
        <v>14</v>
      </c>
      <c r="B149" s="42" t="s">
        <v>2397</v>
      </c>
      <c r="C149" s="43">
        <v>2004</v>
      </c>
      <c r="D149" s="43">
        <v>1</v>
      </c>
      <c r="E149" s="18">
        <v>80519334.34806788</v>
      </c>
      <c r="F149" s="18">
        <v>35564243</v>
      </c>
      <c r="G149" s="18">
        <v>116083577.34806788</v>
      </c>
      <c r="H149" s="10">
        <v>0.69363243438506994</v>
      </c>
      <c r="I149" s="10">
        <v>0.30636756561493006</v>
      </c>
      <c r="J149" s="16">
        <v>16.852066000000001</v>
      </c>
      <c r="K149" s="17">
        <v>110.72298701919074</v>
      </c>
      <c r="L149" s="11">
        <v>176871</v>
      </c>
      <c r="M149" s="11">
        <v>7960522460</v>
      </c>
      <c r="N149" s="11">
        <v>1426800</v>
      </c>
      <c r="O149" s="11">
        <v>1240200</v>
      </c>
      <c r="P149" s="11">
        <v>1426800</v>
      </c>
      <c r="Q149" s="11">
        <v>1501741</v>
      </c>
      <c r="R149" s="11">
        <v>4972</v>
      </c>
      <c r="S149" s="11">
        <v>5102</v>
      </c>
      <c r="T149" s="10">
        <v>0.65888978278358812</v>
      </c>
      <c r="U149" s="12">
        <v>0.18679406080829664</v>
      </c>
      <c r="V149">
        <v>292</v>
      </c>
      <c r="W149" s="17">
        <v>1.0566033038204199</v>
      </c>
      <c r="X149" s="17">
        <v>104.79144501899948</v>
      </c>
      <c r="Y149" t="s">
        <v>2400</v>
      </c>
    </row>
    <row r="150" spans="1:25" ht="15" x14ac:dyDescent="0.25">
      <c r="A150" s="41">
        <v>14</v>
      </c>
      <c r="B150" s="42" t="s">
        <v>2397</v>
      </c>
      <c r="C150" s="43">
        <v>2005</v>
      </c>
      <c r="D150" s="43">
        <v>1</v>
      </c>
      <c r="E150" s="18">
        <v>81595132.02743651</v>
      </c>
      <c r="F150" s="18">
        <v>37243069</v>
      </c>
      <c r="G150" s="18">
        <v>118838201.02743651</v>
      </c>
      <c r="H150" s="10">
        <v>0.68660692708229754</v>
      </c>
      <c r="I150" s="10">
        <v>0.31339307291770246</v>
      </c>
      <c r="J150" s="16">
        <v>17.008296000000001</v>
      </c>
      <c r="K150" s="17">
        <v>114.27804090304498</v>
      </c>
      <c r="L150" s="11">
        <v>178140</v>
      </c>
      <c r="M150" s="11">
        <v>8316326455</v>
      </c>
      <c r="N150" s="11">
        <v>1570200</v>
      </c>
      <c r="O150" s="11">
        <v>1225200</v>
      </c>
      <c r="P150" s="11">
        <v>1570200</v>
      </c>
      <c r="Q150" s="11">
        <v>1570200</v>
      </c>
      <c r="R150" s="11">
        <v>5027</v>
      </c>
      <c r="S150" s="11">
        <v>5102</v>
      </c>
      <c r="T150" s="10">
        <v>0.65884225184006362</v>
      </c>
      <c r="U150" s="12">
        <v>0.18679406080829664</v>
      </c>
      <c r="V150">
        <v>292</v>
      </c>
      <c r="W150" s="17">
        <v>1.0566033038204199</v>
      </c>
      <c r="X150" s="17">
        <v>108.15605108354616</v>
      </c>
      <c r="Y150" t="s">
        <v>2401</v>
      </c>
    </row>
    <row r="151" spans="1:25" ht="15" x14ac:dyDescent="0.25">
      <c r="A151" s="41">
        <v>14</v>
      </c>
      <c r="B151" s="42" t="s">
        <v>2397</v>
      </c>
      <c r="C151" s="43">
        <v>2006</v>
      </c>
      <c r="D151" s="43">
        <v>1</v>
      </c>
      <c r="E151" s="18">
        <v>80874446.505837694</v>
      </c>
      <c r="F151" s="18">
        <v>37928325</v>
      </c>
      <c r="G151" s="18">
        <v>118802771.50583769</v>
      </c>
      <c r="H151" s="10">
        <v>0.68074545299529232</v>
      </c>
      <c r="I151" s="10">
        <v>0.31925454700470768</v>
      </c>
      <c r="J151" s="16">
        <v>16.88236666666667</v>
      </c>
      <c r="K151" s="17">
        <v>116.3759182340571</v>
      </c>
      <c r="L151" s="11">
        <v>182596</v>
      </c>
      <c r="M151" s="11">
        <v>8133404244</v>
      </c>
      <c r="N151" s="11">
        <v>1610300</v>
      </c>
      <c r="O151" s="11">
        <v>1200000</v>
      </c>
      <c r="P151" s="11">
        <v>1610300</v>
      </c>
      <c r="Q151" s="11">
        <v>1610300</v>
      </c>
      <c r="R151" s="11">
        <v>5092</v>
      </c>
      <c r="S151" s="11">
        <v>5102</v>
      </c>
      <c r="T151" s="10">
        <v>0.65494893951296151</v>
      </c>
      <c r="U151" s="12">
        <v>0.18679406080829664</v>
      </c>
      <c r="V151">
        <v>292</v>
      </c>
      <c r="W151" s="17">
        <v>1.0566033038204199</v>
      </c>
      <c r="X151" s="17">
        <v>110.14154301171514</v>
      </c>
      <c r="Y151" t="s">
        <v>2402</v>
      </c>
    </row>
    <row r="152" spans="1:25" ht="15" x14ac:dyDescent="0.25">
      <c r="A152" s="41">
        <v>14</v>
      </c>
      <c r="B152" s="42" t="s">
        <v>2397</v>
      </c>
      <c r="C152" s="43">
        <v>2007</v>
      </c>
      <c r="D152" s="43">
        <v>1</v>
      </c>
      <c r="E152" s="18">
        <v>85319743.523413271</v>
      </c>
      <c r="F152" s="18">
        <v>42892374</v>
      </c>
      <c r="G152" s="18">
        <v>128212117.52341327</v>
      </c>
      <c r="H152" s="10">
        <v>0.66545772093525191</v>
      </c>
      <c r="I152" s="10">
        <v>0.33454227906474809</v>
      </c>
      <c r="J152" s="16">
        <v>17.296320000000001</v>
      </c>
      <c r="K152" s="17">
        <v>120.32636980358873</v>
      </c>
      <c r="L152" s="11">
        <v>183715</v>
      </c>
      <c r="M152" s="11">
        <v>8278380806</v>
      </c>
      <c r="N152" s="11">
        <v>1556900</v>
      </c>
      <c r="O152" s="11">
        <v>1234600</v>
      </c>
      <c r="P152" s="11">
        <v>1556900</v>
      </c>
      <c r="Q152" s="11">
        <v>1610300</v>
      </c>
      <c r="R152" s="11">
        <v>5180</v>
      </c>
      <c r="S152" s="11">
        <v>5102</v>
      </c>
      <c r="T152" s="10">
        <v>0.6527027027027027</v>
      </c>
      <c r="U152" s="12">
        <v>0.18679406080829664</v>
      </c>
      <c r="V152">
        <v>292</v>
      </c>
      <c r="W152" s="17">
        <v>1.0566033038204199</v>
      </c>
      <c r="X152" s="17">
        <v>113.88036490943945</v>
      </c>
      <c r="Y152" t="s">
        <v>2403</v>
      </c>
    </row>
    <row r="153" spans="1:25" ht="15" x14ac:dyDescent="0.25">
      <c r="A153" s="41">
        <v>14</v>
      </c>
      <c r="B153" s="42" t="s">
        <v>2397</v>
      </c>
      <c r="C153" s="43">
        <v>2008</v>
      </c>
      <c r="D153" s="43">
        <v>1</v>
      </c>
      <c r="E153" s="18">
        <v>87976198.920660183</v>
      </c>
      <c r="F153" s="18">
        <v>42259513</v>
      </c>
      <c r="G153" s="18">
        <v>130235711.92066018</v>
      </c>
      <c r="H153" s="10">
        <v>0.67551516879068807</v>
      </c>
      <c r="I153" s="10">
        <v>0.32448483120931193</v>
      </c>
      <c r="J153" s="16">
        <v>17.715351999999999</v>
      </c>
      <c r="K153" s="17">
        <v>123.20479754043774</v>
      </c>
      <c r="L153" s="11">
        <v>186929</v>
      </c>
      <c r="M153" s="11">
        <v>8095934029</v>
      </c>
      <c r="N153" s="11">
        <v>1507900</v>
      </c>
      <c r="O153" s="11">
        <v>1196300</v>
      </c>
      <c r="P153" s="11">
        <v>1507900</v>
      </c>
      <c r="Q153" s="11">
        <v>1610300</v>
      </c>
      <c r="R153" s="11">
        <v>5246</v>
      </c>
      <c r="S153" s="11">
        <v>5102</v>
      </c>
      <c r="T153" s="10">
        <v>0.65383149065955015</v>
      </c>
      <c r="U153" s="12">
        <v>0.18679406080829664</v>
      </c>
      <c r="V153">
        <v>292</v>
      </c>
      <c r="W153" s="17">
        <v>1.0566033038204199</v>
      </c>
      <c r="X153" s="17">
        <v>116.60459237157336</v>
      </c>
      <c r="Y153" t="s">
        <v>2404</v>
      </c>
    </row>
    <row r="154" spans="1:25" ht="15" x14ac:dyDescent="0.25">
      <c r="A154" s="41">
        <v>14</v>
      </c>
      <c r="B154" s="42" t="s">
        <v>2397</v>
      </c>
      <c r="C154" s="43">
        <v>2009</v>
      </c>
      <c r="D154" s="43">
        <v>1</v>
      </c>
      <c r="E154" s="18">
        <v>90096620.639093578</v>
      </c>
      <c r="F154" s="18">
        <v>47489950.774598919</v>
      </c>
      <c r="G154" s="18">
        <v>137586571.4136925</v>
      </c>
      <c r="H154" s="10">
        <v>0.65483585871322347</v>
      </c>
      <c r="I154" s="10">
        <v>0.34516414128677653</v>
      </c>
      <c r="J154" s="16">
        <v>17.930536200000002</v>
      </c>
      <c r="K154" s="17">
        <v>124.79758040421262</v>
      </c>
      <c r="L154" s="11">
        <v>189540</v>
      </c>
      <c r="M154" s="11">
        <v>7747244745</v>
      </c>
      <c r="N154" s="11">
        <v>1504000</v>
      </c>
      <c r="O154" s="11">
        <v>1188400</v>
      </c>
      <c r="P154" s="11">
        <v>1504000</v>
      </c>
      <c r="Q154" s="11">
        <v>1610300</v>
      </c>
      <c r="R154" s="11">
        <v>5300</v>
      </c>
      <c r="S154" s="11">
        <v>5102</v>
      </c>
      <c r="T154" s="10">
        <v>0.65396226415094338</v>
      </c>
      <c r="U154" s="12">
        <v>0.18679406080829664</v>
      </c>
      <c r="V154">
        <v>292</v>
      </c>
      <c r="W154" s="17">
        <v>1.0566033038204199</v>
      </c>
      <c r="X154" s="17">
        <v>118.1120482521444</v>
      </c>
      <c r="Y154" t="s">
        <v>2405</v>
      </c>
    </row>
    <row r="155" spans="1:25" ht="15" x14ac:dyDescent="0.25">
      <c r="A155" s="41">
        <v>14</v>
      </c>
      <c r="B155" s="42" t="s">
        <v>2397</v>
      </c>
      <c r="C155" s="43">
        <v>2010</v>
      </c>
      <c r="D155" s="43">
        <v>1</v>
      </c>
      <c r="E155" s="18">
        <v>93995463.336472884</v>
      </c>
      <c r="F155" s="18">
        <v>41013152</v>
      </c>
      <c r="G155" s="18">
        <v>135008615.33647287</v>
      </c>
      <c r="H155" s="10">
        <v>0.6962182606066607</v>
      </c>
      <c r="I155" s="10">
        <v>0.3037817393933393</v>
      </c>
      <c r="J155" s="16">
        <v>18.29948266666667</v>
      </c>
      <c r="K155" s="17">
        <v>128.56697096827477</v>
      </c>
      <c r="L155" s="11">
        <v>192960</v>
      </c>
      <c r="M155" s="11">
        <v>7658093088</v>
      </c>
      <c r="N155" s="11">
        <v>1546600</v>
      </c>
      <c r="O155" s="11">
        <v>1179415</v>
      </c>
      <c r="P155" s="11">
        <v>1546600</v>
      </c>
      <c r="Q155" s="11">
        <v>1610300</v>
      </c>
      <c r="R155" s="11">
        <v>5167</v>
      </c>
      <c r="S155" s="11">
        <v>5102</v>
      </c>
      <c r="T155" s="10">
        <v>0.65028062705631895</v>
      </c>
      <c r="U155" s="12">
        <v>0.18679406080829664</v>
      </c>
      <c r="V155">
        <v>292</v>
      </c>
      <c r="W155" s="17">
        <v>1.0566033038204199</v>
      </c>
      <c r="X155" s="17">
        <v>121.67950876493377</v>
      </c>
      <c r="Y155" t="s">
        <v>2406</v>
      </c>
    </row>
    <row r="156" spans="1:25" ht="15" x14ac:dyDescent="0.25">
      <c r="A156" s="41">
        <v>14</v>
      </c>
      <c r="B156" s="42" t="s">
        <v>2397</v>
      </c>
      <c r="C156" s="43">
        <v>2011</v>
      </c>
      <c r="D156" s="43">
        <v>1</v>
      </c>
      <c r="E156" s="18">
        <v>87002571.292080253</v>
      </c>
      <c r="F156" s="18">
        <v>42768101.390000001</v>
      </c>
      <c r="G156" s="18">
        <v>129770672.68208025</v>
      </c>
      <c r="H156" s="10">
        <v>0.6704332303587901</v>
      </c>
      <c r="I156" s="10">
        <v>0.3295667696412099</v>
      </c>
      <c r="J156" s="16">
        <v>18.328728099999999</v>
      </c>
      <c r="K156" s="17">
        <v>130.73355299740587</v>
      </c>
      <c r="L156" s="11">
        <v>195381</v>
      </c>
      <c r="M156" s="11">
        <v>7575590224</v>
      </c>
      <c r="N156" s="11">
        <v>1606494</v>
      </c>
      <c r="O156" s="11">
        <v>1170459</v>
      </c>
      <c r="P156" s="11">
        <v>1606494</v>
      </c>
      <c r="Q156" s="11">
        <v>1610300</v>
      </c>
      <c r="R156" s="11">
        <v>5163</v>
      </c>
      <c r="S156" s="11">
        <v>5102</v>
      </c>
      <c r="T156" s="10">
        <v>0.65175285686616313</v>
      </c>
      <c r="U156" s="12">
        <v>0.18679406080829664</v>
      </c>
      <c r="V156" s="2">
        <v>292</v>
      </c>
      <c r="W156" s="17">
        <v>1.0566033038204199</v>
      </c>
      <c r="X156" s="17">
        <v>123.73002481130355</v>
      </c>
      <c r="Y156" t="s">
        <v>2407</v>
      </c>
    </row>
    <row r="157" spans="1:25" ht="15" x14ac:dyDescent="0.25">
      <c r="A157" s="41">
        <v>14</v>
      </c>
      <c r="B157" s="42" t="s">
        <v>2397</v>
      </c>
      <c r="C157" s="43">
        <v>2012</v>
      </c>
      <c r="D157" s="43">
        <v>1</v>
      </c>
      <c r="E157" s="18">
        <v>86084984.918696925</v>
      </c>
      <c r="F157" s="18">
        <v>50243869.109999999</v>
      </c>
      <c r="G157" s="18">
        <v>136328854.02869692</v>
      </c>
      <c r="H157" s="10">
        <v>0.6314509538866675</v>
      </c>
      <c r="I157" s="10">
        <v>0.3685490461133325</v>
      </c>
      <c r="J157" s="16">
        <v>17.40324</v>
      </c>
      <c r="K157" s="17">
        <v>132.79687640798861</v>
      </c>
      <c r="L157" s="11">
        <v>197746</v>
      </c>
      <c r="M157" s="11">
        <v>7536071262</v>
      </c>
      <c r="N157" s="11">
        <v>1552685</v>
      </c>
      <c r="O157" s="11">
        <v>1128447</v>
      </c>
      <c r="P157" s="11">
        <v>1552685</v>
      </c>
      <c r="Q157" s="11">
        <v>1610300</v>
      </c>
      <c r="R157" s="11">
        <v>5168</v>
      </c>
      <c r="S157" s="11">
        <v>5102</v>
      </c>
      <c r="T157" s="10">
        <v>0.65208978328173373</v>
      </c>
      <c r="U157" s="12">
        <v>0.18679406080829664</v>
      </c>
      <c r="V157" s="11">
        <v>292</v>
      </c>
      <c r="W157" s="17">
        <v>1.0566033038204199</v>
      </c>
      <c r="X157" s="17">
        <v>125.68281390738366</v>
      </c>
      <c r="Y157" t="s">
        <v>2408</v>
      </c>
    </row>
    <row r="158" spans="1:25" ht="15" x14ac:dyDescent="0.25">
      <c r="A158" s="41">
        <v>15</v>
      </c>
      <c r="B158" s="42" t="s">
        <v>50</v>
      </c>
      <c r="C158" s="43">
        <v>2002</v>
      </c>
      <c r="D158" s="43">
        <v>1</v>
      </c>
      <c r="E158" s="18">
        <v>9351507.9418216385</v>
      </c>
      <c r="F158" s="18">
        <v>6306170.5200000005</v>
      </c>
      <c r="G158" s="18">
        <v>15657678.461821638</v>
      </c>
      <c r="H158" s="10">
        <v>0.59724741216417021</v>
      </c>
      <c r="I158" s="10">
        <v>0.40275258783582979</v>
      </c>
      <c r="J158" s="16">
        <v>16.741565999999999</v>
      </c>
      <c r="K158" s="17">
        <v>92.02796895948579</v>
      </c>
      <c r="L158" s="11">
        <v>38982</v>
      </c>
      <c r="M158" s="11">
        <v>1114707792</v>
      </c>
      <c r="N158" s="11">
        <v>236974</v>
      </c>
      <c r="O158" s="11">
        <v>192542</v>
      </c>
      <c r="P158" s="11">
        <v>236974</v>
      </c>
      <c r="Q158" s="11">
        <v>236974</v>
      </c>
      <c r="R158" s="11">
        <v>857.5</v>
      </c>
      <c r="S158" s="11">
        <v>911.05454545454552</v>
      </c>
      <c r="T158" s="10">
        <v>0.28198250728862972</v>
      </c>
      <c r="U158" s="12">
        <v>3.2066081781334972E-2</v>
      </c>
      <c r="V158">
        <v>96</v>
      </c>
      <c r="W158" s="17">
        <v>0.92027968959485795</v>
      </c>
      <c r="X158" s="17">
        <v>100</v>
      </c>
      <c r="Y158" t="s">
        <v>2409</v>
      </c>
    </row>
    <row r="159" spans="1:25" ht="15" x14ac:dyDescent="0.25">
      <c r="A159" s="41">
        <v>15</v>
      </c>
      <c r="B159" s="42" t="s">
        <v>50</v>
      </c>
      <c r="C159" s="43">
        <v>2003</v>
      </c>
      <c r="D159" s="43">
        <v>1</v>
      </c>
      <c r="E159" s="18">
        <v>9544763.5766547732</v>
      </c>
      <c r="F159" s="18">
        <v>6267458.1800000006</v>
      </c>
      <c r="G159" s="18">
        <v>15812221.756654773</v>
      </c>
      <c r="H159" s="10">
        <v>0.60363203372339114</v>
      </c>
      <c r="I159" s="10">
        <v>0.39636796627660886</v>
      </c>
      <c r="J159" s="16">
        <v>16.820820000000001</v>
      </c>
      <c r="K159" s="17">
        <v>94.06483842446066</v>
      </c>
      <c r="L159" s="11">
        <v>39144</v>
      </c>
      <c r="M159" s="11">
        <v>1071527343</v>
      </c>
      <c r="N159" s="11">
        <v>214157</v>
      </c>
      <c r="O159" s="11">
        <v>171651</v>
      </c>
      <c r="P159" s="11">
        <v>214157</v>
      </c>
      <c r="Q159" s="11">
        <v>236974</v>
      </c>
      <c r="R159" s="11">
        <v>859.5</v>
      </c>
      <c r="S159" s="11">
        <v>911.05454545454552</v>
      </c>
      <c r="T159" s="10">
        <v>0.28283885980221057</v>
      </c>
      <c r="U159" s="12">
        <v>3.2066081781334972E-2</v>
      </c>
      <c r="V159">
        <v>96</v>
      </c>
      <c r="W159" s="17">
        <v>0.92027968959485795</v>
      </c>
      <c r="X159" s="17">
        <v>102.21331567783656</v>
      </c>
      <c r="Y159" t="s">
        <v>2410</v>
      </c>
    </row>
    <row r="160" spans="1:25" ht="15" x14ac:dyDescent="0.25">
      <c r="A160" s="41">
        <v>15</v>
      </c>
      <c r="B160" s="42" t="s">
        <v>50</v>
      </c>
      <c r="C160" s="43">
        <v>2004</v>
      </c>
      <c r="D160" s="43">
        <v>1</v>
      </c>
      <c r="E160" s="18">
        <v>9763006.3920325991</v>
      </c>
      <c r="F160" s="18">
        <v>6403296.3200000003</v>
      </c>
      <c r="G160" s="18">
        <v>16166302.712032599</v>
      </c>
      <c r="H160" s="10">
        <v>0.60391089823933464</v>
      </c>
      <c r="I160" s="10">
        <v>0.39608910176066536</v>
      </c>
      <c r="J160" s="16">
        <v>16.852066000000001</v>
      </c>
      <c r="K160" s="17">
        <v>96.437438494281466</v>
      </c>
      <c r="L160" s="11">
        <v>39397</v>
      </c>
      <c r="M160" s="11">
        <v>1086891956</v>
      </c>
      <c r="N160" s="11">
        <v>210247</v>
      </c>
      <c r="O160" s="11">
        <v>180720</v>
      </c>
      <c r="P160" s="11">
        <v>210247</v>
      </c>
      <c r="Q160" s="11">
        <v>236974</v>
      </c>
      <c r="R160" s="11">
        <v>864.6</v>
      </c>
      <c r="S160" s="11">
        <v>911.05454545454552</v>
      </c>
      <c r="T160" s="10">
        <v>0.28475595651168167</v>
      </c>
      <c r="U160" s="12">
        <v>3.2066081781334972E-2</v>
      </c>
      <c r="V160">
        <v>96</v>
      </c>
      <c r="W160" s="17">
        <v>0.92027968959485795</v>
      </c>
      <c r="X160" s="17">
        <v>104.79144501899948</v>
      </c>
      <c r="Y160" t="s">
        <v>2411</v>
      </c>
    </row>
    <row r="161" spans="1:25" ht="15" x14ac:dyDescent="0.25">
      <c r="A161" s="41">
        <v>15</v>
      </c>
      <c r="B161" s="42" t="s">
        <v>50</v>
      </c>
      <c r="C161" s="43">
        <v>2005</v>
      </c>
      <c r="D161" s="43">
        <v>1</v>
      </c>
      <c r="E161" s="18">
        <v>9771021.0072682481</v>
      </c>
      <c r="F161" s="18">
        <v>6773041.8600000003</v>
      </c>
      <c r="G161" s="18">
        <v>16544062.867268249</v>
      </c>
      <c r="H161" s="10">
        <v>0.59060589201457958</v>
      </c>
      <c r="I161" s="10">
        <v>0.40939410798542042</v>
      </c>
      <c r="J161" s="16">
        <v>17.008296000000001</v>
      </c>
      <c r="K161" s="17">
        <v>99.533817118971456</v>
      </c>
      <c r="L161" s="11">
        <v>39559</v>
      </c>
      <c r="M161" s="11">
        <v>1246317695</v>
      </c>
      <c r="N161" s="11">
        <v>224559</v>
      </c>
      <c r="O161" s="11">
        <v>182022</v>
      </c>
      <c r="P161" s="11">
        <v>224559</v>
      </c>
      <c r="Q161" s="11">
        <v>236974</v>
      </c>
      <c r="R161" s="11">
        <v>901</v>
      </c>
      <c r="S161" s="11">
        <v>911.05454545454552</v>
      </c>
      <c r="T161" s="10">
        <v>0.28856825749167592</v>
      </c>
      <c r="U161" s="12">
        <v>3.2066081781334972E-2</v>
      </c>
      <c r="V161">
        <v>96</v>
      </c>
      <c r="W161" s="17">
        <v>0.92027968959485795</v>
      </c>
      <c r="X161" s="17">
        <v>108.15605108354616</v>
      </c>
      <c r="Y161" t="s">
        <v>2412</v>
      </c>
    </row>
    <row r="162" spans="1:25" ht="15" x14ac:dyDescent="0.25">
      <c r="A162" s="41">
        <v>15</v>
      </c>
      <c r="B162" s="42" t="s">
        <v>50</v>
      </c>
      <c r="C162" s="43">
        <v>2006</v>
      </c>
      <c r="D162" s="43">
        <v>1</v>
      </c>
      <c r="E162" s="18">
        <v>10038643.214491634</v>
      </c>
      <c r="F162" s="18">
        <v>6778869.9100000001</v>
      </c>
      <c r="G162" s="18">
        <v>16817513.124491632</v>
      </c>
      <c r="H162" s="10">
        <v>0.59691603272021154</v>
      </c>
      <c r="I162" s="10">
        <v>0.40308396727978846</v>
      </c>
      <c r="J162" s="16">
        <v>16.88236666666667</v>
      </c>
      <c r="K162" s="17">
        <v>101.36102501431991</v>
      </c>
      <c r="L162" s="11">
        <v>39667</v>
      </c>
      <c r="M162" s="11">
        <v>1073788538</v>
      </c>
      <c r="N162" s="11">
        <v>224070</v>
      </c>
      <c r="O162" s="11">
        <v>168296</v>
      </c>
      <c r="P162" s="11">
        <v>224070</v>
      </c>
      <c r="Q162" s="11">
        <v>236974</v>
      </c>
      <c r="R162" s="11">
        <v>898</v>
      </c>
      <c r="S162" s="11">
        <v>911.05454545454552</v>
      </c>
      <c r="T162" s="10">
        <v>0.26948775055679286</v>
      </c>
      <c r="U162" s="12">
        <v>3.2066081781334972E-2</v>
      </c>
      <c r="V162">
        <v>96</v>
      </c>
      <c r="W162" s="17">
        <v>0.92027968959485795</v>
      </c>
      <c r="X162" s="17">
        <v>110.14154301171514</v>
      </c>
      <c r="Y162" t="s">
        <v>2413</v>
      </c>
    </row>
    <row r="163" spans="1:25" ht="15" x14ac:dyDescent="0.25">
      <c r="A163" s="41">
        <v>15</v>
      </c>
      <c r="B163" s="42" t="s">
        <v>50</v>
      </c>
      <c r="C163" s="43">
        <v>2007</v>
      </c>
      <c r="D163" s="43">
        <v>1</v>
      </c>
      <c r="E163" s="18">
        <v>10616386.604376262</v>
      </c>
      <c r="F163" s="18">
        <v>6787306.1299999999</v>
      </c>
      <c r="G163" s="18">
        <v>17403692.734376263</v>
      </c>
      <c r="H163" s="10">
        <v>0.61000770160728457</v>
      </c>
      <c r="I163" s="10">
        <v>0.38999229839271543</v>
      </c>
      <c r="J163" s="16">
        <v>17.296320000000001</v>
      </c>
      <c r="K163" s="17">
        <v>104.8017868698081</v>
      </c>
      <c r="L163" s="11">
        <v>39163</v>
      </c>
      <c r="M163" s="11">
        <v>1044260256.05</v>
      </c>
      <c r="N163" s="11">
        <v>212105</v>
      </c>
      <c r="O163" s="11">
        <v>165129</v>
      </c>
      <c r="P163" s="11">
        <v>212105</v>
      </c>
      <c r="Q163" s="11">
        <v>236974</v>
      </c>
      <c r="R163" s="11">
        <v>892</v>
      </c>
      <c r="S163" s="11">
        <v>911.05454545454552</v>
      </c>
      <c r="T163" s="10">
        <v>0.26905829596412556</v>
      </c>
      <c r="U163" s="12">
        <v>3.2066081781334972E-2</v>
      </c>
      <c r="V163">
        <v>96</v>
      </c>
      <c r="W163" s="17">
        <v>0.92027968959485795</v>
      </c>
      <c r="X163" s="17">
        <v>113.88036490943945</v>
      </c>
      <c r="Y163" t="s">
        <v>2414</v>
      </c>
    </row>
    <row r="164" spans="1:25" ht="15" x14ac:dyDescent="0.25">
      <c r="A164" s="41">
        <v>15</v>
      </c>
      <c r="B164" s="42" t="s">
        <v>50</v>
      </c>
      <c r="C164" s="43">
        <v>2008</v>
      </c>
      <c r="D164" s="43">
        <v>1</v>
      </c>
      <c r="E164" s="18">
        <v>11005449.528482148</v>
      </c>
      <c r="F164" s="18">
        <v>7060017.3499999996</v>
      </c>
      <c r="G164" s="18">
        <v>18065466.878482148</v>
      </c>
      <c r="H164" s="10">
        <v>0.60919817918410868</v>
      </c>
      <c r="I164" s="10">
        <v>0.39080182081589132</v>
      </c>
      <c r="J164" s="16">
        <v>17.715351999999999</v>
      </c>
      <c r="K164" s="17">
        <v>107.30883807304647</v>
      </c>
      <c r="L164" s="11">
        <v>39120</v>
      </c>
      <c r="M164" s="11">
        <v>1009320962</v>
      </c>
      <c r="N164" s="11">
        <v>202817</v>
      </c>
      <c r="O164" s="11">
        <v>160527</v>
      </c>
      <c r="P164" s="11">
        <v>202817</v>
      </c>
      <c r="Q164" s="11">
        <v>236974</v>
      </c>
      <c r="R164" s="11">
        <v>901</v>
      </c>
      <c r="S164" s="11">
        <v>911.05454545454552</v>
      </c>
      <c r="T164" s="10">
        <v>0.27857935627081021</v>
      </c>
      <c r="U164" s="12">
        <v>3.2066081781334972E-2</v>
      </c>
      <c r="V164">
        <v>96</v>
      </c>
      <c r="W164" s="17">
        <v>0.92027968959485795</v>
      </c>
      <c r="X164" s="17">
        <v>116.60459237157336</v>
      </c>
      <c r="Y164" t="s">
        <v>2415</v>
      </c>
    </row>
    <row r="165" spans="1:25" ht="15" x14ac:dyDescent="0.25">
      <c r="A165" s="41">
        <v>15</v>
      </c>
      <c r="B165" s="42" t="s">
        <v>50</v>
      </c>
      <c r="C165" s="43">
        <v>2009</v>
      </c>
      <c r="D165" s="43">
        <v>1</v>
      </c>
      <c r="E165" s="18">
        <v>11470311.377670785</v>
      </c>
      <c r="F165" s="18">
        <v>7101983.1200000001</v>
      </c>
      <c r="G165" s="18">
        <v>18572294.497670785</v>
      </c>
      <c r="H165" s="10">
        <v>0.61760335423871926</v>
      </c>
      <c r="I165" s="10">
        <v>0.38239664576128074</v>
      </c>
      <c r="J165" s="16">
        <v>17.930536200000002</v>
      </c>
      <c r="K165" s="17">
        <v>108.69611910289633</v>
      </c>
      <c r="L165" s="11">
        <v>39836</v>
      </c>
      <c r="M165" s="11">
        <v>881754991</v>
      </c>
      <c r="N165" s="11">
        <v>184677</v>
      </c>
      <c r="O165" s="11">
        <v>154588</v>
      </c>
      <c r="P165" s="11">
        <v>184677</v>
      </c>
      <c r="Q165" s="11">
        <v>236974</v>
      </c>
      <c r="R165" s="11">
        <v>935</v>
      </c>
      <c r="S165" s="11">
        <v>911.05454545454552</v>
      </c>
      <c r="T165" s="10">
        <v>0.27058823529411763</v>
      </c>
      <c r="U165" s="12">
        <v>3.2066081781334972E-2</v>
      </c>
      <c r="V165">
        <v>96</v>
      </c>
      <c r="W165" s="17">
        <v>0.92027968959485795</v>
      </c>
      <c r="X165" s="17">
        <v>118.1120482521444</v>
      </c>
      <c r="Y165" t="s">
        <v>2416</v>
      </c>
    </row>
    <row r="166" spans="1:25" ht="15" x14ac:dyDescent="0.25">
      <c r="A166" s="41">
        <v>15</v>
      </c>
      <c r="B166" s="42" t="s">
        <v>50</v>
      </c>
      <c r="C166" s="43">
        <v>2010</v>
      </c>
      <c r="D166" s="43">
        <v>1</v>
      </c>
      <c r="E166" s="18">
        <v>12127457.299391322</v>
      </c>
      <c r="F166" s="18">
        <v>8108604.8001489053</v>
      </c>
      <c r="G166" s="18">
        <v>20236062.099540226</v>
      </c>
      <c r="H166" s="10">
        <v>0.59929927274076034</v>
      </c>
      <c r="I166" s="10">
        <v>0.40070072725923966</v>
      </c>
      <c r="J166" s="16">
        <v>18.29948266666667</v>
      </c>
      <c r="K166" s="17">
        <v>111.97918055624805</v>
      </c>
      <c r="L166" s="11">
        <v>39892</v>
      </c>
      <c r="M166" s="11">
        <v>922359613.10000002</v>
      </c>
      <c r="N166" s="11">
        <v>198400</v>
      </c>
      <c r="O166" s="11">
        <v>146208</v>
      </c>
      <c r="P166" s="11">
        <v>198400</v>
      </c>
      <c r="Q166" s="11">
        <v>236974</v>
      </c>
      <c r="R166" s="11">
        <v>1008</v>
      </c>
      <c r="S166" s="11">
        <v>911.05454545454552</v>
      </c>
      <c r="T166" s="10">
        <v>0.30753968253968256</v>
      </c>
      <c r="U166" s="12">
        <v>3.2066081781334972E-2</v>
      </c>
      <c r="V166">
        <v>96</v>
      </c>
      <c r="W166" s="17">
        <v>0.92027968959485795</v>
      </c>
      <c r="X166" s="17">
        <v>121.67950876493377</v>
      </c>
      <c r="Y166" t="s">
        <v>2417</v>
      </c>
    </row>
    <row r="167" spans="1:25" ht="15" x14ac:dyDescent="0.25">
      <c r="A167" s="41">
        <v>15</v>
      </c>
      <c r="B167" s="42" t="s">
        <v>50</v>
      </c>
      <c r="C167" s="43">
        <v>2011</v>
      </c>
      <c r="D167" s="43">
        <v>1</v>
      </c>
      <c r="E167" s="18">
        <v>12309699.369475722</v>
      </c>
      <c r="F167" s="18">
        <v>8427827.8200000003</v>
      </c>
      <c r="G167" s="18">
        <v>20737527.189475723</v>
      </c>
      <c r="H167" s="10">
        <v>0.59359533357105776</v>
      </c>
      <c r="I167" s="10">
        <v>0.40640466642894224</v>
      </c>
      <c r="J167" s="16">
        <v>18.328728099999999</v>
      </c>
      <c r="K167" s="17">
        <v>113.8662288269105</v>
      </c>
      <c r="L167" s="11">
        <v>40120</v>
      </c>
      <c r="M167" s="11">
        <v>928354621</v>
      </c>
      <c r="N167" s="11">
        <v>173385</v>
      </c>
      <c r="O167" s="11">
        <v>137287</v>
      </c>
      <c r="P167" s="11">
        <v>173385</v>
      </c>
      <c r="Q167" s="11">
        <v>236974</v>
      </c>
      <c r="R167" s="11">
        <v>946</v>
      </c>
      <c r="S167" s="11">
        <v>911.05454545454552</v>
      </c>
      <c r="T167" s="10">
        <v>0.28329809725158561</v>
      </c>
      <c r="U167" s="12">
        <v>3.2066081781334972E-2</v>
      </c>
      <c r="V167" s="2">
        <v>96</v>
      </c>
      <c r="W167" s="17">
        <v>0.92027968959485795</v>
      </c>
      <c r="X167" s="17">
        <v>123.73002481130355</v>
      </c>
      <c r="Y167" t="s">
        <v>2418</v>
      </c>
    </row>
    <row r="168" spans="1:25" ht="15" x14ac:dyDescent="0.25">
      <c r="A168" s="41">
        <v>15</v>
      </c>
      <c r="B168" s="42" t="s">
        <v>50</v>
      </c>
      <c r="C168" s="43">
        <v>2012</v>
      </c>
      <c r="D168" s="43">
        <v>1</v>
      </c>
      <c r="E168" s="18">
        <v>11923935.46992393</v>
      </c>
      <c r="F168" s="18">
        <v>7989409.8829510966</v>
      </c>
      <c r="G168" s="18">
        <v>19913345.352875028</v>
      </c>
      <c r="H168" s="10">
        <v>0.59879117539647297</v>
      </c>
      <c r="I168" s="10">
        <v>0.40120882460352703</v>
      </c>
      <c r="J168" s="16">
        <v>17.40324</v>
      </c>
      <c r="K168" s="17">
        <v>115.66334097009533</v>
      </c>
      <c r="L168" s="11">
        <v>40232</v>
      </c>
      <c r="M168" s="11">
        <v>928081976</v>
      </c>
      <c r="N168" s="11">
        <v>199699</v>
      </c>
      <c r="O168" s="11">
        <v>137390</v>
      </c>
      <c r="P168" s="11">
        <v>199699</v>
      </c>
      <c r="Q168" s="11">
        <v>236974</v>
      </c>
      <c r="R168" s="11">
        <v>959</v>
      </c>
      <c r="S168" s="11">
        <v>911.05454545454552</v>
      </c>
      <c r="T168" s="10">
        <v>0.28154327424400416</v>
      </c>
      <c r="U168" s="12">
        <v>3.2066081781334972E-2</v>
      </c>
      <c r="V168" s="11">
        <v>96</v>
      </c>
      <c r="W168" s="17">
        <v>0.92027968959485795</v>
      </c>
      <c r="X168" s="17">
        <v>125.68281390738366</v>
      </c>
      <c r="Y168" t="s">
        <v>2419</v>
      </c>
    </row>
    <row r="169" spans="1:25" ht="15" x14ac:dyDescent="0.25">
      <c r="A169" s="41">
        <v>16</v>
      </c>
      <c r="B169" s="42" t="s">
        <v>2420</v>
      </c>
      <c r="C169" s="43">
        <v>2002</v>
      </c>
      <c r="D169" s="43">
        <v>1</v>
      </c>
      <c r="E169" s="18">
        <v>26144240.763355166</v>
      </c>
      <c r="F169" s="18">
        <v>23992398</v>
      </c>
      <c r="G169" s="18">
        <v>50136638.763355166</v>
      </c>
      <c r="H169" s="10">
        <v>0.52145978286968797</v>
      </c>
      <c r="I169" s="10">
        <v>0.47854021713031203</v>
      </c>
      <c r="J169" s="16">
        <v>16.741565999999999</v>
      </c>
      <c r="K169" s="17">
        <v>108.147697030777</v>
      </c>
      <c r="L169" s="11">
        <v>80733</v>
      </c>
      <c r="M169" s="11">
        <v>936089556</v>
      </c>
      <c r="N169" s="11">
        <v>640000</v>
      </c>
      <c r="O169" s="11">
        <v>507000</v>
      </c>
      <c r="P169" s="11">
        <v>640000</v>
      </c>
      <c r="Q169" s="11">
        <v>640000</v>
      </c>
      <c r="R169" s="11">
        <v>1239.7</v>
      </c>
      <c r="S169" s="11">
        <v>1167.2727272727273</v>
      </c>
      <c r="T169" s="10">
        <v>0.14438977171896425</v>
      </c>
      <c r="U169" s="12">
        <v>6.0532867600609414E-2</v>
      </c>
      <c r="V169">
        <v>120</v>
      </c>
      <c r="W169" s="17">
        <v>1.08147697030777</v>
      </c>
      <c r="X169" s="17">
        <v>100</v>
      </c>
      <c r="Y169" t="s">
        <v>2421</v>
      </c>
    </row>
    <row r="170" spans="1:25" ht="15" x14ac:dyDescent="0.25">
      <c r="A170" s="41">
        <v>16</v>
      </c>
      <c r="B170" s="42" t="s">
        <v>2420</v>
      </c>
      <c r="C170" s="43">
        <v>2003</v>
      </c>
      <c r="D170" s="43">
        <v>1</v>
      </c>
      <c r="E170" s="18">
        <v>27060548.335411601</v>
      </c>
      <c r="F170" s="18">
        <v>22394656</v>
      </c>
      <c r="G170" s="18">
        <v>49455204.335411601</v>
      </c>
      <c r="H170" s="10">
        <v>0.54717291534948387</v>
      </c>
      <c r="I170" s="10">
        <v>0.45282708465051613</v>
      </c>
      <c r="J170" s="16">
        <v>16.820820000000001</v>
      </c>
      <c r="K170" s="17">
        <v>110.54134696437838</v>
      </c>
      <c r="L170" s="11">
        <v>82132</v>
      </c>
      <c r="M170" s="11">
        <v>904313775</v>
      </c>
      <c r="N170" s="11">
        <v>609000</v>
      </c>
      <c r="O170" s="11">
        <v>487000</v>
      </c>
      <c r="P170" s="11">
        <v>609000</v>
      </c>
      <c r="Q170" s="11">
        <v>640000</v>
      </c>
      <c r="R170" s="11">
        <v>1167.3</v>
      </c>
      <c r="S170" s="11">
        <v>1167.2727272727273</v>
      </c>
      <c r="T170" s="10">
        <v>0.2978668722693395</v>
      </c>
      <c r="U170" s="12">
        <v>6.0532867600609414E-2</v>
      </c>
      <c r="V170">
        <v>120</v>
      </c>
      <c r="W170" s="17">
        <v>1.08147697030777</v>
      </c>
      <c r="X170" s="17">
        <v>102.21331567783656</v>
      </c>
      <c r="Y170" t="s">
        <v>2422</v>
      </c>
    </row>
    <row r="171" spans="1:25" ht="15" x14ac:dyDescent="0.25">
      <c r="A171" s="41">
        <v>16</v>
      </c>
      <c r="B171" s="42" t="s">
        <v>2420</v>
      </c>
      <c r="C171" s="43">
        <v>2004</v>
      </c>
      <c r="D171" s="43">
        <v>1</v>
      </c>
      <c r="E171" s="18">
        <v>27202299.555993166</v>
      </c>
      <c r="F171" s="18">
        <v>22296906</v>
      </c>
      <c r="G171" s="18">
        <v>49499205.55599317</v>
      </c>
      <c r="H171" s="10">
        <v>0.54955022510860518</v>
      </c>
      <c r="I171" s="10">
        <v>0.45044977489139482</v>
      </c>
      <c r="J171" s="16">
        <v>16.852066000000001</v>
      </c>
      <c r="K171" s="17">
        <v>113.32953447332082</v>
      </c>
      <c r="L171" s="11">
        <v>83426</v>
      </c>
      <c r="M171" s="11">
        <v>892419399</v>
      </c>
      <c r="N171" s="11">
        <v>602000</v>
      </c>
      <c r="O171" s="11">
        <v>488000</v>
      </c>
      <c r="P171" s="11">
        <v>602000</v>
      </c>
      <c r="Q171" s="11">
        <v>640000</v>
      </c>
      <c r="R171" s="11">
        <v>1184</v>
      </c>
      <c r="S171" s="11">
        <v>1167.2727272727273</v>
      </c>
      <c r="T171" s="10">
        <v>0.31334459459459457</v>
      </c>
      <c r="U171" s="12">
        <v>6.0532867600609414E-2</v>
      </c>
      <c r="V171">
        <v>120</v>
      </c>
      <c r="W171" s="17">
        <v>1.08147697030777</v>
      </c>
      <c r="X171" s="17">
        <v>104.79144501899948</v>
      </c>
      <c r="Y171" t="s">
        <v>2423</v>
      </c>
    </row>
    <row r="172" spans="1:25" ht="15" x14ac:dyDescent="0.25">
      <c r="A172" s="41">
        <v>16</v>
      </c>
      <c r="B172" s="42" t="s">
        <v>2420</v>
      </c>
      <c r="C172" s="43">
        <v>2005</v>
      </c>
      <c r="D172" s="43">
        <v>1</v>
      </c>
      <c r="E172" s="18">
        <v>27417468.406925499</v>
      </c>
      <c r="F172" s="18">
        <v>20930759</v>
      </c>
      <c r="G172" s="18">
        <v>48348227.406925499</v>
      </c>
      <c r="H172" s="10">
        <v>0.56708321850488697</v>
      </c>
      <c r="I172" s="10">
        <v>0.43291678149511303</v>
      </c>
      <c r="J172" s="16">
        <v>17.008296000000001</v>
      </c>
      <c r="K172" s="17">
        <v>116.96827844628591</v>
      </c>
      <c r="L172" s="11">
        <v>84254</v>
      </c>
      <c r="M172" s="11">
        <v>961633772</v>
      </c>
      <c r="N172" s="11">
        <v>640300</v>
      </c>
      <c r="O172" s="11">
        <v>481500</v>
      </c>
      <c r="P172" s="11">
        <v>640300</v>
      </c>
      <c r="Q172" s="11">
        <v>640300</v>
      </c>
      <c r="R172" s="11">
        <v>1184</v>
      </c>
      <c r="S172" s="11">
        <v>1167.2727272727273</v>
      </c>
      <c r="T172" s="10">
        <v>0.31334459459459457</v>
      </c>
      <c r="U172" s="12">
        <v>6.0532867600609414E-2</v>
      </c>
      <c r="V172">
        <v>120</v>
      </c>
      <c r="W172" s="17">
        <v>1.08147697030777</v>
      </c>
      <c r="X172" s="17">
        <v>108.15605108354616</v>
      </c>
      <c r="Y172" t="s">
        <v>2424</v>
      </c>
    </row>
    <row r="173" spans="1:25" ht="15" x14ac:dyDescent="0.25">
      <c r="A173" s="41">
        <v>16</v>
      </c>
      <c r="B173" s="42" t="s">
        <v>2420</v>
      </c>
      <c r="C173" s="43">
        <v>2006</v>
      </c>
      <c r="D173" s="43">
        <v>1</v>
      </c>
      <c r="E173" s="18">
        <v>27022184.303506099</v>
      </c>
      <c r="F173" s="18">
        <v>21191645</v>
      </c>
      <c r="G173" s="18">
        <v>48213829.303506099</v>
      </c>
      <c r="H173" s="10">
        <v>0.56046542442006475</v>
      </c>
      <c r="I173" s="10">
        <v>0.43953457557993525</v>
      </c>
      <c r="J173" s="16">
        <v>16.88236666666667</v>
      </c>
      <c r="K173" s="17">
        <v>119.11554224133263</v>
      </c>
      <c r="L173" s="11">
        <v>84701</v>
      </c>
      <c r="M173" s="11">
        <v>899872611</v>
      </c>
      <c r="N173" s="11">
        <v>656700</v>
      </c>
      <c r="O173" s="11">
        <v>450300</v>
      </c>
      <c r="P173" s="11">
        <v>656700</v>
      </c>
      <c r="Q173" s="11">
        <v>656700</v>
      </c>
      <c r="R173" s="11">
        <v>1158</v>
      </c>
      <c r="S173" s="11">
        <v>1167.2727272727273</v>
      </c>
      <c r="T173" s="10">
        <v>0.38514680483592401</v>
      </c>
      <c r="U173" s="12">
        <v>6.0532867600609414E-2</v>
      </c>
      <c r="V173">
        <v>120</v>
      </c>
      <c r="W173" s="17">
        <v>1.08147697030777</v>
      </c>
      <c r="X173" s="17">
        <v>110.14154301171514</v>
      </c>
      <c r="Y173" t="s">
        <v>2425</v>
      </c>
    </row>
    <row r="174" spans="1:25" ht="15" x14ac:dyDescent="0.25">
      <c r="A174" s="41">
        <v>16</v>
      </c>
      <c r="B174" s="42" t="s">
        <v>2420</v>
      </c>
      <c r="C174" s="43">
        <v>2007</v>
      </c>
      <c r="D174" s="43">
        <v>1</v>
      </c>
      <c r="E174" s="18">
        <v>32407072.391034212</v>
      </c>
      <c r="F174" s="18">
        <v>28361380</v>
      </c>
      <c r="G174" s="18">
        <v>60768452.391034216</v>
      </c>
      <c r="H174" s="10">
        <v>0.5332877688327563</v>
      </c>
      <c r="I174" s="10">
        <v>0.4667122311672437</v>
      </c>
      <c r="J174" s="16">
        <v>17.296320000000001</v>
      </c>
      <c r="K174" s="17">
        <v>123.15899201980386</v>
      </c>
      <c r="L174" s="11">
        <v>84757</v>
      </c>
      <c r="M174" s="11">
        <v>2586778728</v>
      </c>
      <c r="N174" s="11">
        <v>577900</v>
      </c>
      <c r="O174" s="11">
        <v>458800</v>
      </c>
      <c r="P174" s="11">
        <v>577900</v>
      </c>
      <c r="Q174" s="11">
        <v>656700</v>
      </c>
      <c r="R174" s="11">
        <v>1133</v>
      </c>
      <c r="S174" s="11">
        <v>1167.2727272727273</v>
      </c>
      <c r="T174" s="10">
        <v>0.36187113857016767</v>
      </c>
      <c r="U174" s="12">
        <v>6.0532867600609414E-2</v>
      </c>
      <c r="V174">
        <v>120</v>
      </c>
      <c r="W174" s="17">
        <v>1.08147697030777</v>
      </c>
      <c r="X174" s="17">
        <v>113.88036490943945</v>
      </c>
      <c r="Y174" t="s">
        <v>2426</v>
      </c>
    </row>
    <row r="175" spans="1:25" ht="15" x14ac:dyDescent="0.25">
      <c r="A175" s="41">
        <v>16</v>
      </c>
      <c r="B175" s="42" t="s">
        <v>2420</v>
      </c>
      <c r="C175" s="43">
        <v>2008</v>
      </c>
      <c r="D175" s="43">
        <v>1</v>
      </c>
      <c r="E175" s="18">
        <v>33553925.055557642</v>
      </c>
      <c r="F175" s="18">
        <v>20523552</v>
      </c>
      <c r="G175" s="18">
        <v>54077477.055557638</v>
      </c>
      <c r="H175" s="10">
        <v>0.62047874424846616</v>
      </c>
      <c r="I175" s="10">
        <v>0.37952125575153384</v>
      </c>
      <c r="J175" s="16">
        <v>17.715351999999999</v>
      </c>
      <c r="K175" s="17">
        <v>126.10518128198167</v>
      </c>
      <c r="L175" s="11">
        <v>84644</v>
      </c>
      <c r="M175" s="11">
        <v>2456938199</v>
      </c>
      <c r="N175" s="11">
        <v>532600</v>
      </c>
      <c r="O175" s="11">
        <v>419000</v>
      </c>
      <c r="P175" s="11">
        <v>532600</v>
      </c>
      <c r="Q175" s="11">
        <v>656700</v>
      </c>
      <c r="R175" s="11">
        <v>1133</v>
      </c>
      <c r="S175" s="11">
        <v>1167.2727272727273</v>
      </c>
      <c r="T175" s="10">
        <v>0.36187113857016767</v>
      </c>
      <c r="U175" s="12">
        <v>6.0532867600609414E-2</v>
      </c>
      <c r="V175">
        <v>120</v>
      </c>
      <c r="W175" s="17">
        <v>1.08147697030777</v>
      </c>
      <c r="X175" s="17">
        <v>116.60459237157336</v>
      </c>
      <c r="Y175" t="s">
        <v>2427</v>
      </c>
    </row>
    <row r="176" spans="1:25" ht="15" x14ac:dyDescent="0.25">
      <c r="A176" s="41">
        <v>16</v>
      </c>
      <c r="B176" s="42" t="s">
        <v>2420</v>
      </c>
      <c r="C176" s="43">
        <v>2009</v>
      </c>
      <c r="D176" s="43">
        <v>1</v>
      </c>
      <c r="E176" s="18">
        <v>33765829.193302125</v>
      </c>
      <c r="F176" s="18">
        <v>19235053.399999999</v>
      </c>
      <c r="G176" s="18">
        <v>53000882.593302123</v>
      </c>
      <c r="H176" s="10">
        <v>0.63708050774175617</v>
      </c>
      <c r="I176" s="10">
        <v>0.36291949225824383</v>
      </c>
      <c r="J176" s="16">
        <v>17.930536200000002</v>
      </c>
      <c r="K176" s="17">
        <v>127.73546010057427</v>
      </c>
      <c r="L176" s="11">
        <v>84697</v>
      </c>
      <c r="M176" s="11">
        <v>2217497147</v>
      </c>
      <c r="N176" s="11">
        <v>494900</v>
      </c>
      <c r="O176" s="11">
        <v>399800</v>
      </c>
      <c r="P176" s="11">
        <v>494900</v>
      </c>
      <c r="Q176" s="11">
        <v>656700</v>
      </c>
      <c r="R176" s="11">
        <v>1127</v>
      </c>
      <c r="S176" s="11">
        <v>1167.2727272727273</v>
      </c>
      <c r="T176" s="10">
        <v>0.36734693877551022</v>
      </c>
      <c r="U176" s="12">
        <v>6.0532867600609414E-2</v>
      </c>
      <c r="V176">
        <v>120</v>
      </c>
      <c r="W176" s="17">
        <v>1.08147697030777</v>
      </c>
      <c r="X176" s="17">
        <v>118.1120482521444</v>
      </c>
      <c r="Y176" t="s">
        <v>2428</v>
      </c>
    </row>
    <row r="177" spans="1:25" ht="15" x14ac:dyDescent="0.25">
      <c r="A177" s="41">
        <v>16</v>
      </c>
      <c r="B177" s="42" t="s">
        <v>2420</v>
      </c>
      <c r="C177" s="43">
        <v>2010</v>
      </c>
      <c r="D177" s="43">
        <v>1</v>
      </c>
      <c r="E177" s="18">
        <v>36091068.948875621</v>
      </c>
      <c r="F177" s="18">
        <v>21711555</v>
      </c>
      <c r="G177" s="18">
        <v>57802623.948875621</v>
      </c>
      <c r="H177" s="10">
        <v>0.62438461238017318</v>
      </c>
      <c r="I177" s="10">
        <v>0.37561538761982682</v>
      </c>
      <c r="J177" s="16">
        <v>18.29948266666667</v>
      </c>
      <c r="K177" s="17">
        <v>131.59358648763833</v>
      </c>
      <c r="L177" s="11">
        <v>84866</v>
      </c>
      <c r="M177" s="11">
        <v>2310814488.4099998</v>
      </c>
      <c r="N177" s="11">
        <v>517600</v>
      </c>
      <c r="O177" s="11">
        <v>390400</v>
      </c>
      <c r="P177" s="11">
        <v>517600</v>
      </c>
      <c r="Q177" s="11">
        <v>656700</v>
      </c>
      <c r="R177" s="11">
        <v>1179</v>
      </c>
      <c r="S177" s="11">
        <v>1167.2727272727273</v>
      </c>
      <c r="T177" s="10">
        <v>0.39525021204410515</v>
      </c>
      <c r="U177" s="12">
        <v>6.0532867600609414E-2</v>
      </c>
      <c r="V177">
        <v>120</v>
      </c>
      <c r="W177" s="17">
        <v>1.08147697030777</v>
      </c>
      <c r="X177" s="17">
        <v>121.67950876493377</v>
      </c>
      <c r="Y177" t="s">
        <v>2429</v>
      </c>
    </row>
    <row r="178" spans="1:25" ht="15" x14ac:dyDescent="0.25">
      <c r="A178" s="41">
        <v>16</v>
      </c>
      <c r="B178" s="42" t="s">
        <v>2420</v>
      </c>
      <c r="C178" s="43">
        <v>2011</v>
      </c>
      <c r="D178" s="43">
        <v>1</v>
      </c>
      <c r="E178" s="18">
        <v>36409107.713857561</v>
      </c>
      <c r="F178" s="18">
        <v>22272713.23</v>
      </c>
      <c r="G178" s="18">
        <v>58681820.943857566</v>
      </c>
      <c r="H178" s="10">
        <v>0.6204495213038993</v>
      </c>
      <c r="I178" s="10">
        <v>0.3795504786961007</v>
      </c>
      <c r="J178" s="16">
        <v>18.328728099999999</v>
      </c>
      <c r="K178" s="17">
        <v>133.81117236903378</v>
      </c>
      <c r="L178" s="11">
        <v>85083</v>
      </c>
      <c r="M178" s="11">
        <v>2250502159</v>
      </c>
      <c r="N178" s="11">
        <v>550900</v>
      </c>
      <c r="O178" s="11">
        <v>366400</v>
      </c>
      <c r="P178" s="11">
        <v>550900</v>
      </c>
      <c r="Q178" s="11">
        <v>656700</v>
      </c>
      <c r="R178" s="11">
        <v>1176</v>
      </c>
      <c r="S178" s="11">
        <v>1167.2727272727273</v>
      </c>
      <c r="T178" s="10">
        <v>0.39710884353741499</v>
      </c>
      <c r="U178" s="12">
        <v>6.0532867600609414E-2</v>
      </c>
      <c r="V178" s="2">
        <v>120</v>
      </c>
      <c r="W178" s="17">
        <v>1.08147697030777</v>
      </c>
      <c r="X178" s="17">
        <v>123.73002481130355</v>
      </c>
      <c r="Y178" t="s">
        <v>2430</v>
      </c>
    </row>
    <row r="179" spans="1:25" ht="15" x14ac:dyDescent="0.25">
      <c r="A179" s="41">
        <v>16</v>
      </c>
      <c r="B179" s="42" t="s">
        <v>2420</v>
      </c>
      <c r="C179" s="43">
        <v>2012</v>
      </c>
      <c r="D179" s="43">
        <v>1</v>
      </c>
      <c r="E179" s="18">
        <v>34865141.726821154</v>
      </c>
      <c r="F179" s="18">
        <v>25470629.300000001</v>
      </c>
      <c r="G179" s="18">
        <v>60335771.026821151</v>
      </c>
      <c r="H179" s="10">
        <v>0.57785192984974865</v>
      </c>
      <c r="I179" s="10">
        <v>0.42214807015025135</v>
      </c>
      <c r="J179" s="16">
        <v>17.40324</v>
      </c>
      <c r="K179" s="17">
        <v>135.92306880431255</v>
      </c>
      <c r="L179" s="11">
        <v>85620</v>
      </c>
      <c r="M179" s="11">
        <v>2462189604</v>
      </c>
      <c r="N179" s="11">
        <v>516300</v>
      </c>
      <c r="O179" s="11">
        <v>368900</v>
      </c>
      <c r="P179" s="11">
        <v>516300</v>
      </c>
      <c r="Q179" s="11">
        <v>656700</v>
      </c>
      <c r="R179" s="11">
        <v>1159</v>
      </c>
      <c r="S179" s="11">
        <v>1167.2727272727273</v>
      </c>
      <c r="T179" s="10">
        <v>0.40379637618636754</v>
      </c>
      <c r="U179" s="12">
        <v>6.0532867600609414E-2</v>
      </c>
      <c r="V179" s="11">
        <v>120</v>
      </c>
      <c r="W179" s="17">
        <v>1.08147697030777</v>
      </c>
      <c r="X179" s="17">
        <v>125.68281390738366</v>
      </c>
      <c r="Y179" t="s">
        <v>2431</v>
      </c>
    </row>
    <row r="180" spans="1:25" ht="15" x14ac:dyDescent="0.25">
      <c r="A180" s="41">
        <v>17</v>
      </c>
      <c r="B180" s="42" t="s">
        <v>2432</v>
      </c>
      <c r="C180" s="43">
        <v>2002</v>
      </c>
      <c r="D180" s="43">
        <v>1</v>
      </c>
      <c r="E180" s="18">
        <v>4030607.6416166988</v>
      </c>
      <c r="F180" s="18">
        <v>3728769.7399999998</v>
      </c>
      <c r="G180" s="18">
        <v>7759377.3816166986</v>
      </c>
      <c r="H180" s="10">
        <v>0.51944987895110017</v>
      </c>
      <c r="I180" s="10">
        <v>0.48055012104889983</v>
      </c>
      <c r="J180" s="16">
        <v>16.741565999999999</v>
      </c>
      <c r="K180" s="17">
        <v>92.583607875523995</v>
      </c>
      <c r="L180" s="11">
        <v>16921</v>
      </c>
      <c r="M180" s="11">
        <v>416701683</v>
      </c>
      <c r="N180" s="11">
        <v>82754</v>
      </c>
      <c r="O180" s="11">
        <v>81853</v>
      </c>
      <c r="P180" s="11">
        <v>82754</v>
      </c>
      <c r="Q180" s="11">
        <v>82754</v>
      </c>
      <c r="R180" s="11">
        <v>294.10000000000002</v>
      </c>
      <c r="S180" s="11">
        <v>315.30909090909091</v>
      </c>
      <c r="T180" s="10">
        <v>0.19993199591975519</v>
      </c>
      <c r="U180" s="12">
        <v>9.042018793215531E-2</v>
      </c>
      <c r="V180">
        <v>1887</v>
      </c>
      <c r="W180" s="17">
        <v>0.92583607875523999</v>
      </c>
      <c r="X180" s="17">
        <v>100</v>
      </c>
      <c r="Y180" t="s">
        <v>2433</v>
      </c>
    </row>
    <row r="181" spans="1:25" ht="15" x14ac:dyDescent="0.25">
      <c r="A181" s="41">
        <v>17</v>
      </c>
      <c r="B181" s="42" t="s">
        <v>2432</v>
      </c>
      <c r="C181" s="43">
        <v>2003</v>
      </c>
      <c r="D181" s="43">
        <v>1</v>
      </c>
      <c r="E181" s="18">
        <v>4096683.3525060457</v>
      </c>
      <c r="F181" s="18">
        <v>4207053.5199999996</v>
      </c>
      <c r="G181" s="18">
        <v>8303736.8725060448</v>
      </c>
      <c r="H181" s="10">
        <v>0.49335418684451621</v>
      </c>
      <c r="I181" s="10">
        <v>0.50664581315548385</v>
      </c>
      <c r="J181" s="16">
        <v>16.820820000000001</v>
      </c>
      <c r="K181" s="17">
        <v>94.632775383739698</v>
      </c>
      <c r="L181" s="11">
        <v>16968</v>
      </c>
      <c r="M181" s="11">
        <v>454881206</v>
      </c>
      <c r="N181" s="11">
        <v>81924</v>
      </c>
      <c r="O181" s="11">
        <v>84047</v>
      </c>
      <c r="P181" s="11">
        <v>84047</v>
      </c>
      <c r="Q181" s="11">
        <v>84047</v>
      </c>
      <c r="R181" s="11">
        <v>309.7</v>
      </c>
      <c r="S181" s="11">
        <v>315.30909090909091</v>
      </c>
      <c r="T181" s="10">
        <v>0.19825637713916694</v>
      </c>
      <c r="U181" s="12">
        <v>9.042018793215531E-2</v>
      </c>
      <c r="V181">
        <v>1887</v>
      </c>
      <c r="W181" s="17">
        <v>0.92583607875523999</v>
      </c>
      <c r="X181" s="17">
        <v>102.21331567783656</v>
      </c>
      <c r="Y181" t="s">
        <v>2434</v>
      </c>
    </row>
    <row r="182" spans="1:25" ht="15" x14ac:dyDescent="0.25">
      <c r="A182" s="41">
        <v>17</v>
      </c>
      <c r="B182" s="42" t="s">
        <v>2432</v>
      </c>
      <c r="C182" s="43">
        <v>2004</v>
      </c>
      <c r="D182" s="43">
        <v>1</v>
      </c>
      <c r="E182" s="18">
        <v>4139752.2758549657</v>
      </c>
      <c r="F182" s="18">
        <v>4684944.4700000007</v>
      </c>
      <c r="G182" s="18">
        <v>8824696.7458549663</v>
      </c>
      <c r="H182" s="10">
        <v>0.46910986236432906</v>
      </c>
      <c r="I182" s="10">
        <v>0.53089013763567094</v>
      </c>
      <c r="J182" s="16">
        <v>16.852066000000001</v>
      </c>
      <c r="K182" s="17">
        <v>97.019700543485811</v>
      </c>
      <c r="L182" s="11">
        <v>17207</v>
      </c>
      <c r="M182" s="11">
        <v>907892451</v>
      </c>
      <c r="N182" s="11">
        <v>81077</v>
      </c>
      <c r="O182" s="11">
        <v>98167</v>
      </c>
      <c r="P182" s="11">
        <v>98167</v>
      </c>
      <c r="Q182" s="11">
        <v>98167</v>
      </c>
      <c r="R182" s="11">
        <v>311.60000000000002</v>
      </c>
      <c r="S182" s="11">
        <v>315.30909090909091</v>
      </c>
      <c r="T182" s="10">
        <v>0.21213093709884465</v>
      </c>
      <c r="U182" s="12">
        <v>9.042018793215531E-2</v>
      </c>
      <c r="V182">
        <v>1887</v>
      </c>
      <c r="W182" s="17">
        <v>0.92583607875523999</v>
      </c>
      <c r="X182" s="17">
        <v>104.79144501899948</v>
      </c>
      <c r="Y182" t="s">
        <v>2435</v>
      </c>
    </row>
    <row r="183" spans="1:25" ht="15" x14ac:dyDescent="0.25">
      <c r="A183" s="41">
        <v>17</v>
      </c>
      <c r="B183" s="42" t="s">
        <v>2432</v>
      </c>
      <c r="C183" s="43">
        <v>2005</v>
      </c>
      <c r="D183" s="43">
        <v>1</v>
      </c>
      <c r="E183" s="18">
        <v>4201589.0640119677</v>
      </c>
      <c r="F183" s="18">
        <v>4837388.540000001</v>
      </c>
      <c r="G183" s="18">
        <v>9038977.6040119678</v>
      </c>
      <c r="H183" s="10">
        <v>0.46483012217522079</v>
      </c>
      <c r="I183" s="10">
        <v>0.53516987782477921</v>
      </c>
      <c r="J183" s="16">
        <v>17.008296000000001</v>
      </c>
      <c r="K183" s="17">
        <v>100.13477422884181</v>
      </c>
      <c r="L183" s="11">
        <v>17179</v>
      </c>
      <c r="M183" s="11">
        <v>478128782</v>
      </c>
      <c r="N183" s="11">
        <v>86411</v>
      </c>
      <c r="O183" s="11">
        <v>80046</v>
      </c>
      <c r="P183" s="11">
        <v>86411</v>
      </c>
      <c r="Q183" s="11">
        <v>98167</v>
      </c>
      <c r="R183" s="11">
        <v>313</v>
      </c>
      <c r="S183" s="11">
        <v>315.30909090909091</v>
      </c>
      <c r="T183" s="10">
        <v>0.2108626198083067</v>
      </c>
      <c r="U183" s="12">
        <v>9.042018793215531E-2</v>
      </c>
      <c r="V183">
        <v>1887</v>
      </c>
      <c r="W183" s="17">
        <v>0.92583607875523999</v>
      </c>
      <c r="X183" s="17">
        <v>108.15605108354616</v>
      </c>
      <c r="Y183" t="s">
        <v>2436</v>
      </c>
    </row>
    <row r="184" spans="1:25" ht="15" x14ac:dyDescent="0.25">
      <c r="A184" s="41">
        <v>17</v>
      </c>
      <c r="B184" s="42" t="s">
        <v>2432</v>
      </c>
      <c r="C184" s="43">
        <v>2006</v>
      </c>
      <c r="D184" s="43">
        <v>1</v>
      </c>
      <c r="E184" s="18">
        <v>4290174.044717541</v>
      </c>
      <c r="F184" s="18">
        <v>5184097.3900000006</v>
      </c>
      <c r="G184" s="18">
        <v>9474271.4347175416</v>
      </c>
      <c r="H184" s="10">
        <v>0.4528236365486234</v>
      </c>
      <c r="I184" s="10">
        <v>0.54717636345137666</v>
      </c>
      <c r="J184" s="16">
        <v>16.88236666666667</v>
      </c>
      <c r="K184" s="17">
        <v>101.97301429001796</v>
      </c>
      <c r="L184" s="11">
        <v>15423</v>
      </c>
      <c r="M184" s="11">
        <v>171215956</v>
      </c>
      <c r="N184" s="11">
        <v>95023</v>
      </c>
      <c r="O184" s="11">
        <v>87959</v>
      </c>
      <c r="P184" s="11">
        <v>95023</v>
      </c>
      <c r="Q184" s="11">
        <v>98167</v>
      </c>
      <c r="R184" s="11">
        <v>313</v>
      </c>
      <c r="S184" s="11">
        <v>315.30909090909091</v>
      </c>
      <c r="T184" s="10">
        <v>0.2108626198083067</v>
      </c>
      <c r="U184" s="12">
        <v>9.042018793215531E-2</v>
      </c>
      <c r="V184">
        <v>1887</v>
      </c>
      <c r="W184" s="17">
        <v>0.92583607875523999</v>
      </c>
      <c r="X184" s="17">
        <v>110.14154301171514</v>
      </c>
      <c r="Y184" t="s">
        <v>2437</v>
      </c>
    </row>
    <row r="185" spans="1:25" ht="15" x14ac:dyDescent="0.25">
      <c r="A185" s="41">
        <v>17</v>
      </c>
      <c r="B185" s="42" t="s">
        <v>2432</v>
      </c>
      <c r="C185" s="43">
        <v>2007</v>
      </c>
      <c r="D185" s="43">
        <v>1</v>
      </c>
      <c r="E185" s="18">
        <v>4475339.4141731756</v>
      </c>
      <c r="F185" s="18">
        <v>5882967.2099999981</v>
      </c>
      <c r="G185" s="18">
        <v>10358306.624173174</v>
      </c>
      <c r="H185" s="10">
        <v>0.43205318944016186</v>
      </c>
      <c r="I185" s="10">
        <v>0.5679468105598382</v>
      </c>
      <c r="J185" s="16">
        <v>17.296320000000001</v>
      </c>
      <c r="K185" s="17">
        <v>105.43455049497125</v>
      </c>
      <c r="L185" s="11">
        <v>17854</v>
      </c>
      <c r="M185" s="11">
        <v>504238646</v>
      </c>
      <c r="N185" s="11">
        <v>90824</v>
      </c>
      <c r="O185" s="11">
        <v>94218</v>
      </c>
      <c r="P185" s="11">
        <v>94218</v>
      </c>
      <c r="Q185" s="11">
        <v>98167</v>
      </c>
      <c r="R185" s="11">
        <v>308</v>
      </c>
      <c r="S185" s="11">
        <v>315.30909090909091</v>
      </c>
      <c r="T185" s="10">
        <v>0.20454545454545456</v>
      </c>
      <c r="U185" s="12">
        <v>9.042018793215531E-2</v>
      </c>
      <c r="V185">
        <v>1887</v>
      </c>
      <c r="W185" s="17">
        <v>0.92583607875523999</v>
      </c>
      <c r="X185" s="17">
        <v>113.88036490943945</v>
      </c>
      <c r="Y185" t="s">
        <v>2438</v>
      </c>
    </row>
    <row r="186" spans="1:25" ht="15" x14ac:dyDescent="0.25">
      <c r="A186" s="41">
        <v>17</v>
      </c>
      <c r="B186" s="42" t="s">
        <v>2432</v>
      </c>
      <c r="C186" s="43">
        <v>2008</v>
      </c>
      <c r="D186" s="43">
        <v>1</v>
      </c>
      <c r="E186" s="18">
        <v>4589106.0318126399</v>
      </c>
      <c r="F186" s="18">
        <v>6070536.1300000008</v>
      </c>
      <c r="G186" s="18">
        <v>10659642.161812641</v>
      </c>
      <c r="H186" s="10">
        <v>0.4305122031443761</v>
      </c>
      <c r="I186" s="10">
        <v>0.5694877968556239</v>
      </c>
      <c r="J186" s="16">
        <v>17.715351999999999</v>
      </c>
      <c r="K186" s="17">
        <v>107.95673856615065</v>
      </c>
      <c r="L186" s="11">
        <v>16319</v>
      </c>
      <c r="M186" s="11">
        <v>455655643.66999996</v>
      </c>
      <c r="N186" s="11">
        <v>79931</v>
      </c>
      <c r="O186" s="11">
        <v>87672</v>
      </c>
      <c r="P186" s="11">
        <v>87672</v>
      </c>
      <c r="Q186" s="11">
        <v>98167</v>
      </c>
      <c r="R186" s="11">
        <v>301</v>
      </c>
      <c r="S186" s="11">
        <v>315.30909090909091</v>
      </c>
      <c r="T186" s="10">
        <v>0.21926910299003322</v>
      </c>
      <c r="U186" s="12">
        <v>9.042018793215531E-2</v>
      </c>
      <c r="V186">
        <v>1887</v>
      </c>
      <c r="W186" s="17">
        <v>0.92583607875523999</v>
      </c>
      <c r="X186" s="17">
        <v>116.60459237157336</v>
      </c>
      <c r="Y186" t="s">
        <v>2439</v>
      </c>
    </row>
    <row r="187" spans="1:25" ht="15" x14ac:dyDescent="0.25">
      <c r="A187" s="41">
        <v>17</v>
      </c>
      <c r="B187" s="42" t="s">
        <v>2432</v>
      </c>
      <c r="C187" s="43">
        <v>2009</v>
      </c>
      <c r="D187" s="43">
        <v>1</v>
      </c>
      <c r="E187" s="18">
        <v>4874116.7910115207</v>
      </c>
      <c r="F187" s="18">
        <v>5648401.2200000007</v>
      </c>
      <c r="G187" s="18">
        <v>10522518.011011522</v>
      </c>
      <c r="H187" s="10">
        <v>0.46320821555362446</v>
      </c>
      <c r="I187" s="10">
        <v>0.53679178444637554</v>
      </c>
      <c r="J187" s="16">
        <v>17.930536200000002</v>
      </c>
      <c r="K187" s="17">
        <v>109.35239560751508</v>
      </c>
      <c r="L187" s="11">
        <v>17631</v>
      </c>
      <c r="M187" s="11">
        <v>475824009</v>
      </c>
      <c r="N187" s="11">
        <v>92950</v>
      </c>
      <c r="O187" s="11">
        <v>80631</v>
      </c>
      <c r="P187" s="11">
        <v>92950</v>
      </c>
      <c r="Q187" s="11">
        <v>98167</v>
      </c>
      <c r="R187" s="11">
        <v>327</v>
      </c>
      <c r="S187" s="11">
        <v>315.30909090909091</v>
      </c>
      <c r="T187" s="10">
        <v>0.22324159021406728</v>
      </c>
      <c r="U187" s="12">
        <v>9.042018793215531E-2</v>
      </c>
      <c r="V187">
        <v>1887</v>
      </c>
      <c r="W187" s="17">
        <v>0.92583607875523999</v>
      </c>
      <c r="X187" s="17">
        <v>118.1120482521444</v>
      </c>
      <c r="Y187" t="s">
        <v>2440</v>
      </c>
    </row>
    <row r="188" spans="1:25" ht="15" x14ac:dyDescent="0.25">
      <c r="A188" s="41">
        <v>17</v>
      </c>
      <c r="B188" s="42" t="s">
        <v>2432</v>
      </c>
      <c r="C188" s="43">
        <v>2010</v>
      </c>
      <c r="D188" s="43">
        <v>1</v>
      </c>
      <c r="E188" s="18">
        <v>5411546.3366962317</v>
      </c>
      <c r="F188" s="18">
        <v>5859021.3499999996</v>
      </c>
      <c r="G188" s="18">
        <v>11270567.686696231</v>
      </c>
      <c r="H188" s="10">
        <v>0.48014851488661181</v>
      </c>
      <c r="I188" s="10">
        <v>0.51985148511338819</v>
      </c>
      <c r="J188" s="16">
        <v>18.29948266666667</v>
      </c>
      <c r="K188" s="17">
        <v>112.65527925979013</v>
      </c>
      <c r="L188" s="11">
        <v>18061</v>
      </c>
      <c r="M188" s="11">
        <v>485068466.79999995</v>
      </c>
      <c r="N188" s="11">
        <v>86776</v>
      </c>
      <c r="O188" s="11">
        <v>91125</v>
      </c>
      <c r="P188" s="11">
        <v>91125</v>
      </c>
      <c r="Q188" s="11">
        <v>98167</v>
      </c>
      <c r="R188" s="11">
        <v>327</v>
      </c>
      <c r="S188" s="11">
        <v>315.30909090909091</v>
      </c>
      <c r="T188" s="10">
        <v>0.22324159021406728</v>
      </c>
      <c r="U188" s="12">
        <v>9.042018793215531E-2</v>
      </c>
      <c r="V188">
        <v>1887</v>
      </c>
      <c r="W188" s="17">
        <v>0.92583607875523999</v>
      </c>
      <c r="X188" s="17">
        <v>121.67950876493377</v>
      </c>
      <c r="Y188" t="s">
        <v>2441</v>
      </c>
    </row>
    <row r="189" spans="1:25" ht="15" x14ac:dyDescent="0.25">
      <c r="A189" s="41">
        <v>17</v>
      </c>
      <c r="B189" s="42" t="s">
        <v>2432</v>
      </c>
      <c r="C189" s="43">
        <v>2011</v>
      </c>
      <c r="D189" s="43">
        <v>1</v>
      </c>
      <c r="E189" s="18">
        <v>5750590.3801959995</v>
      </c>
      <c r="F189" s="18">
        <v>5712760.2300000004</v>
      </c>
      <c r="G189" s="18">
        <v>11463350.610196</v>
      </c>
      <c r="H189" s="10">
        <v>0.50165004768162424</v>
      </c>
      <c r="I189" s="10">
        <v>0.49834995231837576</v>
      </c>
      <c r="J189" s="16">
        <v>18.328728099999999</v>
      </c>
      <c r="K189" s="17">
        <v>114.55372099558583</v>
      </c>
      <c r="L189" s="11">
        <v>18094</v>
      </c>
      <c r="M189" s="11">
        <v>456033398</v>
      </c>
      <c r="N189" s="11">
        <v>92146</v>
      </c>
      <c r="O189" s="11">
        <v>74900</v>
      </c>
      <c r="P189" s="11">
        <v>92146</v>
      </c>
      <c r="Q189" s="11">
        <v>98167</v>
      </c>
      <c r="R189" s="11">
        <v>327</v>
      </c>
      <c r="S189" s="11">
        <v>315.30909090909091</v>
      </c>
      <c r="T189" s="10">
        <v>0.22324159021406728</v>
      </c>
      <c r="U189" s="12">
        <v>9.042018793215531E-2</v>
      </c>
      <c r="V189" s="2">
        <v>1887</v>
      </c>
      <c r="W189" s="17">
        <v>0.92583607875523999</v>
      </c>
      <c r="X189" s="17">
        <v>123.73002481130355</v>
      </c>
      <c r="Y189" t="s">
        <v>2442</v>
      </c>
    </row>
    <row r="190" spans="1:25" ht="15" x14ac:dyDescent="0.25">
      <c r="A190" s="41">
        <v>17</v>
      </c>
      <c r="B190" s="42" t="s">
        <v>2432</v>
      </c>
      <c r="C190" s="43">
        <v>2012</v>
      </c>
      <c r="D190" s="43">
        <v>1</v>
      </c>
      <c r="E190" s="18">
        <v>5556481.7096862905</v>
      </c>
      <c r="F190" s="18">
        <v>4853651.0199999996</v>
      </c>
      <c r="G190" s="18">
        <v>10410132.72968629</v>
      </c>
      <c r="H190" s="10">
        <v>0.53375704748134711</v>
      </c>
      <c r="I190" s="10">
        <v>0.46624295251865289</v>
      </c>
      <c r="J190" s="16">
        <v>17.40324</v>
      </c>
      <c r="K190" s="17">
        <v>116.36168359493664</v>
      </c>
      <c r="L190" s="11">
        <v>18451</v>
      </c>
      <c r="M190" s="11">
        <v>482533545</v>
      </c>
      <c r="N190" s="11">
        <v>95349</v>
      </c>
      <c r="O190" s="11">
        <v>77980</v>
      </c>
      <c r="P190" s="11">
        <v>95349</v>
      </c>
      <c r="Q190" s="11">
        <v>98167</v>
      </c>
      <c r="R190" s="11">
        <v>337</v>
      </c>
      <c r="S190" s="11">
        <v>315.30909090909091</v>
      </c>
      <c r="T190" s="10">
        <v>0.26112759643916916</v>
      </c>
      <c r="U190" s="12">
        <v>9.042018793215531E-2</v>
      </c>
      <c r="V190" s="11">
        <v>1887</v>
      </c>
      <c r="W190" s="17">
        <v>0.92583607875523999</v>
      </c>
      <c r="X190" s="17">
        <v>125.68281390738366</v>
      </c>
      <c r="Y190" t="s">
        <v>2443</v>
      </c>
    </row>
    <row r="191" spans="1:25" ht="30" x14ac:dyDescent="0.25">
      <c r="A191" s="41">
        <v>18</v>
      </c>
      <c r="B191" s="42" t="s">
        <v>2444</v>
      </c>
      <c r="C191" s="43">
        <v>2002</v>
      </c>
      <c r="D191" s="43">
        <v>1</v>
      </c>
      <c r="E191" s="18">
        <v>588111.745170846</v>
      </c>
      <c r="F191" s="18">
        <v>939906.02000000025</v>
      </c>
      <c r="G191" s="18">
        <v>1528017.7651708461</v>
      </c>
      <c r="H191" s="10">
        <v>0.38488541074330362</v>
      </c>
      <c r="I191" s="10">
        <v>0.61511458925669638</v>
      </c>
      <c r="J191" s="16">
        <v>16.741565999999999</v>
      </c>
      <c r="K191" s="17">
        <v>90.133172043081203</v>
      </c>
      <c r="L191" s="11">
        <v>3325</v>
      </c>
      <c r="M191" s="11">
        <v>63927147</v>
      </c>
      <c r="N191" s="11">
        <v>11755</v>
      </c>
      <c r="O191" s="11">
        <v>13002</v>
      </c>
      <c r="P191" s="11">
        <v>13002</v>
      </c>
      <c r="Q191" s="11">
        <v>13002</v>
      </c>
      <c r="R191" s="11">
        <v>133.19999999999999</v>
      </c>
      <c r="S191" s="11">
        <v>136.05454545454543</v>
      </c>
      <c r="T191" s="10">
        <v>7.957957957957959E-2</v>
      </c>
      <c r="U191" s="12">
        <v>-6.9172932330827065E-3</v>
      </c>
      <c r="V191">
        <v>99</v>
      </c>
      <c r="W191" s="17">
        <v>0.901331720430812</v>
      </c>
      <c r="X191" s="17">
        <v>100</v>
      </c>
      <c r="Y191" t="s">
        <v>2445</v>
      </c>
    </row>
    <row r="192" spans="1:25" ht="30" x14ac:dyDescent="0.25">
      <c r="A192" s="41">
        <v>18</v>
      </c>
      <c r="B192" s="42" t="s">
        <v>2444</v>
      </c>
      <c r="C192" s="43">
        <v>2003</v>
      </c>
      <c r="D192" s="43">
        <v>1</v>
      </c>
      <c r="E192" s="18">
        <v>611553.46232000447</v>
      </c>
      <c r="F192" s="18">
        <v>777453.79</v>
      </c>
      <c r="G192" s="18">
        <v>1389007.2523200046</v>
      </c>
      <c r="H192" s="10">
        <v>0.44028097139057454</v>
      </c>
      <c r="I192" s="10">
        <v>0.55971902860942546</v>
      </c>
      <c r="J192" s="16">
        <v>16.820820000000001</v>
      </c>
      <c r="K192" s="17">
        <v>92.128103670842123</v>
      </c>
      <c r="L192" s="11">
        <v>3325</v>
      </c>
      <c r="M192" s="11">
        <v>64447371</v>
      </c>
      <c r="N192" s="11">
        <v>11992</v>
      </c>
      <c r="O192" s="11">
        <v>12948</v>
      </c>
      <c r="P192" s="11">
        <v>12948</v>
      </c>
      <c r="Q192" s="11">
        <v>13002</v>
      </c>
      <c r="R192" s="11">
        <v>133.19999999999999</v>
      </c>
      <c r="S192" s="11">
        <v>136.05454545454543</v>
      </c>
      <c r="T192" s="10">
        <v>7.957957957957959E-2</v>
      </c>
      <c r="U192" s="12">
        <v>-6.9172932330827065E-3</v>
      </c>
      <c r="V192">
        <v>99</v>
      </c>
      <c r="W192" s="17">
        <v>0.901331720430812</v>
      </c>
      <c r="X192" s="17">
        <v>102.21331567783656</v>
      </c>
      <c r="Y192" t="s">
        <v>2446</v>
      </c>
    </row>
    <row r="193" spans="1:25" ht="30" x14ac:dyDescent="0.25">
      <c r="A193" s="41">
        <v>18</v>
      </c>
      <c r="B193" s="42" t="s">
        <v>2444</v>
      </c>
      <c r="C193" s="43">
        <v>2004</v>
      </c>
      <c r="D193" s="43">
        <v>1</v>
      </c>
      <c r="E193" s="18">
        <v>510282.85973429901</v>
      </c>
      <c r="F193" s="18">
        <v>727117.47000000009</v>
      </c>
      <c r="G193" s="18">
        <v>1237400.3297342991</v>
      </c>
      <c r="H193" s="10">
        <v>0.4123829996423789</v>
      </c>
      <c r="I193" s="10">
        <v>0.5876170003576211</v>
      </c>
      <c r="J193" s="16">
        <v>16.852066000000001</v>
      </c>
      <c r="K193" s="17">
        <v>94.451853425405645</v>
      </c>
      <c r="L193" s="11">
        <v>3298</v>
      </c>
      <c r="M193" s="11">
        <v>64638104</v>
      </c>
      <c r="N193" s="11">
        <v>9225</v>
      </c>
      <c r="O193" s="11">
        <v>15318</v>
      </c>
      <c r="P193" s="11">
        <v>15318</v>
      </c>
      <c r="Q193" s="11">
        <v>15318</v>
      </c>
      <c r="R193" s="11">
        <v>136.19999999999999</v>
      </c>
      <c r="S193" s="11">
        <v>136.05454545454543</v>
      </c>
      <c r="T193" s="10">
        <v>7.7826725403817923E-2</v>
      </c>
      <c r="U193" s="12">
        <v>-6.9172932330827065E-3</v>
      </c>
      <c r="V193">
        <v>99</v>
      </c>
      <c r="W193" s="17">
        <v>0.901331720430812</v>
      </c>
      <c r="X193" s="17">
        <v>104.79144501899948</v>
      </c>
      <c r="Y193" t="s">
        <v>2447</v>
      </c>
    </row>
    <row r="194" spans="1:25" ht="30" x14ac:dyDescent="0.25">
      <c r="A194" s="41">
        <v>18</v>
      </c>
      <c r="B194" s="42" t="s">
        <v>2444</v>
      </c>
      <c r="C194" s="43">
        <v>2005</v>
      </c>
      <c r="D194" s="43">
        <v>1</v>
      </c>
      <c r="E194" s="18">
        <v>622895.46085875086</v>
      </c>
      <c r="F194" s="18">
        <v>763976.04</v>
      </c>
      <c r="G194" s="18">
        <v>1386871.5008587509</v>
      </c>
      <c r="H194" s="10">
        <v>0.44913711217878077</v>
      </c>
      <c r="I194" s="10">
        <v>0.55086288782121917</v>
      </c>
      <c r="J194" s="16">
        <v>17.008296000000001</v>
      </c>
      <c r="K194" s="17">
        <v>97.484479598135451</v>
      </c>
      <c r="L194" s="11">
        <v>3315</v>
      </c>
      <c r="M194" s="11">
        <v>65748316</v>
      </c>
      <c r="N194" s="11">
        <v>9609</v>
      </c>
      <c r="O194" s="11">
        <v>15021</v>
      </c>
      <c r="P194" s="11">
        <v>15021</v>
      </c>
      <c r="Q194" s="11">
        <v>15318</v>
      </c>
      <c r="R194" s="11">
        <v>136</v>
      </c>
      <c r="S194" s="11">
        <v>136.05454545454543</v>
      </c>
      <c r="T194" s="10">
        <v>8.0882352941176475E-2</v>
      </c>
      <c r="U194" s="12">
        <v>-6.9172932330827065E-3</v>
      </c>
      <c r="V194">
        <v>99</v>
      </c>
      <c r="W194" s="17">
        <v>0.901331720430812</v>
      </c>
      <c r="X194" s="17">
        <v>108.15605108354616</v>
      </c>
      <c r="Y194" t="s">
        <v>2448</v>
      </c>
    </row>
    <row r="195" spans="1:25" ht="30" x14ac:dyDescent="0.25">
      <c r="A195" s="41">
        <v>18</v>
      </c>
      <c r="B195" s="42" t="s">
        <v>2444</v>
      </c>
      <c r="C195" s="43">
        <v>2006</v>
      </c>
      <c r="D195" s="43">
        <v>1</v>
      </c>
      <c r="E195" s="18">
        <v>593697.89759395516</v>
      </c>
      <c r="F195" s="18">
        <v>1011143.6565</v>
      </c>
      <c r="G195" s="18">
        <v>1604841.5540939551</v>
      </c>
      <c r="H195" s="10">
        <v>0.36994175286615072</v>
      </c>
      <c r="I195" s="10">
        <v>0.63005824713384928</v>
      </c>
      <c r="J195" s="16">
        <v>16.88236666666667</v>
      </c>
      <c r="K195" s="17">
        <v>99.274066453653489</v>
      </c>
      <c r="L195" s="11">
        <v>3331</v>
      </c>
      <c r="M195" s="11">
        <v>63548206</v>
      </c>
      <c r="N195" s="11">
        <v>9646</v>
      </c>
      <c r="O195" s="11">
        <v>13185</v>
      </c>
      <c r="P195" s="11">
        <v>13185</v>
      </c>
      <c r="Q195" s="11">
        <v>15318</v>
      </c>
      <c r="R195" s="11">
        <v>136</v>
      </c>
      <c r="S195" s="11">
        <v>136.05454545454543</v>
      </c>
      <c r="T195" s="10">
        <v>8.0882352941176475E-2</v>
      </c>
      <c r="U195" s="12">
        <v>-6.9172932330827065E-3</v>
      </c>
      <c r="V195">
        <v>99</v>
      </c>
      <c r="W195" s="17">
        <v>0.901331720430812</v>
      </c>
      <c r="X195" s="17">
        <v>110.14154301171514</v>
      </c>
      <c r="Y195" t="s">
        <v>2449</v>
      </c>
    </row>
    <row r="196" spans="1:25" ht="30" x14ac:dyDescent="0.25">
      <c r="A196" s="41">
        <v>18</v>
      </c>
      <c r="B196" s="42" t="s">
        <v>2444</v>
      </c>
      <c r="C196" s="43">
        <v>2007</v>
      </c>
      <c r="D196" s="43">
        <v>1</v>
      </c>
      <c r="E196" s="18">
        <v>612823.79883807932</v>
      </c>
      <c r="F196" s="18">
        <v>1029756.5210000001</v>
      </c>
      <c r="G196" s="18">
        <v>1642580.3198380794</v>
      </c>
      <c r="H196" s="10">
        <v>0.37308604726159733</v>
      </c>
      <c r="I196" s="10">
        <v>0.62691395273840267</v>
      </c>
      <c r="J196" s="16">
        <v>17.296320000000001</v>
      </c>
      <c r="K196" s="17">
        <v>102.64398522711373</v>
      </c>
      <c r="L196" s="11">
        <v>3316</v>
      </c>
      <c r="M196" s="11">
        <v>63704669</v>
      </c>
      <c r="N196" s="11">
        <v>9516</v>
      </c>
      <c r="O196" s="11">
        <v>13650</v>
      </c>
      <c r="P196" s="11">
        <v>13650</v>
      </c>
      <c r="Q196" s="11">
        <v>15318</v>
      </c>
      <c r="R196" s="11">
        <v>137</v>
      </c>
      <c r="S196" s="11">
        <v>136.05454545454543</v>
      </c>
      <c r="T196" s="10">
        <v>8.0291970802919707E-2</v>
      </c>
      <c r="U196" s="12">
        <v>-6.9172932330827065E-3</v>
      </c>
      <c r="V196">
        <v>99</v>
      </c>
      <c r="W196" s="17">
        <v>0.901331720430812</v>
      </c>
      <c r="X196" s="17">
        <v>113.88036490943945</v>
      </c>
      <c r="Y196" t="s">
        <v>2450</v>
      </c>
    </row>
    <row r="197" spans="1:25" ht="30" x14ac:dyDescent="0.25">
      <c r="A197" s="41">
        <v>18</v>
      </c>
      <c r="B197" s="42" t="s">
        <v>2444</v>
      </c>
      <c r="C197" s="43">
        <v>2008</v>
      </c>
      <c r="D197" s="43">
        <v>1</v>
      </c>
      <c r="E197" s="18">
        <v>632661.81840296788</v>
      </c>
      <c r="F197" s="18">
        <v>1067943.0460000001</v>
      </c>
      <c r="G197" s="18">
        <v>1700604.864402968</v>
      </c>
      <c r="H197" s="10">
        <v>0.37202164456061149</v>
      </c>
      <c r="I197" s="10">
        <v>0.62797835543938851</v>
      </c>
      <c r="J197" s="16">
        <v>17.715351999999999</v>
      </c>
      <c r="K197" s="17">
        <v>105.09941785240376</v>
      </c>
      <c r="L197" s="11">
        <v>3349</v>
      </c>
      <c r="M197" s="11">
        <v>63594843</v>
      </c>
      <c r="N197" s="11">
        <v>9562</v>
      </c>
      <c r="O197" s="11">
        <v>14006</v>
      </c>
      <c r="P197" s="11">
        <v>14006</v>
      </c>
      <c r="Q197" s="11">
        <v>15318</v>
      </c>
      <c r="R197" s="11">
        <v>137</v>
      </c>
      <c r="S197" s="11">
        <v>136.05454545454543</v>
      </c>
      <c r="T197" s="10">
        <v>8.0291970802919707E-2</v>
      </c>
      <c r="U197" s="12">
        <v>-6.9172932330827065E-3</v>
      </c>
      <c r="V197">
        <v>99</v>
      </c>
      <c r="W197" s="17">
        <v>0.901331720430812</v>
      </c>
      <c r="X197" s="17">
        <v>116.60459237157336</v>
      </c>
      <c r="Y197" t="s">
        <v>2451</v>
      </c>
    </row>
    <row r="198" spans="1:25" ht="30" x14ac:dyDescent="0.25">
      <c r="A198" s="41">
        <v>18</v>
      </c>
      <c r="B198" s="42" t="s">
        <v>2444</v>
      </c>
      <c r="C198" s="43">
        <v>2009</v>
      </c>
      <c r="D198" s="43">
        <v>1</v>
      </c>
      <c r="E198" s="18">
        <v>697502.6840691322</v>
      </c>
      <c r="F198" s="18">
        <v>1155418.8715000001</v>
      </c>
      <c r="G198" s="18">
        <v>1852921.5555691323</v>
      </c>
      <c r="H198" s="10">
        <v>0.3764340060553138</v>
      </c>
      <c r="I198" s="10">
        <v>0.62356599394468626</v>
      </c>
      <c r="J198" s="16">
        <v>17.930536200000002</v>
      </c>
      <c r="K198" s="17">
        <v>106.45813565471239</v>
      </c>
      <c r="L198" s="11">
        <v>3359</v>
      </c>
      <c r="M198" s="11">
        <v>65264543</v>
      </c>
      <c r="N198" s="11">
        <v>9617</v>
      </c>
      <c r="O198" s="11">
        <v>15590</v>
      </c>
      <c r="P198" s="11">
        <v>15590</v>
      </c>
      <c r="Q198" s="11">
        <v>15590</v>
      </c>
      <c r="R198" s="11">
        <v>137</v>
      </c>
      <c r="S198" s="11">
        <v>136.05454545454543</v>
      </c>
      <c r="T198" s="10">
        <v>8.0291970802919707E-2</v>
      </c>
      <c r="U198" s="12">
        <v>-6.9172932330827065E-3</v>
      </c>
      <c r="V198">
        <v>99</v>
      </c>
      <c r="W198" s="17">
        <v>0.901331720430812</v>
      </c>
      <c r="X198" s="17">
        <v>118.1120482521444</v>
      </c>
      <c r="Y198" t="s">
        <v>2452</v>
      </c>
    </row>
    <row r="199" spans="1:25" ht="30" x14ac:dyDescent="0.25">
      <c r="A199" s="41">
        <v>18</v>
      </c>
      <c r="B199" s="42" t="s">
        <v>2444</v>
      </c>
      <c r="C199" s="43">
        <v>2010</v>
      </c>
      <c r="D199" s="43">
        <v>1</v>
      </c>
      <c r="E199" s="18">
        <v>763440.94379909732</v>
      </c>
      <c r="F199" s="18">
        <v>1077275.4345</v>
      </c>
      <c r="G199" s="18">
        <v>1840716.3782990973</v>
      </c>
      <c r="H199" s="10">
        <v>0.41475207848400319</v>
      </c>
      <c r="I199" s="10">
        <v>0.58524792151599681</v>
      </c>
      <c r="J199" s="16">
        <v>18.29948266666667</v>
      </c>
      <c r="K199" s="17">
        <v>109.67360097627382</v>
      </c>
      <c r="L199" s="11">
        <v>3300</v>
      </c>
      <c r="M199" s="11">
        <v>59959618</v>
      </c>
      <c r="N199" s="11">
        <v>9350</v>
      </c>
      <c r="O199" s="11">
        <v>13449</v>
      </c>
      <c r="P199" s="11">
        <v>13449</v>
      </c>
      <c r="Q199" s="11">
        <v>15590</v>
      </c>
      <c r="R199" s="11">
        <v>137</v>
      </c>
      <c r="S199" s="11">
        <v>136.05454545454543</v>
      </c>
      <c r="T199" s="10">
        <v>8.0291970802919707E-2</v>
      </c>
      <c r="U199" s="12">
        <v>-6.9172932330827065E-3</v>
      </c>
      <c r="V199">
        <v>99</v>
      </c>
      <c r="W199" s="17">
        <v>0.901331720430812</v>
      </c>
      <c r="X199" s="17">
        <v>121.67950876493377</v>
      </c>
      <c r="Y199" t="s">
        <v>2453</v>
      </c>
    </row>
    <row r="200" spans="1:25" ht="30" x14ac:dyDescent="0.25">
      <c r="A200" s="41">
        <v>18</v>
      </c>
      <c r="B200" s="42" t="s">
        <v>2444</v>
      </c>
      <c r="C200" s="43">
        <v>2011</v>
      </c>
      <c r="D200" s="43">
        <v>1</v>
      </c>
      <c r="E200" s="18">
        <v>778484.60099483177</v>
      </c>
      <c r="F200" s="18">
        <v>1123586.6852195316</v>
      </c>
      <c r="G200" s="18">
        <v>1902071.2862143633</v>
      </c>
      <c r="H200" s="10">
        <v>0.40928255772381006</v>
      </c>
      <c r="I200" s="10">
        <v>0.59071744227618994</v>
      </c>
      <c r="J200" s="16">
        <v>18.328728099999999</v>
      </c>
      <c r="K200" s="17">
        <v>111.52179613211928</v>
      </c>
      <c r="L200" s="11">
        <v>3299</v>
      </c>
      <c r="M200" s="11">
        <v>63642400</v>
      </c>
      <c r="N200" s="11">
        <v>9299</v>
      </c>
      <c r="O200" s="11">
        <v>13753</v>
      </c>
      <c r="P200" s="11">
        <v>13753</v>
      </c>
      <c r="Q200" s="11">
        <v>15590</v>
      </c>
      <c r="R200" s="11">
        <v>137</v>
      </c>
      <c r="S200" s="11">
        <v>136.05454545454543</v>
      </c>
      <c r="T200" s="10">
        <v>8.0291970802919707E-2</v>
      </c>
      <c r="U200" s="12">
        <v>-6.9172932330827065E-3</v>
      </c>
      <c r="V200" s="2">
        <v>99</v>
      </c>
      <c r="W200" s="17">
        <v>0.901331720430812</v>
      </c>
      <c r="X200" s="17">
        <v>123.73002481130355</v>
      </c>
      <c r="Y200" t="s">
        <v>2454</v>
      </c>
    </row>
    <row r="201" spans="1:25" ht="30" x14ac:dyDescent="0.25">
      <c r="A201" s="41">
        <v>18</v>
      </c>
      <c r="B201" s="42" t="s">
        <v>2444</v>
      </c>
      <c r="C201" s="43">
        <v>2012</v>
      </c>
      <c r="D201" s="43">
        <v>1</v>
      </c>
      <c r="E201" s="18">
        <v>738721.22298820969</v>
      </c>
      <c r="F201" s="18">
        <v>1305450.9510999999</v>
      </c>
      <c r="G201" s="18">
        <v>2044172.1740882096</v>
      </c>
      <c r="H201" s="10">
        <v>0.36137915991235509</v>
      </c>
      <c r="I201" s="10">
        <v>0.63862084008764497</v>
      </c>
      <c r="J201" s="16">
        <v>17.40324</v>
      </c>
      <c r="K201" s="17">
        <v>113.2819068877277</v>
      </c>
      <c r="L201" s="11">
        <v>3302</v>
      </c>
      <c r="M201" s="11">
        <v>59530334</v>
      </c>
      <c r="N201" s="11">
        <v>9129</v>
      </c>
      <c r="O201" s="11">
        <v>12524</v>
      </c>
      <c r="P201" s="11">
        <v>12524</v>
      </c>
      <c r="Q201" s="11">
        <v>15590</v>
      </c>
      <c r="R201" s="11">
        <v>137</v>
      </c>
      <c r="S201" s="11">
        <v>136.05454545454543</v>
      </c>
      <c r="T201" s="10">
        <v>8.0291970802919707E-2</v>
      </c>
      <c r="U201" s="12">
        <v>-6.9172932330827065E-3</v>
      </c>
      <c r="V201" s="11">
        <v>99</v>
      </c>
      <c r="W201" s="17">
        <v>0.901331720430812</v>
      </c>
      <c r="X201" s="17">
        <v>125.68281390738366</v>
      </c>
      <c r="Y201" t="s">
        <v>2455</v>
      </c>
    </row>
    <row r="202" spans="1:25" ht="15" x14ac:dyDescent="0.25">
      <c r="A202" s="41">
        <v>19</v>
      </c>
      <c r="B202" s="42" t="s">
        <v>2456</v>
      </c>
      <c r="C202" s="43">
        <v>2002</v>
      </c>
      <c r="D202" s="43">
        <v>1</v>
      </c>
      <c r="E202" s="18">
        <v>5305577.3359917579</v>
      </c>
      <c r="F202" s="18">
        <v>5412123.7300000004</v>
      </c>
      <c r="G202" s="18">
        <v>10717701.065991759</v>
      </c>
      <c r="H202" s="10">
        <v>0.49502941939916922</v>
      </c>
      <c r="I202" s="10">
        <v>0.50497058060083078</v>
      </c>
      <c r="J202" s="16">
        <v>16.741565999999999</v>
      </c>
      <c r="K202" s="17">
        <v>108.147697030777</v>
      </c>
      <c r="L202" s="11">
        <v>26285</v>
      </c>
      <c r="M202" s="11">
        <v>538507764</v>
      </c>
      <c r="N202" s="11">
        <v>136195</v>
      </c>
      <c r="O202" s="11">
        <v>101188</v>
      </c>
      <c r="P202" s="11">
        <v>136195</v>
      </c>
      <c r="Q202" s="11">
        <v>136195</v>
      </c>
      <c r="R202" s="11">
        <v>408.1</v>
      </c>
      <c r="S202" s="11">
        <v>456.3</v>
      </c>
      <c r="T202" s="10">
        <v>0.50453320264641022</v>
      </c>
      <c r="U202" s="12">
        <v>7.0192124785999621E-2</v>
      </c>
      <c r="V202">
        <v>104</v>
      </c>
      <c r="W202" s="17">
        <v>1.08147697030777</v>
      </c>
      <c r="X202" s="17">
        <v>100</v>
      </c>
      <c r="Y202" t="s">
        <v>2457</v>
      </c>
    </row>
    <row r="203" spans="1:25" ht="15" x14ac:dyDescent="0.25">
      <c r="A203" s="41">
        <v>19</v>
      </c>
      <c r="B203" s="42" t="s">
        <v>2456</v>
      </c>
      <c r="C203" s="43">
        <v>2003</v>
      </c>
      <c r="D203" s="43">
        <v>1</v>
      </c>
      <c r="E203" s="18">
        <v>5380070.7763788905</v>
      </c>
      <c r="F203" s="18">
        <v>4965081.88</v>
      </c>
      <c r="G203" s="18">
        <v>10345152.656378891</v>
      </c>
      <c r="H203" s="10">
        <v>0.52005716639294852</v>
      </c>
      <c r="I203" s="10">
        <v>0.47994283360705148</v>
      </c>
      <c r="J203" s="16">
        <v>16.820820000000001</v>
      </c>
      <c r="K203" s="17">
        <v>110.54134696437838</v>
      </c>
      <c r="L203" s="11">
        <v>26734</v>
      </c>
      <c r="M203" s="11">
        <v>574514918</v>
      </c>
      <c r="N203" s="11">
        <v>123955</v>
      </c>
      <c r="O203" s="11">
        <v>86084</v>
      </c>
      <c r="P203" s="11">
        <v>123955</v>
      </c>
      <c r="Q203" s="11">
        <v>136195</v>
      </c>
      <c r="R203" s="11">
        <v>445.3</v>
      </c>
      <c r="S203" s="11">
        <v>456.3</v>
      </c>
      <c r="T203" s="10">
        <v>0.47451156523691895</v>
      </c>
      <c r="U203" s="12">
        <v>7.0192124785999621E-2</v>
      </c>
      <c r="V203">
        <v>104</v>
      </c>
      <c r="W203" s="17">
        <v>1.08147697030777</v>
      </c>
      <c r="X203" s="17">
        <v>102.21331567783656</v>
      </c>
      <c r="Y203" t="s">
        <v>2458</v>
      </c>
    </row>
    <row r="204" spans="1:25" ht="15" x14ac:dyDescent="0.25">
      <c r="A204" s="41">
        <v>19</v>
      </c>
      <c r="B204" s="42" t="s">
        <v>2456</v>
      </c>
      <c r="C204" s="43">
        <v>2004</v>
      </c>
      <c r="D204" s="43">
        <v>1</v>
      </c>
      <c r="E204" s="18">
        <v>5386551.2512892112</v>
      </c>
      <c r="F204" s="18">
        <v>5555232.7800000003</v>
      </c>
      <c r="G204" s="18">
        <v>10941784.031289212</v>
      </c>
      <c r="H204" s="10">
        <v>0.49229186354672938</v>
      </c>
      <c r="I204" s="10">
        <v>0.50770813645327062</v>
      </c>
      <c r="J204" s="16">
        <v>16.852066000000001</v>
      </c>
      <c r="K204" s="17">
        <v>113.32953447332082</v>
      </c>
      <c r="L204" s="11">
        <v>27067</v>
      </c>
      <c r="M204" s="11">
        <v>572734438</v>
      </c>
      <c r="N204" s="11">
        <v>124845</v>
      </c>
      <c r="O204" s="11">
        <v>91605</v>
      </c>
      <c r="P204" s="11">
        <v>124845</v>
      </c>
      <c r="Q204" s="11">
        <v>136195</v>
      </c>
      <c r="R204" s="11">
        <v>462.9</v>
      </c>
      <c r="S204" s="11">
        <v>456.3</v>
      </c>
      <c r="T204" s="10">
        <v>0.49168286887016638</v>
      </c>
      <c r="U204" s="12">
        <v>7.0192124785999621E-2</v>
      </c>
      <c r="V204">
        <v>104</v>
      </c>
      <c r="W204" s="17">
        <v>1.08147697030777</v>
      </c>
      <c r="X204" s="17">
        <v>104.79144501899948</v>
      </c>
      <c r="Y204" t="s">
        <v>2459</v>
      </c>
    </row>
    <row r="205" spans="1:25" ht="15" x14ac:dyDescent="0.25">
      <c r="A205" s="41">
        <v>19</v>
      </c>
      <c r="B205" s="42" t="s">
        <v>2456</v>
      </c>
      <c r="C205" s="43">
        <v>2005</v>
      </c>
      <c r="D205" s="43">
        <v>1</v>
      </c>
      <c r="E205" s="18">
        <v>5582210.1511927992</v>
      </c>
      <c r="F205" s="18">
        <v>6312487.5199999996</v>
      </c>
      <c r="G205" s="18">
        <v>11894697.671192799</v>
      </c>
      <c r="H205" s="10">
        <v>0.46930239889258285</v>
      </c>
      <c r="I205" s="10">
        <v>0.53069760110741715</v>
      </c>
      <c r="J205" s="16">
        <v>17.008296000000001</v>
      </c>
      <c r="K205" s="17">
        <v>116.96827844628591</v>
      </c>
      <c r="L205" s="11">
        <v>27437</v>
      </c>
      <c r="M205" s="11">
        <v>590255414</v>
      </c>
      <c r="N205" s="11">
        <v>138842</v>
      </c>
      <c r="O205" s="11">
        <v>100287</v>
      </c>
      <c r="P205" s="11">
        <v>138842</v>
      </c>
      <c r="Q205" s="11">
        <v>138842</v>
      </c>
      <c r="R205" s="11">
        <v>458</v>
      </c>
      <c r="S205" s="11">
        <v>456.3</v>
      </c>
      <c r="T205" s="10">
        <v>0.49126637554585151</v>
      </c>
      <c r="U205" s="12">
        <v>7.0192124785999621E-2</v>
      </c>
      <c r="V205">
        <v>104</v>
      </c>
      <c r="W205" s="17">
        <v>1.08147697030777</v>
      </c>
      <c r="X205" s="17">
        <v>108.15605108354616</v>
      </c>
      <c r="Y205" t="s">
        <v>2460</v>
      </c>
    </row>
    <row r="206" spans="1:25" ht="15" x14ac:dyDescent="0.25">
      <c r="A206" s="41">
        <v>19</v>
      </c>
      <c r="B206" s="42" t="s">
        <v>2456</v>
      </c>
      <c r="C206" s="43">
        <v>2006</v>
      </c>
      <c r="D206" s="43">
        <v>1</v>
      </c>
      <c r="E206" s="18">
        <v>5794243.8581928732</v>
      </c>
      <c r="F206" s="18">
        <v>5913543.3100000005</v>
      </c>
      <c r="G206" s="18">
        <v>11707787.168192875</v>
      </c>
      <c r="H206" s="10">
        <v>0.49490512382513946</v>
      </c>
      <c r="I206" s="10">
        <v>0.5050948761748606</v>
      </c>
      <c r="J206" s="16">
        <v>16.88236666666667</v>
      </c>
      <c r="K206" s="17">
        <v>119.11554224133263</v>
      </c>
      <c r="L206" s="11">
        <v>27636</v>
      </c>
      <c r="M206" s="11">
        <v>569801532</v>
      </c>
      <c r="N206" s="11">
        <v>142300</v>
      </c>
      <c r="O206" s="11">
        <v>89900</v>
      </c>
      <c r="P206" s="11">
        <v>142300</v>
      </c>
      <c r="Q206" s="11">
        <v>142300</v>
      </c>
      <c r="R206" s="11">
        <v>462</v>
      </c>
      <c r="S206" s="11">
        <v>456.3</v>
      </c>
      <c r="T206" s="10">
        <v>0.49567099567099565</v>
      </c>
      <c r="U206" s="12">
        <v>7.0192124785999621E-2</v>
      </c>
      <c r="V206">
        <v>104</v>
      </c>
      <c r="W206" s="17">
        <v>1.08147697030777</v>
      </c>
      <c r="X206" s="17">
        <v>110.14154301171514</v>
      </c>
      <c r="Y206" t="s">
        <v>2461</v>
      </c>
    </row>
    <row r="207" spans="1:25" ht="15" x14ac:dyDescent="0.25">
      <c r="A207" s="41">
        <v>19</v>
      </c>
      <c r="B207" s="42" t="s">
        <v>2456</v>
      </c>
      <c r="C207" s="43">
        <v>2007</v>
      </c>
      <c r="D207" s="43">
        <v>1</v>
      </c>
      <c r="E207" s="18">
        <v>6197550.5869086804</v>
      </c>
      <c r="F207" s="18">
        <v>5567984.7500000009</v>
      </c>
      <c r="G207" s="18">
        <v>11765535.336908681</v>
      </c>
      <c r="H207" s="10">
        <v>0.52675466176765118</v>
      </c>
      <c r="I207" s="10">
        <v>0.47324533823234882</v>
      </c>
      <c r="J207" s="16">
        <v>17.296320000000001</v>
      </c>
      <c r="K207" s="17">
        <v>123.15899201980386</v>
      </c>
      <c r="L207" s="11">
        <v>27789</v>
      </c>
      <c r="M207" s="11">
        <v>566514632</v>
      </c>
      <c r="N207" s="11">
        <v>142300</v>
      </c>
      <c r="O207" s="11">
        <v>113400</v>
      </c>
      <c r="P207" s="11">
        <v>142300</v>
      </c>
      <c r="Q207" s="11">
        <v>142300</v>
      </c>
      <c r="R207" s="11">
        <v>469</v>
      </c>
      <c r="S207" s="11">
        <v>456.3</v>
      </c>
      <c r="T207" s="10">
        <v>0.50319829424307039</v>
      </c>
      <c r="U207" s="12">
        <v>7.0192124785999621E-2</v>
      </c>
      <c r="V207">
        <v>104</v>
      </c>
      <c r="W207" s="17">
        <v>1.08147697030777</v>
      </c>
      <c r="X207" s="17">
        <v>113.88036490943945</v>
      </c>
      <c r="Y207" t="s">
        <v>2462</v>
      </c>
    </row>
    <row r="208" spans="1:25" ht="15" x14ac:dyDescent="0.25">
      <c r="A208" s="41">
        <v>19</v>
      </c>
      <c r="B208" s="42" t="s">
        <v>2456</v>
      </c>
      <c r="C208" s="43">
        <v>2008</v>
      </c>
      <c r="D208" s="43">
        <v>1</v>
      </c>
      <c r="E208" s="18">
        <v>6846293.6242722115</v>
      </c>
      <c r="F208" s="18">
        <v>5190316.9799999995</v>
      </c>
      <c r="G208" s="18">
        <v>12036610.604272211</v>
      </c>
      <c r="H208" s="10">
        <v>0.56878915912110872</v>
      </c>
      <c r="I208" s="10">
        <v>0.43121084087889128</v>
      </c>
      <c r="J208" s="16">
        <v>17.715351999999999</v>
      </c>
      <c r="K208" s="17">
        <v>126.10518128198167</v>
      </c>
      <c r="L208" s="11">
        <v>27929</v>
      </c>
      <c r="M208" s="11">
        <v>546871555.94999993</v>
      </c>
      <c r="N208" s="11">
        <v>137328</v>
      </c>
      <c r="O208" s="11">
        <v>89667</v>
      </c>
      <c r="P208" s="11">
        <v>137328</v>
      </c>
      <c r="Q208" s="11">
        <v>142300</v>
      </c>
      <c r="R208" s="11">
        <v>467</v>
      </c>
      <c r="S208" s="11">
        <v>456.3</v>
      </c>
      <c r="T208" s="10">
        <v>0.51391862955032119</v>
      </c>
      <c r="U208" s="12">
        <v>7.0192124785999621E-2</v>
      </c>
      <c r="V208">
        <v>104</v>
      </c>
      <c r="W208" s="17">
        <v>1.08147697030777</v>
      </c>
      <c r="X208" s="17">
        <v>116.60459237157336</v>
      </c>
      <c r="Y208" t="s">
        <v>2463</v>
      </c>
    </row>
    <row r="209" spans="1:25" ht="15" x14ac:dyDescent="0.25">
      <c r="A209" s="41">
        <v>19</v>
      </c>
      <c r="B209" s="42" t="s">
        <v>2456</v>
      </c>
      <c r="C209" s="43">
        <v>2009</v>
      </c>
      <c r="D209" s="43">
        <v>1</v>
      </c>
      <c r="E209" s="18">
        <v>7196468.273605709</v>
      </c>
      <c r="F209" s="18">
        <v>5059688.21</v>
      </c>
      <c r="G209" s="18">
        <v>12256156.483605709</v>
      </c>
      <c r="H209" s="10">
        <v>0.58717170290963339</v>
      </c>
      <c r="I209" s="10">
        <v>0.41282829709036661</v>
      </c>
      <c r="J209" s="16">
        <v>17.930536200000002</v>
      </c>
      <c r="K209" s="17">
        <v>127.73546010057427</v>
      </c>
      <c r="L209" s="11">
        <v>28054</v>
      </c>
      <c r="M209" s="11">
        <v>565404881.51999998</v>
      </c>
      <c r="N209" s="11">
        <v>122372</v>
      </c>
      <c r="O209" s="11">
        <v>86442</v>
      </c>
      <c r="P209" s="11">
        <v>122372</v>
      </c>
      <c r="Q209" s="11">
        <v>142300</v>
      </c>
      <c r="R209" s="11">
        <v>458</v>
      </c>
      <c r="S209" s="11">
        <v>456.3</v>
      </c>
      <c r="T209" s="10">
        <v>0.52183406113537123</v>
      </c>
      <c r="U209" s="12">
        <v>7.0192124785999621E-2</v>
      </c>
      <c r="V209">
        <v>104</v>
      </c>
      <c r="W209" s="17">
        <v>1.08147697030777</v>
      </c>
      <c r="X209" s="17">
        <v>118.1120482521444</v>
      </c>
      <c r="Y209" t="s">
        <v>2464</v>
      </c>
    </row>
    <row r="210" spans="1:25" ht="15" x14ac:dyDescent="0.25">
      <c r="A210" s="41">
        <v>19</v>
      </c>
      <c r="B210" s="42" t="s">
        <v>2456</v>
      </c>
      <c r="C210" s="43">
        <v>2010</v>
      </c>
      <c r="D210" s="43">
        <v>1</v>
      </c>
      <c r="E210" s="18">
        <v>7725737.9369397461</v>
      </c>
      <c r="F210" s="18">
        <v>5372816.1799999997</v>
      </c>
      <c r="G210" s="18">
        <v>13098554.116939746</v>
      </c>
      <c r="H210" s="10">
        <v>0.58981608717777567</v>
      </c>
      <c r="I210" s="10">
        <v>0.41018391282222433</v>
      </c>
      <c r="J210" s="16">
        <v>18.29948266666667</v>
      </c>
      <c r="K210" s="17">
        <v>131.59358648763833</v>
      </c>
      <c r="L210" s="11">
        <v>28183</v>
      </c>
      <c r="M210" s="11">
        <v>587451344</v>
      </c>
      <c r="N210" s="11">
        <v>143420</v>
      </c>
      <c r="O210" s="11">
        <v>88536</v>
      </c>
      <c r="P210" s="11">
        <v>143420</v>
      </c>
      <c r="Q210" s="11">
        <v>143420</v>
      </c>
      <c r="R210" s="11">
        <v>476</v>
      </c>
      <c r="S210" s="11">
        <v>456.3</v>
      </c>
      <c r="T210" s="10">
        <v>0.54411764705882348</v>
      </c>
      <c r="U210" s="12">
        <v>7.0192124785999621E-2</v>
      </c>
      <c r="V210">
        <v>104</v>
      </c>
      <c r="W210" s="17">
        <v>1.08147697030777</v>
      </c>
      <c r="X210" s="17">
        <v>121.67950876493377</v>
      </c>
      <c r="Y210" t="s">
        <v>2465</v>
      </c>
    </row>
    <row r="211" spans="1:25" ht="15" x14ac:dyDescent="0.25">
      <c r="A211" s="41">
        <v>19</v>
      </c>
      <c r="B211" s="42" t="s">
        <v>2456</v>
      </c>
      <c r="C211" s="43">
        <v>2011</v>
      </c>
      <c r="D211" s="43">
        <v>1</v>
      </c>
      <c r="E211" s="18">
        <v>7887414.7707416117</v>
      </c>
      <c r="F211" s="18">
        <v>5443560.0460022558</v>
      </c>
      <c r="G211" s="18">
        <v>13330974.816743867</v>
      </c>
      <c r="H211" s="10">
        <v>0.59166076593550554</v>
      </c>
      <c r="I211" s="10">
        <v>0.40833923406449446</v>
      </c>
      <c r="J211" s="16">
        <v>18.328728099999999</v>
      </c>
      <c r="K211" s="17">
        <v>133.81117236903378</v>
      </c>
      <c r="L211" s="11">
        <v>28094</v>
      </c>
      <c r="M211" s="11">
        <v>533687309</v>
      </c>
      <c r="N211" s="11">
        <v>125478</v>
      </c>
      <c r="O211" s="11">
        <v>82710</v>
      </c>
      <c r="P211" s="11">
        <v>125478</v>
      </c>
      <c r="Q211" s="11">
        <v>143420</v>
      </c>
      <c r="R211" s="11">
        <v>465</v>
      </c>
      <c r="S211" s="11">
        <v>456.3</v>
      </c>
      <c r="T211" s="10">
        <v>0.54623655913978497</v>
      </c>
      <c r="U211" s="12">
        <v>7.0192124785999621E-2</v>
      </c>
      <c r="V211" s="2">
        <v>104</v>
      </c>
      <c r="W211" s="17">
        <v>1.08147697030777</v>
      </c>
      <c r="X211" s="17">
        <v>123.73002481130355</v>
      </c>
      <c r="Y211" t="s">
        <v>2466</v>
      </c>
    </row>
    <row r="212" spans="1:25" ht="15" x14ac:dyDescent="0.25">
      <c r="A212" s="41">
        <v>19</v>
      </c>
      <c r="B212" s="42" t="s">
        <v>2456</v>
      </c>
      <c r="C212" s="43">
        <v>2012</v>
      </c>
      <c r="D212" s="43">
        <v>1</v>
      </c>
      <c r="E212" s="18">
        <v>7787166.2229447933</v>
      </c>
      <c r="F212" s="18">
        <v>6034094.5385246938</v>
      </c>
      <c r="G212" s="18">
        <v>13821260.761469487</v>
      </c>
      <c r="H212" s="10">
        <v>0.56341938389974022</v>
      </c>
      <c r="I212" s="10">
        <v>0.43658061610025978</v>
      </c>
      <c r="J212" s="16">
        <v>17.40324</v>
      </c>
      <c r="K212" s="17">
        <v>135.92306880431255</v>
      </c>
      <c r="L212" s="11">
        <v>28130</v>
      </c>
      <c r="M212" s="11">
        <v>518081410</v>
      </c>
      <c r="N212" s="11">
        <v>122227</v>
      </c>
      <c r="O212" s="11">
        <v>78037</v>
      </c>
      <c r="P212" s="11">
        <v>122227</v>
      </c>
      <c r="Q212" s="11">
        <v>143420</v>
      </c>
      <c r="R212" s="11">
        <v>448</v>
      </c>
      <c r="S212" s="11">
        <v>456.3</v>
      </c>
      <c r="T212" s="10">
        <v>0.5535714285714286</v>
      </c>
      <c r="U212" s="12">
        <v>7.0192124785999621E-2</v>
      </c>
      <c r="V212" s="11">
        <v>104</v>
      </c>
      <c r="W212" s="17">
        <v>1.08147697030777</v>
      </c>
      <c r="X212" s="17">
        <v>125.68281390738366</v>
      </c>
      <c r="Y212" t="s">
        <v>2467</v>
      </c>
    </row>
    <row r="213" spans="1:25" ht="15" x14ac:dyDescent="0.25">
      <c r="A213" s="41">
        <v>20</v>
      </c>
      <c r="B213" s="42" t="s">
        <v>2468</v>
      </c>
      <c r="C213" s="43">
        <v>2002</v>
      </c>
      <c r="D213" s="43">
        <v>1</v>
      </c>
      <c r="E213" s="18">
        <v>5968692.2667780928</v>
      </c>
      <c r="F213" s="18">
        <v>3153317.12</v>
      </c>
      <c r="G213" s="18">
        <v>9122009.3867780939</v>
      </c>
      <c r="H213" s="10">
        <v>0.65431770717419124</v>
      </c>
      <c r="I213" s="10">
        <v>0.34568229282580876</v>
      </c>
      <c r="J213" s="16">
        <v>16.741565999999999</v>
      </c>
      <c r="K213" s="17">
        <v>90.445681165159698</v>
      </c>
      <c r="L213" s="11">
        <v>18367</v>
      </c>
      <c r="M213" s="11">
        <v>624925472</v>
      </c>
      <c r="N213" s="11">
        <v>108780</v>
      </c>
      <c r="O213" s="11">
        <v>94884</v>
      </c>
      <c r="P213" s="11">
        <v>108780</v>
      </c>
      <c r="Q213" s="11">
        <v>108780</v>
      </c>
      <c r="R213" s="11">
        <v>274.89999999999998</v>
      </c>
      <c r="S213" s="11">
        <v>275.33636363636361</v>
      </c>
      <c r="T213" s="10">
        <v>0.32775554747180796</v>
      </c>
      <c r="U213" s="12">
        <v>9.2012849131594701E-2</v>
      </c>
      <c r="V213">
        <v>45</v>
      </c>
      <c r="W213" s="17">
        <v>0.90445681165159697</v>
      </c>
      <c r="X213" s="17">
        <v>100</v>
      </c>
      <c r="Y213" t="s">
        <v>2469</v>
      </c>
    </row>
    <row r="214" spans="1:25" ht="15" x14ac:dyDescent="0.25">
      <c r="A214" s="41">
        <v>20</v>
      </c>
      <c r="B214" s="42" t="s">
        <v>2468</v>
      </c>
      <c r="C214" s="43">
        <v>2003</v>
      </c>
      <c r="D214" s="43">
        <v>1</v>
      </c>
      <c r="E214" s="18">
        <v>6074692.0467352374</v>
      </c>
      <c r="F214" s="18">
        <v>2951608.67</v>
      </c>
      <c r="G214" s="18">
        <v>9026300.7167352363</v>
      </c>
      <c r="H214" s="10">
        <v>0.67299907651785174</v>
      </c>
      <c r="I214" s="10">
        <v>0.32700092348214826</v>
      </c>
      <c r="J214" s="16">
        <v>16.820820000000001</v>
      </c>
      <c r="K214" s="17">
        <v>92.447529606314248</v>
      </c>
      <c r="L214" s="11">
        <v>18487</v>
      </c>
      <c r="M214" s="11">
        <v>627031302</v>
      </c>
      <c r="N214" s="11">
        <v>102244</v>
      </c>
      <c r="O214" s="11">
        <v>94740</v>
      </c>
      <c r="P214" s="11">
        <v>102244</v>
      </c>
      <c r="Q214" s="11">
        <v>108780</v>
      </c>
      <c r="R214" s="11">
        <v>274.89999999999998</v>
      </c>
      <c r="S214" s="11">
        <v>275.33636363636361</v>
      </c>
      <c r="T214" s="10">
        <v>0.32775554747180796</v>
      </c>
      <c r="U214" s="12">
        <v>9.2012849131594701E-2</v>
      </c>
      <c r="V214">
        <v>45</v>
      </c>
      <c r="W214" s="17">
        <v>0.90445681165159697</v>
      </c>
      <c r="X214" s="17">
        <v>102.21331567783656</v>
      </c>
      <c r="Y214" t="s">
        <v>2470</v>
      </c>
    </row>
    <row r="215" spans="1:25" ht="15" x14ac:dyDescent="0.25">
      <c r="A215" s="41">
        <v>20</v>
      </c>
      <c r="B215" s="42" t="s">
        <v>2468</v>
      </c>
      <c r="C215" s="43">
        <v>2004</v>
      </c>
      <c r="D215" s="43">
        <v>1</v>
      </c>
      <c r="E215" s="18">
        <v>6233765.2761969958</v>
      </c>
      <c r="F215" s="18">
        <v>3118785.8899999997</v>
      </c>
      <c r="G215" s="18">
        <v>9352551.1661969945</v>
      </c>
      <c r="H215" s="10">
        <v>0.66653099944833738</v>
      </c>
      <c r="I215" s="10">
        <v>0.33346900055166262</v>
      </c>
      <c r="J215" s="16">
        <v>16.852066000000001</v>
      </c>
      <c r="K215" s="17">
        <v>94.779336250247894</v>
      </c>
      <c r="L215" s="11">
        <v>18684</v>
      </c>
      <c r="M215" s="11">
        <v>632340069</v>
      </c>
      <c r="N215" s="11">
        <v>99671</v>
      </c>
      <c r="O215" s="11">
        <v>102891</v>
      </c>
      <c r="P215" s="11">
        <v>102891</v>
      </c>
      <c r="Q215" s="11">
        <v>108780</v>
      </c>
      <c r="R215" s="11">
        <v>274.89999999999998</v>
      </c>
      <c r="S215" s="11">
        <v>275.33636363636361</v>
      </c>
      <c r="T215" s="10">
        <v>0.32775554747180796</v>
      </c>
      <c r="U215" s="12">
        <v>9.2012849131594701E-2</v>
      </c>
      <c r="V215">
        <v>45</v>
      </c>
      <c r="W215" s="17">
        <v>0.90445681165159697</v>
      </c>
      <c r="X215" s="17">
        <v>104.79144501899948</v>
      </c>
      <c r="Y215" t="s">
        <v>2471</v>
      </c>
    </row>
    <row r="216" spans="1:25" ht="15" x14ac:dyDescent="0.25">
      <c r="A216" s="41">
        <v>20</v>
      </c>
      <c r="B216" s="42" t="s">
        <v>2468</v>
      </c>
      <c r="C216" s="43">
        <v>2005</v>
      </c>
      <c r="D216" s="43">
        <v>1</v>
      </c>
      <c r="E216" s="18">
        <v>6382292.5588275883</v>
      </c>
      <c r="F216" s="18">
        <v>3037717.34</v>
      </c>
      <c r="G216" s="18">
        <v>9420009.8988275882</v>
      </c>
      <c r="H216" s="10">
        <v>0.67752503738047309</v>
      </c>
      <c r="I216" s="10">
        <v>0.32247496261952691</v>
      </c>
      <c r="J216" s="16">
        <v>17.008296000000001</v>
      </c>
      <c r="K216" s="17">
        <v>97.822477123851414</v>
      </c>
      <c r="L216" s="11">
        <v>18860</v>
      </c>
      <c r="M216" s="11">
        <v>632444846</v>
      </c>
      <c r="N216" s="11">
        <v>101863</v>
      </c>
      <c r="O216" s="11">
        <v>97761</v>
      </c>
      <c r="P216" s="11">
        <v>101863</v>
      </c>
      <c r="Q216" s="11">
        <v>108780</v>
      </c>
      <c r="R216" s="11">
        <v>275</v>
      </c>
      <c r="S216" s="11">
        <v>275.33636363636361</v>
      </c>
      <c r="T216" s="10">
        <v>0.32727272727272727</v>
      </c>
      <c r="U216" s="12">
        <v>9.2012849131594701E-2</v>
      </c>
      <c r="V216">
        <v>45</v>
      </c>
      <c r="W216" s="17">
        <v>0.90445681165159697</v>
      </c>
      <c r="X216" s="17">
        <v>108.15605108354616</v>
      </c>
      <c r="Y216" t="s">
        <v>2472</v>
      </c>
    </row>
    <row r="217" spans="1:25" ht="15" x14ac:dyDescent="0.25">
      <c r="A217" s="41">
        <v>20</v>
      </c>
      <c r="B217" s="42" t="s">
        <v>2468</v>
      </c>
      <c r="C217" s="43">
        <v>2006</v>
      </c>
      <c r="D217" s="43">
        <v>1</v>
      </c>
      <c r="E217" s="18">
        <v>6399576.0470428467</v>
      </c>
      <c r="F217" s="18">
        <v>3204669.17</v>
      </c>
      <c r="G217" s="18">
        <v>9604245.2170428466</v>
      </c>
      <c r="H217" s="10">
        <v>0.66632784799025369</v>
      </c>
      <c r="I217" s="10">
        <v>0.33367215200974631</v>
      </c>
      <c r="J217" s="16">
        <v>16.88236666666667</v>
      </c>
      <c r="K217" s="17">
        <v>99.618268822763113</v>
      </c>
      <c r="L217" s="11">
        <v>19025</v>
      </c>
      <c r="M217" s="11">
        <v>617899375</v>
      </c>
      <c r="N217" s="11">
        <v>111673</v>
      </c>
      <c r="O217" s="11">
        <v>101191</v>
      </c>
      <c r="P217" s="11">
        <v>111673</v>
      </c>
      <c r="Q217" s="11">
        <v>111673</v>
      </c>
      <c r="R217" s="11">
        <v>274</v>
      </c>
      <c r="S217" s="11">
        <v>275.33636363636361</v>
      </c>
      <c r="T217" s="10">
        <v>0.32846715328467152</v>
      </c>
      <c r="U217" s="12">
        <v>9.2012849131594701E-2</v>
      </c>
      <c r="V217">
        <v>45</v>
      </c>
      <c r="W217" s="17">
        <v>0.90445681165159697</v>
      </c>
      <c r="X217" s="17">
        <v>110.14154301171514</v>
      </c>
      <c r="Y217" t="s">
        <v>2473</v>
      </c>
    </row>
    <row r="218" spans="1:25" ht="15" x14ac:dyDescent="0.25">
      <c r="A218" s="41">
        <v>20</v>
      </c>
      <c r="B218" s="42" t="s">
        <v>2468</v>
      </c>
      <c r="C218" s="43">
        <v>2007</v>
      </c>
      <c r="D218" s="43">
        <v>1</v>
      </c>
      <c r="E218" s="18">
        <v>6673850.35358686</v>
      </c>
      <c r="F218" s="18">
        <v>3327747.33</v>
      </c>
      <c r="G218" s="18">
        <v>10001597.68358686</v>
      </c>
      <c r="H218" s="10">
        <v>0.66727842537987647</v>
      </c>
      <c r="I218" s="10">
        <v>0.33272157462012353</v>
      </c>
      <c r="J218" s="16">
        <v>17.296320000000001</v>
      </c>
      <c r="K218" s="17">
        <v>102.99987175571201</v>
      </c>
      <c r="L218" s="11">
        <v>19262</v>
      </c>
      <c r="M218" s="11">
        <v>615535178</v>
      </c>
      <c r="N218" s="11">
        <v>107690</v>
      </c>
      <c r="O218" s="11">
        <v>100885</v>
      </c>
      <c r="P218" s="11">
        <v>107690</v>
      </c>
      <c r="Q218" s="11">
        <v>111673</v>
      </c>
      <c r="R218" s="11">
        <v>274</v>
      </c>
      <c r="S218" s="11">
        <v>275.33636363636361</v>
      </c>
      <c r="T218" s="10">
        <v>0.32846715328467152</v>
      </c>
      <c r="U218" s="12">
        <v>9.2012849131594701E-2</v>
      </c>
      <c r="V218">
        <v>45</v>
      </c>
      <c r="W218" s="17">
        <v>0.90445681165159697</v>
      </c>
      <c r="X218" s="17">
        <v>113.88036490943945</v>
      </c>
      <c r="Y218" t="s">
        <v>2474</v>
      </c>
    </row>
    <row r="219" spans="1:25" ht="15" x14ac:dyDescent="0.25">
      <c r="A219" s="41">
        <v>20</v>
      </c>
      <c r="B219" s="42" t="s">
        <v>2468</v>
      </c>
      <c r="C219" s="43">
        <v>2008</v>
      </c>
      <c r="D219" s="43">
        <v>1</v>
      </c>
      <c r="E219" s="18">
        <v>7174326.719670142</v>
      </c>
      <c r="F219" s="18">
        <v>3575171.32</v>
      </c>
      <c r="G219" s="18">
        <v>10749498.039670141</v>
      </c>
      <c r="H219" s="10">
        <v>0.66741039378712175</v>
      </c>
      <c r="I219" s="10">
        <v>0.33258960621287825</v>
      </c>
      <c r="J219" s="16">
        <v>17.715351999999999</v>
      </c>
      <c r="K219" s="17">
        <v>105.46381784032737</v>
      </c>
      <c r="L219" s="11">
        <v>19394</v>
      </c>
      <c r="M219" s="11">
        <v>593387454</v>
      </c>
      <c r="N219" s="11">
        <v>105205</v>
      </c>
      <c r="O219" s="11">
        <v>97999</v>
      </c>
      <c r="P219" s="11">
        <v>105205</v>
      </c>
      <c r="Q219" s="11">
        <v>111673</v>
      </c>
      <c r="R219" s="11">
        <v>274</v>
      </c>
      <c r="S219" s="11">
        <v>275.33636363636361</v>
      </c>
      <c r="T219" s="10">
        <v>0.32846715328467152</v>
      </c>
      <c r="U219" s="12">
        <v>9.2012849131594701E-2</v>
      </c>
      <c r="V219">
        <v>45</v>
      </c>
      <c r="W219" s="17">
        <v>0.90445681165159697</v>
      </c>
      <c r="X219" s="17">
        <v>116.60459237157336</v>
      </c>
      <c r="Y219" t="s">
        <v>2475</v>
      </c>
    </row>
    <row r="220" spans="1:25" ht="15" x14ac:dyDescent="0.25">
      <c r="A220" s="41">
        <v>20</v>
      </c>
      <c r="B220" s="42" t="s">
        <v>2468</v>
      </c>
      <c r="C220" s="43">
        <v>2009</v>
      </c>
      <c r="D220" s="43">
        <v>1</v>
      </c>
      <c r="E220" s="18">
        <v>7385638.7210989101</v>
      </c>
      <c r="F220" s="18">
        <v>3609098.86</v>
      </c>
      <c r="G220" s="18">
        <v>10994737.58109891</v>
      </c>
      <c r="H220" s="10">
        <v>0.67174306495460023</v>
      </c>
      <c r="I220" s="10">
        <v>0.32825693504539977</v>
      </c>
      <c r="J220" s="16">
        <v>17.930536200000002</v>
      </c>
      <c r="K220" s="17">
        <v>106.82724657977411</v>
      </c>
      <c r="L220" s="11">
        <v>19531</v>
      </c>
      <c r="M220" s="11">
        <v>549506615</v>
      </c>
      <c r="N220" s="11">
        <v>99720</v>
      </c>
      <c r="O220" s="11">
        <v>93350</v>
      </c>
      <c r="P220" s="11">
        <v>99720</v>
      </c>
      <c r="Q220" s="11">
        <v>111673</v>
      </c>
      <c r="R220" s="11">
        <v>276</v>
      </c>
      <c r="S220" s="11">
        <v>275.33636363636361</v>
      </c>
      <c r="T220" s="10">
        <v>0.33333333333333331</v>
      </c>
      <c r="U220" s="12">
        <v>9.2012849131594701E-2</v>
      </c>
      <c r="V220">
        <v>45</v>
      </c>
      <c r="W220" s="17">
        <v>0.90445681165159697</v>
      </c>
      <c r="X220" s="17">
        <v>118.1120482521444</v>
      </c>
      <c r="Y220" t="s">
        <v>2476</v>
      </c>
    </row>
    <row r="221" spans="1:25" ht="15" x14ac:dyDescent="0.25">
      <c r="A221" s="41">
        <v>20</v>
      </c>
      <c r="B221" s="42" t="s">
        <v>2468</v>
      </c>
      <c r="C221" s="43">
        <v>2010</v>
      </c>
      <c r="D221" s="43">
        <v>1</v>
      </c>
      <c r="E221" s="18">
        <v>8085687.5077226153</v>
      </c>
      <c r="F221" s="18">
        <v>3818263.7799999993</v>
      </c>
      <c r="G221" s="18">
        <v>11903951.287722614</v>
      </c>
      <c r="H221" s="10">
        <v>0.67924400161666965</v>
      </c>
      <c r="I221" s="10">
        <v>0.32075599838333035</v>
      </c>
      <c r="J221" s="16">
        <v>18.29948266666667</v>
      </c>
      <c r="K221" s="17">
        <v>110.05386054086455</v>
      </c>
      <c r="L221" s="11">
        <v>19579</v>
      </c>
      <c r="M221" s="11">
        <v>567392652</v>
      </c>
      <c r="N221" s="11">
        <v>103100</v>
      </c>
      <c r="O221" s="11">
        <v>94400</v>
      </c>
      <c r="P221" s="11">
        <v>103100</v>
      </c>
      <c r="Q221" s="11">
        <v>111673</v>
      </c>
      <c r="R221" s="11">
        <v>277</v>
      </c>
      <c r="S221" s="11">
        <v>275.33636363636361</v>
      </c>
      <c r="T221" s="10">
        <v>0.33212996389891697</v>
      </c>
      <c r="U221" s="12">
        <v>9.2012849131594701E-2</v>
      </c>
      <c r="V221">
        <v>45</v>
      </c>
      <c r="W221" s="17">
        <v>0.90445681165159697</v>
      </c>
      <c r="X221" s="17">
        <v>121.67950876493377</v>
      </c>
      <c r="Y221" t="s">
        <v>2477</v>
      </c>
    </row>
    <row r="222" spans="1:25" ht="15" x14ac:dyDescent="0.25">
      <c r="A222" s="41">
        <v>20</v>
      </c>
      <c r="B222" s="42" t="s">
        <v>2468</v>
      </c>
      <c r="C222" s="43">
        <v>2011</v>
      </c>
      <c r="D222" s="43">
        <v>1</v>
      </c>
      <c r="E222" s="18">
        <v>8106520.0420613913</v>
      </c>
      <c r="F222" s="18">
        <v>3938592.28</v>
      </c>
      <c r="G222" s="18">
        <v>12045112.322061392</v>
      </c>
      <c r="H222" s="10">
        <v>0.67301323767764143</v>
      </c>
      <c r="I222" s="10">
        <v>0.32698676232235857</v>
      </c>
      <c r="J222" s="16">
        <v>18.328728099999999</v>
      </c>
      <c r="K222" s="17">
        <v>111.90846374640459</v>
      </c>
      <c r="L222" s="11">
        <v>19885</v>
      </c>
      <c r="M222" s="11">
        <v>577484414</v>
      </c>
      <c r="N222" s="11">
        <v>107415</v>
      </c>
      <c r="O222" s="11">
        <v>94031</v>
      </c>
      <c r="P222" s="11">
        <v>107415</v>
      </c>
      <c r="Q222" s="11">
        <v>111673</v>
      </c>
      <c r="R222" s="11">
        <v>277</v>
      </c>
      <c r="S222" s="11">
        <v>275.33636363636361</v>
      </c>
      <c r="T222" s="10">
        <v>0.33212996389891697</v>
      </c>
      <c r="U222" s="12">
        <v>9.2012849131594701E-2</v>
      </c>
      <c r="V222" s="2">
        <v>45</v>
      </c>
      <c r="W222" s="17">
        <v>0.90445681165159697</v>
      </c>
      <c r="X222" s="17">
        <v>123.73002481130355</v>
      </c>
      <c r="Y222" t="s">
        <v>2478</v>
      </c>
    </row>
    <row r="223" spans="1:25" ht="15" x14ac:dyDescent="0.25">
      <c r="A223" s="41">
        <v>20</v>
      </c>
      <c r="B223" s="42" t="s">
        <v>2468</v>
      </c>
      <c r="C223" s="43">
        <v>2012</v>
      </c>
      <c r="D223" s="43">
        <v>1</v>
      </c>
      <c r="E223" s="18">
        <v>7745876.2524155015</v>
      </c>
      <c r="F223" s="18">
        <v>4528911.2516520014</v>
      </c>
      <c r="G223" s="18">
        <v>12274787.504067503</v>
      </c>
      <c r="H223" s="10">
        <v>0.63103953936870572</v>
      </c>
      <c r="I223" s="10">
        <v>0.36896046063129428</v>
      </c>
      <c r="J223" s="16">
        <v>17.40324</v>
      </c>
      <c r="K223" s="17">
        <v>113.67467714607322</v>
      </c>
      <c r="L223" s="11">
        <v>20057</v>
      </c>
      <c r="M223" s="11">
        <v>590338321</v>
      </c>
      <c r="N223" s="11">
        <v>104736</v>
      </c>
      <c r="O223" s="11">
        <v>94384</v>
      </c>
      <c r="P223" s="11">
        <v>104736</v>
      </c>
      <c r="Q223" s="11">
        <v>111673</v>
      </c>
      <c r="R223" s="11">
        <v>277</v>
      </c>
      <c r="S223" s="11">
        <v>275.33636363636361</v>
      </c>
      <c r="T223" s="10">
        <v>0.33212996389891697</v>
      </c>
      <c r="U223" s="12">
        <v>9.2012849131594701E-2</v>
      </c>
      <c r="V223" s="11">
        <v>45</v>
      </c>
      <c r="W223" s="17">
        <v>0.90445681165159697</v>
      </c>
      <c r="X223" s="17">
        <v>125.68281390738366</v>
      </c>
      <c r="Y223" t="s">
        <v>2479</v>
      </c>
    </row>
    <row r="224" spans="1:25" ht="15" x14ac:dyDescent="0.25">
      <c r="A224" s="41">
        <v>21</v>
      </c>
      <c r="B224" s="42" t="s">
        <v>2480</v>
      </c>
      <c r="C224" s="43">
        <v>2002</v>
      </c>
      <c r="D224" s="43">
        <v>0</v>
      </c>
      <c r="E224" s="18">
        <v>14295.266449907651</v>
      </c>
      <c r="F224" s="18">
        <v>0</v>
      </c>
      <c r="G224" s="18">
        <v>14295.266449907651</v>
      </c>
      <c r="H224" s="10">
        <v>1</v>
      </c>
      <c r="I224" s="10">
        <v>0</v>
      </c>
      <c r="J224" s="16">
        <v>16.741565999999999</v>
      </c>
      <c r="K224" s="17">
        <v>0</v>
      </c>
      <c r="L224" s="11">
        <v>0</v>
      </c>
      <c r="M224" s="11">
        <v>0</v>
      </c>
      <c r="N224" s="11">
        <v>0</v>
      </c>
      <c r="O224" s="11">
        <v>0</v>
      </c>
      <c r="P224" s="11">
        <v>0</v>
      </c>
      <c r="Q224" s="11">
        <v>0</v>
      </c>
      <c r="R224" s="11">
        <v>0</v>
      </c>
      <c r="S224" s="11">
        <v>0</v>
      </c>
      <c r="T224" s="10" t="e">
        <v>#DIV/0!</v>
      </c>
      <c r="U224" s="12" t="e">
        <v>#DIV/0!</v>
      </c>
      <c r="V224">
        <v>0</v>
      </c>
      <c r="W224" s="17">
        <v>0</v>
      </c>
      <c r="X224" s="17">
        <v>100</v>
      </c>
      <c r="Y224" t="s">
        <v>2481</v>
      </c>
    </row>
    <row r="225" spans="1:25" ht="15" x14ac:dyDescent="0.25">
      <c r="A225" s="41">
        <v>21</v>
      </c>
      <c r="B225" s="42" t="s">
        <v>2480</v>
      </c>
      <c r="C225" s="43">
        <v>2003</v>
      </c>
      <c r="D225" s="43">
        <v>0</v>
      </c>
      <c r="E225" s="18">
        <v>30943.140244471902</v>
      </c>
      <c r="F225" s="18">
        <v>0</v>
      </c>
      <c r="G225" s="18">
        <v>30943.140244471902</v>
      </c>
      <c r="H225" s="10">
        <v>1</v>
      </c>
      <c r="I225" s="10">
        <v>0</v>
      </c>
      <c r="J225" s="16">
        <v>16.820820000000001</v>
      </c>
      <c r="K225" s="17">
        <v>0</v>
      </c>
      <c r="L225" s="11">
        <v>0</v>
      </c>
      <c r="M225" s="11">
        <v>0</v>
      </c>
      <c r="N225" s="11">
        <v>0</v>
      </c>
      <c r="O225" s="11">
        <v>0</v>
      </c>
      <c r="P225" s="11">
        <v>0</v>
      </c>
      <c r="Q225" s="11">
        <v>0</v>
      </c>
      <c r="R225" s="11">
        <v>0</v>
      </c>
      <c r="S225" s="11">
        <v>0</v>
      </c>
      <c r="T225" s="10" t="e">
        <v>#DIV/0!</v>
      </c>
      <c r="U225" s="12" t="e">
        <v>#DIV/0!</v>
      </c>
      <c r="V225">
        <v>0</v>
      </c>
      <c r="W225" s="17">
        <v>0</v>
      </c>
      <c r="X225" s="17">
        <v>102.21331567783656</v>
      </c>
      <c r="Y225" t="s">
        <v>2482</v>
      </c>
    </row>
    <row r="226" spans="1:25" ht="15" x14ac:dyDescent="0.25">
      <c r="A226" s="41">
        <v>21</v>
      </c>
      <c r="B226" s="42" t="s">
        <v>2480</v>
      </c>
      <c r="C226" s="43">
        <v>2004</v>
      </c>
      <c r="D226" s="43">
        <v>0</v>
      </c>
      <c r="E226" s="18">
        <v>86190.434240880699</v>
      </c>
      <c r="F226" s="18">
        <v>0</v>
      </c>
      <c r="G226" s="18">
        <v>86190.434240880699</v>
      </c>
      <c r="H226" s="10">
        <v>1</v>
      </c>
      <c r="I226" s="10">
        <v>0</v>
      </c>
      <c r="J226" s="16">
        <v>16.852066000000001</v>
      </c>
      <c r="K226" s="17">
        <v>0</v>
      </c>
      <c r="L226" s="11">
        <v>0</v>
      </c>
      <c r="M226" s="11">
        <v>0</v>
      </c>
      <c r="N226" s="11">
        <v>0</v>
      </c>
      <c r="O226" s="11">
        <v>0</v>
      </c>
      <c r="P226" s="11">
        <v>0</v>
      </c>
      <c r="Q226" s="11">
        <v>0</v>
      </c>
      <c r="R226" s="11">
        <v>0</v>
      </c>
      <c r="S226" s="11">
        <v>0</v>
      </c>
      <c r="T226" s="10" t="e">
        <v>#DIV/0!</v>
      </c>
      <c r="U226" s="12" t="e">
        <v>#DIV/0!</v>
      </c>
      <c r="V226">
        <v>0</v>
      </c>
      <c r="W226" s="17">
        <v>0</v>
      </c>
      <c r="X226" s="17">
        <v>104.79144501899948</v>
      </c>
      <c r="Y226" t="s">
        <v>2483</v>
      </c>
    </row>
    <row r="227" spans="1:25" ht="15" x14ac:dyDescent="0.25">
      <c r="A227" s="41">
        <v>21</v>
      </c>
      <c r="B227" s="42" t="s">
        <v>2480</v>
      </c>
      <c r="C227" s="43">
        <v>2005</v>
      </c>
      <c r="D227" s="43">
        <v>0</v>
      </c>
      <c r="E227" s="18">
        <v>124129.54718307473</v>
      </c>
      <c r="F227" s="18">
        <v>0</v>
      </c>
      <c r="G227" s="18">
        <v>124129.54718307473</v>
      </c>
      <c r="H227" s="10">
        <v>1</v>
      </c>
      <c r="I227" s="10">
        <v>0</v>
      </c>
      <c r="J227" s="16">
        <v>17.008296000000001</v>
      </c>
      <c r="K227" s="17">
        <v>0</v>
      </c>
      <c r="L227" s="11">
        <v>0</v>
      </c>
      <c r="M227" s="11">
        <v>0</v>
      </c>
      <c r="N227" s="11">
        <v>0</v>
      </c>
      <c r="O227" s="11">
        <v>0</v>
      </c>
      <c r="P227" s="11">
        <v>0</v>
      </c>
      <c r="Q227" s="11">
        <v>0</v>
      </c>
      <c r="R227" s="11">
        <v>0</v>
      </c>
      <c r="S227" s="11">
        <v>0</v>
      </c>
      <c r="T227" s="10" t="e">
        <v>#DIV/0!</v>
      </c>
      <c r="U227" s="12" t="e">
        <v>#DIV/0!</v>
      </c>
      <c r="V227">
        <v>0</v>
      </c>
      <c r="W227" s="17">
        <v>0</v>
      </c>
      <c r="X227" s="17">
        <v>108.15605108354616</v>
      </c>
      <c r="Y227" t="s">
        <v>2484</v>
      </c>
    </row>
    <row r="228" spans="1:25" ht="15" x14ac:dyDescent="0.25">
      <c r="A228" s="41">
        <v>21</v>
      </c>
      <c r="B228" s="42" t="s">
        <v>2480</v>
      </c>
      <c r="C228" s="43">
        <v>2006</v>
      </c>
      <c r="D228" s="43">
        <v>0</v>
      </c>
      <c r="E228" s="18">
        <v>188338.20204964458</v>
      </c>
      <c r="F228" s="18">
        <v>0</v>
      </c>
      <c r="G228" s="18">
        <v>188338.20204964458</v>
      </c>
      <c r="H228" s="10">
        <v>1</v>
      </c>
      <c r="I228" s="10">
        <v>0</v>
      </c>
      <c r="J228" s="16">
        <v>16.88236666666667</v>
      </c>
      <c r="K228" s="17">
        <v>0</v>
      </c>
      <c r="L228" s="11">
        <v>0</v>
      </c>
      <c r="M228" s="11">
        <v>0</v>
      </c>
      <c r="N228" s="11">
        <v>0</v>
      </c>
      <c r="O228" s="11">
        <v>0</v>
      </c>
      <c r="P228" s="11">
        <v>0</v>
      </c>
      <c r="Q228" s="11">
        <v>0</v>
      </c>
      <c r="R228" s="11">
        <v>0</v>
      </c>
      <c r="S228" s="11">
        <v>0</v>
      </c>
      <c r="T228" s="10" t="e">
        <v>#DIV/0!</v>
      </c>
      <c r="U228" s="12" t="e">
        <v>#DIV/0!</v>
      </c>
      <c r="V228">
        <v>0</v>
      </c>
      <c r="W228" s="17">
        <v>0</v>
      </c>
      <c r="X228" s="17">
        <v>110.14154301171514</v>
      </c>
      <c r="Y228" t="s">
        <v>2485</v>
      </c>
    </row>
    <row r="229" spans="1:25" ht="15" x14ac:dyDescent="0.25">
      <c r="A229" s="41">
        <v>21</v>
      </c>
      <c r="B229" s="42" t="s">
        <v>2480</v>
      </c>
      <c r="C229" s="43">
        <v>2007</v>
      </c>
      <c r="D229" s="43">
        <v>0</v>
      </c>
      <c r="E229" s="18">
        <v>179383.09333268687</v>
      </c>
      <c r="F229" s="18">
        <v>0</v>
      </c>
      <c r="G229" s="18">
        <v>179383.09333268687</v>
      </c>
      <c r="H229" s="10">
        <v>1</v>
      </c>
      <c r="I229" s="10">
        <v>0</v>
      </c>
      <c r="J229" s="16">
        <v>17.296320000000001</v>
      </c>
      <c r="K229" s="17">
        <v>0</v>
      </c>
      <c r="L229" s="11">
        <v>0</v>
      </c>
      <c r="M229" s="11">
        <v>0</v>
      </c>
      <c r="N229" s="11">
        <v>0</v>
      </c>
      <c r="O229" s="11">
        <v>0</v>
      </c>
      <c r="P229" s="11">
        <v>0</v>
      </c>
      <c r="Q229" s="11">
        <v>0</v>
      </c>
      <c r="R229" s="11">
        <v>0</v>
      </c>
      <c r="S229" s="11">
        <v>0</v>
      </c>
      <c r="T229" s="10" t="e">
        <v>#DIV/0!</v>
      </c>
      <c r="U229" s="12" t="e">
        <v>#DIV/0!</v>
      </c>
      <c r="V229">
        <v>0</v>
      </c>
      <c r="W229" s="17">
        <v>0</v>
      </c>
      <c r="X229" s="17">
        <v>113.88036490943945</v>
      </c>
      <c r="Y229" t="s">
        <v>2486</v>
      </c>
    </row>
    <row r="230" spans="1:25" ht="15" x14ac:dyDescent="0.25">
      <c r="A230" s="41">
        <v>21</v>
      </c>
      <c r="B230" s="42" t="s">
        <v>2480</v>
      </c>
      <c r="C230" s="43">
        <v>2008</v>
      </c>
      <c r="D230" s="43">
        <v>0</v>
      </c>
      <c r="E230" s="18">
        <v>217568.63224219912</v>
      </c>
      <c r="F230" s="18">
        <v>0</v>
      </c>
      <c r="G230" s="18">
        <v>217568.63224219912</v>
      </c>
      <c r="H230" s="10">
        <v>1</v>
      </c>
      <c r="I230" s="10">
        <v>0</v>
      </c>
      <c r="J230" s="16">
        <v>17.715351999999999</v>
      </c>
      <c r="K230" s="17">
        <v>0</v>
      </c>
      <c r="L230" s="11">
        <v>0</v>
      </c>
      <c r="M230" s="11">
        <v>0</v>
      </c>
      <c r="N230" s="11">
        <v>0</v>
      </c>
      <c r="O230" s="11">
        <v>0</v>
      </c>
      <c r="P230" s="11">
        <v>0</v>
      </c>
      <c r="Q230" s="11">
        <v>0</v>
      </c>
      <c r="R230" s="11">
        <v>0</v>
      </c>
      <c r="S230" s="11">
        <v>0</v>
      </c>
      <c r="T230" s="10" t="e">
        <v>#DIV/0!</v>
      </c>
      <c r="U230" s="12" t="e">
        <v>#DIV/0!</v>
      </c>
      <c r="V230">
        <v>0</v>
      </c>
      <c r="W230" s="17">
        <v>0</v>
      </c>
      <c r="X230" s="17">
        <v>116.60459237157336</v>
      </c>
      <c r="Y230" t="s">
        <v>2487</v>
      </c>
    </row>
    <row r="231" spans="1:25" ht="15" x14ac:dyDescent="0.25">
      <c r="A231" s="41">
        <v>21</v>
      </c>
      <c r="B231" s="42" t="s">
        <v>2480</v>
      </c>
      <c r="C231" s="43">
        <v>2009</v>
      </c>
      <c r="D231" s="43">
        <v>0</v>
      </c>
      <c r="E231" s="18">
        <v>-11485.520274005054</v>
      </c>
      <c r="F231" s="18">
        <v>0</v>
      </c>
      <c r="G231" s="18">
        <v>-11485.520274005054</v>
      </c>
      <c r="H231" s="10">
        <v>1</v>
      </c>
      <c r="I231" s="10">
        <v>0</v>
      </c>
      <c r="J231" s="16">
        <v>17.930536200000002</v>
      </c>
      <c r="K231" s="17">
        <v>0</v>
      </c>
      <c r="L231" s="11">
        <v>0</v>
      </c>
      <c r="M231" s="11">
        <v>0</v>
      </c>
      <c r="N231" s="11">
        <v>0</v>
      </c>
      <c r="O231" s="11">
        <v>0</v>
      </c>
      <c r="P231" s="11">
        <v>0</v>
      </c>
      <c r="Q231" s="11">
        <v>0</v>
      </c>
      <c r="R231" s="11">
        <v>0</v>
      </c>
      <c r="S231" s="11">
        <v>0</v>
      </c>
      <c r="T231" s="10" t="e">
        <v>#DIV/0!</v>
      </c>
      <c r="U231" s="12" t="e">
        <v>#DIV/0!</v>
      </c>
      <c r="V231">
        <v>0</v>
      </c>
      <c r="W231" s="17">
        <v>0</v>
      </c>
      <c r="X231" s="17">
        <v>118.1120482521444</v>
      </c>
      <c r="Y231" t="s">
        <v>2488</v>
      </c>
    </row>
    <row r="232" spans="1:25" ht="15" x14ac:dyDescent="0.25">
      <c r="A232" s="41">
        <v>21</v>
      </c>
      <c r="B232" s="42" t="s">
        <v>2480</v>
      </c>
      <c r="C232" s="43">
        <v>2010</v>
      </c>
      <c r="D232" s="43">
        <v>0</v>
      </c>
      <c r="E232" s="18">
        <v>86928.896758875839</v>
      </c>
      <c r="F232" s="18">
        <v>0</v>
      </c>
      <c r="G232" s="18">
        <v>86928.896758875839</v>
      </c>
      <c r="H232" s="10">
        <v>1</v>
      </c>
      <c r="I232" s="10">
        <v>0</v>
      </c>
      <c r="J232" s="16">
        <v>18.29948266666667</v>
      </c>
      <c r="K232" s="17">
        <v>0</v>
      </c>
      <c r="L232" s="11">
        <v>0</v>
      </c>
      <c r="M232" s="11">
        <v>0</v>
      </c>
      <c r="N232" s="11">
        <v>0</v>
      </c>
      <c r="O232" s="11">
        <v>0</v>
      </c>
      <c r="P232" s="11">
        <v>0</v>
      </c>
      <c r="Q232" s="11">
        <v>0</v>
      </c>
      <c r="R232" s="11">
        <v>0</v>
      </c>
      <c r="S232" s="11">
        <v>0</v>
      </c>
      <c r="T232" s="10" t="e">
        <v>#DIV/0!</v>
      </c>
      <c r="U232" s="12" t="e">
        <v>#DIV/0!</v>
      </c>
      <c r="V232">
        <v>0</v>
      </c>
      <c r="W232" s="17">
        <v>0</v>
      </c>
      <c r="X232" s="17">
        <v>121.67950876493377</v>
      </c>
      <c r="Y232" t="s">
        <v>2489</v>
      </c>
    </row>
    <row r="233" spans="1:25" ht="15" x14ac:dyDescent="0.25">
      <c r="A233" s="41">
        <v>21</v>
      </c>
      <c r="B233" s="42" t="s">
        <v>2480</v>
      </c>
      <c r="C233" s="43">
        <v>2011</v>
      </c>
      <c r="D233" s="43">
        <v>0</v>
      </c>
      <c r="E233" s="18">
        <v>-10793.566283891452</v>
      </c>
      <c r="F233" s="18">
        <v>0</v>
      </c>
      <c r="G233" s="18">
        <v>-10793.566283891452</v>
      </c>
      <c r="H233" s="10">
        <v>1</v>
      </c>
      <c r="I233" s="10">
        <v>0</v>
      </c>
      <c r="J233" s="16">
        <v>18.328728099999999</v>
      </c>
      <c r="K233" s="17">
        <v>0</v>
      </c>
      <c r="L233" s="11">
        <v>0</v>
      </c>
      <c r="M233" s="11">
        <v>0</v>
      </c>
      <c r="N233" s="11">
        <v>0</v>
      </c>
      <c r="O233" s="11">
        <v>0</v>
      </c>
      <c r="P233" s="11">
        <v>0</v>
      </c>
      <c r="Q233" s="11">
        <v>0</v>
      </c>
      <c r="R233" s="11">
        <v>0</v>
      </c>
      <c r="S233" s="11">
        <v>0</v>
      </c>
      <c r="T233" s="10" t="e">
        <v>#DIV/0!</v>
      </c>
      <c r="U233" s="12" t="e">
        <v>#DIV/0!</v>
      </c>
      <c r="V233" s="2">
        <v>0</v>
      </c>
      <c r="W233" s="17">
        <v>0</v>
      </c>
      <c r="X233" s="17">
        <v>123.73002481130355</v>
      </c>
      <c r="Y233" t="s">
        <v>2490</v>
      </c>
    </row>
    <row r="234" spans="1:25" ht="15" x14ac:dyDescent="0.25">
      <c r="A234" s="41">
        <v>21</v>
      </c>
      <c r="B234" s="42" t="s">
        <v>2480</v>
      </c>
      <c r="C234" s="43">
        <v>2012</v>
      </c>
      <c r="D234" s="43">
        <v>0</v>
      </c>
      <c r="E234" s="18">
        <v>-9778.1487450934928</v>
      </c>
      <c r="F234" s="18">
        <v>0</v>
      </c>
      <c r="G234" s="18">
        <v>-9778.1487450934928</v>
      </c>
      <c r="H234" s="10">
        <v>1</v>
      </c>
      <c r="I234" s="10">
        <v>0</v>
      </c>
      <c r="J234" s="16">
        <v>17.40324</v>
      </c>
      <c r="K234" s="17">
        <v>0</v>
      </c>
      <c r="L234" s="11">
        <v>0</v>
      </c>
      <c r="M234" s="11">
        <v>0</v>
      </c>
      <c r="N234" s="11">
        <v>0</v>
      </c>
      <c r="O234" s="11">
        <v>0</v>
      </c>
      <c r="P234" s="11">
        <v>0</v>
      </c>
      <c r="Q234" s="11">
        <v>0</v>
      </c>
      <c r="R234" s="11">
        <v>0</v>
      </c>
      <c r="S234" s="11">
        <v>0</v>
      </c>
      <c r="T234" s="10" t="e">
        <v>#DIV/0!</v>
      </c>
      <c r="U234" s="12" t="e">
        <v>#DIV/0!</v>
      </c>
      <c r="V234" s="11">
        <v>0</v>
      </c>
      <c r="W234" s="17">
        <v>0</v>
      </c>
      <c r="X234" s="17">
        <v>125.68281390738366</v>
      </c>
      <c r="Y234" t="s">
        <v>2491</v>
      </c>
    </row>
    <row r="235" spans="1:25" ht="15" x14ac:dyDescent="0.25">
      <c r="A235" s="41">
        <v>22</v>
      </c>
      <c r="B235" s="42" t="s">
        <v>2492</v>
      </c>
      <c r="C235" s="43">
        <v>2002</v>
      </c>
      <c r="D235" s="43">
        <v>1</v>
      </c>
      <c r="E235" s="18">
        <v>1040871.7082814969</v>
      </c>
      <c r="F235" s="18">
        <v>914216.28</v>
      </c>
      <c r="G235" s="18">
        <v>1955087.9882814968</v>
      </c>
      <c r="H235" s="10">
        <v>0.5323912348294938</v>
      </c>
      <c r="I235" s="10">
        <v>0.4676087651705062</v>
      </c>
      <c r="J235" s="16">
        <v>16.741565999999999</v>
      </c>
      <c r="K235" s="17">
        <v>88.965771921730394</v>
      </c>
      <c r="L235" s="11">
        <v>3818</v>
      </c>
      <c r="M235" s="11">
        <v>76689691</v>
      </c>
      <c r="N235" s="11">
        <v>13335</v>
      </c>
      <c r="O235" s="11">
        <v>15900</v>
      </c>
      <c r="P235" s="11">
        <v>15900</v>
      </c>
      <c r="Q235" s="11">
        <v>15900</v>
      </c>
      <c r="R235" s="11">
        <v>76.599999999999994</v>
      </c>
      <c r="S235" s="11">
        <v>81.61818181818181</v>
      </c>
      <c r="T235" s="10">
        <v>0.10443864229765014</v>
      </c>
      <c r="U235" s="12">
        <v>-9.9528548978522792E-3</v>
      </c>
      <c r="V235">
        <v>26</v>
      </c>
      <c r="W235" s="17">
        <v>0.88965771921730397</v>
      </c>
      <c r="X235" s="17">
        <v>100</v>
      </c>
      <c r="Y235" t="s">
        <v>2493</v>
      </c>
    </row>
    <row r="236" spans="1:25" ht="15" x14ac:dyDescent="0.25">
      <c r="A236" s="41">
        <v>22</v>
      </c>
      <c r="B236" s="42" t="s">
        <v>2492</v>
      </c>
      <c r="C236" s="43">
        <v>2003</v>
      </c>
      <c r="D236" s="43">
        <v>1</v>
      </c>
      <c r="E236" s="18">
        <v>1012065.2120458689</v>
      </c>
      <c r="F236" s="18">
        <v>894915.54999999993</v>
      </c>
      <c r="G236" s="18">
        <v>1906980.7620458687</v>
      </c>
      <c r="H236" s="10">
        <v>0.53071600521029572</v>
      </c>
      <c r="I236" s="10">
        <v>0.46928399478970428</v>
      </c>
      <c r="J236" s="16">
        <v>16.820820000000001</v>
      </c>
      <c r="K236" s="17">
        <v>90.93486529958237</v>
      </c>
      <c r="L236" s="11">
        <v>3787</v>
      </c>
      <c r="M236" s="11">
        <v>80106927</v>
      </c>
      <c r="N236" s="11">
        <v>13785</v>
      </c>
      <c r="O236" s="11">
        <v>17145</v>
      </c>
      <c r="P236" s="11">
        <v>17145</v>
      </c>
      <c r="Q236" s="11">
        <v>17145</v>
      </c>
      <c r="R236" s="11">
        <v>84.6</v>
      </c>
      <c r="S236" s="11">
        <v>81.61818181818181</v>
      </c>
      <c r="T236" s="10">
        <v>9.4562647754137127E-2</v>
      </c>
      <c r="U236" s="12">
        <v>-9.9528548978522792E-3</v>
      </c>
      <c r="V236">
        <v>26</v>
      </c>
      <c r="W236" s="17">
        <v>0.88965771921730397</v>
      </c>
      <c r="X236" s="17">
        <v>102.21331567783656</v>
      </c>
      <c r="Y236" t="s">
        <v>2494</v>
      </c>
    </row>
    <row r="237" spans="1:25" ht="15" x14ac:dyDescent="0.25">
      <c r="A237" s="41">
        <v>22</v>
      </c>
      <c r="B237" s="42" t="s">
        <v>2492</v>
      </c>
      <c r="C237" s="43">
        <v>2004</v>
      </c>
      <c r="D237" s="43">
        <v>1</v>
      </c>
      <c r="E237" s="18">
        <v>991090.0940857135</v>
      </c>
      <c r="F237" s="18">
        <v>973683.29</v>
      </c>
      <c r="G237" s="18">
        <v>1964773.3840857134</v>
      </c>
      <c r="H237" s="10">
        <v>0.50442972309852763</v>
      </c>
      <c r="I237" s="10">
        <v>0.49557027690147237</v>
      </c>
      <c r="J237" s="16">
        <v>16.852066000000001</v>
      </c>
      <c r="K237" s="17">
        <v>93.228517969088585</v>
      </c>
      <c r="L237" s="11">
        <v>4057</v>
      </c>
      <c r="M237" s="11">
        <v>81252177</v>
      </c>
      <c r="N237" s="11">
        <v>13508</v>
      </c>
      <c r="O237" s="11">
        <v>18859</v>
      </c>
      <c r="P237" s="11">
        <v>18859</v>
      </c>
      <c r="Q237" s="11">
        <v>18859</v>
      </c>
      <c r="R237" s="11">
        <v>84.6</v>
      </c>
      <c r="S237" s="11">
        <v>81.61818181818181</v>
      </c>
      <c r="T237" s="10">
        <v>9.4562647754137127E-2</v>
      </c>
      <c r="U237" s="12">
        <v>-9.9528548978522792E-3</v>
      </c>
      <c r="V237">
        <v>26</v>
      </c>
      <c r="W237" s="17">
        <v>0.88965771921730397</v>
      </c>
      <c r="X237" s="17">
        <v>104.79144501899948</v>
      </c>
      <c r="Y237" t="s">
        <v>2495</v>
      </c>
    </row>
    <row r="238" spans="1:25" ht="15" x14ac:dyDescent="0.25">
      <c r="A238" s="41">
        <v>22</v>
      </c>
      <c r="B238" s="42" t="s">
        <v>2492</v>
      </c>
      <c r="C238" s="43">
        <v>2005</v>
      </c>
      <c r="D238" s="43">
        <v>1</v>
      </c>
      <c r="E238" s="18">
        <v>985594.61435330799</v>
      </c>
      <c r="F238" s="18">
        <v>1039412.9999999999</v>
      </c>
      <c r="G238" s="18">
        <v>2025007.614353308</v>
      </c>
      <c r="H238" s="10">
        <v>0.48671155968372021</v>
      </c>
      <c r="I238" s="10">
        <v>0.51328844031627985</v>
      </c>
      <c r="J238" s="16">
        <v>17.008296000000001</v>
      </c>
      <c r="K238" s="17">
        <v>96.221865726537899</v>
      </c>
      <c r="L238" s="11">
        <v>4040</v>
      </c>
      <c r="M238" s="11">
        <v>97239869</v>
      </c>
      <c r="N238" s="11">
        <v>14695</v>
      </c>
      <c r="O238" s="11">
        <v>18575</v>
      </c>
      <c r="P238" s="11">
        <v>18575</v>
      </c>
      <c r="Q238" s="11">
        <v>18859</v>
      </c>
      <c r="R238" s="11">
        <v>84</v>
      </c>
      <c r="S238" s="11">
        <v>81.61818181818181</v>
      </c>
      <c r="T238" s="10">
        <v>0</v>
      </c>
      <c r="U238" s="12">
        <v>-9.9528548978522792E-3</v>
      </c>
      <c r="V238">
        <v>26</v>
      </c>
      <c r="W238" s="17">
        <v>0.88965771921730397</v>
      </c>
      <c r="X238" s="17">
        <v>108.15605108354616</v>
      </c>
      <c r="Y238" t="s">
        <v>2496</v>
      </c>
    </row>
    <row r="239" spans="1:25" ht="15" x14ac:dyDescent="0.25">
      <c r="A239" s="41">
        <v>22</v>
      </c>
      <c r="B239" s="42" t="s">
        <v>2492</v>
      </c>
      <c r="C239" s="43">
        <v>2006</v>
      </c>
      <c r="D239" s="43">
        <v>1</v>
      </c>
      <c r="E239" s="18">
        <v>975550.59376104665</v>
      </c>
      <c r="F239" s="18">
        <v>1050968.82</v>
      </c>
      <c r="G239" s="18">
        <v>2026519.4137610467</v>
      </c>
      <c r="H239" s="10">
        <v>0.48139217770951831</v>
      </c>
      <c r="I239" s="10">
        <v>0.51860782229048175</v>
      </c>
      <c r="J239" s="16">
        <v>16.88236666666667</v>
      </c>
      <c r="K239" s="17">
        <v>97.988273946877072</v>
      </c>
      <c r="L239" s="11">
        <v>3981</v>
      </c>
      <c r="M239" s="11">
        <v>82347301</v>
      </c>
      <c r="N239" s="11">
        <v>14085</v>
      </c>
      <c r="O239" s="11">
        <v>17382</v>
      </c>
      <c r="P239" s="11">
        <v>17382</v>
      </c>
      <c r="Q239" s="11">
        <v>18859</v>
      </c>
      <c r="R239" s="11">
        <v>84</v>
      </c>
      <c r="S239" s="11">
        <v>81.61818181818181</v>
      </c>
      <c r="T239" s="10">
        <v>0</v>
      </c>
      <c r="U239" s="12">
        <v>-9.9528548978522792E-3</v>
      </c>
      <c r="V239">
        <v>26</v>
      </c>
      <c r="W239" s="17">
        <v>0.88965771921730397</v>
      </c>
      <c r="X239" s="17">
        <v>110.14154301171514</v>
      </c>
      <c r="Y239" t="s">
        <v>2497</v>
      </c>
    </row>
    <row r="240" spans="1:25" ht="15" x14ac:dyDescent="0.25">
      <c r="A240" s="41">
        <v>22</v>
      </c>
      <c r="B240" s="42" t="s">
        <v>2492</v>
      </c>
      <c r="C240" s="43">
        <v>2007</v>
      </c>
      <c r="D240" s="43">
        <v>1</v>
      </c>
      <c r="E240" s="18">
        <v>969762.62502420053</v>
      </c>
      <c r="F240" s="18">
        <v>1125424.8</v>
      </c>
      <c r="G240" s="18">
        <v>2095187.4250242007</v>
      </c>
      <c r="H240" s="10">
        <v>0.46285244624976651</v>
      </c>
      <c r="I240" s="10">
        <v>0.53714755375023349</v>
      </c>
      <c r="J240" s="16">
        <v>17.296320000000001</v>
      </c>
      <c r="K240" s="17">
        <v>101.31454570896619</v>
      </c>
      <c r="L240" s="11">
        <v>3864</v>
      </c>
      <c r="M240" s="11">
        <v>83900561</v>
      </c>
      <c r="N240" s="11">
        <v>14414</v>
      </c>
      <c r="O240" s="11">
        <v>18097</v>
      </c>
      <c r="P240" s="11">
        <v>18097</v>
      </c>
      <c r="Q240" s="11">
        <v>18859</v>
      </c>
      <c r="R240" s="11">
        <v>84</v>
      </c>
      <c r="S240" s="11">
        <v>81.61818181818181</v>
      </c>
      <c r="T240" s="10">
        <v>9.5238095238095233E-2</v>
      </c>
      <c r="U240" s="12">
        <v>-9.9528548978522792E-3</v>
      </c>
      <c r="V240">
        <v>26</v>
      </c>
      <c r="W240" s="17">
        <v>0.88965771921730397</v>
      </c>
      <c r="X240" s="17">
        <v>113.88036490943945</v>
      </c>
      <c r="Y240" t="s">
        <v>2498</v>
      </c>
    </row>
    <row r="241" spans="1:25" ht="15" x14ac:dyDescent="0.25">
      <c r="A241" s="41">
        <v>22</v>
      </c>
      <c r="B241" s="42" t="s">
        <v>2492</v>
      </c>
      <c r="C241" s="43">
        <v>2008</v>
      </c>
      <c r="D241" s="43">
        <v>1</v>
      </c>
      <c r="E241" s="18">
        <v>978222.87176135939</v>
      </c>
      <c r="F241" s="18">
        <v>1257859.71</v>
      </c>
      <c r="G241" s="18">
        <v>2236082.5817613592</v>
      </c>
      <c r="H241" s="10">
        <v>0.43747171045481448</v>
      </c>
      <c r="I241" s="10">
        <v>0.56252828954518552</v>
      </c>
      <c r="J241" s="16">
        <v>17.715351999999999</v>
      </c>
      <c r="K241" s="17">
        <v>103.7381756995574</v>
      </c>
      <c r="L241" s="11">
        <v>4001</v>
      </c>
      <c r="M241" s="11">
        <v>84002098</v>
      </c>
      <c r="N241" s="11">
        <v>12843</v>
      </c>
      <c r="O241" s="11">
        <v>18421</v>
      </c>
      <c r="P241" s="11">
        <v>18421</v>
      </c>
      <c r="Q241" s="11">
        <v>18859</v>
      </c>
      <c r="R241" s="11">
        <v>84</v>
      </c>
      <c r="S241" s="11">
        <v>81.61818181818181</v>
      </c>
      <c r="T241" s="10">
        <v>9.5238095238095233E-2</v>
      </c>
      <c r="U241" s="12">
        <v>-9.9528548978522792E-3</v>
      </c>
      <c r="V241">
        <v>26</v>
      </c>
      <c r="W241" s="17">
        <v>0.88965771921730397</v>
      </c>
      <c r="X241" s="17">
        <v>116.60459237157336</v>
      </c>
      <c r="Y241" t="s">
        <v>2499</v>
      </c>
    </row>
    <row r="242" spans="1:25" ht="15" x14ac:dyDescent="0.25">
      <c r="A242" s="41">
        <v>22</v>
      </c>
      <c r="B242" s="42" t="s">
        <v>2492</v>
      </c>
      <c r="C242" s="43">
        <v>2009</v>
      </c>
      <c r="D242" s="43">
        <v>1</v>
      </c>
      <c r="E242" s="18">
        <v>1059074.4467221841</v>
      </c>
      <c r="F242" s="18">
        <v>1310033.75</v>
      </c>
      <c r="G242" s="18">
        <v>2369108.1967221843</v>
      </c>
      <c r="H242" s="10">
        <v>0.44703506922456415</v>
      </c>
      <c r="I242" s="10">
        <v>0.55296493077543585</v>
      </c>
      <c r="J242" s="16">
        <v>17.930536200000002</v>
      </c>
      <c r="K242" s="17">
        <v>105.07929546008694</v>
      </c>
      <c r="L242" s="11">
        <v>3761</v>
      </c>
      <c r="M242" s="11">
        <v>82558537</v>
      </c>
      <c r="N242" s="11">
        <v>12143</v>
      </c>
      <c r="O242" s="11">
        <v>18432</v>
      </c>
      <c r="P242" s="11">
        <v>18432</v>
      </c>
      <c r="Q242" s="11">
        <v>18859</v>
      </c>
      <c r="R242" s="11">
        <v>84</v>
      </c>
      <c r="S242" s="11">
        <v>81.61818181818181</v>
      </c>
      <c r="T242" s="10">
        <v>9.5238095238095233E-2</v>
      </c>
      <c r="U242" s="12">
        <v>-9.9528548978522792E-3</v>
      </c>
      <c r="V242">
        <v>26</v>
      </c>
      <c r="W242" s="17">
        <v>0.88965771921730397</v>
      </c>
      <c r="X242" s="17">
        <v>118.1120482521444</v>
      </c>
      <c r="Y242" t="s">
        <v>2500</v>
      </c>
    </row>
    <row r="243" spans="1:25" ht="15" x14ac:dyDescent="0.25">
      <c r="A243" s="41">
        <v>22</v>
      </c>
      <c r="B243" s="42" t="s">
        <v>2492</v>
      </c>
      <c r="C243" s="43">
        <v>2010</v>
      </c>
      <c r="D243" s="43">
        <v>1</v>
      </c>
      <c r="E243" s="18">
        <v>1118641.9458917626</v>
      </c>
      <c r="F243" s="18">
        <v>1291457.74</v>
      </c>
      <c r="G243" s="18">
        <v>2410099.6858917624</v>
      </c>
      <c r="H243" s="10">
        <v>0.46414758378670684</v>
      </c>
      <c r="I243" s="10">
        <v>0.53585241621329316</v>
      </c>
      <c r="J243" s="16">
        <v>18.29948266666667</v>
      </c>
      <c r="K243" s="17">
        <v>108.25311424329293</v>
      </c>
      <c r="L243" s="11">
        <v>3777</v>
      </c>
      <c r="M243" s="11">
        <v>79959168</v>
      </c>
      <c r="N243" s="11">
        <v>13893</v>
      </c>
      <c r="O243" s="11">
        <v>18000</v>
      </c>
      <c r="P243" s="11">
        <v>18000</v>
      </c>
      <c r="Q243" s="11">
        <v>18859</v>
      </c>
      <c r="R243" s="11">
        <v>84</v>
      </c>
      <c r="S243" s="11">
        <v>81.61818181818181</v>
      </c>
      <c r="T243" s="10">
        <v>9.5238095238095233E-2</v>
      </c>
      <c r="U243" s="12">
        <v>-9.9528548978522792E-3</v>
      </c>
      <c r="V243">
        <v>26</v>
      </c>
      <c r="W243" s="17">
        <v>0.88965771921730397</v>
      </c>
      <c r="X243" s="17">
        <v>121.67950876493377</v>
      </c>
      <c r="Y243" t="s">
        <v>2501</v>
      </c>
    </row>
    <row r="244" spans="1:25" ht="15" x14ac:dyDescent="0.25">
      <c r="A244" s="41">
        <v>22</v>
      </c>
      <c r="B244" s="42" t="s">
        <v>2492</v>
      </c>
      <c r="C244" s="43">
        <v>2011</v>
      </c>
      <c r="D244" s="43">
        <v>1</v>
      </c>
      <c r="E244" s="18">
        <v>1079054.3691853469</v>
      </c>
      <c r="F244" s="18">
        <v>1291776.72</v>
      </c>
      <c r="G244" s="18">
        <v>2370831.0891853468</v>
      </c>
      <c r="H244" s="10">
        <v>0.45513759883928556</v>
      </c>
      <c r="I244" s="10">
        <v>0.54486240116071438</v>
      </c>
      <c r="J244" s="16">
        <v>18.328728099999999</v>
      </c>
      <c r="K244" s="17">
        <v>110.07737167232474</v>
      </c>
      <c r="L244" s="11">
        <v>3775</v>
      </c>
      <c r="M244" s="11">
        <v>78311374</v>
      </c>
      <c r="N244" s="11">
        <v>13707</v>
      </c>
      <c r="O244" s="11">
        <v>16925</v>
      </c>
      <c r="P244" s="11">
        <v>16925</v>
      </c>
      <c r="Q244" s="11">
        <v>18859</v>
      </c>
      <c r="R244" s="11">
        <v>74</v>
      </c>
      <c r="S244" s="11">
        <v>81.61818181818181</v>
      </c>
      <c r="T244" s="10">
        <v>0.10810810810810811</v>
      </c>
      <c r="U244" s="12">
        <v>-9.9528548978522792E-3</v>
      </c>
      <c r="V244" s="2">
        <v>26</v>
      </c>
      <c r="W244" s="17">
        <v>0.88965771921730397</v>
      </c>
      <c r="X244" s="17">
        <v>123.73002481130355</v>
      </c>
      <c r="Y244" t="s">
        <v>2502</v>
      </c>
    </row>
    <row r="245" spans="1:25" ht="15" x14ac:dyDescent="0.25">
      <c r="A245" s="41">
        <v>22</v>
      </c>
      <c r="B245" s="42" t="s">
        <v>2492</v>
      </c>
      <c r="C245" s="43">
        <v>2012</v>
      </c>
      <c r="D245" s="43">
        <v>1</v>
      </c>
      <c r="E245" s="18">
        <v>888314.80560450745</v>
      </c>
      <c r="F245" s="18">
        <v>1519108.3457000002</v>
      </c>
      <c r="G245" s="18">
        <v>2407423.1513045076</v>
      </c>
      <c r="H245" s="10">
        <v>0.36898989075649508</v>
      </c>
      <c r="I245" s="10">
        <v>0.63101010924350498</v>
      </c>
      <c r="J245" s="16">
        <v>17.40324</v>
      </c>
      <c r="K245" s="17">
        <v>111.81468556565579</v>
      </c>
      <c r="L245" s="11">
        <v>3780</v>
      </c>
      <c r="M245" s="11">
        <v>75181367</v>
      </c>
      <c r="N245" s="11">
        <v>12915</v>
      </c>
      <c r="O245" s="11">
        <v>16288</v>
      </c>
      <c r="P245" s="11">
        <v>16288</v>
      </c>
      <c r="Q245" s="11">
        <v>18859</v>
      </c>
      <c r="R245" s="11">
        <v>74</v>
      </c>
      <c r="S245" s="11">
        <v>81.61818181818181</v>
      </c>
      <c r="T245" s="10">
        <v>0.10810810810810811</v>
      </c>
      <c r="U245" s="12">
        <v>-9.9528548978522792E-3</v>
      </c>
      <c r="V245" s="11">
        <v>26</v>
      </c>
      <c r="W245" s="17">
        <v>0.88965771921730397</v>
      </c>
      <c r="X245" s="17">
        <v>125.68281390738366</v>
      </c>
      <c r="Y245" t="s">
        <v>2503</v>
      </c>
    </row>
    <row r="246" spans="1:25" ht="15" x14ac:dyDescent="0.25">
      <c r="A246" s="41">
        <v>23</v>
      </c>
      <c r="B246" s="42" t="s">
        <v>2504</v>
      </c>
      <c r="C246" s="43">
        <v>2002</v>
      </c>
      <c r="D246" s="43">
        <v>1</v>
      </c>
      <c r="E246" s="18">
        <v>12208222.308962358</v>
      </c>
      <c r="F246" s="18">
        <v>8660373.8000000007</v>
      </c>
      <c r="G246" s="18">
        <v>20868596.108962357</v>
      </c>
      <c r="H246" s="10">
        <v>0.58500448450000619</v>
      </c>
      <c r="I246" s="10">
        <v>0.41499551549999381</v>
      </c>
      <c r="J246" s="16">
        <v>16.741565999999999</v>
      </c>
      <c r="K246" s="17">
        <v>90.133172043081203</v>
      </c>
      <c r="L246" s="11">
        <v>45975</v>
      </c>
      <c r="M246" s="11">
        <v>905209929.5</v>
      </c>
      <c r="N246" s="11">
        <v>141910</v>
      </c>
      <c r="O246" s="11">
        <v>175607</v>
      </c>
      <c r="P246" s="11">
        <v>175607</v>
      </c>
      <c r="Q246" s="11">
        <v>175607</v>
      </c>
      <c r="R246" s="11">
        <v>870.6</v>
      </c>
      <c r="S246" s="11">
        <v>901.43636363636358</v>
      </c>
      <c r="T246" s="10">
        <v>0.20101079715138984</v>
      </c>
      <c r="U246" s="12">
        <v>1.9662860250135944E-2</v>
      </c>
      <c r="V246">
        <v>410</v>
      </c>
      <c r="W246" s="17">
        <v>0.901331720430812</v>
      </c>
      <c r="X246" s="17">
        <v>100</v>
      </c>
      <c r="Y246" t="s">
        <v>2505</v>
      </c>
    </row>
    <row r="247" spans="1:25" ht="15" x14ac:dyDescent="0.25">
      <c r="A247" s="41">
        <v>23</v>
      </c>
      <c r="B247" s="42" t="s">
        <v>2504</v>
      </c>
      <c r="C247" s="43">
        <v>2003</v>
      </c>
      <c r="D247" s="43">
        <v>1</v>
      </c>
      <c r="E247" s="18">
        <v>12425454.178577704</v>
      </c>
      <c r="F247" s="18">
        <v>8609253</v>
      </c>
      <c r="G247" s="18">
        <v>21034707.178577706</v>
      </c>
      <c r="H247" s="10">
        <v>0.59071201101539983</v>
      </c>
      <c r="I247" s="10">
        <v>0.40928798898460017</v>
      </c>
      <c r="J247" s="16">
        <v>16.820820000000001</v>
      </c>
      <c r="K247" s="17">
        <v>92.128103670842123</v>
      </c>
      <c r="L247" s="11">
        <v>45752</v>
      </c>
      <c r="M247" s="11">
        <v>940082897.10000002</v>
      </c>
      <c r="N247" s="11">
        <v>89881</v>
      </c>
      <c r="O247" s="11">
        <v>91061</v>
      </c>
      <c r="P247" s="11">
        <v>91061</v>
      </c>
      <c r="Q247" s="11">
        <v>175607</v>
      </c>
      <c r="R247" s="11">
        <v>870.6</v>
      </c>
      <c r="S247" s="11">
        <v>901.43636363636358</v>
      </c>
      <c r="T247" s="10">
        <v>0.20101079715138984</v>
      </c>
      <c r="U247" s="12">
        <v>1.9662860250135944E-2</v>
      </c>
      <c r="V247">
        <v>410</v>
      </c>
      <c r="W247" s="17">
        <v>0.901331720430812</v>
      </c>
      <c r="X247" s="17">
        <v>102.21331567783656</v>
      </c>
      <c r="Y247" t="s">
        <v>2506</v>
      </c>
    </row>
    <row r="248" spans="1:25" ht="15" x14ac:dyDescent="0.25">
      <c r="A248" s="41">
        <v>23</v>
      </c>
      <c r="B248" s="42" t="s">
        <v>2504</v>
      </c>
      <c r="C248" s="43">
        <v>2004</v>
      </c>
      <c r="D248" s="43">
        <v>1</v>
      </c>
      <c r="E248" s="18">
        <v>12373422.018401926</v>
      </c>
      <c r="F248" s="18">
        <v>9926634.9499999993</v>
      </c>
      <c r="G248" s="18">
        <v>22300056.968401924</v>
      </c>
      <c r="H248" s="10">
        <v>0.55486055645214061</v>
      </c>
      <c r="I248" s="10">
        <v>0.44513944354785939</v>
      </c>
      <c r="J248" s="16">
        <v>16.852066000000001</v>
      </c>
      <c r="K248" s="17">
        <v>94.451853425405645</v>
      </c>
      <c r="L248" s="11">
        <v>46296</v>
      </c>
      <c r="M248" s="11">
        <v>987376976.5</v>
      </c>
      <c r="N248" s="11">
        <v>149649</v>
      </c>
      <c r="O248" s="11">
        <v>197509</v>
      </c>
      <c r="P248" s="11">
        <v>197509</v>
      </c>
      <c r="Q248" s="11">
        <v>197509</v>
      </c>
      <c r="R248" s="11">
        <v>870.6</v>
      </c>
      <c r="S248" s="11">
        <v>901.43636363636358</v>
      </c>
      <c r="T248" s="10">
        <v>0.20101079715138984</v>
      </c>
      <c r="U248" s="12">
        <v>1.9662860250135944E-2</v>
      </c>
      <c r="V248">
        <v>410</v>
      </c>
      <c r="W248" s="17">
        <v>0.901331720430812</v>
      </c>
      <c r="X248" s="17">
        <v>104.79144501899948</v>
      </c>
      <c r="Y248" t="s">
        <v>2507</v>
      </c>
    </row>
    <row r="249" spans="1:25" ht="15" x14ac:dyDescent="0.25">
      <c r="A249" s="41">
        <v>23</v>
      </c>
      <c r="B249" s="42" t="s">
        <v>2504</v>
      </c>
      <c r="C249" s="43">
        <v>2005</v>
      </c>
      <c r="D249" s="43">
        <v>1</v>
      </c>
      <c r="E249" s="18">
        <v>12666403.723972796</v>
      </c>
      <c r="F249" s="18">
        <v>9548117.120000001</v>
      </c>
      <c r="G249" s="18">
        <v>22214520.843972795</v>
      </c>
      <c r="H249" s="10">
        <v>0.57018577231250167</v>
      </c>
      <c r="I249" s="10">
        <v>0.42981422768749833</v>
      </c>
      <c r="J249" s="16">
        <v>17.008296000000001</v>
      </c>
      <c r="K249" s="17">
        <v>97.484479598135451</v>
      </c>
      <c r="L249" s="11">
        <v>45915</v>
      </c>
      <c r="M249" s="11">
        <v>957243410</v>
      </c>
      <c r="N249" s="11">
        <v>154571</v>
      </c>
      <c r="O249" s="11">
        <v>193604</v>
      </c>
      <c r="P249" s="11">
        <v>193604</v>
      </c>
      <c r="Q249" s="11">
        <v>197509</v>
      </c>
      <c r="R249" s="11">
        <v>870</v>
      </c>
      <c r="S249" s="11">
        <v>901.43636363636358</v>
      </c>
      <c r="T249" s="10">
        <v>0.20114942528735633</v>
      </c>
      <c r="U249" s="12">
        <v>1.9662860250135944E-2</v>
      </c>
      <c r="V249">
        <v>410</v>
      </c>
      <c r="W249" s="17">
        <v>0.901331720430812</v>
      </c>
      <c r="X249" s="17">
        <v>108.15605108354616</v>
      </c>
      <c r="Y249" t="s">
        <v>2508</v>
      </c>
    </row>
    <row r="250" spans="1:25" ht="15" x14ac:dyDescent="0.25">
      <c r="A250" s="41">
        <v>23</v>
      </c>
      <c r="B250" s="42" t="s">
        <v>2504</v>
      </c>
      <c r="C250" s="43">
        <v>2006</v>
      </c>
      <c r="D250" s="43">
        <v>1</v>
      </c>
      <c r="E250" s="18">
        <v>12825807.644485565</v>
      </c>
      <c r="F250" s="18">
        <v>9356104.8499999996</v>
      </c>
      <c r="G250" s="18">
        <v>22181912.494485565</v>
      </c>
      <c r="H250" s="10">
        <v>0.57821018127603141</v>
      </c>
      <c r="I250" s="10">
        <v>0.42178981872396859</v>
      </c>
      <c r="J250" s="16">
        <v>16.88236666666667</v>
      </c>
      <c r="K250" s="17">
        <v>99.274066453653489</v>
      </c>
      <c r="L250" s="11">
        <v>46020</v>
      </c>
      <c r="M250" s="11">
        <v>941826285</v>
      </c>
      <c r="N250" s="11">
        <v>182397</v>
      </c>
      <c r="O250" s="11">
        <v>187511</v>
      </c>
      <c r="P250" s="11">
        <v>187511</v>
      </c>
      <c r="Q250" s="11">
        <v>197509</v>
      </c>
      <c r="R250" s="11">
        <v>871</v>
      </c>
      <c r="S250" s="11">
        <v>901.43636363636358</v>
      </c>
      <c r="T250" s="10">
        <v>0.20091848450057406</v>
      </c>
      <c r="U250" s="12">
        <v>1.9662860250135944E-2</v>
      </c>
      <c r="V250">
        <v>410</v>
      </c>
      <c r="W250" s="17">
        <v>0.901331720430812</v>
      </c>
      <c r="X250" s="17">
        <v>110.14154301171514</v>
      </c>
      <c r="Y250" t="s">
        <v>2509</v>
      </c>
    </row>
    <row r="251" spans="1:25" ht="15" x14ac:dyDescent="0.25">
      <c r="A251" s="41">
        <v>23</v>
      </c>
      <c r="B251" s="42" t="s">
        <v>2504</v>
      </c>
      <c r="C251" s="43">
        <v>2007</v>
      </c>
      <c r="D251" s="43">
        <v>1</v>
      </c>
      <c r="E251" s="18">
        <v>13350851.205727441</v>
      </c>
      <c r="F251" s="18">
        <v>15842248</v>
      </c>
      <c r="G251" s="18">
        <v>29193099.205727443</v>
      </c>
      <c r="H251" s="10">
        <v>0.45732901161477624</v>
      </c>
      <c r="I251" s="10">
        <v>0.54267098838522376</v>
      </c>
      <c r="J251" s="16">
        <v>17.296320000000001</v>
      </c>
      <c r="K251" s="17">
        <v>102.64398522711373</v>
      </c>
      <c r="L251" s="11">
        <v>46451</v>
      </c>
      <c r="M251" s="11">
        <v>958691850.28999996</v>
      </c>
      <c r="N251" s="11">
        <v>182990</v>
      </c>
      <c r="O251" s="11">
        <v>195452</v>
      </c>
      <c r="P251" s="11">
        <v>195452</v>
      </c>
      <c r="Q251" s="11">
        <v>197509</v>
      </c>
      <c r="R251" s="11">
        <v>871</v>
      </c>
      <c r="S251" s="11">
        <v>901.43636363636358</v>
      </c>
      <c r="T251" s="10">
        <v>0.20091848450057406</v>
      </c>
      <c r="U251" s="12">
        <v>1.9662860250135944E-2</v>
      </c>
      <c r="V251">
        <v>410</v>
      </c>
      <c r="W251" s="17">
        <v>0.901331720430812</v>
      </c>
      <c r="X251" s="17">
        <v>113.88036490943945</v>
      </c>
      <c r="Y251" t="s">
        <v>2510</v>
      </c>
    </row>
    <row r="252" spans="1:25" ht="15" x14ac:dyDescent="0.25">
      <c r="A252" s="41">
        <v>23</v>
      </c>
      <c r="B252" s="42" t="s">
        <v>2504</v>
      </c>
      <c r="C252" s="43">
        <v>2008</v>
      </c>
      <c r="D252" s="43">
        <v>1</v>
      </c>
      <c r="E252" s="18">
        <v>13854731.666307537</v>
      </c>
      <c r="F252" s="18">
        <v>10582173.16</v>
      </c>
      <c r="G252" s="18">
        <v>24436904.826307535</v>
      </c>
      <c r="H252" s="10">
        <v>0.56695934958965155</v>
      </c>
      <c r="I252" s="10">
        <v>0.43304065041034845</v>
      </c>
      <c r="J252" s="16">
        <v>17.715351999999999</v>
      </c>
      <c r="K252" s="17">
        <v>105.09941785240376</v>
      </c>
      <c r="L252" s="11">
        <v>46215</v>
      </c>
      <c r="M252" s="11">
        <v>966826977.00999999</v>
      </c>
      <c r="N252" s="11">
        <v>148081</v>
      </c>
      <c r="O252" s="11">
        <v>189105</v>
      </c>
      <c r="P252" s="11">
        <v>189105</v>
      </c>
      <c r="Q252" s="11">
        <v>197509</v>
      </c>
      <c r="R252" s="11">
        <v>871</v>
      </c>
      <c r="S252" s="11">
        <v>901.43636363636358</v>
      </c>
      <c r="T252" s="10">
        <v>0.20091848450057406</v>
      </c>
      <c r="U252" s="12">
        <v>1.9662860250135944E-2</v>
      </c>
      <c r="V252">
        <v>410</v>
      </c>
      <c r="W252" s="17">
        <v>0.901331720430812</v>
      </c>
      <c r="X252" s="17">
        <v>116.60459237157336</v>
      </c>
      <c r="Y252" t="s">
        <v>2511</v>
      </c>
    </row>
    <row r="253" spans="1:25" ht="15" x14ac:dyDescent="0.25">
      <c r="A253" s="41">
        <v>23</v>
      </c>
      <c r="B253" s="42" t="s">
        <v>2504</v>
      </c>
      <c r="C253" s="43">
        <v>2009</v>
      </c>
      <c r="D253" s="43">
        <v>1</v>
      </c>
      <c r="E253" s="18">
        <v>14522407.51518953</v>
      </c>
      <c r="F253" s="18">
        <v>11183125.449999997</v>
      </c>
      <c r="G253" s="18">
        <v>25705532.965189528</v>
      </c>
      <c r="H253" s="10">
        <v>0.5649525934691102</v>
      </c>
      <c r="I253" s="10">
        <v>0.4350474065308898</v>
      </c>
      <c r="J253" s="16">
        <v>17.930536200000002</v>
      </c>
      <c r="K253" s="17">
        <v>106.45813565471239</v>
      </c>
      <c r="L253" s="11">
        <v>46349</v>
      </c>
      <c r="M253" s="11">
        <v>957230159.17000008</v>
      </c>
      <c r="N253" s="11">
        <v>154643</v>
      </c>
      <c r="O253" s="11">
        <v>206940</v>
      </c>
      <c r="P253" s="11">
        <v>206940</v>
      </c>
      <c r="Q253" s="11">
        <v>206940</v>
      </c>
      <c r="R253" s="11">
        <v>944</v>
      </c>
      <c r="S253" s="11">
        <v>901.43636363636358</v>
      </c>
      <c r="T253" s="10">
        <v>0.22563559322033899</v>
      </c>
      <c r="U253" s="12">
        <v>1.9662860250135944E-2</v>
      </c>
      <c r="V253">
        <v>410</v>
      </c>
      <c r="W253" s="17">
        <v>0.901331720430812</v>
      </c>
      <c r="X253" s="17">
        <v>118.1120482521444</v>
      </c>
      <c r="Y253" t="s">
        <v>2512</v>
      </c>
    </row>
    <row r="254" spans="1:25" ht="15" x14ac:dyDescent="0.25">
      <c r="A254" s="41">
        <v>23</v>
      </c>
      <c r="B254" s="42" t="s">
        <v>2504</v>
      </c>
      <c r="C254" s="43">
        <v>2010</v>
      </c>
      <c r="D254" s="43">
        <v>1</v>
      </c>
      <c r="E254" s="18">
        <v>15858087.591912985</v>
      </c>
      <c r="F254" s="18">
        <v>7497420.9500000002</v>
      </c>
      <c r="G254" s="18">
        <v>23355508.541912984</v>
      </c>
      <c r="H254" s="10">
        <v>0.67898703911561642</v>
      </c>
      <c r="I254" s="10">
        <v>0.32101296088438358</v>
      </c>
      <c r="J254" s="16">
        <v>18.29948266666667</v>
      </c>
      <c r="K254" s="17">
        <v>109.67360097627382</v>
      </c>
      <c r="L254" s="11">
        <v>46710</v>
      </c>
      <c r="M254" s="11">
        <v>921289657</v>
      </c>
      <c r="N254" s="11">
        <v>154643</v>
      </c>
      <c r="O254" s="11">
        <v>206940</v>
      </c>
      <c r="P254" s="11">
        <v>206940</v>
      </c>
      <c r="Q254" s="11">
        <v>206940</v>
      </c>
      <c r="R254" s="11">
        <v>944</v>
      </c>
      <c r="S254" s="11">
        <v>901.43636363636358</v>
      </c>
      <c r="T254" s="10">
        <v>0.22563559322033899</v>
      </c>
      <c r="U254" s="12">
        <v>1.9662860250135944E-2</v>
      </c>
      <c r="V254">
        <v>410</v>
      </c>
      <c r="W254" s="17">
        <v>0.901331720430812</v>
      </c>
      <c r="X254" s="17">
        <v>121.67950876493377</v>
      </c>
      <c r="Y254" t="s">
        <v>2513</v>
      </c>
    </row>
    <row r="255" spans="1:25" ht="15" x14ac:dyDescent="0.25">
      <c r="A255" s="41">
        <v>23</v>
      </c>
      <c r="B255" s="42" t="s">
        <v>2504</v>
      </c>
      <c r="C255" s="43">
        <v>2011</v>
      </c>
      <c r="D255" s="43">
        <v>1</v>
      </c>
      <c r="E255" s="18">
        <v>16128085.54332651</v>
      </c>
      <c r="F255" s="18">
        <v>12104256.969999999</v>
      </c>
      <c r="G255" s="18">
        <v>28232342.513326511</v>
      </c>
      <c r="H255" s="10">
        <v>0.57126274717422298</v>
      </c>
      <c r="I255" s="10">
        <v>0.42873725282577702</v>
      </c>
      <c r="J255" s="16">
        <v>18.328728099999999</v>
      </c>
      <c r="K255" s="17">
        <v>111.52179613211928</v>
      </c>
      <c r="L255" s="11">
        <v>46748</v>
      </c>
      <c r="M255" s="11">
        <v>923827081.64999998</v>
      </c>
      <c r="N255" s="11">
        <v>155517</v>
      </c>
      <c r="O255" s="11">
        <v>196115</v>
      </c>
      <c r="P255" s="11">
        <v>196115</v>
      </c>
      <c r="Q255" s="11">
        <v>206940</v>
      </c>
      <c r="R255" s="11">
        <v>962</v>
      </c>
      <c r="S255" s="11">
        <v>901.43636363636358</v>
      </c>
      <c r="T255" s="10">
        <v>0.2338877338877339</v>
      </c>
      <c r="U255" s="12">
        <v>1.9662860250135944E-2</v>
      </c>
      <c r="V255" s="2">
        <v>410</v>
      </c>
      <c r="W255" s="17">
        <v>0.901331720430812</v>
      </c>
      <c r="X255" s="17">
        <v>123.73002481130355</v>
      </c>
      <c r="Y255" t="s">
        <v>2514</v>
      </c>
    </row>
    <row r="256" spans="1:25" ht="15" x14ac:dyDescent="0.25">
      <c r="A256" s="41">
        <v>23</v>
      </c>
      <c r="B256" s="42" t="s">
        <v>2504</v>
      </c>
      <c r="C256" s="43">
        <v>2012</v>
      </c>
      <c r="D256" s="43">
        <v>1</v>
      </c>
      <c r="E256" s="18">
        <v>15543972.873100458</v>
      </c>
      <c r="F256" s="18">
        <v>12803057.430000002</v>
      </c>
      <c r="G256" s="18">
        <v>28347030.303100459</v>
      </c>
      <c r="H256" s="10">
        <v>0.54834572464546083</v>
      </c>
      <c r="I256" s="10">
        <v>0.45165427535453917</v>
      </c>
      <c r="J256" s="16">
        <v>17.40324</v>
      </c>
      <c r="K256" s="17">
        <v>113.2819068877277</v>
      </c>
      <c r="L256" s="11">
        <v>46879</v>
      </c>
      <c r="M256" s="11">
        <v>900454764</v>
      </c>
      <c r="N256" s="11">
        <v>145185</v>
      </c>
      <c r="O256" s="11">
        <v>180332</v>
      </c>
      <c r="P256" s="11">
        <v>180332</v>
      </c>
      <c r="Q256" s="11">
        <v>206940</v>
      </c>
      <c r="R256" s="11">
        <v>971</v>
      </c>
      <c r="S256" s="11">
        <v>901.43636363636358</v>
      </c>
      <c r="T256" s="10">
        <v>0.23480947476828012</v>
      </c>
      <c r="U256" s="12">
        <v>1.9662860250135944E-2</v>
      </c>
      <c r="V256" s="11">
        <v>410</v>
      </c>
      <c r="W256" s="17">
        <v>0.901331720430812</v>
      </c>
      <c r="X256" s="17">
        <v>125.68281390738366</v>
      </c>
      <c r="Y256" t="s">
        <v>2515</v>
      </c>
    </row>
    <row r="257" spans="1:25" ht="15" x14ac:dyDescent="0.25">
      <c r="A257" s="41">
        <v>24</v>
      </c>
      <c r="B257" s="42" t="s">
        <v>270</v>
      </c>
      <c r="C257" s="43">
        <v>2002</v>
      </c>
      <c r="D257" s="43">
        <v>1</v>
      </c>
      <c r="E257" s="18">
        <v>2148627.3822785532</v>
      </c>
      <c r="F257" s="18">
        <v>1177143.3800000001</v>
      </c>
      <c r="G257" s="18">
        <v>3325770.7622785531</v>
      </c>
      <c r="H257" s="10">
        <v>0.64605396338456145</v>
      </c>
      <c r="I257" s="10">
        <v>0.35394603661543855</v>
      </c>
      <c r="J257" s="16">
        <v>16.741565999999999</v>
      </c>
      <c r="K257" s="17">
        <v>101.50308918350699</v>
      </c>
      <c r="L257" s="11">
        <v>8665</v>
      </c>
      <c r="M257" s="11">
        <v>151859107</v>
      </c>
      <c r="N257" s="11">
        <v>36517</v>
      </c>
      <c r="O257" s="11">
        <v>27655</v>
      </c>
      <c r="P257" s="11">
        <v>36517</v>
      </c>
      <c r="Q257" s="11">
        <v>36517</v>
      </c>
      <c r="R257" s="11">
        <v>215.6</v>
      </c>
      <c r="S257" s="11">
        <v>225.90909090909091</v>
      </c>
      <c r="T257" s="10">
        <v>0.21799628942486085</v>
      </c>
      <c r="U257" s="12">
        <v>0.2103866128101558</v>
      </c>
      <c r="V257">
        <v>69</v>
      </c>
      <c r="W257" s="17">
        <v>1.0150308918350699</v>
      </c>
      <c r="X257" s="17">
        <v>100</v>
      </c>
      <c r="Y257" t="s">
        <v>2516</v>
      </c>
    </row>
    <row r="258" spans="1:25" ht="15" x14ac:dyDescent="0.25">
      <c r="A258" s="41">
        <v>24</v>
      </c>
      <c r="B258" s="42" t="s">
        <v>270</v>
      </c>
      <c r="C258" s="43">
        <v>2003</v>
      </c>
      <c r="D258" s="43">
        <v>1</v>
      </c>
      <c r="E258" s="18">
        <v>2295697.30536211</v>
      </c>
      <c r="F258" s="18">
        <v>1186965.98</v>
      </c>
      <c r="G258" s="18">
        <v>3482663.28536211</v>
      </c>
      <c r="H258" s="10">
        <v>0.65917865646417628</v>
      </c>
      <c r="I258" s="10">
        <v>0.34082134353582372</v>
      </c>
      <c r="J258" s="16">
        <v>16.820820000000001</v>
      </c>
      <c r="K258" s="17">
        <v>103.74967296989398</v>
      </c>
      <c r="L258" s="11">
        <v>8969</v>
      </c>
      <c r="M258" s="11">
        <v>156079163</v>
      </c>
      <c r="N258" s="11">
        <v>34776</v>
      </c>
      <c r="O258" s="11">
        <v>27834</v>
      </c>
      <c r="P258" s="11">
        <v>34776</v>
      </c>
      <c r="Q258" s="11">
        <v>36517</v>
      </c>
      <c r="R258" s="11">
        <v>232</v>
      </c>
      <c r="S258" s="11">
        <v>225.90909090909091</v>
      </c>
      <c r="T258" s="10">
        <v>0.2353448275862069</v>
      </c>
      <c r="U258" s="12">
        <v>0.2103866128101558</v>
      </c>
      <c r="V258">
        <v>69</v>
      </c>
      <c r="W258" s="17">
        <v>1.0150308918350699</v>
      </c>
      <c r="X258" s="17">
        <v>102.21331567783656</v>
      </c>
      <c r="Y258" t="s">
        <v>2517</v>
      </c>
    </row>
    <row r="259" spans="1:25" ht="15" x14ac:dyDescent="0.25">
      <c r="A259" s="41">
        <v>24</v>
      </c>
      <c r="B259" s="42" t="s">
        <v>270</v>
      </c>
      <c r="C259" s="43">
        <v>2004</v>
      </c>
      <c r="D259" s="43">
        <v>1</v>
      </c>
      <c r="E259" s="18">
        <v>2406702.1628754665</v>
      </c>
      <c r="F259" s="18">
        <v>1381046.4</v>
      </c>
      <c r="G259" s="18">
        <v>3787748.5628754664</v>
      </c>
      <c r="H259" s="10">
        <v>0.63539121536842991</v>
      </c>
      <c r="I259" s="10">
        <v>0.36460878463157009</v>
      </c>
      <c r="J259" s="16">
        <v>16.852066000000001</v>
      </c>
      <c r="K259" s="17">
        <v>106.36655389432073</v>
      </c>
      <c r="L259" s="11">
        <v>9356</v>
      </c>
      <c r="M259" s="11">
        <v>98472447</v>
      </c>
      <c r="N259" s="11">
        <v>53374</v>
      </c>
      <c r="O259" s="11">
        <v>39459</v>
      </c>
      <c r="P259" s="11">
        <v>53374</v>
      </c>
      <c r="Q259" s="11">
        <v>53374</v>
      </c>
      <c r="R259" s="11">
        <v>233.4</v>
      </c>
      <c r="S259" s="11">
        <v>225.90909090909091</v>
      </c>
      <c r="T259" s="10">
        <v>0.24078834618680378</v>
      </c>
      <c r="U259" s="12">
        <v>0.2103866128101558</v>
      </c>
      <c r="V259">
        <v>69</v>
      </c>
      <c r="W259" s="17">
        <v>1.0150308918350699</v>
      </c>
      <c r="X259" s="17">
        <v>104.79144501899948</v>
      </c>
      <c r="Y259" t="s">
        <v>2518</v>
      </c>
    </row>
    <row r="260" spans="1:25" ht="15" x14ac:dyDescent="0.25">
      <c r="A260" s="41">
        <v>24</v>
      </c>
      <c r="B260" s="42" t="s">
        <v>270</v>
      </c>
      <c r="C260" s="43">
        <v>2005</v>
      </c>
      <c r="D260" s="43">
        <v>1</v>
      </c>
      <c r="E260" s="18">
        <v>2492420.9617302567</v>
      </c>
      <c r="F260" s="18">
        <v>1511846.4799999997</v>
      </c>
      <c r="G260" s="18">
        <v>4004267.4417302562</v>
      </c>
      <c r="H260" s="10">
        <v>0.62244118256328906</v>
      </c>
      <c r="I260" s="10">
        <v>0.37755881743671094</v>
      </c>
      <c r="J260" s="16">
        <v>17.008296000000001</v>
      </c>
      <c r="K260" s="17">
        <v>109.78173298869123</v>
      </c>
      <c r="L260" s="11">
        <v>9530</v>
      </c>
      <c r="M260" s="11">
        <v>182318202.77000001</v>
      </c>
      <c r="N260" s="11">
        <v>39019</v>
      </c>
      <c r="O260" s="11">
        <v>32833</v>
      </c>
      <c r="P260" s="11">
        <v>39019</v>
      </c>
      <c r="Q260" s="11">
        <v>53374</v>
      </c>
      <c r="R260" s="11">
        <v>238</v>
      </c>
      <c r="S260" s="11">
        <v>225.90909090909091</v>
      </c>
      <c r="T260" s="10">
        <v>0.24369747899159663</v>
      </c>
      <c r="U260" s="12">
        <v>0.2103866128101558</v>
      </c>
      <c r="V260">
        <v>69</v>
      </c>
      <c r="W260" s="17">
        <v>1.0150308918350699</v>
      </c>
      <c r="X260" s="17">
        <v>108.15605108354616</v>
      </c>
      <c r="Y260" t="s">
        <v>2519</v>
      </c>
    </row>
    <row r="261" spans="1:25" ht="15" x14ac:dyDescent="0.25">
      <c r="A261" s="41">
        <v>24</v>
      </c>
      <c r="B261" s="42" t="s">
        <v>270</v>
      </c>
      <c r="C261" s="43">
        <v>2006</v>
      </c>
      <c r="D261" s="43">
        <v>1</v>
      </c>
      <c r="E261" s="18">
        <v>2486935.3327618055</v>
      </c>
      <c r="F261" s="18">
        <v>1460166</v>
      </c>
      <c r="G261" s="18">
        <v>3947101.3327618055</v>
      </c>
      <c r="H261" s="10">
        <v>0.63006624940679823</v>
      </c>
      <c r="I261" s="10">
        <v>0.36993375059320177</v>
      </c>
      <c r="J261" s="16">
        <v>16.88236666666667</v>
      </c>
      <c r="K261" s="17">
        <v>111.79706863127193</v>
      </c>
      <c r="L261" s="11">
        <v>9508</v>
      </c>
      <c r="M261" s="11">
        <v>103904686</v>
      </c>
      <c r="N261" s="11">
        <v>42675</v>
      </c>
      <c r="O261" s="11">
        <v>28835</v>
      </c>
      <c r="P261" s="11">
        <v>42675</v>
      </c>
      <c r="Q261" s="11">
        <v>53374</v>
      </c>
      <c r="R261" s="11">
        <v>202</v>
      </c>
      <c r="S261" s="11">
        <v>225.90909090909091</v>
      </c>
      <c r="T261" s="10">
        <v>0.24257425742574257</v>
      </c>
      <c r="U261" s="12">
        <v>0.2103866128101558</v>
      </c>
      <c r="V261">
        <v>69</v>
      </c>
      <c r="W261" s="17">
        <v>1.0150308918350699</v>
      </c>
      <c r="X261" s="17">
        <v>110.14154301171514</v>
      </c>
      <c r="Y261" t="s">
        <v>2520</v>
      </c>
    </row>
    <row r="262" spans="1:25" ht="15" x14ac:dyDescent="0.25">
      <c r="A262" s="41">
        <v>24</v>
      </c>
      <c r="B262" s="42" t="s">
        <v>270</v>
      </c>
      <c r="C262" s="43">
        <v>2007</v>
      </c>
      <c r="D262" s="43">
        <v>1</v>
      </c>
      <c r="E262" s="18">
        <v>2572486.594569176</v>
      </c>
      <c r="F262" s="18">
        <v>1617824.35</v>
      </c>
      <c r="G262" s="18">
        <v>4190310.9445691761</v>
      </c>
      <c r="H262" s="10">
        <v>0.61391305528369666</v>
      </c>
      <c r="I262" s="10">
        <v>0.38608694471630334</v>
      </c>
      <c r="J262" s="16">
        <v>17.296320000000001</v>
      </c>
      <c r="K262" s="17">
        <v>115.59208835653152</v>
      </c>
      <c r="L262" s="11">
        <v>9792</v>
      </c>
      <c r="M262" s="11">
        <v>176884016</v>
      </c>
      <c r="N262" s="11">
        <v>42790</v>
      </c>
      <c r="O262" s="11">
        <v>35770</v>
      </c>
      <c r="P262" s="11">
        <v>42790</v>
      </c>
      <c r="Q262" s="11">
        <v>53374</v>
      </c>
      <c r="R262" s="11">
        <v>235</v>
      </c>
      <c r="S262" s="11">
        <v>225.90909090909091</v>
      </c>
      <c r="T262" s="10">
        <v>0.24255319148936169</v>
      </c>
      <c r="U262" s="12">
        <v>0.2103866128101558</v>
      </c>
      <c r="V262">
        <v>69</v>
      </c>
      <c r="W262" s="17">
        <v>1.0150308918350699</v>
      </c>
      <c r="X262" s="17">
        <v>113.88036490943945</v>
      </c>
      <c r="Y262" t="s">
        <v>2521</v>
      </c>
    </row>
    <row r="263" spans="1:25" ht="15" x14ac:dyDescent="0.25">
      <c r="A263" s="41">
        <v>24</v>
      </c>
      <c r="B263" s="42" t="s">
        <v>270</v>
      </c>
      <c r="C263" s="43">
        <v>2008</v>
      </c>
      <c r="D263" s="43">
        <v>1</v>
      </c>
      <c r="E263" s="18">
        <v>2731693.8577452297</v>
      </c>
      <c r="F263" s="18">
        <v>1744924.6500000001</v>
      </c>
      <c r="G263" s="18">
        <v>4476618.5077452296</v>
      </c>
      <c r="H263" s="10">
        <v>0.61021368093327244</v>
      </c>
      <c r="I263" s="10">
        <v>0.38978631906672756</v>
      </c>
      <c r="J263" s="16">
        <v>17.715351999999999</v>
      </c>
      <c r="K263" s="17">
        <v>118.35726338698289</v>
      </c>
      <c r="L263" s="11">
        <v>9937</v>
      </c>
      <c r="M263" s="11">
        <v>180714045.76999998</v>
      </c>
      <c r="N263" s="11">
        <v>39817</v>
      </c>
      <c r="O263" s="11">
        <v>32246</v>
      </c>
      <c r="P263" s="11">
        <v>39817</v>
      </c>
      <c r="Q263" s="11">
        <v>53374</v>
      </c>
      <c r="R263" s="11">
        <v>238</v>
      </c>
      <c r="S263" s="11">
        <v>225.90909090909091</v>
      </c>
      <c r="T263" s="10">
        <v>0.25210084033613445</v>
      </c>
      <c r="U263" s="12">
        <v>0.2103866128101558</v>
      </c>
      <c r="V263">
        <v>69</v>
      </c>
      <c r="W263" s="17">
        <v>1.0150308918350699</v>
      </c>
      <c r="X263" s="17">
        <v>116.60459237157336</v>
      </c>
      <c r="Y263" t="s">
        <v>2522</v>
      </c>
    </row>
    <row r="264" spans="1:25" ht="15" x14ac:dyDescent="0.25">
      <c r="A264" s="41">
        <v>24</v>
      </c>
      <c r="B264" s="42" t="s">
        <v>270</v>
      </c>
      <c r="C264" s="43">
        <v>2009</v>
      </c>
      <c r="D264" s="43">
        <v>1</v>
      </c>
      <c r="E264" s="18">
        <v>2786917.9764796286</v>
      </c>
      <c r="F264" s="18">
        <v>1744090.7000000002</v>
      </c>
      <c r="G264" s="18">
        <v>4531008.6764796283</v>
      </c>
      <c r="H264" s="10">
        <v>0.61507672473603103</v>
      </c>
      <c r="I264" s="10">
        <v>0.38492327526396897</v>
      </c>
      <c r="J264" s="16">
        <v>17.930536200000002</v>
      </c>
      <c r="K264" s="17">
        <v>119.88737767384094</v>
      </c>
      <c r="L264" s="11">
        <v>9992</v>
      </c>
      <c r="M264" s="11">
        <v>179672015.21000001</v>
      </c>
      <c r="N264" s="11">
        <v>40871</v>
      </c>
      <c r="O264" s="11">
        <v>30568</v>
      </c>
      <c r="P264" s="11">
        <v>40871</v>
      </c>
      <c r="Q264" s="11">
        <v>53374</v>
      </c>
      <c r="R264" s="11">
        <v>172</v>
      </c>
      <c r="S264" s="11">
        <v>225.90909090909091</v>
      </c>
      <c r="T264" s="10">
        <v>0.19186046511627908</v>
      </c>
      <c r="U264" s="12">
        <v>0.2103866128101558</v>
      </c>
      <c r="V264">
        <v>69</v>
      </c>
      <c r="W264" s="17">
        <v>1.0150308918350699</v>
      </c>
      <c r="X264" s="17">
        <v>118.1120482521444</v>
      </c>
      <c r="Y264" t="s">
        <v>2523</v>
      </c>
    </row>
    <row r="265" spans="1:25" ht="15" x14ac:dyDescent="0.25">
      <c r="A265" s="41">
        <v>24</v>
      </c>
      <c r="B265" s="42" t="s">
        <v>270</v>
      </c>
      <c r="C265" s="43">
        <v>2010</v>
      </c>
      <c r="D265" s="43">
        <v>1</v>
      </c>
      <c r="E265" s="18">
        <v>3127632.4727284065</v>
      </c>
      <c r="F265" s="18">
        <v>1776406.4500000002</v>
      </c>
      <c r="G265" s="18">
        <v>4904038.9227284063</v>
      </c>
      <c r="H265" s="10">
        <v>0.63776664949231687</v>
      </c>
      <c r="I265" s="10">
        <v>0.36223335050768313</v>
      </c>
      <c r="J265" s="16">
        <v>18.29948266666667</v>
      </c>
      <c r="K265" s="17">
        <v>123.50846029972394</v>
      </c>
      <c r="L265" s="11">
        <v>10151</v>
      </c>
      <c r="M265" s="11">
        <v>186559007.97</v>
      </c>
      <c r="N265" s="11">
        <v>57081</v>
      </c>
      <c r="O265" s="11">
        <v>31678</v>
      </c>
      <c r="P265" s="11">
        <v>57081</v>
      </c>
      <c r="Q265" s="11">
        <v>57081</v>
      </c>
      <c r="R265" s="11">
        <v>241</v>
      </c>
      <c r="S265" s="11">
        <v>225.90909090909091</v>
      </c>
      <c r="T265" s="10">
        <v>0.28215767634854771</v>
      </c>
      <c r="U265" s="12">
        <v>0.2103866128101558</v>
      </c>
      <c r="V265">
        <v>69</v>
      </c>
      <c r="W265" s="17">
        <v>1.0150308918350699</v>
      </c>
      <c r="X265" s="17">
        <v>121.67950876493377</v>
      </c>
      <c r="Y265" t="s">
        <v>2524</v>
      </c>
    </row>
    <row r="266" spans="1:25" ht="15" x14ac:dyDescent="0.25">
      <c r="A266" s="41">
        <v>24</v>
      </c>
      <c r="B266" s="42" t="s">
        <v>270</v>
      </c>
      <c r="C266" s="43">
        <v>2011</v>
      </c>
      <c r="D266" s="43">
        <v>1</v>
      </c>
      <c r="E266" s="18">
        <v>3247699.5143202594</v>
      </c>
      <c r="F266" s="18">
        <v>2078668.08</v>
      </c>
      <c r="G266" s="18">
        <v>5326367.59432026</v>
      </c>
      <c r="H266" s="10">
        <v>0.60974002578857389</v>
      </c>
      <c r="I266" s="10">
        <v>0.39025997421142611</v>
      </c>
      <c r="J266" s="16">
        <v>18.328728099999999</v>
      </c>
      <c r="K266" s="17">
        <v>125.58979743099277</v>
      </c>
      <c r="L266" s="11">
        <v>10307</v>
      </c>
      <c r="M266" s="11">
        <v>180803939.70999998</v>
      </c>
      <c r="N266" s="11">
        <v>44698</v>
      </c>
      <c r="O266" s="11">
        <v>29983</v>
      </c>
      <c r="P266" s="11">
        <v>44698</v>
      </c>
      <c r="Q266" s="11">
        <v>57081</v>
      </c>
      <c r="R266" s="11">
        <v>240</v>
      </c>
      <c r="S266" s="11">
        <v>225.90909090909091</v>
      </c>
      <c r="T266" s="10">
        <v>0.29166666666666669</v>
      </c>
      <c r="U266" s="12">
        <v>0.2103866128101558</v>
      </c>
      <c r="V266" s="2">
        <v>69</v>
      </c>
      <c r="W266" s="17">
        <v>1.0150308918350699</v>
      </c>
      <c r="X266" s="17">
        <v>123.73002481130355</v>
      </c>
      <c r="Y266" t="s">
        <v>2525</v>
      </c>
    </row>
    <row r="267" spans="1:25" ht="15" x14ac:dyDescent="0.25">
      <c r="A267" s="41">
        <v>24</v>
      </c>
      <c r="B267" s="42" t="s">
        <v>270</v>
      </c>
      <c r="C267" s="43">
        <v>2012</v>
      </c>
      <c r="D267" s="43">
        <v>1</v>
      </c>
      <c r="E267" s="18">
        <v>3090197.3210114287</v>
      </c>
      <c r="F267" s="18">
        <v>2862102.4245000002</v>
      </c>
      <c r="G267" s="18">
        <v>5952299.7455114294</v>
      </c>
      <c r="H267" s="10">
        <v>0.51916023270530287</v>
      </c>
      <c r="I267" s="10">
        <v>0.48083976729469713</v>
      </c>
      <c r="J267" s="16">
        <v>17.40324</v>
      </c>
      <c r="K267" s="17">
        <v>127.57193868875277</v>
      </c>
      <c r="L267" s="11">
        <v>10488</v>
      </c>
      <c r="M267" s="11">
        <v>179194013</v>
      </c>
      <c r="N267" s="11">
        <v>43383</v>
      </c>
      <c r="O267" s="11">
        <v>30041</v>
      </c>
      <c r="P267" s="11">
        <v>43383</v>
      </c>
      <c r="Q267" s="11">
        <v>57081</v>
      </c>
      <c r="R267" s="11">
        <v>238</v>
      </c>
      <c r="S267" s="11">
        <v>225.90909090909091</v>
      </c>
      <c r="T267" s="10">
        <v>0.29411764705882354</v>
      </c>
      <c r="U267" s="12">
        <v>0.2103866128101558</v>
      </c>
      <c r="V267" s="11">
        <v>69</v>
      </c>
      <c r="W267" s="17">
        <v>1.0150308918350699</v>
      </c>
      <c r="X267" s="17">
        <v>125.68281390738366</v>
      </c>
      <c r="Y267" t="s">
        <v>2526</v>
      </c>
    </row>
    <row r="268" spans="1:25" ht="15" x14ac:dyDescent="0.25">
      <c r="A268" s="41">
        <v>25</v>
      </c>
      <c r="B268" s="42" t="s">
        <v>2527</v>
      </c>
      <c r="C268" s="43">
        <v>2002</v>
      </c>
      <c r="D268" s="43">
        <v>1</v>
      </c>
      <c r="E268" s="18">
        <v>16631880.456497099</v>
      </c>
      <c r="F268" s="18">
        <v>7889931.7700000005</v>
      </c>
      <c r="G268" s="18">
        <v>24521812.226497099</v>
      </c>
      <c r="H268" s="10">
        <v>0.6782484223790558</v>
      </c>
      <c r="I268" s="10">
        <v>0.3217515776209442</v>
      </c>
      <c r="J268" s="16">
        <v>16.741565999999999</v>
      </c>
      <c r="K268" s="17">
        <v>94.887241202977506</v>
      </c>
      <c r="L268" s="11">
        <v>41817</v>
      </c>
      <c r="M268" s="11">
        <v>1482923145</v>
      </c>
      <c r="N268" s="11">
        <v>264088</v>
      </c>
      <c r="O268" s="11">
        <v>236957</v>
      </c>
      <c r="P268" s="11">
        <v>264088</v>
      </c>
      <c r="Q268" s="11">
        <v>264088</v>
      </c>
      <c r="R268" s="11">
        <v>893.1</v>
      </c>
      <c r="S268" s="11">
        <v>1012.2363636363636</v>
      </c>
      <c r="T268" s="10">
        <v>0.53902138618295825</v>
      </c>
      <c r="U268" s="12">
        <v>0.23282397111222708</v>
      </c>
      <c r="V268">
        <v>93</v>
      </c>
      <c r="W268" s="17">
        <v>0.94887241202977501</v>
      </c>
      <c r="X268" s="17">
        <v>100</v>
      </c>
      <c r="Y268" t="s">
        <v>2528</v>
      </c>
    </row>
    <row r="269" spans="1:25" ht="15" x14ac:dyDescent="0.25">
      <c r="A269" s="41">
        <v>25</v>
      </c>
      <c r="B269" s="42" t="s">
        <v>2527</v>
      </c>
      <c r="C269" s="43">
        <v>2003</v>
      </c>
      <c r="D269" s="43">
        <v>1</v>
      </c>
      <c r="E269" s="18">
        <v>16818972.112008553</v>
      </c>
      <c r="F269" s="18">
        <v>8848642.4299999997</v>
      </c>
      <c r="G269" s="18">
        <v>25667614.542008553</v>
      </c>
      <c r="H269" s="10">
        <v>0.65526042883657964</v>
      </c>
      <c r="I269" s="10">
        <v>0.34473957116342036</v>
      </c>
      <c r="J269" s="16">
        <v>16.820820000000001</v>
      </c>
      <c r="K269" s="17">
        <v>96.987395388789594</v>
      </c>
      <c r="L269" s="11">
        <v>44229</v>
      </c>
      <c r="M269" s="11">
        <v>1478910438</v>
      </c>
      <c r="N269" s="11">
        <v>259138</v>
      </c>
      <c r="O269" s="11">
        <v>239155</v>
      </c>
      <c r="P269" s="11">
        <v>259138</v>
      </c>
      <c r="Q269" s="11">
        <v>264088</v>
      </c>
      <c r="R269" s="11">
        <v>921.1</v>
      </c>
      <c r="S269" s="11">
        <v>1012.2363636363636</v>
      </c>
      <c r="T269" s="10">
        <v>0.55303441537292364</v>
      </c>
      <c r="U269" s="12">
        <v>0.23282397111222708</v>
      </c>
      <c r="V269">
        <v>93</v>
      </c>
      <c r="W269" s="17">
        <v>0.94887241202977501</v>
      </c>
      <c r="X269" s="17">
        <v>102.21331567783656</v>
      </c>
      <c r="Y269" t="s">
        <v>2529</v>
      </c>
    </row>
    <row r="270" spans="1:25" ht="15" x14ac:dyDescent="0.25">
      <c r="A270" s="41">
        <v>25</v>
      </c>
      <c r="B270" s="42" t="s">
        <v>2527</v>
      </c>
      <c r="C270" s="43">
        <v>2004</v>
      </c>
      <c r="D270" s="43">
        <v>1</v>
      </c>
      <c r="E270" s="18">
        <v>17197263.426496428</v>
      </c>
      <c r="F270" s="18">
        <v>8437271.7699999996</v>
      </c>
      <c r="G270" s="18">
        <v>25634535.196496427</v>
      </c>
      <c r="H270" s="10">
        <v>0.67086308741992895</v>
      </c>
      <c r="I270" s="10">
        <v>0.32913691258007105</v>
      </c>
      <c r="J270" s="16">
        <v>16.852066000000001</v>
      </c>
      <c r="K270" s="17">
        <v>99.433711195263598</v>
      </c>
      <c r="L270" s="11">
        <v>44556</v>
      </c>
      <c r="M270" s="11">
        <v>1570349840</v>
      </c>
      <c r="N270" s="11">
        <v>258016</v>
      </c>
      <c r="O270" s="11">
        <v>247574</v>
      </c>
      <c r="P270" s="11">
        <v>258016</v>
      </c>
      <c r="Q270" s="11">
        <v>264088</v>
      </c>
      <c r="R270" s="11">
        <v>948.4</v>
      </c>
      <c r="S270" s="11">
        <v>1012.2363636363636</v>
      </c>
      <c r="T270" s="10">
        <v>0.5657950231969634</v>
      </c>
      <c r="U270" s="12">
        <v>0.23282397111222708</v>
      </c>
      <c r="V270">
        <v>93</v>
      </c>
      <c r="W270" s="17">
        <v>0.94887241202977501</v>
      </c>
      <c r="X270" s="17">
        <v>104.79144501899948</v>
      </c>
      <c r="Y270" t="s">
        <v>2530</v>
      </c>
    </row>
    <row r="271" spans="1:25" ht="15" x14ac:dyDescent="0.25">
      <c r="A271" s="41">
        <v>25</v>
      </c>
      <c r="B271" s="42" t="s">
        <v>2527</v>
      </c>
      <c r="C271" s="43">
        <v>2005</v>
      </c>
      <c r="D271" s="43">
        <v>1</v>
      </c>
      <c r="E271" s="18">
        <v>17605687.859251618</v>
      </c>
      <c r="F271" s="18">
        <v>8566317.6400000006</v>
      </c>
      <c r="G271" s="18">
        <v>26172005.499251619</v>
      </c>
      <c r="H271" s="10">
        <v>0.67269158489803349</v>
      </c>
      <c r="I271" s="10">
        <v>0.32730841510196651</v>
      </c>
      <c r="J271" s="16">
        <v>17.008296000000001</v>
      </c>
      <c r="K271" s="17">
        <v>102.62629306726001</v>
      </c>
      <c r="L271" s="253">
        <v>44089</v>
      </c>
      <c r="M271" s="11">
        <v>1624508601</v>
      </c>
      <c r="N271" s="11">
        <v>283187</v>
      </c>
      <c r="O271" s="11">
        <v>255760</v>
      </c>
      <c r="P271" s="11">
        <v>283187</v>
      </c>
      <c r="Q271" s="11">
        <v>283187</v>
      </c>
      <c r="R271" s="11">
        <v>976</v>
      </c>
      <c r="S271" s="11">
        <v>1012.2363636363636</v>
      </c>
      <c r="T271" s="10">
        <v>0.56762295081967218</v>
      </c>
      <c r="U271" s="12">
        <v>0.23282397111222708</v>
      </c>
      <c r="V271">
        <v>93</v>
      </c>
      <c r="W271" s="17">
        <v>0.94887241202977501</v>
      </c>
      <c r="X271" s="17">
        <v>108.15605108354616</v>
      </c>
      <c r="Y271" t="s">
        <v>2531</v>
      </c>
    </row>
    <row r="272" spans="1:25" ht="15" x14ac:dyDescent="0.25">
      <c r="A272" s="41">
        <v>25</v>
      </c>
      <c r="B272" s="42" t="s">
        <v>2527</v>
      </c>
      <c r="C272" s="43">
        <v>2006</v>
      </c>
      <c r="D272" s="43">
        <v>1</v>
      </c>
      <c r="E272" s="18">
        <v>18997232.272738732</v>
      </c>
      <c r="F272" s="18">
        <v>8663975.1600000001</v>
      </c>
      <c r="G272" s="18">
        <v>27661207.432738733</v>
      </c>
      <c r="H272" s="10">
        <v>0.6867824667065815</v>
      </c>
      <c r="I272" s="10">
        <v>0.3132175332934185</v>
      </c>
      <c r="J272" s="16">
        <v>16.88236666666667</v>
      </c>
      <c r="K272" s="17">
        <v>104.51027158220735</v>
      </c>
      <c r="L272" s="253">
        <v>46276</v>
      </c>
      <c r="M272" s="11">
        <v>1631312252</v>
      </c>
      <c r="N272" s="11">
        <v>285750</v>
      </c>
      <c r="O272" s="11">
        <v>249415</v>
      </c>
      <c r="P272" s="11">
        <v>285750</v>
      </c>
      <c r="Q272" s="11">
        <v>285750</v>
      </c>
      <c r="R272" s="11">
        <v>1002</v>
      </c>
      <c r="S272" s="11">
        <v>1012.2363636363636</v>
      </c>
      <c r="T272" s="10">
        <v>0.57584830339321358</v>
      </c>
      <c r="U272" s="12">
        <v>0.23282397111222708</v>
      </c>
      <c r="V272">
        <v>93</v>
      </c>
      <c r="W272" s="17">
        <v>0.94887241202977501</v>
      </c>
      <c r="X272" s="17">
        <v>110.14154301171514</v>
      </c>
      <c r="Y272" t="s">
        <v>2532</v>
      </c>
    </row>
    <row r="273" spans="1:25" ht="15" x14ac:dyDescent="0.25">
      <c r="A273" s="41">
        <v>25</v>
      </c>
      <c r="B273" s="42" t="s">
        <v>2527</v>
      </c>
      <c r="C273" s="43">
        <v>2007</v>
      </c>
      <c r="D273" s="43">
        <v>1</v>
      </c>
      <c r="E273" s="18">
        <v>19908187.97219196</v>
      </c>
      <c r="F273" s="18">
        <v>10126682.710000001</v>
      </c>
      <c r="G273" s="18">
        <v>30034870.682191961</v>
      </c>
      <c r="H273" s="10">
        <v>0.66283581450529649</v>
      </c>
      <c r="I273" s="10">
        <v>0.33716418549470351</v>
      </c>
      <c r="J273" s="16">
        <v>17.296320000000001</v>
      </c>
      <c r="K273" s="17">
        <v>108.05793653445076</v>
      </c>
      <c r="L273" s="11">
        <v>47720</v>
      </c>
      <c r="M273" s="11">
        <v>1637140161.6499999</v>
      </c>
      <c r="N273" s="11">
        <v>281377</v>
      </c>
      <c r="O273" s="11">
        <v>255488</v>
      </c>
      <c r="P273" s="11">
        <v>281377</v>
      </c>
      <c r="Q273" s="11">
        <v>285750</v>
      </c>
      <c r="R273" s="11">
        <v>1030</v>
      </c>
      <c r="S273" s="11">
        <v>1012.2363636363636</v>
      </c>
      <c r="T273" s="10">
        <v>0.58640776699029129</v>
      </c>
      <c r="U273" s="12">
        <v>0.23282397111222708</v>
      </c>
      <c r="V273">
        <v>93</v>
      </c>
      <c r="W273" s="17">
        <v>0.94887241202977501</v>
      </c>
      <c r="X273" s="17">
        <v>113.88036490943945</v>
      </c>
      <c r="Y273" t="s">
        <v>2533</v>
      </c>
    </row>
    <row r="274" spans="1:25" ht="15" x14ac:dyDescent="0.25">
      <c r="A274" s="41">
        <v>25</v>
      </c>
      <c r="B274" s="42" t="s">
        <v>2527</v>
      </c>
      <c r="C274" s="43">
        <v>2008</v>
      </c>
      <c r="D274" s="43">
        <v>1</v>
      </c>
      <c r="E274" s="18">
        <v>20908107.26788171</v>
      </c>
      <c r="F274" s="18">
        <v>10008088.84</v>
      </c>
      <c r="G274" s="18">
        <v>30916196.10788171</v>
      </c>
      <c r="H274" s="10">
        <v>0.67628330454765884</v>
      </c>
      <c r="I274" s="10">
        <v>0.32371669545234116</v>
      </c>
      <c r="J274" s="16">
        <v>17.715351999999999</v>
      </c>
      <c r="K274" s="17">
        <v>110.64288081736352</v>
      </c>
      <c r="L274" s="11">
        <v>48914</v>
      </c>
      <c r="M274" s="11">
        <v>1599755326.1699998</v>
      </c>
      <c r="N274" s="11">
        <v>273898</v>
      </c>
      <c r="O274" s="11">
        <v>248660</v>
      </c>
      <c r="P274" s="11">
        <v>273898</v>
      </c>
      <c r="Q274" s="11">
        <v>285750</v>
      </c>
      <c r="R274" s="11">
        <v>1049</v>
      </c>
      <c r="S274" s="11">
        <v>1012.2363636363636</v>
      </c>
      <c r="T274" s="10">
        <v>0.59103908484270729</v>
      </c>
      <c r="U274" s="12">
        <v>0.23282397111222708</v>
      </c>
      <c r="V274">
        <v>93</v>
      </c>
      <c r="W274" s="17">
        <v>0.94887241202977501</v>
      </c>
      <c r="X274" s="17">
        <v>116.60459237157336</v>
      </c>
      <c r="Y274" t="s">
        <v>2534</v>
      </c>
    </row>
    <row r="275" spans="1:25" ht="15" x14ac:dyDescent="0.25">
      <c r="A275" s="41">
        <v>25</v>
      </c>
      <c r="B275" s="42" t="s">
        <v>2527</v>
      </c>
      <c r="C275" s="43">
        <v>2009</v>
      </c>
      <c r="D275" s="43">
        <v>1</v>
      </c>
      <c r="E275" s="18">
        <v>21942737.067217954</v>
      </c>
      <c r="F275" s="18">
        <v>9246692.0600000005</v>
      </c>
      <c r="G275" s="18">
        <v>31189429.127217956</v>
      </c>
      <c r="H275" s="10">
        <v>0.70353121814817932</v>
      </c>
      <c r="I275" s="10">
        <v>0.29646878185182068</v>
      </c>
      <c r="J275" s="16">
        <v>17.930536200000002</v>
      </c>
      <c r="K275" s="17">
        <v>112.07326411478944</v>
      </c>
      <c r="L275" s="11">
        <v>49259</v>
      </c>
      <c r="M275" s="11">
        <v>1485530568</v>
      </c>
      <c r="N275" s="11">
        <v>267576</v>
      </c>
      <c r="O275" s="11">
        <v>246202</v>
      </c>
      <c r="P275" s="11">
        <v>267576</v>
      </c>
      <c r="Q275" s="11">
        <v>285750</v>
      </c>
      <c r="R275" s="11">
        <v>1063</v>
      </c>
      <c r="S275" s="11">
        <v>1012.2363636363636</v>
      </c>
      <c r="T275" s="10">
        <v>0.59830667920978364</v>
      </c>
      <c r="U275" s="12">
        <v>0.23282397111222708</v>
      </c>
      <c r="V275">
        <v>93</v>
      </c>
      <c r="W275" s="17">
        <v>0.94887241202977501</v>
      </c>
      <c r="X275" s="17">
        <v>118.1120482521444</v>
      </c>
      <c r="Y275" t="s">
        <v>2535</v>
      </c>
    </row>
    <row r="276" spans="1:25" ht="15" x14ac:dyDescent="0.25">
      <c r="A276" s="41">
        <v>25</v>
      </c>
      <c r="B276" s="42" t="s">
        <v>2527</v>
      </c>
      <c r="C276" s="43">
        <v>2010</v>
      </c>
      <c r="D276" s="43">
        <v>1</v>
      </c>
      <c r="E276" s="18">
        <v>23644593.838803779</v>
      </c>
      <c r="F276" s="18">
        <v>9673287.379999999</v>
      </c>
      <c r="G276" s="18">
        <v>33317881.218803778</v>
      </c>
      <c r="H276" s="10">
        <v>0.70966679073996342</v>
      </c>
      <c r="I276" s="10">
        <v>0.29033320926003658</v>
      </c>
      <c r="J276" s="16">
        <v>18.29948266666667</v>
      </c>
      <c r="K276" s="17">
        <v>115.45832897638086</v>
      </c>
      <c r="L276" s="11">
        <v>50250</v>
      </c>
      <c r="M276" s="11">
        <v>1614445248.05</v>
      </c>
      <c r="N276" s="11">
        <v>285955</v>
      </c>
      <c r="O276" s="11">
        <v>253725</v>
      </c>
      <c r="P276" s="11">
        <v>285955</v>
      </c>
      <c r="Q276" s="11">
        <v>285955</v>
      </c>
      <c r="R276" s="11">
        <v>1065</v>
      </c>
      <c r="S276" s="11">
        <v>1012.2363636363636</v>
      </c>
      <c r="T276" s="10">
        <v>0.59906103286384982</v>
      </c>
      <c r="U276" s="12">
        <v>0.23282397111222708</v>
      </c>
      <c r="V276">
        <v>93</v>
      </c>
      <c r="W276" s="17">
        <v>0.94887241202977501</v>
      </c>
      <c r="X276" s="17">
        <v>121.67950876493377</v>
      </c>
      <c r="Y276" t="s">
        <v>2536</v>
      </c>
    </row>
    <row r="277" spans="1:25" ht="15" x14ac:dyDescent="0.25">
      <c r="A277" s="41">
        <v>25</v>
      </c>
      <c r="B277" s="42" t="s">
        <v>2527</v>
      </c>
      <c r="C277" s="43">
        <v>2011</v>
      </c>
      <c r="D277" s="43">
        <v>1</v>
      </c>
      <c r="E277" s="18">
        <v>22791727.266261507</v>
      </c>
      <c r="F277" s="18">
        <v>12601319.65</v>
      </c>
      <c r="G277" s="18">
        <v>35393046.916261509</v>
      </c>
      <c r="H277" s="10">
        <v>0.64396058695330172</v>
      </c>
      <c r="I277" s="10">
        <v>0.35603941304669828</v>
      </c>
      <c r="J277" s="16">
        <v>18.328728099999999</v>
      </c>
      <c r="K277" s="17">
        <v>117.40400708320551</v>
      </c>
      <c r="L277" s="11">
        <v>50859</v>
      </c>
      <c r="M277" s="11">
        <v>1664955455</v>
      </c>
      <c r="N277" s="11">
        <v>297500</v>
      </c>
      <c r="O277" s="11">
        <v>253600</v>
      </c>
      <c r="P277" s="11">
        <v>297500</v>
      </c>
      <c r="Q277" s="11">
        <v>297500</v>
      </c>
      <c r="R277" s="11">
        <v>1084</v>
      </c>
      <c r="S277" s="11">
        <v>1012.2363636363636</v>
      </c>
      <c r="T277" s="10">
        <v>0.60332103321033215</v>
      </c>
      <c r="U277" s="12">
        <v>0.23282397111222708</v>
      </c>
      <c r="V277" s="2">
        <v>93</v>
      </c>
      <c r="W277" s="17">
        <v>0.94887241202977501</v>
      </c>
      <c r="X277" s="17">
        <v>123.73002481130355</v>
      </c>
      <c r="Y277" t="s">
        <v>2537</v>
      </c>
    </row>
    <row r="278" spans="1:25" ht="15" x14ac:dyDescent="0.25">
      <c r="A278" s="41">
        <v>25</v>
      </c>
      <c r="B278" s="42" t="s">
        <v>2527</v>
      </c>
      <c r="C278" s="43">
        <v>2012</v>
      </c>
      <c r="D278" s="43">
        <v>1</v>
      </c>
      <c r="E278" s="18">
        <v>17068444.09885177</v>
      </c>
      <c r="F278" s="18">
        <v>13183392.096979281</v>
      </c>
      <c r="G278" s="18">
        <v>30251836.195831053</v>
      </c>
      <c r="H278" s="10">
        <v>0.56421183786536366</v>
      </c>
      <c r="I278" s="10">
        <v>0.43578816213463634</v>
      </c>
      <c r="J278" s="16">
        <v>17.40324</v>
      </c>
      <c r="K278" s="17">
        <v>119.25695478298849</v>
      </c>
      <c r="L278" s="11">
        <v>51553</v>
      </c>
      <c r="M278" s="11">
        <v>1688300532</v>
      </c>
      <c r="N278" s="11">
        <v>294400</v>
      </c>
      <c r="O278" s="11">
        <v>254300</v>
      </c>
      <c r="P278" s="11">
        <v>294400</v>
      </c>
      <c r="Q278" s="11">
        <v>297500</v>
      </c>
      <c r="R278" s="11">
        <v>1103</v>
      </c>
      <c r="S278" s="11">
        <v>1012.2363636363636</v>
      </c>
      <c r="T278" s="10">
        <v>0.60924750679963735</v>
      </c>
      <c r="U278" s="12">
        <v>0.23282397111222708</v>
      </c>
      <c r="V278" s="11">
        <v>93</v>
      </c>
      <c r="W278" s="17">
        <v>0.94887241202977501</v>
      </c>
      <c r="X278" s="17">
        <v>125.68281390738366</v>
      </c>
      <c r="Y278" t="s">
        <v>2538</v>
      </c>
    </row>
    <row r="279" spans="1:25" ht="15" x14ac:dyDescent="0.25">
      <c r="A279" s="41">
        <v>26</v>
      </c>
      <c r="B279" s="42" t="s">
        <v>2539</v>
      </c>
      <c r="C279" s="43">
        <v>2002</v>
      </c>
      <c r="D279" s="43">
        <v>1</v>
      </c>
      <c r="E279" s="18">
        <v>3810128.7960791201</v>
      </c>
      <c r="F279" s="18">
        <v>4922430.32</v>
      </c>
      <c r="G279" s="18">
        <v>8732559.11607912</v>
      </c>
      <c r="H279" s="10">
        <v>0.43631296913451084</v>
      </c>
      <c r="I279" s="10">
        <v>0.5636870308654891</v>
      </c>
      <c r="J279" s="16">
        <v>16.741565999999999</v>
      </c>
      <c r="K279" s="17">
        <v>90.345126430392497</v>
      </c>
      <c r="L279" s="11">
        <v>19936</v>
      </c>
      <c r="M279" s="11">
        <v>350911723</v>
      </c>
      <c r="N279" s="11">
        <v>88607</v>
      </c>
      <c r="O279" s="11">
        <v>72096</v>
      </c>
      <c r="P279" s="11">
        <v>88607</v>
      </c>
      <c r="Q279" s="11">
        <v>88607</v>
      </c>
      <c r="R279" s="11">
        <v>1616</v>
      </c>
      <c r="S279" s="11">
        <v>1692</v>
      </c>
      <c r="T279" s="10">
        <v>4.7648514851485149E-2</v>
      </c>
      <c r="U279" s="12">
        <v>6.1697431781701444E-2</v>
      </c>
      <c r="V279">
        <v>1252</v>
      </c>
      <c r="W279" s="17">
        <v>0.90345126430392497</v>
      </c>
      <c r="X279" s="17">
        <v>100</v>
      </c>
      <c r="Y279" t="s">
        <v>2540</v>
      </c>
    </row>
    <row r="280" spans="1:25" ht="15" x14ac:dyDescent="0.25">
      <c r="A280" s="41">
        <v>26</v>
      </c>
      <c r="B280" s="42" t="s">
        <v>2539</v>
      </c>
      <c r="C280" s="43">
        <v>2003</v>
      </c>
      <c r="D280" s="43">
        <v>1</v>
      </c>
      <c r="E280" s="18">
        <v>4032802.5481802085</v>
      </c>
      <c r="F280" s="18">
        <v>4641513.24</v>
      </c>
      <c r="G280" s="18">
        <v>8674315.7881802097</v>
      </c>
      <c r="H280" s="10">
        <v>0.46491304290251723</v>
      </c>
      <c r="I280" s="10">
        <v>0.53508695709748277</v>
      </c>
      <c r="J280" s="16">
        <v>16.820820000000001</v>
      </c>
      <c r="K280" s="17">
        <v>92.344749277837636</v>
      </c>
      <c r="L280" s="11">
        <v>20112</v>
      </c>
      <c r="M280" s="11">
        <v>352419237</v>
      </c>
      <c r="N280" s="11">
        <v>78443</v>
      </c>
      <c r="O280" s="11">
        <v>75593</v>
      </c>
      <c r="P280" s="11">
        <v>78443</v>
      </c>
      <c r="Q280" s="11">
        <v>88607</v>
      </c>
      <c r="R280" s="11">
        <v>1631</v>
      </c>
      <c r="S280" s="11">
        <v>1692</v>
      </c>
      <c r="T280" s="10">
        <v>4.7823421213979152E-2</v>
      </c>
      <c r="U280" s="12">
        <v>6.1697431781701444E-2</v>
      </c>
      <c r="V280">
        <v>1252</v>
      </c>
      <c r="W280" s="17">
        <v>0.90345126430392497</v>
      </c>
      <c r="X280" s="17">
        <v>102.21331567783656</v>
      </c>
      <c r="Y280" t="s">
        <v>2541</v>
      </c>
    </row>
    <row r="281" spans="1:25" ht="15" x14ac:dyDescent="0.25">
      <c r="A281" s="41">
        <v>26</v>
      </c>
      <c r="B281" s="42" t="s">
        <v>2539</v>
      </c>
      <c r="C281" s="43">
        <v>2004</v>
      </c>
      <c r="D281" s="43">
        <v>1</v>
      </c>
      <c r="E281" s="18">
        <v>4177132.3626625012</v>
      </c>
      <c r="F281" s="18">
        <v>5070479.92</v>
      </c>
      <c r="G281" s="18">
        <v>9247612.2826625016</v>
      </c>
      <c r="H281" s="10">
        <v>0.45169847469641677</v>
      </c>
      <c r="I281" s="10">
        <v>0.54830152530358323</v>
      </c>
      <c r="J281" s="16">
        <v>16.852066000000001</v>
      </c>
      <c r="K281" s="17">
        <v>94.673963490650323</v>
      </c>
      <c r="L281" s="11">
        <v>20312</v>
      </c>
      <c r="M281" s="11">
        <v>362422451</v>
      </c>
      <c r="N281" s="11">
        <v>66423</v>
      </c>
      <c r="O281" s="11">
        <v>73676</v>
      </c>
      <c r="P281" s="11">
        <v>73676</v>
      </c>
      <c r="Q281" s="11">
        <v>88607</v>
      </c>
      <c r="R281" s="11">
        <v>1649</v>
      </c>
      <c r="S281" s="11">
        <v>1692</v>
      </c>
      <c r="T281" s="10">
        <v>4.790782292298363E-2</v>
      </c>
      <c r="U281" s="12">
        <v>6.1697431781701444E-2</v>
      </c>
      <c r="V281">
        <v>1252</v>
      </c>
      <c r="W281" s="17">
        <v>0.90345126430392497</v>
      </c>
      <c r="X281" s="17">
        <v>104.79144501899948</v>
      </c>
      <c r="Y281" t="s">
        <v>2542</v>
      </c>
    </row>
    <row r="282" spans="1:25" ht="15" x14ac:dyDescent="0.25">
      <c r="A282" s="41">
        <v>26</v>
      </c>
      <c r="B282" s="42" t="s">
        <v>2539</v>
      </c>
      <c r="C282" s="43">
        <v>2005</v>
      </c>
      <c r="D282" s="43">
        <v>1</v>
      </c>
      <c r="E282" s="18">
        <v>4347748.7074680394</v>
      </c>
      <c r="F282" s="18">
        <v>5281192.7700000005</v>
      </c>
      <c r="G282" s="18">
        <v>9628941.4774680398</v>
      </c>
      <c r="H282" s="10">
        <v>0.45152924832307667</v>
      </c>
      <c r="I282" s="10">
        <v>0.54847075167692338</v>
      </c>
      <c r="J282" s="16">
        <v>17.008296000000001</v>
      </c>
      <c r="K282" s="17">
        <v>97.71372109354968</v>
      </c>
      <c r="L282" s="11">
        <v>20462</v>
      </c>
      <c r="M282" s="11">
        <v>373431336</v>
      </c>
      <c r="N282" s="11">
        <v>88622</v>
      </c>
      <c r="O282" s="11">
        <v>80079</v>
      </c>
      <c r="P282" s="11">
        <v>88622</v>
      </c>
      <c r="Q282" s="11">
        <v>88622</v>
      </c>
      <c r="R282" s="11">
        <v>1665</v>
      </c>
      <c r="S282" s="11">
        <v>1692</v>
      </c>
      <c r="T282" s="10">
        <v>4.8048048048048048E-2</v>
      </c>
      <c r="U282" s="12">
        <v>6.1697431781701444E-2</v>
      </c>
      <c r="V282">
        <v>1252</v>
      </c>
      <c r="W282" s="17">
        <v>0.90345126430392497</v>
      </c>
      <c r="X282" s="17">
        <v>108.15605108354616</v>
      </c>
      <c r="Y282" t="s">
        <v>2543</v>
      </c>
    </row>
    <row r="283" spans="1:25" ht="15" x14ac:dyDescent="0.25">
      <c r="A283" s="41">
        <v>26</v>
      </c>
      <c r="B283" s="42" t="s">
        <v>2539</v>
      </c>
      <c r="C283" s="43">
        <v>2006</v>
      </c>
      <c r="D283" s="43">
        <v>1</v>
      </c>
      <c r="E283" s="18">
        <v>4530019.3977855407</v>
      </c>
      <c r="F283" s="18">
        <v>5413403.7999999998</v>
      </c>
      <c r="G283" s="18">
        <v>9943423.1977855414</v>
      </c>
      <c r="H283" s="10">
        <v>0.45557946269393446</v>
      </c>
      <c r="I283" s="10">
        <v>0.54442053730606554</v>
      </c>
      <c r="J283" s="16">
        <v>16.88236666666667</v>
      </c>
      <c r="K283" s="17">
        <v>99.507516286319174</v>
      </c>
      <c r="L283" s="11">
        <v>20577</v>
      </c>
      <c r="M283" s="11">
        <v>360381638</v>
      </c>
      <c r="N283" s="11">
        <v>84996</v>
      </c>
      <c r="O283" s="11">
        <v>73868</v>
      </c>
      <c r="P283" s="11">
        <v>84996</v>
      </c>
      <c r="Q283" s="11">
        <v>88622</v>
      </c>
      <c r="R283" s="11">
        <v>1693</v>
      </c>
      <c r="S283" s="11">
        <v>1692</v>
      </c>
      <c r="T283" s="10">
        <v>4.6072061429415237E-2</v>
      </c>
      <c r="U283" s="12">
        <v>6.1697431781701444E-2</v>
      </c>
      <c r="V283">
        <v>1252</v>
      </c>
      <c r="W283" s="17">
        <v>0.90345126430392497</v>
      </c>
      <c r="X283" s="17">
        <v>110.14154301171514</v>
      </c>
      <c r="Y283" t="s">
        <v>2544</v>
      </c>
    </row>
    <row r="284" spans="1:25" ht="15" x14ac:dyDescent="0.25">
      <c r="A284" s="41">
        <v>26</v>
      </c>
      <c r="B284" s="42" t="s">
        <v>2539</v>
      </c>
      <c r="C284" s="43">
        <v>2007</v>
      </c>
      <c r="D284" s="43">
        <v>1</v>
      </c>
      <c r="E284" s="18">
        <v>4840635.0696930476</v>
      </c>
      <c r="F284" s="18">
        <v>7039704.9399999995</v>
      </c>
      <c r="G284" s="18">
        <v>11880340.009693047</v>
      </c>
      <c r="H284" s="10">
        <v>0.40744920311570404</v>
      </c>
      <c r="I284" s="10">
        <v>0.59255079688429602</v>
      </c>
      <c r="J284" s="16">
        <v>17.296320000000001</v>
      </c>
      <c r="K284" s="17">
        <v>102.8853596568254</v>
      </c>
      <c r="L284" s="11">
        <v>20698</v>
      </c>
      <c r="M284" s="11">
        <v>360337098</v>
      </c>
      <c r="N284" s="11">
        <v>87934</v>
      </c>
      <c r="O284" s="11">
        <v>81117</v>
      </c>
      <c r="P284" s="11">
        <v>87934</v>
      </c>
      <c r="Q284" s="11">
        <v>88622</v>
      </c>
      <c r="R284" s="11">
        <v>1706</v>
      </c>
      <c r="S284" s="11">
        <v>1692</v>
      </c>
      <c r="T284" s="10">
        <v>4.7479484173505275E-2</v>
      </c>
      <c r="U284" s="12">
        <v>6.1697431781701444E-2</v>
      </c>
      <c r="V284">
        <v>1252</v>
      </c>
      <c r="W284" s="17">
        <v>0.90345126430392497</v>
      </c>
      <c r="X284" s="17">
        <v>113.88036490943945</v>
      </c>
      <c r="Y284" t="s">
        <v>2545</v>
      </c>
    </row>
    <row r="285" spans="1:25" ht="15" x14ac:dyDescent="0.25">
      <c r="A285" s="41">
        <v>26</v>
      </c>
      <c r="B285" s="42" t="s">
        <v>2539</v>
      </c>
      <c r="C285" s="43">
        <v>2008</v>
      </c>
      <c r="D285" s="43">
        <v>1</v>
      </c>
      <c r="E285" s="18">
        <v>5335022.0357213588</v>
      </c>
      <c r="F285" s="18">
        <v>7029184.6200000001</v>
      </c>
      <c r="G285" s="18">
        <v>12364206.655721359</v>
      </c>
      <c r="H285" s="10">
        <v>0.43148923212575502</v>
      </c>
      <c r="I285" s="10">
        <v>0.56851076787424493</v>
      </c>
      <c r="J285" s="16">
        <v>17.715351999999999</v>
      </c>
      <c r="K285" s="17">
        <v>105.34656640174175</v>
      </c>
      <c r="L285" s="11">
        <v>20815</v>
      </c>
      <c r="M285" s="11">
        <v>352084248</v>
      </c>
      <c r="N285" s="11">
        <v>88198</v>
      </c>
      <c r="O285" s="11">
        <v>77749</v>
      </c>
      <c r="P285" s="11">
        <v>88198</v>
      </c>
      <c r="Q285" s="11">
        <v>88622</v>
      </c>
      <c r="R285" s="11">
        <v>1716</v>
      </c>
      <c r="S285" s="11">
        <v>1692</v>
      </c>
      <c r="T285" s="10">
        <v>4.8368298368298368E-2</v>
      </c>
      <c r="U285" s="12">
        <v>6.1697431781701444E-2</v>
      </c>
      <c r="V285">
        <v>1252</v>
      </c>
      <c r="W285" s="17">
        <v>0.90345126430392497</v>
      </c>
      <c r="X285" s="17">
        <v>116.60459237157336</v>
      </c>
      <c r="Y285" t="s">
        <v>2546</v>
      </c>
    </row>
    <row r="286" spans="1:25" ht="15" x14ac:dyDescent="0.25">
      <c r="A286" s="41">
        <v>26</v>
      </c>
      <c r="B286" s="42" t="s">
        <v>2539</v>
      </c>
      <c r="C286" s="43">
        <v>2009</v>
      </c>
      <c r="D286" s="43">
        <v>1</v>
      </c>
      <c r="E286" s="18">
        <v>6030972.7963379426</v>
      </c>
      <c r="F286" s="18">
        <v>6898409.6900000004</v>
      </c>
      <c r="G286" s="18">
        <v>12929382.486337943</v>
      </c>
      <c r="H286" s="10">
        <v>0.46645482123455434</v>
      </c>
      <c r="I286" s="10">
        <v>0.53354517876544572</v>
      </c>
      <c r="J286" s="16">
        <v>17.930536200000002</v>
      </c>
      <c r="K286" s="17">
        <v>106.70847932292605</v>
      </c>
      <c r="L286" s="11">
        <v>20827</v>
      </c>
      <c r="M286" s="11">
        <v>338528028</v>
      </c>
      <c r="N286" s="11">
        <v>114709</v>
      </c>
      <c r="O286" s="11">
        <v>109996</v>
      </c>
      <c r="P286" s="11">
        <v>114709</v>
      </c>
      <c r="Q286" s="11">
        <v>114709</v>
      </c>
      <c r="R286" s="11">
        <v>1731</v>
      </c>
      <c r="S286" s="11">
        <v>1692</v>
      </c>
      <c r="T286" s="10">
        <v>5.0837666088965915E-2</v>
      </c>
      <c r="U286" s="12">
        <v>6.1697431781701444E-2</v>
      </c>
      <c r="V286">
        <v>1252</v>
      </c>
      <c r="W286" s="17">
        <v>0.90345126430392497</v>
      </c>
      <c r="X286" s="17">
        <v>118.1120482521444</v>
      </c>
      <c r="Y286" t="s">
        <v>2547</v>
      </c>
    </row>
    <row r="287" spans="1:25" ht="15" x14ac:dyDescent="0.25">
      <c r="A287" s="41">
        <v>26</v>
      </c>
      <c r="B287" s="42" t="s">
        <v>2539</v>
      </c>
      <c r="C287" s="43">
        <v>2010</v>
      </c>
      <c r="D287" s="43">
        <v>1</v>
      </c>
      <c r="E287" s="18">
        <v>6384592.4696997078</v>
      </c>
      <c r="F287" s="18">
        <v>6738999.3200000003</v>
      </c>
      <c r="G287" s="18">
        <v>13123591.789699707</v>
      </c>
      <c r="H287" s="10">
        <v>0.48649733792472671</v>
      </c>
      <c r="I287" s="10">
        <v>0.51350266207527329</v>
      </c>
      <c r="J287" s="16">
        <v>18.29948266666667</v>
      </c>
      <c r="K287" s="17">
        <v>109.93150603355994</v>
      </c>
      <c r="L287" s="11">
        <v>20971</v>
      </c>
      <c r="M287" s="11">
        <v>345304603</v>
      </c>
      <c r="N287" s="11">
        <v>98223</v>
      </c>
      <c r="O287" s="11">
        <v>95666</v>
      </c>
      <c r="P287" s="11">
        <v>98223</v>
      </c>
      <c r="Q287" s="11">
        <v>114709</v>
      </c>
      <c r="R287" s="11">
        <v>1723</v>
      </c>
      <c r="S287" s="11">
        <v>1692</v>
      </c>
      <c r="T287" s="10">
        <v>5.1654091700522348E-2</v>
      </c>
      <c r="U287" s="12">
        <v>6.1697431781701444E-2</v>
      </c>
      <c r="V287">
        <v>1252</v>
      </c>
      <c r="W287" s="17">
        <v>0.90345126430392497</v>
      </c>
      <c r="X287" s="17">
        <v>121.67950876493377</v>
      </c>
      <c r="Y287" t="s">
        <v>2548</v>
      </c>
    </row>
    <row r="288" spans="1:25" ht="15" x14ac:dyDescent="0.25">
      <c r="A288" s="41">
        <v>26</v>
      </c>
      <c r="B288" s="42" t="s">
        <v>2539</v>
      </c>
      <c r="C288" s="43">
        <v>2011</v>
      </c>
      <c r="D288" s="43">
        <v>1</v>
      </c>
      <c r="E288" s="18">
        <v>6724660.6804817449</v>
      </c>
      <c r="F288" s="18">
        <v>7283286.9500000002</v>
      </c>
      <c r="G288" s="18">
        <v>14007947.630481746</v>
      </c>
      <c r="H288" s="10">
        <v>0.48006038128302725</v>
      </c>
      <c r="I288" s="10">
        <v>0.5199396187169727</v>
      </c>
      <c r="J288" s="16">
        <v>18.328728099999999</v>
      </c>
      <c r="K288" s="17">
        <v>111.7840473481282</v>
      </c>
      <c r="L288" s="11">
        <v>21078</v>
      </c>
      <c r="M288" s="11">
        <v>421078100</v>
      </c>
      <c r="N288" s="11">
        <v>100582</v>
      </c>
      <c r="O288" s="11">
        <v>81845</v>
      </c>
      <c r="P288" s="11">
        <v>100582</v>
      </c>
      <c r="Q288" s="11">
        <v>114709</v>
      </c>
      <c r="R288" s="11">
        <v>1734</v>
      </c>
      <c r="S288" s="11">
        <v>1692</v>
      </c>
      <c r="T288" s="10">
        <v>5.3056516724336797E-2</v>
      </c>
      <c r="U288" s="12">
        <v>6.1697431781701444E-2</v>
      </c>
      <c r="V288" s="2">
        <v>1252</v>
      </c>
      <c r="W288" s="17">
        <v>0.90345126430392497</v>
      </c>
      <c r="X288" s="17">
        <v>123.73002481130355</v>
      </c>
      <c r="Y288" t="s">
        <v>2549</v>
      </c>
    </row>
    <row r="289" spans="1:25" ht="15" x14ac:dyDescent="0.25">
      <c r="A289" s="41">
        <v>26</v>
      </c>
      <c r="B289" s="42" t="s">
        <v>2539</v>
      </c>
      <c r="C289" s="43">
        <v>2012</v>
      </c>
      <c r="D289" s="43">
        <v>1</v>
      </c>
      <c r="E289" s="18">
        <v>6724771.312249504</v>
      </c>
      <c r="F289" s="18">
        <v>8017287.1363000004</v>
      </c>
      <c r="G289" s="18">
        <v>14742058.448549505</v>
      </c>
      <c r="H289" s="10">
        <v>0.45616230160253946</v>
      </c>
      <c r="I289" s="10">
        <v>0.54383769839746054</v>
      </c>
      <c r="J289" s="16">
        <v>17.40324</v>
      </c>
      <c r="K289" s="17">
        <v>113.54829712590069</v>
      </c>
      <c r="L289" s="11">
        <v>21166</v>
      </c>
      <c r="M289" s="11">
        <v>413280348</v>
      </c>
      <c r="N289" s="11">
        <v>97028</v>
      </c>
      <c r="O289" s="11">
        <v>78706</v>
      </c>
      <c r="P289" s="11">
        <v>97028</v>
      </c>
      <c r="Q289" s="11">
        <v>114709</v>
      </c>
      <c r="R289" s="11">
        <v>1748</v>
      </c>
      <c r="S289" s="11">
        <v>1692</v>
      </c>
      <c r="T289" s="10">
        <v>5.4919908466819219E-2</v>
      </c>
      <c r="U289" s="12">
        <v>6.1697431781701444E-2</v>
      </c>
      <c r="V289" s="11">
        <v>1252</v>
      </c>
      <c r="W289" s="17">
        <v>0.90345126430392497</v>
      </c>
      <c r="X289" s="17">
        <v>125.68281390738366</v>
      </c>
      <c r="Y289" t="s">
        <v>2550</v>
      </c>
    </row>
    <row r="290" spans="1:25" ht="15" x14ac:dyDescent="0.25">
      <c r="A290" s="41">
        <v>27</v>
      </c>
      <c r="B290" s="42" t="s">
        <v>2551</v>
      </c>
      <c r="C290" s="43">
        <v>2002</v>
      </c>
      <c r="D290" s="43">
        <v>1</v>
      </c>
      <c r="E290" s="18">
        <v>7261283.0826636245</v>
      </c>
      <c r="F290" s="18">
        <v>3851173</v>
      </c>
      <c r="G290" s="18">
        <v>11112456.082663625</v>
      </c>
      <c r="H290" s="10">
        <v>0.65343638063882581</v>
      </c>
      <c r="I290" s="10">
        <v>0.34656361936117419</v>
      </c>
      <c r="J290" s="16">
        <v>16.741565999999999</v>
      </c>
      <c r="K290" s="17">
        <v>103.58170978277398</v>
      </c>
      <c r="L290" s="11">
        <v>17686</v>
      </c>
      <c r="M290" s="11">
        <v>413942278</v>
      </c>
      <c r="N290" s="11">
        <v>73588</v>
      </c>
      <c r="O290" s="11">
        <v>85058</v>
      </c>
      <c r="P290" s="11">
        <v>85058</v>
      </c>
      <c r="Q290" s="11">
        <v>85058</v>
      </c>
      <c r="R290" s="11">
        <v>746.5</v>
      </c>
      <c r="S290" s="11">
        <v>1305.8363636363638</v>
      </c>
      <c r="T290" s="10">
        <v>0.19450770261219019</v>
      </c>
      <c r="U290" s="12">
        <v>0.18132986543028384</v>
      </c>
      <c r="V290">
        <v>280</v>
      </c>
      <c r="W290" s="17">
        <v>1.0358170978277399</v>
      </c>
      <c r="X290" s="17">
        <v>100</v>
      </c>
      <c r="Y290" t="s">
        <v>2552</v>
      </c>
    </row>
    <row r="291" spans="1:25" ht="15" x14ac:dyDescent="0.25">
      <c r="A291" s="41">
        <v>27</v>
      </c>
      <c r="B291" s="42" t="s">
        <v>2551</v>
      </c>
      <c r="C291" s="43">
        <v>2003</v>
      </c>
      <c r="D291" s="43">
        <v>1</v>
      </c>
      <c r="E291" s="18">
        <v>7166423.1158885062</v>
      </c>
      <c r="F291" s="18">
        <v>3625957</v>
      </c>
      <c r="G291" s="18">
        <v>10792380.115888506</v>
      </c>
      <c r="H291" s="10">
        <v>0.66402619616206082</v>
      </c>
      <c r="I291" s="10">
        <v>0.33597380383793918</v>
      </c>
      <c r="J291" s="16">
        <v>16.820820000000001</v>
      </c>
      <c r="K291" s="17">
        <v>105.87430000476729</v>
      </c>
      <c r="L291" s="11">
        <v>18365</v>
      </c>
      <c r="M291" s="11">
        <v>446024317</v>
      </c>
      <c r="N291" s="11">
        <v>117773</v>
      </c>
      <c r="O291" s="11">
        <v>103035</v>
      </c>
      <c r="P291" s="11">
        <v>117773</v>
      </c>
      <c r="Q291" s="11">
        <v>117773</v>
      </c>
      <c r="R291" s="11">
        <v>1229.5999999999999</v>
      </c>
      <c r="S291" s="11">
        <v>1305.8363636363638</v>
      </c>
      <c r="T291" s="10">
        <v>0.2912329212752115</v>
      </c>
      <c r="U291" s="12">
        <v>0.18132986543028384</v>
      </c>
      <c r="V291">
        <v>280</v>
      </c>
      <c r="W291" s="17">
        <v>1.0358170978277399</v>
      </c>
      <c r="X291" s="17">
        <v>102.21331567783656</v>
      </c>
      <c r="Y291" t="s">
        <v>2553</v>
      </c>
    </row>
    <row r="292" spans="1:25" ht="15" x14ac:dyDescent="0.25">
      <c r="A292" s="41">
        <v>27</v>
      </c>
      <c r="B292" s="42" t="s">
        <v>2551</v>
      </c>
      <c r="C292" s="43">
        <v>2004</v>
      </c>
      <c r="D292" s="43">
        <v>1</v>
      </c>
      <c r="E292" s="18">
        <v>7167925.2257275758</v>
      </c>
      <c r="F292" s="18">
        <v>3823105</v>
      </c>
      <c r="G292" s="18">
        <v>10991030.225727577</v>
      </c>
      <c r="H292" s="10">
        <v>0.65216136053825458</v>
      </c>
      <c r="I292" s="10">
        <v>0.34783863946174542</v>
      </c>
      <c r="J292" s="16">
        <v>16.852066000000001</v>
      </c>
      <c r="K292" s="17">
        <v>108.54477045675522</v>
      </c>
      <c r="L292" s="11">
        <v>18719</v>
      </c>
      <c r="M292" s="11">
        <v>454683669</v>
      </c>
      <c r="N292" s="11">
        <v>90154</v>
      </c>
      <c r="O292" s="11">
        <v>98950</v>
      </c>
      <c r="P292" s="11">
        <v>98950</v>
      </c>
      <c r="Q292" s="11">
        <v>117773</v>
      </c>
      <c r="R292" s="11">
        <v>1301.0999999999999</v>
      </c>
      <c r="S292" s="11">
        <v>1305.8363636363638</v>
      </c>
      <c r="T292" s="10">
        <v>0.33002843747598187</v>
      </c>
      <c r="U292" s="12">
        <v>0.18132986543028384</v>
      </c>
      <c r="V292">
        <v>280</v>
      </c>
      <c r="W292" s="17">
        <v>1.0358170978277399</v>
      </c>
      <c r="X292" s="17">
        <v>104.79144501899948</v>
      </c>
      <c r="Y292" t="s">
        <v>2554</v>
      </c>
    </row>
    <row r="293" spans="1:25" ht="15" x14ac:dyDescent="0.25">
      <c r="A293" s="41">
        <v>27</v>
      </c>
      <c r="B293" s="42" t="s">
        <v>2551</v>
      </c>
      <c r="C293" s="43">
        <v>2005</v>
      </c>
      <c r="D293" s="43">
        <v>1</v>
      </c>
      <c r="E293" s="18">
        <v>7697928.0097035924</v>
      </c>
      <c r="F293" s="18">
        <v>3711596</v>
      </c>
      <c r="G293" s="18">
        <v>11409524.009703591</v>
      </c>
      <c r="H293" s="10">
        <v>0.67469317766075476</v>
      </c>
      <c r="I293" s="10">
        <v>0.32530682233924524</v>
      </c>
      <c r="J293" s="16">
        <v>17.008296000000001</v>
      </c>
      <c r="K293" s="17">
        <v>112.02988694586756</v>
      </c>
      <c r="L293" s="11">
        <v>19873</v>
      </c>
      <c r="M293" s="11">
        <v>483654085</v>
      </c>
      <c r="N293" s="11">
        <v>106324</v>
      </c>
      <c r="O293" s="11">
        <v>108866</v>
      </c>
      <c r="P293" s="11">
        <v>108866</v>
      </c>
      <c r="Q293" s="11">
        <v>117773</v>
      </c>
      <c r="R293" s="11">
        <v>1320</v>
      </c>
      <c r="S293" s="11">
        <v>1305.8363636363638</v>
      </c>
      <c r="T293" s="10">
        <v>0.3371212121212121</v>
      </c>
      <c r="U293" s="12">
        <v>0.18132986543028384</v>
      </c>
      <c r="V293">
        <v>280</v>
      </c>
      <c r="W293" s="17">
        <v>1.0358170978277399</v>
      </c>
      <c r="X293" s="17">
        <v>108.15605108354616</v>
      </c>
      <c r="Y293" t="s">
        <v>2555</v>
      </c>
    </row>
    <row r="294" spans="1:25" ht="15" x14ac:dyDescent="0.25">
      <c r="A294" s="41">
        <v>27</v>
      </c>
      <c r="B294" s="42" t="s">
        <v>2551</v>
      </c>
      <c r="C294" s="43">
        <v>2006</v>
      </c>
      <c r="D294" s="43">
        <v>1</v>
      </c>
      <c r="E294" s="18">
        <v>7778335.241104356</v>
      </c>
      <c r="F294" s="18">
        <v>4352958</v>
      </c>
      <c r="G294" s="18">
        <v>12131293.241104357</v>
      </c>
      <c r="H294" s="10">
        <v>0.64117939336830876</v>
      </c>
      <c r="I294" s="10">
        <v>0.35882060663169124</v>
      </c>
      <c r="J294" s="16">
        <v>16.88236666666667</v>
      </c>
      <c r="K294" s="17">
        <v>114.08649343266397</v>
      </c>
      <c r="L294" s="11">
        <v>19007</v>
      </c>
      <c r="M294" s="11">
        <v>475893341.64999998</v>
      </c>
      <c r="N294" s="11">
        <v>106324</v>
      </c>
      <c r="O294" s="11">
        <v>108866</v>
      </c>
      <c r="P294" s="11">
        <v>108866</v>
      </c>
      <c r="Q294" s="11">
        <v>117773</v>
      </c>
      <c r="R294" s="11">
        <v>1332</v>
      </c>
      <c r="S294" s="11">
        <v>1305.8363636363638</v>
      </c>
      <c r="T294" s="10">
        <v>0.34234234234234234</v>
      </c>
      <c r="U294" s="12">
        <v>0.18132986543028384</v>
      </c>
      <c r="V294">
        <v>280</v>
      </c>
      <c r="W294" s="17">
        <v>1.0358170978277399</v>
      </c>
      <c r="X294" s="17">
        <v>110.14154301171514</v>
      </c>
      <c r="Y294" t="s">
        <v>2556</v>
      </c>
    </row>
    <row r="295" spans="1:25" ht="15" x14ac:dyDescent="0.25">
      <c r="A295" s="41">
        <v>27</v>
      </c>
      <c r="B295" s="42" t="s">
        <v>2551</v>
      </c>
      <c r="C295" s="43">
        <v>2007</v>
      </c>
      <c r="D295" s="43">
        <v>1</v>
      </c>
      <c r="E295" s="18">
        <v>8233413.9446991673</v>
      </c>
      <c r="F295" s="18">
        <v>4201279</v>
      </c>
      <c r="G295" s="18">
        <v>12434692.944699168</v>
      </c>
      <c r="H295" s="10">
        <v>0.66213246931915759</v>
      </c>
      <c r="I295" s="10">
        <v>0.33786753068084241</v>
      </c>
      <c r="J295" s="16">
        <v>17.296320000000001</v>
      </c>
      <c r="K295" s="17">
        <v>117.95922908005956</v>
      </c>
      <c r="L295" s="11">
        <v>20078</v>
      </c>
      <c r="M295" s="11">
        <v>523095983.71999997</v>
      </c>
      <c r="N295" s="11">
        <v>122494</v>
      </c>
      <c r="O295" s="11">
        <v>118782</v>
      </c>
      <c r="P295" s="11">
        <v>122494</v>
      </c>
      <c r="Q295" s="11">
        <v>122494</v>
      </c>
      <c r="R295" s="11">
        <v>1344</v>
      </c>
      <c r="S295" s="11">
        <v>1305.8363636363638</v>
      </c>
      <c r="T295" s="10">
        <v>0.34449404761904762</v>
      </c>
      <c r="U295" s="12">
        <v>0.18132986543028384</v>
      </c>
      <c r="V295">
        <v>280</v>
      </c>
      <c r="W295" s="17">
        <v>1.0358170978277399</v>
      </c>
      <c r="X295" s="17">
        <v>113.88036490943945</v>
      </c>
      <c r="Y295" t="s">
        <v>2557</v>
      </c>
    </row>
    <row r="296" spans="1:25" ht="15" x14ac:dyDescent="0.25">
      <c r="A296" s="41">
        <v>27</v>
      </c>
      <c r="B296" s="42" t="s">
        <v>2551</v>
      </c>
      <c r="C296" s="43">
        <v>2008</v>
      </c>
      <c r="D296" s="43">
        <v>1</v>
      </c>
      <c r="E296" s="18">
        <v>8476546.0637669098</v>
      </c>
      <c r="F296" s="18">
        <v>4979699</v>
      </c>
      <c r="G296" s="18">
        <v>13456245.06376691</v>
      </c>
      <c r="H296" s="10">
        <v>0.62993398407935985</v>
      </c>
      <c r="I296" s="10">
        <v>0.37006601592064015</v>
      </c>
      <c r="J296" s="16">
        <v>17.715351999999999</v>
      </c>
      <c r="K296" s="17">
        <v>120.78103046370974</v>
      </c>
      <c r="L296" s="11">
        <v>20818</v>
      </c>
      <c r="M296" s="11">
        <v>500675922.25999999</v>
      </c>
      <c r="N296" s="11">
        <v>99539</v>
      </c>
      <c r="O296" s="11">
        <v>83557</v>
      </c>
      <c r="P296" s="11">
        <v>99539</v>
      </c>
      <c r="Q296" s="11">
        <v>122494</v>
      </c>
      <c r="R296" s="11">
        <v>1363</v>
      </c>
      <c r="S296" s="11">
        <v>1305.8363636363638</v>
      </c>
      <c r="T296" s="10">
        <v>0.35289801907556861</v>
      </c>
      <c r="U296" s="12">
        <v>0.18132986543028384</v>
      </c>
      <c r="V296">
        <v>280</v>
      </c>
      <c r="W296" s="17">
        <v>1.0358170978277399</v>
      </c>
      <c r="X296" s="17">
        <v>116.60459237157336</v>
      </c>
      <c r="Y296" t="s">
        <v>2558</v>
      </c>
    </row>
    <row r="297" spans="1:25" ht="15" x14ac:dyDescent="0.25">
      <c r="A297" s="41">
        <v>27</v>
      </c>
      <c r="B297" s="42" t="s">
        <v>2551</v>
      </c>
      <c r="C297" s="43">
        <v>2009</v>
      </c>
      <c r="D297" s="43">
        <v>1</v>
      </c>
      <c r="E297" s="18">
        <v>8514587.7891596407</v>
      </c>
      <c r="F297" s="18">
        <v>4353194</v>
      </c>
      <c r="G297" s="18">
        <v>12867781.789159641</v>
      </c>
      <c r="H297" s="10">
        <v>0.66169817989396484</v>
      </c>
      <c r="I297" s="10">
        <v>0.33830182010603516</v>
      </c>
      <c r="J297" s="16">
        <v>17.930536200000002</v>
      </c>
      <c r="K297" s="17">
        <v>122.3424790390262</v>
      </c>
      <c r="L297" s="11">
        <v>21044</v>
      </c>
      <c r="M297" s="11">
        <v>493699000</v>
      </c>
      <c r="N297" s="11">
        <v>97839</v>
      </c>
      <c r="O297" s="11">
        <v>83214</v>
      </c>
      <c r="P297" s="11">
        <v>97839</v>
      </c>
      <c r="Q297" s="11">
        <v>122494</v>
      </c>
      <c r="R297" s="11">
        <v>1363</v>
      </c>
      <c r="S297" s="11">
        <v>1305.8363636363638</v>
      </c>
      <c r="T297" s="10">
        <v>0.35289801907556861</v>
      </c>
      <c r="U297" s="12">
        <v>0.18132986543028384</v>
      </c>
      <c r="V297">
        <v>280</v>
      </c>
      <c r="W297" s="17">
        <v>1.0358170978277399</v>
      </c>
      <c r="X297" s="17">
        <v>118.1120482521444</v>
      </c>
      <c r="Y297" t="s">
        <v>2559</v>
      </c>
    </row>
    <row r="298" spans="1:25" ht="15" x14ac:dyDescent="0.25">
      <c r="A298" s="41">
        <v>27</v>
      </c>
      <c r="B298" s="42" t="s">
        <v>2551</v>
      </c>
      <c r="C298" s="43">
        <v>2010</v>
      </c>
      <c r="D298" s="43">
        <v>1</v>
      </c>
      <c r="E298" s="18">
        <v>8638485.7836812064</v>
      </c>
      <c r="F298" s="18">
        <v>4289387</v>
      </c>
      <c r="G298" s="18">
        <v>12927872.783681206</v>
      </c>
      <c r="H298" s="10">
        <v>0.66820628019990469</v>
      </c>
      <c r="I298" s="10">
        <v>0.33179371980009531</v>
      </c>
      <c r="J298" s="16">
        <v>18.29948266666667</v>
      </c>
      <c r="K298" s="17">
        <v>126.03771563399874</v>
      </c>
      <c r="L298" s="11">
        <v>20790</v>
      </c>
      <c r="M298" s="11">
        <v>510209689.67999995</v>
      </c>
      <c r="N298" s="11">
        <v>107148</v>
      </c>
      <c r="O298" s="11">
        <v>87789</v>
      </c>
      <c r="P298" s="11">
        <v>107148</v>
      </c>
      <c r="Q298" s="11">
        <v>122494</v>
      </c>
      <c r="R298" s="11">
        <v>1404</v>
      </c>
      <c r="S298" s="11">
        <v>1305.8363636363638</v>
      </c>
      <c r="T298" s="10">
        <v>0.38817663817663817</v>
      </c>
      <c r="U298" s="12">
        <v>0.18132986543028384</v>
      </c>
      <c r="V298">
        <v>280</v>
      </c>
      <c r="W298" s="17">
        <v>1.0358170978277399</v>
      </c>
      <c r="X298" s="17">
        <v>121.67950876493377</v>
      </c>
      <c r="Y298" t="s">
        <v>2560</v>
      </c>
    </row>
    <row r="299" spans="1:25" ht="15" x14ac:dyDescent="0.25">
      <c r="A299" s="41">
        <v>27</v>
      </c>
      <c r="B299" s="42" t="s">
        <v>2551</v>
      </c>
      <c r="C299" s="43">
        <v>2011</v>
      </c>
      <c r="D299" s="43">
        <v>1</v>
      </c>
      <c r="E299" s="18">
        <v>8967918.9338510316</v>
      </c>
      <c r="F299" s="18">
        <v>4766673</v>
      </c>
      <c r="G299" s="18">
        <v>13734591.933851032</v>
      </c>
      <c r="H299" s="10">
        <v>0.65294396637647489</v>
      </c>
      <c r="I299" s="10">
        <v>0.34705603362352511</v>
      </c>
      <c r="J299" s="16">
        <v>18.328728099999999</v>
      </c>
      <c r="K299" s="17">
        <v>128.16167521419868</v>
      </c>
      <c r="L299" s="11">
        <v>21232</v>
      </c>
      <c r="M299" s="11">
        <v>491642005</v>
      </c>
      <c r="N299" s="11">
        <v>110391</v>
      </c>
      <c r="O299" s="11">
        <v>84038</v>
      </c>
      <c r="P299" s="11">
        <v>110391</v>
      </c>
      <c r="Q299" s="11">
        <v>122494</v>
      </c>
      <c r="R299" s="11">
        <v>1464</v>
      </c>
      <c r="S299" s="11">
        <v>1305.8363636363638</v>
      </c>
      <c r="T299" s="10">
        <v>0.39344262295081966</v>
      </c>
      <c r="U299" s="12">
        <v>0.18132986543028384</v>
      </c>
      <c r="V299" s="2">
        <v>280</v>
      </c>
      <c r="W299" s="17">
        <v>1.0358170978277399</v>
      </c>
      <c r="X299" s="17">
        <v>123.73002481130355</v>
      </c>
      <c r="Y299" t="s">
        <v>2561</v>
      </c>
    </row>
    <row r="300" spans="1:25" ht="15" x14ac:dyDescent="0.25">
      <c r="A300" s="41">
        <v>27</v>
      </c>
      <c r="B300" s="42" t="s">
        <v>2551</v>
      </c>
      <c r="C300" s="43">
        <v>2012</v>
      </c>
      <c r="D300" s="43">
        <v>1</v>
      </c>
      <c r="E300" s="18">
        <v>8747735.5589930154</v>
      </c>
      <c r="F300" s="18">
        <v>5536316.9132676758</v>
      </c>
      <c r="G300" s="18">
        <v>14284052.472260691</v>
      </c>
      <c r="H300" s="10">
        <v>0.61241272922939205</v>
      </c>
      <c r="I300" s="10">
        <v>0.38758727077060795</v>
      </c>
      <c r="J300" s="16">
        <v>17.40324</v>
      </c>
      <c r="K300" s="17">
        <v>130.18440754837005</v>
      </c>
      <c r="L300" s="11">
        <v>20893</v>
      </c>
      <c r="M300" s="11">
        <v>483431961</v>
      </c>
      <c r="N300" s="501">
        <f>'Revisions-Jul 2014 to Jun 2015'!X14</f>
        <v>110080</v>
      </c>
      <c r="O300" s="501">
        <f>'Revisions-Jul 2014 to Jun 2015'!W14</f>
        <v>83706</v>
      </c>
      <c r="P300" s="11">
        <f>MAX(N300,O300)</f>
        <v>110080</v>
      </c>
      <c r="Q300" s="11">
        <v>214152</v>
      </c>
      <c r="R300" s="11">
        <v>1497</v>
      </c>
      <c r="S300" s="11">
        <v>1305.8363636363638</v>
      </c>
      <c r="T300" s="10">
        <v>0.40414161656646624</v>
      </c>
      <c r="U300" s="12">
        <v>0.18132986543028384</v>
      </c>
      <c r="V300" s="11">
        <v>280</v>
      </c>
      <c r="W300" s="17">
        <v>1.0358170978277399</v>
      </c>
      <c r="X300" s="17">
        <v>125.68281390738366</v>
      </c>
      <c r="Y300" t="s">
        <v>2562</v>
      </c>
    </row>
    <row r="301" spans="1:25" ht="15" x14ac:dyDescent="0.25">
      <c r="A301" s="41">
        <v>28</v>
      </c>
      <c r="B301" s="42" t="s">
        <v>2563</v>
      </c>
      <c r="C301" s="43">
        <v>2002</v>
      </c>
      <c r="D301" s="43">
        <v>1</v>
      </c>
      <c r="E301" s="18">
        <v>354690.12674468331</v>
      </c>
      <c r="F301" s="18">
        <v>495817.33</v>
      </c>
      <c r="G301" s="18">
        <v>850507.45674468332</v>
      </c>
      <c r="H301" s="10">
        <v>0.41703352972619373</v>
      </c>
      <c r="I301" s="10">
        <v>0.58296647027380621</v>
      </c>
      <c r="J301" s="16">
        <v>16.741565999999999</v>
      </c>
      <c r="K301" s="17">
        <v>90.133172043081203</v>
      </c>
      <c r="L301" s="11">
        <v>2742</v>
      </c>
      <c r="M301" s="11">
        <v>119108138</v>
      </c>
      <c r="N301" s="11">
        <v>18647</v>
      </c>
      <c r="O301" s="11">
        <v>20777</v>
      </c>
      <c r="P301" s="11">
        <v>20777</v>
      </c>
      <c r="Q301" s="11">
        <v>20777</v>
      </c>
      <c r="R301" s="11">
        <v>68.400000000000006</v>
      </c>
      <c r="S301" s="11">
        <v>68.109090909090909</v>
      </c>
      <c r="T301" s="10">
        <v>0.16081871345029239</v>
      </c>
      <c r="U301" s="12">
        <v>1.6411378555798686E-2</v>
      </c>
      <c r="V301">
        <v>93</v>
      </c>
      <c r="W301" s="17">
        <v>0.901331720430812</v>
      </c>
      <c r="X301" s="17">
        <v>100</v>
      </c>
      <c r="Y301" t="s">
        <v>2564</v>
      </c>
    </row>
    <row r="302" spans="1:25" ht="15" x14ac:dyDescent="0.25">
      <c r="A302" s="41">
        <v>28</v>
      </c>
      <c r="B302" s="42" t="s">
        <v>2563</v>
      </c>
      <c r="C302" s="43">
        <v>2003</v>
      </c>
      <c r="D302" s="43">
        <v>1</v>
      </c>
      <c r="E302" s="18">
        <v>349515.55723129865</v>
      </c>
      <c r="F302" s="18">
        <v>475414.70999999996</v>
      </c>
      <c r="G302" s="18">
        <v>824930.26723129861</v>
      </c>
      <c r="H302" s="10">
        <v>0.42369103318802037</v>
      </c>
      <c r="I302" s="10">
        <v>0.57630896681197963</v>
      </c>
      <c r="J302" s="16">
        <v>16.820820000000001</v>
      </c>
      <c r="K302" s="17">
        <v>92.128103670842123</v>
      </c>
      <c r="L302" s="11">
        <v>2755</v>
      </c>
      <c r="M302" s="11">
        <v>115380947</v>
      </c>
      <c r="N302" s="11">
        <v>18452</v>
      </c>
      <c r="O302" s="11">
        <v>20065</v>
      </c>
      <c r="P302" s="11">
        <v>20065</v>
      </c>
      <c r="Q302" s="11">
        <v>20777</v>
      </c>
      <c r="R302" s="11">
        <v>68.400000000000006</v>
      </c>
      <c r="S302" s="11">
        <v>68.109090909090909</v>
      </c>
      <c r="T302" s="10">
        <v>0.16081871345029239</v>
      </c>
      <c r="U302" s="12">
        <v>1.6411378555798686E-2</v>
      </c>
      <c r="V302">
        <v>93</v>
      </c>
      <c r="W302" s="17">
        <v>0.901331720430812</v>
      </c>
      <c r="X302" s="17">
        <v>102.21331567783656</v>
      </c>
      <c r="Y302" t="s">
        <v>2565</v>
      </c>
    </row>
    <row r="303" spans="1:25" ht="15" x14ac:dyDescent="0.25">
      <c r="A303" s="41">
        <v>28</v>
      </c>
      <c r="B303" s="42" t="s">
        <v>2563</v>
      </c>
      <c r="C303" s="43">
        <v>2004</v>
      </c>
      <c r="D303" s="43">
        <v>1</v>
      </c>
      <c r="E303" s="18">
        <v>342165.82961653778</v>
      </c>
      <c r="F303" s="18">
        <v>596582.73</v>
      </c>
      <c r="G303" s="18">
        <v>938748.55961653776</v>
      </c>
      <c r="H303" s="10">
        <v>0.36449145632383873</v>
      </c>
      <c r="I303" s="10">
        <v>0.63550854367616127</v>
      </c>
      <c r="J303" s="16">
        <v>16.852066000000001</v>
      </c>
      <c r="K303" s="17">
        <v>94.451853425405645</v>
      </c>
      <c r="L303" s="11">
        <v>2797</v>
      </c>
      <c r="M303" s="11">
        <v>123183299</v>
      </c>
      <c r="N303" s="11">
        <v>17926</v>
      </c>
      <c r="O303" s="11">
        <v>22160</v>
      </c>
      <c r="P303" s="11">
        <v>22160</v>
      </c>
      <c r="Q303" s="11">
        <v>22160</v>
      </c>
      <c r="R303" s="11">
        <v>68.400000000000006</v>
      </c>
      <c r="S303" s="11">
        <v>68.109090909090909</v>
      </c>
      <c r="T303" s="10">
        <v>0.16081871345029239</v>
      </c>
      <c r="U303" s="12">
        <v>1.6411378555798686E-2</v>
      </c>
      <c r="V303">
        <v>93</v>
      </c>
      <c r="W303" s="17">
        <v>0.901331720430812</v>
      </c>
      <c r="X303" s="17">
        <v>104.79144501899948</v>
      </c>
      <c r="Y303" t="s">
        <v>2566</v>
      </c>
    </row>
    <row r="304" spans="1:25" ht="15" x14ac:dyDescent="0.25">
      <c r="A304" s="41">
        <v>28</v>
      </c>
      <c r="B304" s="42" t="s">
        <v>2563</v>
      </c>
      <c r="C304" s="43">
        <v>2005</v>
      </c>
      <c r="D304" s="43">
        <v>1</v>
      </c>
      <c r="E304" s="18">
        <v>340443.34687264822</v>
      </c>
      <c r="F304" s="18">
        <v>594375.69000000006</v>
      </c>
      <c r="G304" s="18">
        <v>934819.03687264828</v>
      </c>
      <c r="H304" s="10">
        <v>0.36418101626553345</v>
      </c>
      <c r="I304" s="10">
        <v>0.63581898373446655</v>
      </c>
      <c r="J304" s="16">
        <v>17.008296000000001</v>
      </c>
      <c r="K304" s="17">
        <v>97.484479598135451</v>
      </c>
      <c r="L304" s="11">
        <v>2780</v>
      </c>
      <c r="M304" s="11">
        <v>121037860</v>
      </c>
      <c r="N304" s="11">
        <v>17937</v>
      </c>
      <c r="O304" s="11">
        <v>22617</v>
      </c>
      <c r="P304" s="11">
        <v>22617</v>
      </c>
      <c r="Q304" s="11">
        <v>22617</v>
      </c>
      <c r="R304" s="11">
        <v>68</v>
      </c>
      <c r="S304" s="11">
        <v>68.109090909090909</v>
      </c>
      <c r="T304" s="10">
        <v>0.16176470588235295</v>
      </c>
      <c r="U304" s="12">
        <v>1.6411378555798686E-2</v>
      </c>
      <c r="V304">
        <v>93</v>
      </c>
      <c r="W304" s="17">
        <v>0.901331720430812</v>
      </c>
      <c r="X304" s="17">
        <v>108.15605108354616</v>
      </c>
      <c r="Y304" t="s">
        <v>2567</v>
      </c>
    </row>
    <row r="305" spans="1:25" ht="15" x14ac:dyDescent="0.25">
      <c r="A305" s="41">
        <v>28</v>
      </c>
      <c r="B305" s="42" t="s">
        <v>2563</v>
      </c>
      <c r="C305" s="43">
        <v>2006</v>
      </c>
      <c r="D305" s="43">
        <v>1</v>
      </c>
      <c r="E305" s="18">
        <v>331497.01738562953</v>
      </c>
      <c r="F305" s="18">
        <v>641459.08000000007</v>
      </c>
      <c r="G305" s="18">
        <v>972956.09738562955</v>
      </c>
      <c r="H305" s="10">
        <v>0.34071117728371791</v>
      </c>
      <c r="I305" s="10">
        <v>0.65928882271628209</v>
      </c>
      <c r="J305" s="16">
        <v>16.88236666666667</v>
      </c>
      <c r="K305" s="17">
        <v>99.274066453653489</v>
      </c>
      <c r="L305" s="11">
        <v>2757</v>
      </c>
      <c r="M305" s="11">
        <v>115147285</v>
      </c>
      <c r="N305" s="11">
        <v>18329</v>
      </c>
      <c r="O305" s="11">
        <v>20766</v>
      </c>
      <c r="P305" s="11">
        <v>20766</v>
      </c>
      <c r="Q305" s="11">
        <v>22617</v>
      </c>
      <c r="R305" s="11">
        <v>68</v>
      </c>
      <c r="S305" s="11">
        <v>68.109090909090909</v>
      </c>
      <c r="T305" s="10">
        <v>0.16176470588235295</v>
      </c>
      <c r="U305" s="12">
        <v>1.6411378555798686E-2</v>
      </c>
      <c r="V305">
        <v>93</v>
      </c>
      <c r="W305" s="17">
        <v>0.901331720430812</v>
      </c>
      <c r="X305" s="17">
        <v>110.14154301171514</v>
      </c>
      <c r="Y305" t="s">
        <v>2568</v>
      </c>
    </row>
    <row r="306" spans="1:25" ht="15" x14ac:dyDescent="0.25">
      <c r="A306" s="41">
        <v>28</v>
      </c>
      <c r="B306" s="42" t="s">
        <v>2563</v>
      </c>
      <c r="C306" s="43">
        <v>2007</v>
      </c>
      <c r="D306" s="43">
        <v>1</v>
      </c>
      <c r="E306" s="18">
        <v>335959.08832338522</v>
      </c>
      <c r="F306" s="18">
        <v>660439.75</v>
      </c>
      <c r="G306" s="18">
        <v>996398.83832338522</v>
      </c>
      <c r="H306" s="10">
        <v>0.33717330390378109</v>
      </c>
      <c r="I306" s="10">
        <v>0.66282669609621891</v>
      </c>
      <c r="J306" s="16">
        <v>17.296320000000001</v>
      </c>
      <c r="K306" s="17">
        <v>102.64398522711373</v>
      </c>
      <c r="L306" s="11">
        <v>2772</v>
      </c>
      <c r="M306" s="11">
        <v>111646717</v>
      </c>
      <c r="N306" s="11">
        <v>19067</v>
      </c>
      <c r="O306" s="11">
        <v>21901</v>
      </c>
      <c r="P306" s="11">
        <v>21901</v>
      </c>
      <c r="Q306" s="11">
        <v>22617</v>
      </c>
      <c r="R306" s="11">
        <v>68</v>
      </c>
      <c r="S306" s="11">
        <v>68.109090909090909</v>
      </c>
      <c r="T306" s="10">
        <v>0.16176470588235295</v>
      </c>
      <c r="U306" s="12">
        <v>1.6411378555798686E-2</v>
      </c>
      <c r="V306">
        <v>93</v>
      </c>
      <c r="W306" s="17">
        <v>0.901331720430812</v>
      </c>
      <c r="X306" s="17">
        <v>113.88036490943945</v>
      </c>
      <c r="Y306" t="s">
        <v>2569</v>
      </c>
    </row>
    <row r="307" spans="1:25" ht="15" x14ac:dyDescent="0.25">
      <c r="A307" s="41">
        <v>28</v>
      </c>
      <c r="B307" s="42" t="s">
        <v>2563</v>
      </c>
      <c r="C307" s="43">
        <v>2008</v>
      </c>
      <c r="D307" s="43">
        <v>1</v>
      </c>
      <c r="E307" s="18">
        <v>347980.04802385683</v>
      </c>
      <c r="F307" s="18">
        <v>677866.85800000012</v>
      </c>
      <c r="G307" s="18">
        <v>1025846.906023857</v>
      </c>
      <c r="H307" s="10">
        <v>0.33921245556280327</v>
      </c>
      <c r="I307" s="10">
        <v>0.66078754443719667</v>
      </c>
      <c r="J307" s="16">
        <v>17.715351999999999</v>
      </c>
      <c r="K307" s="17">
        <v>105.09941785240376</v>
      </c>
      <c r="L307" s="11">
        <v>2763</v>
      </c>
      <c r="M307" s="11">
        <v>84590449</v>
      </c>
      <c r="N307" s="11">
        <v>14301</v>
      </c>
      <c r="O307" s="11">
        <v>17862</v>
      </c>
      <c r="P307" s="11">
        <v>17862</v>
      </c>
      <c r="Q307" s="11">
        <v>22617</v>
      </c>
      <c r="R307" s="11">
        <v>68</v>
      </c>
      <c r="S307" s="11">
        <v>68.109090909090909</v>
      </c>
      <c r="T307" s="10">
        <v>0.16176470588235295</v>
      </c>
      <c r="U307" s="12">
        <v>1.6411378555798686E-2</v>
      </c>
      <c r="V307">
        <v>93</v>
      </c>
      <c r="W307" s="17">
        <v>0.901331720430812</v>
      </c>
      <c r="X307" s="17">
        <v>116.60459237157336</v>
      </c>
      <c r="Y307" t="s">
        <v>2570</v>
      </c>
    </row>
    <row r="308" spans="1:25" ht="15" x14ac:dyDescent="0.25">
      <c r="A308" s="41">
        <v>28</v>
      </c>
      <c r="B308" s="42" t="s">
        <v>2563</v>
      </c>
      <c r="C308" s="43">
        <v>2009</v>
      </c>
      <c r="D308" s="43">
        <v>1</v>
      </c>
      <c r="E308" s="18">
        <v>345530.32602389</v>
      </c>
      <c r="F308" s="18">
        <v>840535.79</v>
      </c>
      <c r="G308" s="18">
        <v>1186066.11602389</v>
      </c>
      <c r="H308" s="10">
        <v>0.29132467520632743</v>
      </c>
      <c r="I308" s="10">
        <v>0.70867532479367257</v>
      </c>
      <c r="J308" s="16">
        <v>17.930536200000002</v>
      </c>
      <c r="K308" s="17">
        <v>106.45813565471239</v>
      </c>
      <c r="L308" s="11">
        <v>2764</v>
      </c>
      <c r="M308" s="11">
        <v>77414752</v>
      </c>
      <c r="N308" s="11">
        <v>12737</v>
      </c>
      <c r="O308" s="11">
        <v>18067</v>
      </c>
      <c r="P308" s="11">
        <v>18067</v>
      </c>
      <c r="Q308" s="11">
        <v>22617</v>
      </c>
      <c r="R308" s="11">
        <v>68</v>
      </c>
      <c r="S308" s="11">
        <v>68.109090909090909</v>
      </c>
      <c r="T308" s="10">
        <v>0.16176470588235295</v>
      </c>
      <c r="U308" s="12">
        <v>1.6411378555798686E-2</v>
      </c>
      <c r="V308">
        <v>93</v>
      </c>
      <c r="W308" s="17">
        <v>0.901331720430812</v>
      </c>
      <c r="X308" s="17">
        <v>118.1120482521444</v>
      </c>
      <c r="Y308" t="s">
        <v>2571</v>
      </c>
    </row>
    <row r="309" spans="1:25" ht="15" x14ac:dyDescent="0.25">
      <c r="A309" s="41">
        <v>28</v>
      </c>
      <c r="B309" s="42" t="s">
        <v>2563</v>
      </c>
      <c r="C309" s="43">
        <v>2010</v>
      </c>
      <c r="D309" s="43">
        <v>1</v>
      </c>
      <c r="E309" s="18">
        <v>345670.14263485733</v>
      </c>
      <c r="F309" s="18">
        <v>799440.63</v>
      </c>
      <c r="G309" s="18">
        <v>1145110.7726348573</v>
      </c>
      <c r="H309" s="10">
        <v>0.3018661171438316</v>
      </c>
      <c r="I309" s="10">
        <v>0.6981338828561684</v>
      </c>
      <c r="J309" s="16">
        <v>18.29948266666667</v>
      </c>
      <c r="K309" s="17">
        <v>109.67360097627382</v>
      </c>
      <c r="L309" s="11">
        <v>2734</v>
      </c>
      <c r="M309" s="11">
        <v>72819055</v>
      </c>
      <c r="N309" s="11">
        <v>13283</v>
      </c>
      <c r="O309" s="11">
        <v>16576</v>
      </c>
      <c r="P309" s="11">
        <v>16576</v>
      </c>
      <c r="Q309" s="11">
        <v>22617</v>
      </c>
      <c r="R309" s="11">
        <v>68</v>
      </c>
      <c r="S309" s="11">
        <v>68.109090909090909</v>
      </c>
      <c r="T309" s="10">
        <v>0.16176470588235295</v>
      </c>
      <c r="U309" s="12">
        <v>1.6411378555798686E-2</v>
      </c>
      <c r="V309">
        <v>93</v>
      </c>
      <c r="W309" s="17">
        <v>0.901331720430812</v>
      </c>
      <c r="X309" s="17">
        <v>121.67950876493377</v>
      </c>
      <c r="Y309" t="s">
        <v>2572</v>
      </c>
    </row>
    <row r="310" spans="1:25" ht="15" x14ac:dyDescent="0.25">
      <c r="A310" s="41">
        <v>28</v>
      </c>
      <c r="B310" s="42" t="s">
        <v>2563</v>
      </c>
      <c r="C310" s="43">
        <v>2011</v>
      </c>
      <c r="D310" s="43">
        <v>1</v>
      </c>
      <c r="E310" s="18">
        <v>341277.62901560159</v>
      </c>
      <c r="F310" s="18">
        <v>819663.00999999989</v>
      </c>
      <c r="G310" s="18">
        <v>1160940.6390156015</v>
      </c>
      <c r="H310" s="10">
        <v>0.29396647644704882</v>
      </c>
      <c r="I310" s="10">
        <v>0.70603352355295113</v>
      </c>
      <c r="J310" s="16">
        <v>18.328728099999999</v>
      </c>
      <c r="K310" s="17">
        <v>111.52179613211928</v>
      </c>
      <c r="L310" s="11">
        <v>2817</v>
      </c>
      <c r="M310" s="11">
        <v>77706108</v>
      </c>
      <c r="N310" s="11">
        <v>11855</v>
      </c>
      <c r="O310" s="11">
        <v>16328</v>
      </c>
      <c r="P310" s="11">
        <v>16328</v>
      </c>
      <c r="Q310" s="11">
        <v>22617</v>
      </c>
      <c r="R310" s="11">
        <v>68</v>
      </c>
      <c r="S310" s="11">
        <v>68.109090909090909</v>
      </c>
      <c r="T310" s="10">
        <v>0.16176470588235295</v>
      </c>
      <c r="U310" s="12">
        <v>1.6411378555798686E-2</v>
      </c>
      <c r="V310" s="2">
        <v>93</v>
      </c>
      <c r="W310" s="17">
        <v>0.901331720430812</v>
      </c>
      <c r="X310" s="17">
        <v>123.73002481130355</v>
      </c>
      <c r="Y310" t="s">
        <v>2573</v>
      </c>
    </row>
    <row r="311" spans="1:25" ht="15" x14ac:dyDescent="0.25">
      <c r="A311" s="41">
        <v>28</v>
      </c>
      <c r="B311" s="42" t="s">
        <v>2563</v>
      </c>
      <c r="C311" s="43">
        <v>2012</v>
      </c>
      <c r="D311" s="43">
        <v>1</v>
      </c>
      <c r="E311" s="18">
        <v>341017.6032964997</v>
      </c>
      <c r="F311" s="18">
        <v>823872.43</v>
      </c>
      <c r="G311" s="18">
        <v>1164890.0332964999</v>
      </c>
      <c r="H311" s="10">
        <v>0.29274660573020833</v>
      </c>
      <c r="I311" s="10">
        <v>0.70725339426979161</v>
      </c>
      <c r="J311" s="16">
        <v>17.40324</v>
      </c>
      <c r="K311" s="17">
        <v>113.2819068877277</v>
      </c>
      <c r="L311" s="11">
        <v>2787</v>
      </c>
      <c r="M311" s="11">
        <v>89787415</v>
      </c>
      <c r="N311" s="11">
        <v>12167</v>
      </c>
      <c r="O311" s="11">
        <v>15231</v>
      </c>
      <c r="P311" s="11">
        <v>15231</v>
      </c>
      <c r="Q311" s="11">
        <v>22617</v>
      </c>
      <c r="R311" s="11">
        <v>68</v>
      </c>
      <c r="S311" s="11">
        <v>68.109090909090909</v>
      </c>
      <c r="T311" s="10">
        <v>0.16176470588235295</v>
      </c>
      <c r="U311" s="12">
        <v>1.6411378555798686E-2</v>
      </c>
      <c r="V311" s="11">
        <v>93</v>
      </c>
      <c r="W311" s="17">
        <v>0.901331720430812</v>
      </c>
      <c r="X311" s="17">
        <v>125.68281390738366</v>
      </c>
      <c r="Y311" t="s">
        <v>2574</v>
      </c>
    </row>
    <row r="312" spans="1:25" ht="15" x14ac:dyDescent="0.25">
      <c r="A312" s="41">
        <v>29</v>
      </c>
      <c r="B312" s="42" t="s">
        <v>2575</v>
      </c>
      <c r="C312" s="43">
        <v>2002</v>
      </c>
      <c r="D312" s="43">
        <v>1</v>
      </c>
      <c r="E312" s="18">
        <v>52832404.160523057</v>
      </c>
      <c r="F312" s="18">
        <v>29727973.370000001</v>
      </c>
      <c r="G312" s="18">
        <v>82560377.530523062</v>
      </c>
      <c r="H312" s="10">
        <v>0.6399244497276021</v>
      </c>
      <c r="I312" s="10">
        <v>0.3600755502723979</v>
      </c>
      <c r="J312" s="16">
        <v>16.741565999999999</v>
      </c>
      <c r="K312" s="17">
        <v>101.50308918350699</v>
      </c>
      <c r="L312" s="11">
        <v>224566</v>
      </c>
      <c r="M312" s="11">
        <v>3313495227</v>
      </c>
      <c r="N312" s="11">
        <v>1318006.26</v>
      </c>
      <c r="O312" s="11">
        <v>1055744.1000000001</v>
      </c>
      <c r="P312" s="11">
        <v>1318006.26</v>
      </c>
      <c r="Q312" s="11">
        <v>1318006.26</v>
      </c>
      <c r="R312" s="11">
        <v>3178</v>
      </c>
      <c r="S312" s="11">
        <v>3305.090909090909</v>
      </c>
      <c r="T312" s="10">
        <v>0.48867212083071115</v>
      </c>
      <c r="U312" s="12">
        <v>5.6192834177925421E-2</v>
      </c>
      <c r="V312">
        <v>426</v>
      </c>
      <c r="W312" s="17">
        <v>1.0150308918350699</v>
      </c>
      <c r="X312" s="17">
        <v>100</v>
      </c>
      <c r="Y312" t="s">
        <v>2576</v>
      </c>
    </row>
    <row r="313" spans="1:25" ht="15" x14ac:dyDescent="0.25">
      <c r="A313" s="41">
        <v>29</v>
      </c>
      <c r="B313" s="42" t="s">
        <v>2575</v>
      </c>
      <c r="C313" s="43">
        <v>2003</v>
      </c>
      <c r="D313" s="43">
        <v>1</v>
      </c>
      <c r="E313" s="18">
        <v>54084679.651349567</v>
      </c>
      <c r="F313" s="18">
        <v>31515779.330000002</v>
      </c>
      <c r="G313" s="18">
        <v>85600458.981349573</v>
      </c>
      <c r="H313" s="10">
        <v>0.63182698194566234</v>
      </c>
      <c r="I313" s="10">
        <v>0.36817301805433766</v>
      </c>
      <c r="J313" s="16">
        <v>16.820820000000001</v>
      </c>
      <c r="K313" s="17">
        <v>103.74967296989398</v>
      </c>
      <c r="L313" s="11">
        <v>227634</v>
      </c>
      <c r="M313" s="11">
        <v>3097879811</v>
      </c>
      <c r="N313" s="11">
        <v>1240093.78</v>
      </c>
      <c r="O313" s="11">
        <v>1064121.56</v>
      </c>
      <c r="P313" s="11">
        <v>1240093.78</v>
      </c>
      <c r="Q313" s="11">
        <v>1318006.26</v>
      </c>
      <c r="R313" s="11">
        <v>3180</v>
      </c>
      <c r="S313" s="11">
        <v>3305.090909090909</v>
      </c>
      <c r="T313" s="10">
        <v>0.49308176100628931</v>
      </c>
      <c r="U313" s="12">
        <v>5.6192834177925421E-2</v>
      </c>
      <c r="V313">
        <v>426</v>
      </c>
      <c r="W313" s="17">
        <v>1.0150308918350699</v>
      </c>
      <c r="X313" s="17">
        <v>102.21331567783656</v>
      </c>
      <c r="Y313" t="s">
        <v>2577</v>
      </c>
    </row>
    <row r="314" spans="1:25" ht="15" x14ac:dyDescent="0.25">
      <c r="A314" s="41">
        <v>29</v>
      </c>
      <c r="B314" s="42" t="s">
        <v>2575</v>
      </c>
      <c r="C314" s="43">
        <v>2004</v>
      </c>
      <c r="D314" s="43">
        <v>1</v>
      </c>
      <c r="E314" s="18">
        <v>53956705.982373841</v>
      </c>
      <c r="F314" s="18">
        <v>32160763.030000001</v>
      </c>
      <c r="G314" s="18">
        <v>86117469.012373835</v>
      </c>
      <c r="H314" s="10">
        <v>0.6265477446233475</v>
      </c>
      <c r="I314" s="10">
        <v>0.3734522553766525</v>
      </c>
      <c r="J314" s="16">
        <v>16.852066000000001</v>
      </c>
      <c r="K314" s="17">
        <v>106.36655389432073</v>
      </c>
      <c r="L314" s="11">
        <v>229474</v>
      </c>
      <c r="M314" s="11">
        <v>3048589478</v>
      </c>
      <c r="N314" s="11">
        <v>1181579.23</v>
      </c>
      <c r="O314" s="11">
        <v>1077296.67</v>
      </c>
      <c r="P314" s="11">
        <v>1181579.23</v>
      </c>
      <c r="Q314" s="11">
        <v>1318006.26</v>
      </c>
      <c r="R314" s="11">
        <v>3203</v>
      </c>
      <c r="S314" s="11">
        <v>3305.090909090909</v>
      </c>
      <c r="T314" s="10">
        <v>0.49765844520761787</v>
      </c>
      <c r="U314" s="12">
        <v>5.6192834177925421E-2</v>
      </c>
      <c r="V314">
        <v>426</v>
      </c>
      <c r="W314" s="17">
        <v>1.0150308918350699</v>
      </c>
      <c r="X314" s="17">
        <v>104.79144501899948</v>
      </c>
      <c r="Y314" t="s">
        <v>2578</v>
      </c>
    </row>
    <row r="315" spans="1:25" ht="15" x14ac:dyDescent="0.25">
      <c r="A315" s="41">
        <v>29</v>
      </c>
      <c r="B315" s="42" t="s">
        <v>2575</v>
      </c>
      <c r="C315" s="43">
        <v>2005</v>
      </c>
      <c r="D315" s="43">
        <v>1</v>
      </c>
      <c r="E315" s="18">
        <v>54228270.995849833</v>
      </c>
      <c r="F315" s="18">
        <v>36678344.129999995</v>
      </c>
      <c r="G315" s="18">
        <v>90906615.125849828</v>
      </c>
      <c r="H315" s="10">
        <v>0.59652722654756185</v>
      </c>
      <c r="I315" s="10">
        <v>0.40347277345243815</v>
      </c>
      <c r="J315" s="16">
        <v>17.008296000000001</v>
      </c>
      <c r="K315" s="17">
        <v>109.78173298869123</v>
      </c>
      <c r="L315" s="11">
        <v>230327</v>
      </c>
      <c r="M315" s="11">
        <v>5648818655.8400002</v>
      </c>
      <c r="N315" s="11">
        <v>1231753.8899999999</v>
      </c>
      <c r="O315" s="11">
        <v>1003342.99</v>
      </c>
      <c r="P315" s="11">
        <v>1231753.8899999999</v>
      </c>
      <c r="Q315" s="11">
        <v>1318006.26</v>
      </c>
      <c r="R315" s="11">
        <v>3273</v>
      </c>
      <c r="S315" s="11">
        <v>3305.090909090909</v>
      </c>
      <c r="T315" s="10">
        <v>0.51023525817293003</v>
      </c>
      <c r="U315" s="12">
        <v>5.6192834177925421E-2</v>
      </c>
      <c r="V315">
        <v>426</v>
      </c>
      <c r="W315" s="17">
        <v>1.0150308918350699</v>
      </c>
      <c r="X315" s="17">
        <v>108.15605108354616</v>
      </c>
      <c r="Y315" t="s">
        <v>2579</v>
      </c>
    </row>
    <row r="316" spans="1:25" ht="15" x14ac:dyDescent="0.25">
      <c r="A316" s="41">
        <v>29</v>
      </c>
      <c r="B316" s="42" t="s">
        <v>2575</v>
      </c>
      <c r="C316" s="43">
        <v>2006</v>
      </c>
      <c r="D316" s="43">
        <v>1</v>
      </c>
      <c r="E316" s="18">
        <v>55190486.058089264</v>
      </c>
      <c r="F316" s="18">
        <v>31742901.739999998</v>
      </c>
      <c r="G316" s="18">
        <v>86933387.798089266</v>
      </c>
      <c r="H316" s="10">
        <v>0.63485948789059288</v>
      </c>
      <c r="I316" s="10">
        <v>0.36514051210940712</v>
      </c>
      <c r="J316" s="16">
        <v>16.88236666666667</v>
      </c>
      <c r="K316" s="17">
        <v>111.79706863127193</v>
      </c>
      <c r="L316" s="11">
        <v>231499</v>
      </c>
      <c r="M316" s="11">
        <v>5333180389.54</v>
      </c>
      <c r="N316" s="11">
        <v>1125947</v>
      </c>
      <c r="O316" s="11">
        <v>686690</v>
      </c>
      <c r="P316" s="11">
        <v>1125947</v>
      </c>
      <c r="Q316" s="11">
        <v>1318006.26</v>
      </c>
      <c r="R316" s="11">
        <v>3265</v>
      </c>
      <c r="S316" s="11">
        <v>3305.090909090909</v>
      </c>
      <c r="T316" s="10">
        <v>0.53292496171516079</v>
      </c>
      <c r="U316" s="12">
        <v>5.6192834177925421E-2</v>
      </c>
      <c r="V316">
        <v>426</v>
      </c>
      <c r="W316" s="17">
        <v>1.0150308918350699</v>
      </c>
      <c r="X316" s="17">
        <v>110.14154301171514</v>
      </c>
      <c r="Y316" t="s">
        <v>2580</v>
      </c>
    </row>
    <row r="317" spans="1:25" ht="15" x14ac:dyDescent="0.25">
      <c r="A317" s="41">
        <v>29</v>
      </c>
      <c r="B317" s="42" t="s">
        <v>2575</v>
      </c>
      <c r="C317" s="43">
        <v>2007</v>
      </c>
      <c r="D317" s="43">
        <v>1</v>
      </c>
      <c r="E317" s="18">
        <v>57975944.591396622</v>
      </c>
      <c r="F317" s="18">
        <v>35706360.049999997</v>
      </c>
      <c r="G317" s="18">
        <v>93682304.641396612</v>
      </c>
      <c r="H317" s="10">
        <v>0.61885694222960053</v>
      </c>
      <c r="I317" s="10">
        <v>0.38114305777039947</v>
      </c>
      <c r="J317" s="16">
        <v>17.296320000000001</v>
      </c>
      <c r="K317" s="17">
        <v>115.59208835653152</v>
      </c>
      <c r="L317" s="11">
        <v>232493</v>
      </c>
      <c r="M317" s="11">
        <v>6282229664.5300007</v>
      </c>
      <c r="N317" s="11">
        <v>1161891</v>
      </c>
      <c r="O317" s="11">
        <v>958009</v>
      </c>
      <c r="P317" s="11">
        <v>1161891</v>
      </c>
      <c r="Q317" s="11">
        <v>1318006.26</v>
      </c>
      <c r="R317" s="11">
        <v>3343</v>
      </c>
      <c r="S317" s="11">
        <v>3305.090909090909</v>
      </c>
      <c r="T317" s="10">
        <v>0.55010469638049653</v>
      </c>
      <c r="U317" s="12">
        <v>5.6192834177925421E-2</v>
      </c>
      <c r="V317">
        <v>426</v>
      </c>
      <c r="W317" s="17">
        <v>1.0150308918350699</v>
      </c>
      <c r="X317" s="17">
        <v>113.88036490943945</v>
      </c>
      <c r="Y317" t="s">
        <v>2581</v>
      </c>
    </row>
    <row r="318" spans="1:25" ht="15" x14ac:dyDescent="0.25">
      <c r="A318" s="41">
        <v>29</v>
      </c>
      <c r="B318" s="42" t="s">
        <v>2575</v>
      </c>
      <c r="C318" s="43">
        <v>2008</v>
      </c>
      <c r="D318" s="43">
        <v>1</v>
      </c>
      <c r="E318" s="18">
        <v>61602453.358136907</v>
      </c>
      <c r="F318" s="18">
        <v>39403841.450000003</v>
      </c>
      <c r="G318" s="18">
        <v>101006294.80813691</v>
      </c>
      <c r="H318" s="10">
        <v>0.60988726965137929</v>
      </c>
      <c r="I318" s="10">
        <v>0.39011273034862071</v>
      </c>
      <c r="J318" s="16">
        <v>17.715351999999999</v>
      </c>
      <c r="K318" s="17">
        <v>118.35726338698289</v>
      </c>
      <c r="L318" s="11">
        <v>233947</v>
      </c>
      <c r="M318" s="11">
        <v>5999400877</v>
      </c>
      <c r="N318" s="11">
        <v>1112056</v>
      </c>
      <c r="O318" s="11">
        <v>927256</v>
      </c>
      <c r="P318" s="11">
        <v>1112056</v>
      </c>
      <c r="Q318" s="11">
        <v>1318006.26</v>
      </c>
      <c r="R318" s="11">
        <v>3294</v>
      </c>
      <c r="S318" s="11">
        <v>3305.090909090909</v>
      </c>
      <c r="T318" s="10">
        <v>0.53885853066180933</v>
      </c>
      <c r="U318" s="12">
        <v>5.6192834177925421E-2</v>
      </c>
      <c r="V318">
        <v>426</v>
      </c>
      <c r="W318" s="17">
        <v>1.0150308918350699</v>
      </c>
      <c r="X318" s="17">
        <v>116.60459237157336</v>
      </c>
      <c r="Y318" t="s">
        <v>2582</v>
      </c>
    </row>
    <row r="319" spans="1:25" ht="15" x14ac:dyDescent="0.25">
      <c r="A319" s="41">
        <v>29</v>
      </c>
      <c r="B319" s="42" t="s">
        <v>2575</v>
      </c>
      <c r="C319" s="43">
        <v>2009</v>
      </c>
      <c r="D319" s="43">
        <v>1</v>
      </c>
      <c r="E319" s="18">
        <v>64503157.151101522</v>
      </c>
      <c r="F319" s="18">
        <v>38749504.980000004</v>
      </c>
      <c r="G319" s="18">
        <v>103252662.13110152</v>
      </c>
      <c r="H319" s="10">
        <v>0.62471180713191543</v>
      </c>
      <c r="I319" s="10">
        <v>0.37528819286808457</v>
      </c>
      <c r="J319" s="16">
        <v>17.930536200000002</v>
      </c>
      <c r="K319" s="17">
        <v>119.88737767384094</v>
      </c>
      <c r="L319" s="11">
        <v>234666</v>
      </c>
      <c r="M319" s="11">
        <v>5279120084</v>
      </c>
      <c r="N319" s="11">
        <v>1008981</v>
      </c>
      <c r="O319" s="11">
        <v>850861</v>
      </c>
      <c r="P319" s="11">
        <v>1008981</v>
      </c>
      <c r="Q319" s="11">
        <v>1318006.26</v>
      </c>
      <c r="R319" s="11">
        <v>3363</v>
      </c>
      <c r="S319" s="11">
        <v>3305.090909090909</v>
      </c>
      <c r="T319" s="10">
        <v>0.54802259887005644</v>
      </c>
      <c r="U319" s="12">
        <v>5.6192834177925421E-2</v>
      </c>
      <c r="V319">
        <v>426</v>
      </c>
      <c r="W319" s="17">
        <v>1.0150308918350699</v>
      </c>
      <c r="X319" s="17">
        <v>118.1120482521444</v>
      </c>
      <c r="Y319" t="s">
        <v>2583</v>
      </c>
    </row>
    <row r="320" spans="1:25" ht="15" x14ac:dyDescent="0.25">
      <c r="A320" s="41">
        <v>29</v>
      </c>
      <c r="B320" s="42" t="s">
        <v>2575</v>
      </c>
      <c r="C320" s="43">
        <v>2010</v>
      </c>
      <c r="D320" s="43">
        <v>1</v>
      </c>
      <c r="E320" s="18">
        <v>66776835.41090209</v>
      </c>
      <c r="F320" s="18">
        <v>38438683.899999999</v>
      </c>
      <c r="G320" s="18">
        <v>105215519.31090209</v>
      </c>
      <c r="H320" s="10">
        <v>0.63466716553080671</v>
      </c>
      <c r="I320" s="10">
        <v>0.36533283446919329</v>
      </c>
      <c r="J320" s="16">
        <v>18.29948266666667</v>
      </c>
      <c r="K320" s="17">
        <v>123.50846029972394</v>
      </c>
      <c r="L320" s="11">
        <v>234464</v>
      </c>
      <c r="M320" s="11">
        <v>4818803039</v>
      </c>
      <c r="N320" s="11">
        <v>1091173</v>
      </c>
      <c r="O320" s="11">
        <v>847591</v>
      </c>
      <c r="P320" s="11">
        <v>1091173</v>
      </c>
      <c r="Q320" s="11">
        <v>1318006.26</v>
      </c>
      <c r="R320" s="11">
        <v>3415</v>
      </c>
      <c r="S320" s="11">
        <v>3305.090909090909</v>
      </c>
      <c r="T320" s="10">
        <v>0.54816983894582727</v>
      </c>
      <c r="U320" s="12">
        <v>5.6192834177925421E-2</v>
      </c>
      <c r="V320">
        <v>426</v>
      </c>
      <c r="W320" s="17">
        <v>1.0150308918350699</v>
      </c>
      <c r="X320" s="17">
        <v>121.67950876493377</v>
      </c>
      <c r="Y320" t="s">
        <v>2584</v>
      </c>
    </row>
    <row r="321" spans="1:25" ht="15" x14ac:dyDescent="0.25">
      <c r="A321" s="41">
        <v>29</v>
      </c>
      <c r="B321" s="42" t="s">
        <v>2575</v>
      </c>
      <c r="C321" s="43">
        <v>2011</v>
      </c>
      <c r="D321" s="43">
        <v>1</v>
      </c>
      <c r="E321" s="18">
        <v>65682631.199574001</v>
      </c>
      <c r="F321" s="18">
        <v>40825300.739999995</v>
      </c>
      <c r="G321" s="18">
        <v>106507931.939574</v>
      </c>
      <c r="H321" s="10">
        <v>0.61669239091824868</v>
      </c>
      <c r="I321" s="10">
        <v>0.38330760908175132</v>
      </c>
      <c r="J321" s="16">
        <v>18.328728099999999</v>
      </c>
      <c r="K321" s="17">
        <v>125.58979743099277</v>
      </c>
      <c r="L321" s="11">
        <v>235327</v>
      </c>
      <c r="M321" s="11">
        <v>4626970393</v>
      </c>
      <c r="N321" s="11">
        <v>1092560</v>
      </c>
      <c r="O321" s="11">
        <v>819019</v>
      </c>
      <c r="P321" s="11">
        <v>1092560</v>
      </c>
      <c r="Q321" s="11">
        <v>1318006.26</v>
      </c>
      <c r="R321" s="11">
        <v>3414</v>
      </c>
      <c r="S321" s="11">
        <v>3305.090909090909</v>
      </c>
      <c r="T321" s="10">
        <v>0.55389572349150562</v>
      </c>
      <c r="U321" s="12">
        <v>5.6192834177925421E-2</v>
      </c>
      <c r="V321" s="2">
        <v>426</v>
      </c>
      <c r="W321" s="17">
        <v>1.0150308918350699</v>
      </c>
      <c r="X321" s="17">
        <v>123.73002481130355</v>
      </c>
      <c r="Y321" t="s">
        <v>2585</v>
      </c>
    </row>
    <row r="322" spans="1:25" ht="15" x14ac:dyDescent="0.25">
      <c r="A322" s="41">
        <v>29</v>
      </c>
      <c r="B322" s="42" t="s">
        <v>2575</v>
      </c>
      <c r="C322" s="43">
        <v>2012</v>
      </c>
      <c r="D322" s="43">
        <v>1</v>
      </c>
      <c r="E322" s="18">
        <v>65205020.906531438</v>
      </c>
      <c r="F322" s="18">
        <v>46250267.03303086</v>
      </c>
      <c r="G322" s="18">
        <v>111455287.93956229</v>
      </c>
      <c r="H322" s="10">
        <v>0.5850329949521057</v>
      </c>
      <c r="I322" s="10">
        <v>0.4149670050478943</v>
      </c>
      <c r="J322" s="16">
        <v>17.40324</v>
      </c>
      <c r="K322" s="17">
        <v>127.57193868875277</v>
      </c>
      <c r="L322" s="11">
        <v>237185</v>
      </c>
      <c r="M322" s="11">
        <v>5464784415</v>
      </c>
      <c r="N322" s="11">
        <v>1088675</v>
      </c>
      <c r="O322" s="11">
        <v>814423</v>
      </c>
      <c r="P322" s="11">
        <v>1088675</v>
      </c>
      <c r="Q322" s="11">
        <v>1318006.26</v>
      </c>
      <c r="R322" s="11">
        <v>3428</v>
      </c>
      <c r="S322" s="11">
        <v>3305.090909090909</v>
      </c>
      <c r="T322" s="10">
        <v>0.55542590431738625</v>
      </c>
      <c r="U322" s="12">
        <v>5.6192834177925421E-2</v>
      </c>
      <c r="V322" s="11">
        <v>426</v>
      </c>
      <c r="W322" s="17">
        <v>1.0150308918350699</v>
      </c>
      <c r="X322" s="17">
        <v>125.68281390738366</v>
      </c>
      <c r="Y322" t="s">
        <v>2586</v>
      </c>
    </row>
    <row r="323" spans="1:25" ht="15" x14ac:dyDescent="0.25">
      <c r="A323" s="41">
        <v>30</v>
      </c>
      <c r="B323" s="42" t="s">
        <v>2587</v>
      </c>
      <c r="C323" s="43">
        <v>2002</v>
      </c>
      <c r="D323" s="43">
        <v>1</v>
      </c>
      <c r="E323" s="18">
        <v>92998.924352007132</v>
      </c>
      <c r="F323" s="18">
        <v>131482.53</v>
      </c>
      <c r="G323" s="18">
        <v>224481.45435200713</v>
      </c>
      <c r="H323" s="10">
        <v>0.41428332964279735</v>
      </c>
      <c r="I323" s="10">
        <v>0.58571667035720265</v>
      </c>
      <c r="J323" s="16">
        <v>16.741565999999999</v>
      </c>
      <c r="K323" s="17">
        <v>82.173399988867203</v>
      </c>
      <c r="L323" s="11">
        <v>1119</v>
      </c>
      <c r="M323" s="11">
        <v>25609211</v>
      </c>
      <c r="N323" s="11">
        <v>4029</v>
      </c>
      <c r="O323" s="11">
        <v>5905</v>
      </c>
      <c r="P323" s="11">
        <v>5905</v>
      </c>
      <c r="Q323" s="11">
        <v>5905</v>
      </c>
      <c r="R323" s="11">
        <v>22.6</v>
      </c>
      <c r="S323" s="11">
        <v>21.272727272727273</v>
      </c>
      <c r="T323" s="10">
        <v>0.11061946902654866</v>
      </c>
      <c r="U323" s="12">
        <v>8.6684539767649685E-2</v>
      </c>
      <c r="V323">
        <v>9</v>
      </c>
      <c r="W323" s="17">
        <v>0.82173399988867202</v>
      </c>
      <c r="X323" s="17">
        <v>100</v>
      </c>
      <c r="Y323" t="s">
        <v>2588</v>
      </c>
    </row>
    <row r="324" spans="1:25" ht="15" x14ac:dyDescent="0.25">
      <c r="A324" s="41">
        <v>30</v>
      </c>
      <c r="B324" s="42" t="s">
        <v>2587</v>
      </c>
      <c r="C324" s="43">
        <v>2003</v>
      </c>
      <c r="D324" s="43">
        <v>1</v>
      </c>
      <c r="E324" s="18">
        <v>90370.086843763915</v>
      </c>
      <c r="F324" s="18">
        <v>154287.65</v>
      </c>
      <c r="G324" s="18">
        <v>244657.73684376391</v>
      </c>
      <c r="H324" s="10">
        <v>0.36937350933428026</v>
      </c>
      <c r="I324" s="10">
        <v>0.63062649066571974</v>
      </c>
      <c r="J324" s="16">
        <v>16.820820000000001</v>
      </c>
      <c r="K324" s="17">
        <v>83.992156733832147</v>
      </c>
      <c r="L324" s="11">
        <v>1122</v>
      </c>
      <c r="M324" s="11">
        <v>26545865</v>
      </c>
      <c r="N324" s="11">
        <v>5009</v>
      </c>
      <c r="O324" s="11">
        <v>7008</v>
      </c>
      <c r="P324" s="11">
        <v>7008</v>
      </c>
      <c r="Q324" s="11">
        <v>7008</v>
      </c>
      <c r="R324" s="11">
        <v>22.6</v>
      </c>
      <c r="S324" s="11">
        <v>21.272727272727273</v>
      </c>
      <c r="T324" s="10">
        <v>0.11061946902654866</v>
      </c>
      <c r="U324" s="12">
        <v>8.6684539767649685E-2</v>
      </c>
      <c r="V324">
        <v>9</v>
      </c>
      <c r="W324" s="17">
        <v>0.82173399988867202</v>
      </c>
      <c r="X324" s="17">
        <v>102.21331567783656</v>
      </c>
      <c r="Y324" t="s">
        <v>2589</v>
      </c>
    </row>
    <row r="325" spans="1:25" ht="15" x14ac:dyDescent="0.25">
      <c r="A325" s="41">
        <v>30</v>
      </c>
      <c r="B325" s="42" t="s">
        <v>2587</v>
      </c>
      <c r="C325" s="43">
        <v>2004</v>
      </c>
      <c r="D325" s="43">
        <v>1</v>
      </c>
      <c r="E325" s="18">
        <v>91055.786872098572</v>
      </c>
      <c r="F325" s="18">
        <v>154817.92000000001</v>
      </c>
      <c r="G325" s="18">
        <v>245873.70687209858</v>
      </c>
      <c r="H325" s="10">
        <v>0.3703356004611954</v>
      </c>
      <c r="I325" s="10">
        <v>0.6296643995388046</v>
      </c>
      <c r="J325" s="16">
        <v>16.852066000000001</v>
      </c>
      <c r="K325" s="17">
        <v>86.110693269576302</v>
      </c>
      <c r="L325" s="11">
        <v>1133</v>
      </c>
      <c r="M325" s="11">
        <v>27530421.5</v>
      </c>
      <c r="N325" s="11">
        <v>4896</v>
      </c>
      <c r="O325" s="11">
        <v>7653</v>
      </c>
      <c r="P325" s="11">
        <v>7653</v>
      </c>
      <c r="Q325" s="11">
        <v>7653</v>
      </c>
      <c r="R325" s="11">
        <v>22.8</v>
      </c>
      <c r="S325" s="11">
        <v>21.272727272727273</v>
      </c>
      <c r="T325" s="10">
        <v>0.10964912280701754</v>
      </c>
      <c r="U325" s="12">
        <v>8.6684539767649685E-2</v>
      </c>
      <c r="V325">
        <v>9</v>
      </c>
      <c r="W325" s="17">
        <v>0.82173399988867202</v>
      </c>
      <c r="X325" s="17">
        <v>104.79144501899948</v>
      </c>
      <c r="Y325" t="s">
        <v>2590</v>
      </c>
    </row>
    <row r="326" spans="1:25" ht="15" x14ac:dyDescent="0.25">
      <c r="A326" s="41">
        <v>30</v>
      </c>
      <c r="B326" s="42" t="s">
        <v>2587</v>
      </c>
      <c r="C326" s="43">
        <v>2005</v>
      </c>
      <c r="D326" s="43">
        <v>1</v>
      </c>
      <c r="E326" s="18">
        <v>94826.197345884779</v>
      </c>
      <c r="F326" s="18">
        <v>270949.45</v>
      </c>
      <c r="G326" s="18">
        <v>365775.64734588482</v>
      </c>
      <c r="H326" s="10">
        <v>0.25924688544455016</v>
      </c>
      <c r="I326" s="10">
        <v>0.74075311455544979</v>
      </c>
      <c r="J326" s="16">
        <v>17.008296000000001</v>
      </c>
      <c r="K326" s="17">
        <v>88.875504469045921</v>
      </c>
      <c r="L326" s="11">
        <v>1130</v>
      </c>
      <c r="M326" s="11">
        <v>26270838</v>
      </c>
      <c r="N326" s="11">
        <v>3874</v>
      </c>
      <c r="O326" s="11">
        <v>6976</v>
      </c>
      <c r="P326" s="11">
        <v>6976</v>
      </c>
      <c r="Q326" s="11">
        <v>7653</v>
      </c>
      <c r="R326" s="11">
        <v>20</v>
      </c>
      <c r="S326" s="11">
        <v>21.272727272727273</v>
      </c>
      <c r="T326" s="10">
        <v>0.1</v>
      </c>
      <c r="U326" s="12">
        <v>8.6684539767649685E-2</v>
      </c>
      <c r="V326">
        <v>9</v>
      </c>
      <c r="W326" s="17">
        <v>0.82173399988867202</v>
      </c>
      <c r="X326" s="17">
        <v>108.15605108354616</v>
      </c>
      <c r="Y326" t="s">
        <v>2591</v>
      </c>
    </row>
    <row r="327" spans="1:25" ht="15" x14ac:dyDescent="0.25">
      <c r="A327" s="41">
        <v>30</v>
      </c>
      <c r="B327" s="42" t="s">
        <v>2587</v>
      </c>
      <c r="C327" s="43">
        <v>2006</v>
      </c>
      <c r="D327" s="43">
        <v>1</v>
      </c>
      <c r="E327" s="18">
        <v>103899.27321682543</v>
      </c>
      <c r="F327" s="18">
        <v>265499.73</v>
      </c>
      <c r="G327" s="18">
        <v>369399.00321682543</v>
      </c>
      <c r="H327" s="10">
        <v>0.28126571082228902</v>
      </c>
      <c r="I327" s="10">
        <v>0.71873428917771098</v>
      </c>
      <c r="J327" s="16">
        <v>16.88236666666667</v>
      </c>
      <c r="K327" s="17">
        <v>90.507050692926896</v>
      </c>
      <c r="L327" s="11">
        <v>1138</v>
      </c>
      <c r="M327" s="11">
        <v>25844397.699999999</v>
      </c>
      <c r="N327" s="11">
        <v>4034</v>
      </c>
      <c r="O327" s="11">
        <v>5998</v>
      </c>
      <c r="P327" s="11">
        <v>5998</v>
      </c>
      <c r="Q327" s="11">
        <v>7653</v>
      </c>
      <c r="R327" s="11">
        <v>20</v>
      </c>
      <c r="S327" s="11">
        <v>21.272727272727273</v>
      </c>
      <c r="T327" s="10">
        <v>0.1</v>
      </c>
      <c r="U327" s="12">
        <v>8.6684539767649685E-2</v>
      </c>
      <c r="V327">
        <v>9</v>
      </c>
      <c r="W327" s="17">
        <v>0.82173399988867202</v>
      </c>
      <c r="X327" s="17">
        <v>110.14154301171514</v>
      </c>
      <c r="Y327" t="s">
        <v>2592</v>
      </c>
    </row>
    <row r="328" spans="1:25" ht="15" x14ac:dyDescent="0.25">
      <c r="A328" s="41">
        <v>30</v>
      </c>
      <c r="B328" s="42" t="s">
        <v>2587</v>
      </c>
      <c r="C328" s="43">
        <v>2007</v>
      </c>
      <c r="D328" s="43">
        <v>1</v>
      </c>
      <c r="E328" s="18">
        <v>112414.36039990823</v>
      </c>
      <c r="F328" s="18">
        <v>332705.52</v>
      </c>
      <c r="G328" s="18">
        <v>445119.88039990823</v>
      </c>
      <c r="H328" s="10">
        <v>0.25254850513284643</v>
      </c>
      <c r="I328" s="10">
        <v>0.74745149486715357</v>
      </c>
      <c r="J328" s="16">
        <v>17.296320000000001</v>
      </c>
      <c r="K328" s="17">
        <v>93.579367765815249</v>
      </c>
      <c r="L328" s="11">
        <v>1159</v>
      </c>
      <c r="M328" s="11">
        <v>25247492</v>
      </c>
      <c r="N328" s="11">
        <v>4253</v>
      </c>
      <c r="O328" s="11">
        <v>6571</v>
      </c>
      <c r="P328" s="11">
        <v>6571</v>
      </c>
      <c r="Q328" s="11">
        <v>7653</v>
      </c>
      <c r="R328" s="11">
        <v>21</v>
      </c>
      <c r="S328" s="11">
        <v>21.272727272727273</v>
      </c>
      <c r="T328" s="10">
        <v>0.14285714285714285</v>
      </c>
      <c r="U328" s="12">
        <v>8.6684539767649685E-2</v>
      </c>
      <c r="V328">
        <v>9</v>
      </c>
      <c r="W328" s="17">
        <v>0.82173399988867202</v>
      </c>
      <c r="X328" s="17">
        <v>113.88036490943945</v>
      </c>
      <c r="Y328" t="s">
        <v>2593</v>
      </c>
    </row>
    <row r="329" spans="1:25" ht="15" x14ac:dyDescent="0.25">
      <c r="A329" s="41">
        <v>30</v>
      </c>
      <c r="B329" s="42" t="s">
        <v>2587</v>
      </c>
      <c r="C329" s="43">
        <v>2008</v>
      </c>
      <c r="D329" s="43">
        <v>1</v>
      </c>
      <c r="E329" s="18">
        <v>120767.27773844895</v>
      </c>
      <c r="F329" s="18">
        <v>343218.71</v>
      </c>
      <c r="G329" s="18">
        <v>463985.98773844895</v>
      </c>
      <c r="H329" s="10">
        <v>0.26028216569015444</v>
      </c>
      <c r="I329" s="10">
        <v>0.73971783430984561</v>
      </c>
      <c r="J329" s="16">
        <v>17.715351999999999</v>
      </c>
      <c r="K329" s="17">
        <v>95.817958094881106</v>
      </c>
      <c r="L329" s="11">
        <v>1177</v>
      </c>
      <c r="M329" s="11">
        <v>25805833</v>
      </c>
      <c r="N329" s="11">
        <v>4283</v>
      </c>
      <c r="O329" s="11">
        <v>6156</v>
      </c>
      <c r="P329" s="11">
        <v>6156</v>
      </c>
      <c r="Q329" s="11">
        <v>7653</v>
      </c>
      <c r="R329" s="11">
        <v>21</v>
      </c>
      <c r="S329" s="11">
        <v>21.272727272727273</v>
      </c>
      <c r="T329" s="10">
        <v>0.14285714285714285</v>
      </c>
      <c r="U329" s="12">
        <v>8.6684539767649685E-2</v>
      </c>
      <c r="V329">
        <v>9</v>
      </c>
      <c r="W329" s="17">
        <v>0.82173399988867202</v>
      </c>
      <c r="X329" s="17">
        <v>116.60459237157336</v>
      </c>
      <c r="Y329" t="s">
        <v>2594</v>
      </c>
    </row>
    <row r="330" spans="1:25" ht="15" x14ac:dyDescent="0.25">
      <c r="A330" s="41">
        <v>30</v>
      </c>
      <c r="B330" s="42" t="s">
        <v>2587</v>
      </c>
      <c r="C330" s="43">
        <v>2009</v>
      </c>
      <c r="D330" s="43">
        <v>1</v>
      </c>
      <c r="E330" s="18">
        <v>152122.79756641659</v>
      </c>
      <c r="F330" s="18">
        <v>329889.28999999998</v>
      </c>
      <c r="G330" s="18">
        <v>482012.08756641659</v>
      </c>
      <c r="H330" s="10">
        <v>0.3155995492446142</v>
      </c>
      <c r="I330" s="10">
        <v>0.6844004507553858</v>
      </c>
      <c r="J330" s="16">
        <v>17.930536200000002</v>
      </c>
      <c r="K330" s="17">
        <v>97.056685845278452</v>
      </c>
      <c r="L330" s="11">
        <v>1178</v>
      </c>
      <c r="M330" s="11">
        <v>26230086</v>
      </c>
      <c r="N330" s="11">
        <v>4814</v>
      </c>
      <c r="O330" s="11">
        <v>7009</v>
      </c>
      <c r="P330" s="11">
        <v>7009</v>
      </c>
      <c r="Q330" s="11">
        <v>7653</v>
      </c>
      <c r="R330" s="11">
        <v>21</v>
      </c>
      <c r="S330" s="11">
        <v>21.272727272727273</v>
      </c>
      <c r="T330" s="10">
        <v>0.14285714285714285</v>
      </c>
      <c r="U330" s="12">
        <v>8.6684539767649685E-2</v>
      </c>
      <c r="V330">
        <v>9</v>
      </c>
      <c r="W330" s="17">
        <v>0.82173399988867202</v>
      </c>
      <c r="X330" s="17">
        <v>118.1120482521444</v>
      </c>
      <c r="Y330" t="s">
        <v>2595</v>
      </c>
    </row>
    <row r="331" spans="1:25" ht="15" x14ac:dyDescent="0.25">
      <c r="A331" s="41">
        <v>30</v>
      </c>
      <c r="B331" s="42" t="s">
        <v>2587</v>
      </c>
      <c r="C331" s="43">
        <v>2010</v>
      </c>
      <c r="D331" s="43">
        <v>1</v>
      </c>
      <c r="E331" s="18">
        <v>158506.48969760328</v>
      </c>
      <c r="F331" s="18">
        <v>354100.69</v>
      </c>
      <c r="G331" s="18">
        <v>512607.17969760328</v>
      </c>
      <c r="H331" s="10">
        <v>0.30921628875957075</v>
      </c>
      <c r="I331" s="10">
        <v>0.69078371124042925</v>
      </c>
      <c r="J331" s="16">
        <v>18.29948266666667</v>
      </c>
      <c r="K331" s="17">
        <v>99.988189441897759</v>
      </c>
      <c r="L331" s="11">
        <v>1196</v>
      </c>
      <c r="M331" s="11">
        <v>24291392</v>
      </c>
      <c r="N331" s="11">
        <v>3665</v>
      </c>
      <c r="O331" s="11">
        <v>6133</v>
      </c>
      <c r="P331" s="11">
        <v>6133</v>
      </c>
      <c r="Q331" s="11">
        <v>7653</v>
      </c>
      <c r="R331" s="11">
        <v>21</v>
      </c>
      <c r="S331" s="11">
        <v>21.272727272727273</v>
      </c>
      <c r="T331" s="10">
        <v>0.14285714285714285</v>
      </c>
      <c r="U331" s="12">
        <v>8.6684539767649685E-2</v>
      </c>
      <c r="V331">
        <v>9</v>
      </c>
      <c r="W331" s="17">
        <v>0.82173399988867202</v>
      </c>
      <c r="X331" s="17">
        <v>121.67950876493377</v>
      </c>
      <c r="Y331" t="s">
        <v>2596</v>
      </c>
    </row>
    <row r="332" spans="1:25" ht="15" x14ac:dyDescent="0.25">
      <c r="A332" s="41">
        <v>30</v>
      </c>
      <c r="B332" s="42" t="s">
        <v>2587</v>
      </c>
      <c r="C332" s="43">
        <v>2011</v>
      </c>
      <c r="D332" s="43">
        <v>1</v>
      </c>
      <c r="E332" s="18">
        <v>161371.69771765475</v>
      </c>
      <c r="F332" s="18">
        <v>399593.46</v>
      </c>
      <c r="G332" s="18">
        <v>560965.15771765471</v>
      </c>
      <c r="H332" s="10">
        <v>0.28766795138259987</v>
      </c>
      <c r="I332" s="10">
        <v>0.71233204861740007</v>
      </c>
      <c r="J332" s="16">
        <v>18.328728099999999</v>
      </c>
      <c r="K332" s="17">
        <v>101.6731681945171</v>
      </c>
      <c r="L332" s="11">
        <v>1208</v>
      </c>
      <c r="M332" s="11">
        <v>19660484</v>
      </c>
      <c r="N332" s="11">
        <v>3940</v>
      </c>
      <c r="O332" s="11">
        <v>6368</v>
      </c>
      <c r="P332" s="11">
        <v>6368</v>
      </c>
      <c r="Q332" s="11">
        <v>7653</v>
      </c>
      <c r="R332" s="11">
        <v>21</v>
      </c>
      <c r="S332" s="11">
        <v>21.272727272727273</v>
      </c>
      <c r="T332" s="10">
        <v>0.14285714285714285</v>
      </c>
      <c r="U332" s="12">
        <v>8.6684539767649685E-2</v>
      </c>
      <c r="V332" s="2">
        <v>9</v>
      </c>
      <c r="W332" s="17">
        <v>0.82173399988867202</v>
      </c>
      <c r="X332" s="17">
        <v>123.73002481130355</v>
      </c>
      <c r="Y332" t="s">
        <v>2597</v>
      </c>
    </row>
    <row r="333" spans="1:25" ht="15" x14ac:dyDescent="0.25">
      <c r="A333" s="41">
        <v>30</v>
      </c>
      <c r="B333" s="42" t="s">
        <v>2587</v>
      </c>
      <c r="C333" s="43">
        <v>2012</v>
      </c>
      <c r="D333" s="43">
        <v>1</v>
      </c>
      <c r="E333" s="18">
        <v>150311.74295154924</v>
      </c>
      <c r="F333" s="18">
        <v>488455.44569999998</v>
      </c>
      <c r="G333" s="18">
        <v>638767.18865154916</v>
      </c>
      <c r="H333" s="10">
        <v>0.23531537878277758</v>
      </c>
      <c r="I333" s="10">
        <v>0.76468462121722247</v>
      </c>
      <c r="J333" s="16">
        <v>17.40324</v>
      </c>
      <c r="K333" s="17">
        <v>103.277841389378</v>
      </c>
      <c r="L333" s="11">
        <v>1216</v>
      </c>
      <c r="M333" s="11">
        <v>22610182</v>
      </c>
      <c r="N333" s="11">
        <v>3660</v>
      </c>
      <c r="O333" s="11">
        <v>5816</v>
      </c>
      <c r="P333" s="11">
        <v>5816</v>
      </c>
      <c r="Q333" s="11">
        <v>7653</v>
      </c>
      <c r="R333" s="11">
        <v>21</v>
      </c>
      <c r="S333" s="11">
        <v>21.272727272727273</v>
      </c>
      <c r="T333" s="10">
        <v>0.14285714285714285</v>
      </c>
      <c r="U333" s="12">
        <v>8.6684539767649685E-2</v>
      </c>
      <c r="V333" s="11">
        <v>9</v>
      </c>
      <c r="W333" s="17">
        <v>0.82173399988867202</v>
      </c>
      <c r="X333" s="17">
        <v>125.68281390738366</v>
      </c>
      <c r="Y333" t="s">
        <v>2598</v>
      </c>
    </row>
    <row r="334" spans="1:25" ht="15" x14ac:dyDescent="0.25">
      <c r="A334" s="41">
        <v>31</v>
      </c>
      <c r="B334" s="42" t="s">
        <v>2599</v>
      </c>
      <c r="C334" s="43">
        <v>2002</v>
      </c>
      <c r="D334" s="43">
        <v>1</v>
      </c>
      <c r="E334" s="18">
        <v>480759.4775676633</v>
      </c>
      <c r="F334" s="18">
        <v>622030.38</v>
      </c>
      <c r="G334" s="18">
        <v>1102789.8575676633</v>
      </c>
      <c r="H334" s="10">
        <v>0.43594840328694773</v>
      </c>
      <c r="I334" s="10">
        <v>0.56405159671305227</v>
      </c>
      <c r="J334" s="16">
        <v>16.741565999999999</v>
      </c>
      <c r="K334" s="17">
        <v>82.173399988867203</v>
      </c>
      <c r="L334" s="11">
        <v>5154</v>
      </c>
      <c r="M334" s="11">
        <v>198637486</v>
      </c>
      <c r="N334" s="11">
        <v>29000</v>
      </c>
      <c r="O334" s="11">
        <v>33790</v>
      </c>
      <c r="P334" s="11">
        <v>33790</v>
      </c>
      <c r="Q334" s="11">
        <v>33790</v>
      </c>
      <c r="R334" s="11">
        <v>64.900000000000006</v>
      </c>
      <c r="S334" s="11">
        <v>65.409090909090907</v>
      </c>
      <c r="T334" s="10">
        <v>0.12788906009244994</v>
      </c>
      <c r="U334" s="12">
        <v>8.2460225067908427E-2</v>
      </c>
      <c r="V334">
        <v>8</v>
      </c>
      <c r="W334" s="17">
        <v>0.82173399988867202</v>
      </c>
      <c r="X334" s="17">
        <v>100</v>
      </c>
      <c r="Y334" t="s">
        <v>2600</v>
      </c>
    </row>
    <row r="335" spans="1:25" ht="15" x14ac:dyDescent="0.25">
      <c r="A335" s="41">
        <v>31</v>
      </c>
      <c r="B335" s="42" t="s">
        <v>2599</v>
      </c>
      <c r="C335" s="43">
        <v>2003</v>
      </c>
      <c r="D335" s="43">
        <v>1</v>
      </c>
      <c r="E335" s="18">
        <v>465051.50051691796</v>
      </c>
      <c r="F335" s="18">
        <v>666771.66999999993</v>
      </c>
      <c r="G335" s="18">
        <v>1131823.1705169179</v>
      </c>
      <c r="H335" s="10">
        <v>0.41088706489771104</v>
      </c>
      <c r="I335" s="10">
        <v>0.58911293510228901</v>
      </c>
      <c r="J335" s="16">
        <v>16.820820000000001</v>
      </c>
      <c r="K335" s="17">
        <v>83.992156733832147</v>
      </c>
      <c r="L335" s="11">
        <v>5214</v>
      </c>
      <c r="M335" s="11">
        <v>212661300.5</v>
      </c>
      <c r="N335" s="11">
        <v>30948</v>
      </c>
      <c r="O335" s="11">
        <v>37643</v>
      </c>
      <c r="P335" s="11">
        <v>37643</v>
      </c>
      <c r="Q335" s="11">
        <v>37643</v>
      </c>
      <c r="R335" s="11">
        <v>65.2</v>
      </c>
      <c r="S335" s="11">
        <v>65.409090909090907</v>
      </c>
      <c r="T335" s="10">
        <v>0.13190184049079753</v>
      </c>
      <c r="U335" s="12">
        <v>8.2460225067908427E-2</v>
      </c>
      <c r="V335">
        <v>8</v>
      </c>
      <c r="W335" s="17">
        <v>0.82173399988867202</v>
      </c>
      <c r="X335" s="17">
        <v>102.21331567783656</v>
      </c>
      <c r="Y335" t="s">
        <v>2601</v>
      </c>
    </row>
    <row r="336" spans="1:25" ht="15" x14ac:dyDescent="0.25">
      <c r="A336" s="41">
        <v>31</v>
      </c>
      <c r="B336" s="42" t="s">
        <v>2599</v>
      </c>
      <c r="C336" s="43">
        <v>2004</v>
      </c>
      <c r="D336" s="43">
        <v>1</v>
      </c>
      <c r="E336" s="18">
        <v>452571.60612755234</v>
      </c>
      <c r="F336" s="18">
        <v>582228.30000000005</v>
      </c>
      <c r="G336" s="18">
        <v>1034799.9061275524</v>
      </c>
      <c r="H336" s="10">
        <v>0.43735180439006249</v>
      </c>
      <c r="I336" s="10">
        <v>0.56264819560993751</v>
      </c>
      <c r="J336" s="16">
        <v>16.852066000000001</v>
      </c>
      <c r="K336" s="17">
        <v>86.110693269576302</v>
      </c>
      <c r="L336" s="11">
        <v>5227</v>
      </c>
      <c r="M336" s="11">
        <v>208673361</v>
      </c>
      <c r="N336" s="11">
        <v>32076</v>
      </c>
      <c r="O336" s="11">
        <v>40003</v>
      </c>
      <c r="P336" s="11">
        <v>40003</v>
      </c>
      <c r="Q336" s="11">
        <v>40003</v>
      </c>
      <c r="R336" s="11">
        <v>65.400000000000006</v>
      </c>
      <c r="S336" s="11">
        <v>65.409090909090907</v>
      </c>
      <c r="T336" s="10">
        <v>0.13455657492354739</v>
      </c>
      <c r="U336" s="12">
        <v>8.2460225067908427E-2</v>
      </c>
      <c r="V336">
        <v>8</v>
      </c>
      <c r="W336" s="17">
        <v>0.82173399988867202</v>
      </c>
      <c r="X336" s="17">
        <v>104.79144501899948</v>
      </c>
      <c r="Y336" t="s">
        <v>2602</v>
      </c>
    </row>
    <row r="337" spans="1:25" ht="15" x14ac:dyDescent="0.25">
      <c r="A337" s="41">
        <v>31</v>
      </c>
      <c r="B337" s="42" t="s">
        <v>2599</v>
      </c>
      <c r="C337" s="43">
        <v>2005</v>
      </c>
      <c r="D337" s="43">
        <v>1</v>
      </c>
      <c r="E337" s="18">
        <v>441139.33652150561</v>
      </c>
      <c r="F337" s="18">
        <v>711858.12</v>
      </c>
      <c r="G337" s="18">
        <v>1152997.4565215055</v>
      </c>
      <c r="H337" s="10">
        <v>0.38260217663652546</v>
      </c>
      <c r="I337" s="10">
        <v>0.61739782336347448</v>
      </c>
      <c r="J337" s="16">
        <v>17.008296000000001</v>
      </c>
      <c r="K337" s="17">
        <v>88.875504469045921</v>
      </c>
      <c r="L337" s="11">
        <v>5248</v>
      </c>
      <c r="M337" s="11">
        <v>199656293.83000001</v>
      </c>
      <c r="N337" s="11">
        <v>30809</v>
      </c>
      <c r="O337" s="11">
        <v>37386</v>
      </c>
      <c r="P337" s="11">
        <v>37386</v>
      </c>
      <c r="Q337" s="11">
        <v>40003</v>
      </c>
      <c r="R337" s="11">
        <v>65</v>
      </c>
      <c r="S337" s="11">
        <v>65.409090909090907</v>
      </c>
      <c r="T337" s="10">
        <v>0.12307692307692308</v>
      </c>
      <c r="U337" s="12">
        <v>8.2460225067908427E-2</v>
      </c>
      <c r="V337">
        <v>8</v>
      </c>
      <c r="W337" s="17">
        <v>0.82173399988867202</v>
      </c>
      <c r="X337" s="17">
        <v>108.15605108354616</v>
      </c>
      <c r="Y337" t="s">
        <v>2603</v>
      </c>
    </row>
    <row r="338" spans="1:25" ht="15" x14ac:dyDescent="0.25">
      <c r="A338" s="41">
        <v>31</v>
      </c>
      <c r="B338" s="42" t="s">
        <v>2599</v>
      </c>
      <c r="C338" s="43">
        <v>2006</v>
      </c>
      <c r="D338" s="43">
        <v>1</v>
      </c>
      <c r="E338" s="18">
        <v>427867.35297994345</v>
      </c>
      <c r="F338" s="18">
        <v>659322.84</v>
      </c>
      <c r="G338" s="18">
        <v>1087190.1929799435</v>
      </c>
      <c r="H338" s="10">
        <v>0.3935533596078315</v>
      </c>
      <c r="I338" s="10">
        <v>0.60644664039216845</v>
      </c>
      <c r="J338" s="16">
        <v>16.88236666666667</v>
      </c>
      <c r="K338" s="17">
        <v>90.507050692926896</v>
      </c>
      <c r="L338" s="11">
        <v>5286</v>
      </c>
      <c r="M338" s="11">
        <v>199828713</v>
      </c>
      <c r="N338" s="11">
        <v>30501</v>
      </c>
      <c r="O338" s="11">
        <v>37012</v>
      </c>
      <c r="P338" s="11">
        <v>37012</v>
      </c>
      <c r="Q338" s="11">
        <v>40003</v>
      </c>
      <c r="R338" s="11">
        <v>65</v>
      </c>
      <c r="S338" s="11">
        <v>65.409090909090907</v>
      </c>
      <c r="T338" s="10">
        <v>0.13846153846153847</v>
      </c>
      <c r="U338" s="12">
        <v>8.2460225067908427E-2</v>
      </c>
      <c r="V338">
        <v>8</v>
      </c>
      <c r="W338" s="17">
        <v>0.82173399988867202</v>
      </c>
      <c r="X338" s="17">
        <v>110.14154301171514</v>
      </c>
      <c r="Y338" t="s">
        <v>2604</v>
      </c>
    </row>
    <row r="339" spans="1:25" ht="15" x14ac:dyDescent="0.25">
      <c r="A339" s="41">
        <v>31</v>
      </c>
      <c r="B339" s="42" t="s">
        <v>2599</v>
      </c>
      <c r="C339" s="43">
        <v>2007</v>
      </c>
      <c r="D339" s="43">
        <v>1</v>
      </c>
      <c r="E339" s="18">
        <v>427540.79601726215</v>
      </c>
      <c r="F339" s="18">
        <v>740571.32000000007</v>
      </c>
      <c r="G339" s="18">
        <v>1168112.1160172622</v>
      </c>
      <c r="H339" s="10">
        <v>0.36601006885793147</v>
      </c>
      <c r="I339" s="10">
        <v>0.63398993114206847</v>
      </c>
      <c r="J339" s="16">
        <v>17.296320000000001</v>
      </c>
      <c r="K339" s="17">
        <v>93.579367765815249</v>
      </c>
      <c r="L339" s="11">
        <v>5428</v>
      </c>
      <c r="M339" s="11">
        <v>202779963</v>
      </c>
      <c r="N339" s="11">
        <v>33120</v>
      </c>
      <c r="O339" s="11">
        <v>37110</v>
      </c>
      <c r="P339" s="11">
        <v>37110</v>
      </c>
      <c r="Q339" s="11">
        <v>40003</v>
      </c>
      <c r="R339" s="11">
        <v>65</v>
      </c>
      <c r="S339" s="11">
        <v>65.409090909090907</v>
      </c>
      <c r="T339" s="10">
        <v>0.13846153846153847</v>
      </c>
      <c r="U339" s="12">
        <v>8.2460225067908427E-2</v>
      </c>
      <c r="V339">
        <v>8</v>
      </c>
      <c r="W339" s="17">
        <v>0.82173399988867202</v>
      </c>
      <c r="X339" s="17">
        <v>113.88036490943945</v>
      </c>
      <c r="Y339" t="s">
        <v>2605</v>
      </c>
    </row>
    <row r="340" spans="1:25" ht="15" x14ac:dyDescent="0.25">
      <c r="A340" s="41">
        <v>31</v>
      </c>
      <c r="B340" s="42" t="s">
        <v>2599</v>
      </c>
      <c r="C340" s="43">
        <v>2008</v>
      </c>
      <c r="D340" s="43">
        <v>1</v>
      </c>
      <c r="E340" s="18">
        <v>437403.53545825544</v>
      </c>
      <c r="F340" s="18">
        <v>767314.16999999993</v>
      </c>
      <c r="G340" s="18">
        <v>1204717.7054582555</v>
      </c>
      <c r="H340" s="10">
        <v>0.36307554332147385</v>
      </c>
      <c r="I340" s="10">
        <v>0.63692445667852615</v>
      </c>
      <c r="J340" s="16">
        <v>17.715351999999999</v>
      </c>
      <c r="K340" s="17">
        <v>95.817958094881106</v>
      </c>
      <c r="L340" s="11">
        <v>5375</v>
      </c>
      <c r="M340" s="11">
        <v>195203593</v>
      </c>
      <c r="N340" s="11">
        <v>31074</v>
      </c>
      <c r="O340" s="11">
        <v>35335</v>
      </c>
      <c r="P340" s="11">
        <v>35335</v>
      </c>
      <c r="Q340" s="11">
        <v>40003</v>
      </c>
      <c r="R340" s="11">
        <v>65</v>
      </c>
      <c r="S340" s="11">
        <v>65.409090909090907</v>
      </c>
      <c r="T340" s="10">
        <v>0.13846153846153847</v>
      </c>
      <c r="U340" s="12">
        <v>8.2460225067908427E-2</v>
      </c>
      <c r="V340">
        <v>8</v>
      </c>
      <c r="W340" s="17">
        <v>0.82173399988867202</v>
      </c>
      <c r="X340" s="17">
        <v>116.60459237157336</v>
      </c>
      <c r="Y340" t="s">
        <v>2606</v>
      </c>
    </row>
    <row r="341" spans="1:25" ht="15" x14ac:dyDescent="0.25">
      <c r="A341" s="41">
        <v>31</v>
      </c>
      <c r="B341" s="42" t="s">
        <v>2599</v>
      </c>
      <c r="C341" s="43">
        <v>2009</v>
      </c>
      <c r="D341" s="43">
        <v>1</v>
      </c>
      <c r="E341" s="18">
        <v>462284.57022240624</v>
      </c>
      <c r="F341" s="18">
        <v>765804.46</v>
      </c>
      <c r="G341" s="18">
        <v>1228089.0302224061</v>
      </c>
      <c r="H341" s="10">
        <v>0.37642594213115543</v>
      </c>
      <c r="I341" s="10">
        <v>0.62357405786884457</v>
      </c>
      <c r="J341" s="16">
        <v>17.930536200000002</v>
      </c>
      <c r="K341" s="17">
        <v>97.056685845278452</v>
      </c>
      <c r="L341" s="11">
        <v>5449</v>
      </c>
      <c r="M341" s="11">
        <v>179636985</v>
      </c>
      <c r="N341" s="11">
        <v>28593</v>
      </c>
      <c r="O341" s="11">
        <v>35693</v>
      </c>
      <c r="P341" s="11">
        <v>35693</v>
      </c>
      <c r="Q341" s="11">
        <v>40003</v>
      </c>
      <c r="R341" s="11">
        <v>66</v>
      </c>
      <c r="S341" s="11">
        <v>65.409090909090907</v>
      </c>
      <c r="T341" s="10">
        <v>0.15151515151515152</v>
      </c>
      <c r="U341" s="12">
        <v>8.2460225067908427E-2</v>
      </c>
      <c r="V341">
        <v>8</v>
      </c>
      <c r="W341" s="17">
        <v>0.82173399988867202</v>
      </c>
      <c r="X341" s="17">
        <v>118.1120482521444</v>
      </c>
      <c r="Y341" t="s">
        <v>2607</v>
      </c>
    </row>
    <row r="342" spans="1:25" ht="15" x14ac:dyDescent="0.25">
      <c r="A342" s="41">
        <v>31</v>
      </c>
      <c r="B342" s="42" t="s">
        <v>2599</v>
      </c>
      <c r="C342" s="43">
        <v>2010</v>
      </c>
      <c r="D342" s="43">
        <v>1</v>
      </c>
      <c r="E342" s="18">
        <v>508836.54637186695</v>
      </c>
      <c r="F342" s="18">
        <v>818233.1100000001</v>
      </c>
      <c r="G342" s="18">
        <v>1327069.6563718671</v>
      </c>
      <c r="H342" s="10">
        <v>0.38342866474921677</v>
      </c>
      <c r="I342" s="10">
        <v>0.61657133525078323</v>
      </c>
      <c r="J342" s="16">
        <v>18.29948266666667</v>
      </c>
      <c r="K342" s="17">
        <v>99.988189441897759</v>
      </c>
      <c r="L342" s="11">
        <v>5496</v>
      </c>
      <c r="M342" s="11">
        <v>158272196</v>
      </c>
      <c r="N342" s="11">
        <v>26499</v>
      </c>
      <c r="O342" s="11">
        <v>30183</v>
      </c>
      <c r="P342" s="11">
        <v>30183</v>
      </c>
      <c r="Q342" s="11">
        <v>40003</v>
      </c>
      <c r="R342" s="11">
        <v>66</v>
      </c>
      <c r="S342" s="11">
        <v>65.409090909090907</v>
      </c>
      <c r="T342" s="10">
        <v>0.15151515151515152</v>
      </c>
      <c r="U342" s="12">
        <v>8.2460225067908427E-2</v>
      </c>
      <c r="V342">
        <v>8</v>
      </c>
      <c r="W342" s="17">
        <v>0.82173399988867202</v>
      </c>
      <c r="X342" s="17">
        <v>121.67950876493377</v>
      </c>
      <c r="Y342" t="s">
        <v>2608</v>
      </c>
    </row>
    <row r="343" spans="1:25" ht="15" x14ac:dyDescent="0.25">
      <c r="A343" s="41">
        <v>31</v>
      </c>
      <c r="B343" s="42" t="s">
        <v>2599</v>
      </c>
      <c r="C343" s="43">
        <v>2011</v>
      </c>
      <c r="D343" s="43">
        <v>1</v>
      </c>
      <c r="E343" s="18">
        <v>520234.34946625709</v>
      </c>
      <c r="F343" s="18">
        <v>881605.3899999999</v>
      </c>
      <c r="G343" s="18">
        <v>1401839.7394662569</v>
      </c>
      <c r="H343" s="10">
        <v>0.37110829064122092</v>
      </c>
      <c r="I343" s="10">
        <v>0.62889170935877914</v>
      </c>
      <c r="J343" s="16">
        <v>18.328728099999999</v>
      </c>
      <c r="K343" s="17">
        <v>101.6731681945171</v>
      </c>
      <c r="L343" s="11">
        <v>5521</v>
      </c>
      <c r="M343" s="11">
        <v>152469854</v>
      </c>
      <c r="N343" s="11">
        <v>30227</v>
      </c>
      <c r="O343" s="11">
        <v>31966</v>
      </c>
      <c r="P343" s="11">
        <v>31966</v>
      </c>
      <c r="Q343" s="11">
        <v>40003</v>
      </c>
      <c r="R343" s="11">
        <v>66</v>
      </c>
      <c r="S343" s="11">
        <v>65.409090909090907</v>
      </c>
      <c r="T343" s="10">
        <v>0.15151515151515152</v>
      </c>
      <c r="U343" s="12">
        <v>8.2460225067908427E-2</v>
      </c>
      <c r="V343" s="2">
        <v>8</v>
      </c>
      <c r="W343" s="17">
        <v>0.82173399988867202</v>
      </c>
      <c r="X343" s="17">
        <v>123.73002481130355</v>
      </c>
      <c r="Y343" t="s">
        <v>2609</v>
      </c>
    </row>
    <row r="344" spans="1:25" ht="15" x14ac:dyDescent="0.25">
      <c r="A344" s="41">
        <v>31</v>
      </c>
      <c r="B344" s="42" t="s">
        <v>2599</v>
      </c>
      <c r="C344" s="43">
        <v>2012</v>
      </c>
      <c r="D344" s="43">
        <v>1</v>
      </c>
      <c r="E344" s="18">
        <v>496545.3499488646</v>
      </c>
      <c r="F344" s="18">
        <v>964305.59680000006</v>
      </c>
      <c r="G344" s="18">
        <v>1460850.9467488646</v>
      </c>
      <c r="H344" s="10">
        <v>0.33990144651918819</v>
      </c>
      <c r="I344" s="10">
        <v>0.66009855348081181</v>
      </c>
      <c r="J344" s="16">
        <v>17.40324</v>
      </c>
      <c r="K344" s="17">
        <v>103.277841389378</v>
      </c>
      <c r="L344" s="11">
        <v>5579</v>
      </c>
      <c r="M344" s="11">
        <v>147539204</v>
      </c>
      <c r="N344" s="11">
        <v>25</v>
      </c>
      <c r="O344" s="11">
        <v>29</v>
      </c>
      <c r="P344" s="11">
        <v>29</v>
      </c>
      <c r="Q344" s="11">
        <v>40003</v>
      </c>
      <c r="R344" s="11">
        <v>66</v>
      </c>
      <c r="S344" s="11">
        <v>65.409090909090907</v>
      </c>
      <c r="T344" s="10">
        <v>0.15151515151515152</v>
      </c>
      <c r="U344" s="12">
        <v>8.2460225067908427E-2</v>
      </c>
      <c r="V344" s="11">
        <v>8</v>
      </c>
      <c r="W344" s="17">
        <v>0.82173399988867202</v>
      </c>
      <c r="X344" s="17">
        <v>125.68281390738366</v>
      </c>
      <c r="Y344" t="s">
        <v>2610</v>
      </c>
    </row>
    <row r="345" spans="1:25" ht="15" x14ac:dyDescent="0.25">
      <c r="A345" s="41">
        <v>32</v>
      </c>
      <c r="B345" s="42" t="s">
        <v>2611</v>
      </c>
      <c r="C345" s="43">
        <v>2002</v>
      </c>
      <c r="D345" s="43">
        <v>1</v>
      </c>
      <c r="E345" s="18">
        <v>42124536.741088435</v>
      </c>
      <c r="F345" s="18">
        <v>12989525.59</v>
      </c>
      <c r="G345" s="18">
        <v>55114062.331088439</v>
      </c>
      <c r="H345" s="10">
        <v>0.76431558407058409</v>
      </c>
      <c r="I345" s="10">
        <v>0.23568441592941591</v>
      </c>
      <c r="J345" s="16">
        <v>16.741565999999999</v>
      </c>
      <c r="K345" s="17">
        <v>105.66033038204199</v>
      </c>
      <c r="L345" s="11">
        <v>96402</v>
      </c>
      <c r="M345" s="11">
        <v>3418980431</v>
      </c>
      <c r="N345" s="11">
        <v>656000</v>
      </c>
      <c r="O345" s="11">
        <v>540000</v>
      </c>
      <c r="P345" s="11">
        <v>656000</v>
      </c>
      <c r="Q345" s="11">
        <v>656000</v>
      </c>
      <c r="R345" s="11">
        <v>2189</v>
      </c>
      <c r="S345" s="11">
        <v>2621.909090909091</v>
      </c>
      <c r="T345" s="10">
        <v>0.66605756052992238</v>
      </c>
      <c r="U345" s="12">
        <v>0.47087197361050603</v>
      </c>
      <c r="V345">
        <v>269</v>
      </c>
      <c r="W345" s="17">
        <v>1.0566033038204199</v>
      </c>
      <c r="X345" s="17">
        <v>100</v>
      </c>
      <c r="Y345" t="s">
        <v>2612</v>
      </c>
    </row>
    <row r="346" spans="1:25" ht="15" x14ac:dyDescent="0.25">
      <c r="A346" s="41">
        <v>32</v>
      </c>
      <c r="B346" s="42" t="s">
        <v>2611</v>
      </c>
      <c r="C346" s="43">
        <v>2003</v>
      </c>
      <c r="D346" s="43">
        <v>1</v>
      </c>
      <c r="E346" s="18">
        <v>43659482.965377457</v>
      </c>
      <c r="F346" s="18">
        <v>13164469.32</v>
      </c>
      <c r="G346" s="18">
        <v>56823952.285377458</v>
      </c>
      <c r="H346" s="10">
        <v>0.76832886853969107</v>
      </c>
      <c r="I346" s="10">
        <v>0.23167113146030893</v>
      </c>
      <c r="J346" s="16">
        <v>16.820820000000001</v>
      </c>
      <c r="K346" s="17">
        <v>107.99892703964163</v>
      </c>
      <c r="L346" s="11">
        <v>103204</v>
      </c>
      <c r="M346" s="11">
        <v>3440644511</v>
      </c>
      <c r="N346" s="11">
        <v>661800</v>
      </c>
      <c r="O346" s="11">
        <v>546300</v>
      </c>
      <c r="P346" s="11">
        <v>661800</v>
      </c>
      <c r="Q346" s="11">
        <v>661800</v>
      </c>
      <c r="R346" s="11">
        <v>2286</v>
      </c>
      <c r="S346" s="11">
        <v>2621.909090909091</v>
      </c>
      <c r="T346" s="10">
        <v>0.67760279965004377</v>
      </c>
      <c r="U346" s="12">
        <v>0.47087197361050603</v>
      </c>
      <c r="V346">
        <v>269</v>
      </c>
      <c r="W346" s="17">
        <v>1.0566033038204199</v>
      </c>
      <c r="X346" s="17">
        <v>102.21331567783656</v>
      </c>
      <c r="Y346" t="s">
        <v>2613</v>
      </c>
    </row>
    <row r="347" spans="1:25" ht="15" x14ac:dyDescent="0.25">
      <c r="A347" s="41">
        <v>32</v>
      </c>
      <c r="B347" s="42" t="s">
        <v>2611</v>
      </c>
      <c r="C347" s="43">
        <v>2004</v>
      </c>
      <c r="D347" s="43">
        <v>1</v>
      </c>
      <c r="E347" s="18">
        <v>44374713.043744586</v>
      </c>
      <c r="F347" s="18">
        <v>12471034.309999999</v>
      </c>
      <c r="G347" s="18">
        <v>56845747.353744581</v>
      </c>
      <c r="H347" s="10">
        <v>0.78061623093115173</v>
      </c>
      <c r="I347" s="10">
        <v>0.21938376906884827</v>
      </c>
      <c r="J347" s="16">
        <v>16.852066000000001</v>
      </c>
      <c r="K347" s="17">
        <v>110.72298701919074</v>
      </c>
      <c r="L347" s="11">
        <v>110437</v>
      </c>
      <c r="M347" s="11">
        <v>3599518806</v>
      </c>
      <c r="N347" s="11">
        <v>645900</v>
      </c>
      <c r="O347" s="11">
        <v>578900</v>
      </c>
      <c r="P347" s="11">
        <v>645900</v>
      </c>
      <c r="Q347" s="11">
        <v>661800</v>
      </c>
      <c r="R347" s="11">
        <v>2384</v>
      </c>
      <c r="S347" s="11">
        <v>2621.909090909091</v>
      </c>
      <c r="T347" s="10">
        <v>0.69211409395973156</v>
      </c>
      <c r="U347" s="12">
        <v>0.47087197361050603</v>
      </c>
      <c r="V347">
        <v>269</v>
      </c>
      <c r="W347" s="17">
        <v>1.0566033038204199</v>
      </c>
      <c r="X347" s="17">
        <v>104.79144501899948</v>
      </c>
      <c r="Y347" t="s">
        <v>2614</v>
      </c>
    </row>
    <row r="348" spans="1:25" ht="15" x14ac:dyDescent="0.25">
      <c r="A348" s="41">
        <v>32</v>
      </c>
      <c r="B348" s="42" t="s">
        <v>2611</v>
      </c>
      <c r="C348" s="43">
        <v>2005</v>
      </c>
      <c r="D348" s="43">
        <v>1</v>
      </c>
      <c r="E348" s="18">
        <v>46446288.157288469</v>
      </c>
      <c r="F348" s="18">
        <v>13233342.74</v>
      </c>
      <c r="G348" s="18">
        <v>59679630.897288471</v>
      </c>
      <c r="H348" s="10">
        <v>0.77826031191822842</v>
      </c>
      <c r="I348" s="10">
        <v>0.22173968808177158</v>
      </c>
      <c r="J348" s="16">
        <v>17.008296000000001</v>
      </c>
      <c r="K348" s="17">
        <v>114.27804090304498</v>
      </c>
      <c r="L348" s="11">
        <v>116166</v>
      </c>
      <c r="M348" s="11">
        <v>3848132954.5300002</v>
      </c>
      <c r="N348" s="11">
        <v>731200</v>
      </c>
      <c r="O348" s="11">
        <v>593400</v>
      </c>
      <c r="P348" s="11">
        <v>731200</v>
      </c>
      <c r="Q348" s="11">
        <v>731200</v>
      </c>
      <c r="R348" s="11">
        <v>2486</v>
      </c>
      <c r="S348" s="11">
        <v>2621.909090909091</v>
      </c>
      <c r="T348" s="10">
        <v>0.69308125502815765</v>
      </c>
      <c r="U348" s="12">
        <v>0.47087197361050603</v>
      </c>
      <c r="V348">
        <v>269</v>
      </c>
      <c r="W348" s="17">
        <v>1.0566033038204199</v>
      </c>
      <c r="X348" s="17">
        <v>108.15605108354616</v>
      </c>
      <c r="Y348" t="s">
        <v>2615</v>
      </c>
    </row>
    <row r="349" spans="1:25" ht="15" x14ac:dyDescent="0.25">
      <c r="A349" s="41">
        <v>32</v>
      </c>
      <c r="B349" s="42" t="s">
        <v>2611</v>
      </c>
      <c r="C349" s="43">
        <v>2006</v>
      </c>
      <c r="D349" s="43">
        <v>1</v>
      </c>
      <c r="E349" s="18">
        <v>47275589.172278509</v>
      </c>
      <c r="F349" s="18">
        <v>15027445.98</v>
      </c>
      <c r="G349" s="18">
        <v>62303035.152278513</v>
      </c>
      <c r="H349" s="10">
        <v>0.75880073991145791</v>
      </c>
      <c r="I349" s="10">
        <v>0.24119926008854209</v>
      </c>
      <c r="J349" s="16">
        <v>16.88236666666667</v>
      </c>
      <c r="K349" s="17">
        <v>116.3759182340571</v>
      </c>
      <c r="L349" s="11">
        <v>120364</v>
      </c>
      <c r="M349" s="11">
        <v>3843080000</v>
      </c>
      <c r="N349" s="11">
        <v>784900</v>
      </c>
      <c r="O349" s="11">
        <v>586900</v>
      </c>
      <c r="P349" s="11">
        <v>784900</v>
      </c>
      <c r="Q349" s="11">
        <v>784900</v>
      </c>
      <c r="R349" s="11">
        <v>2601</v>
      </c>
      <c r="S349" s="11">
        <v>2621.909090909091</v>
      </c>
      <c r="T349" s="10">
        <v>0.6981930026912726</v>
      </c>
      <c r="U349" s="12">
        <v>0.47087197361050603</v>
      </c>
      <c r="V349">
        <v>269</v>
      </c>
      <c r="W349" s="17">
        <v>1.0566033038204199</v>
      </c>
      <c r="X349" s="17">
        <v>110.14154301171514</v>
      </c>
      <c r="Y349" t="s">
        <v>2616</v>
      </c>
    </row>
    <row r="350" spans="1:25" ht="15" x14ac:dyDescent="0.25">
      <c r="A350" s="41">
        <v>32</v>
      </c>
      <c r="B350" s="42" t="s">
        <v>2611</v>
      </c>
      <c r="C350" s="43">
        <v>2007</v>
      </c>
      <c r="D350" s="43">
        <v>1</v>
      </c>
      <c r="E350" s="18">
        <v>51827435.097906448</v>
      </c>
      <c r="F350" s="18">
        <v>15166237.430000002</v>
      </c>
      <c r="G350" s="18">
        <v>66993672.527906448</v>
      </c>
      <c r="H350" s="10">
        <v>0.77361686771713478</v>
      </c>
      <c r="I350" s="10">
        <v>0.22638313228286522</v>
      </c>
      <c r="J350" s="16">
        <v>17.296320000000001</v>
      </c>
      <c r="K350" s="17">
        <v>120.32636980358873</v>
      </c>
      <c r="L350" s="11">
        <v>126026</v>
      </c>
      <c r="M350" s="11">
        <v>3967000000</v>
      </c>
      <c r="N350" s="11">
        <v>772100</v>
      </c>
      <c r="O350" s="11">
        <v>618000</v>
      </c>
      <c r="P350" s="11">
        <v>772100</v>
      </c>
      <c r="Q350" s="11">
        <v>784900</v>
      </c>
      <c r="R350" s="11">
        <v>2702</v>
      </c>
      <c r="S350" s="11">
        <v>2621.909090909091</v>
      </c>
      <c r="T350" s="10">
        <v>0.70392301998519613</v>
      </c>
      <c r="U350" s="12">
        <v>0.47087197361050603</v>
      </c>
      <c r="V350">
        <v>269</v>
      </c>
      <c r="W350" s="17">
        <v>1.0566033038204199</v>
      </c>
      <c r="X350" s="17">
        <v>113.88036490943945</v>
      </c>
      <c r="Y350" t="s">
        <v>2617</v>
      </c>
    </row>
    <row r="351" spans="1:25" ht="15" x14ac:dyDescent="0.25">
      <c r="A351" s="41">
        <v>32</v>
      </c>
      <c r="B351" s="42" t="s">
        <v>2611</v>
      </c>
      <c r="C351" s="43">
        <v>2008</v>
      </c>
      <c r="D351" s="43">
        <v>1</v>
      </c>
      <c r="E351" s="18">
        <v>55378406.885912061</v>
      </c>
      <c r="F351" s="18">
        <v>17647425.670000002</v>
      </c>
      <c r="G351" s="18">
        <v>73025832.555912063</v>
      </c>
      <c r="H351" s="10">
        <v>0.75833995926731423</v>
      </c>
      <c r="I351" s="10">
        <v>0.24166004073268577</v>
      </c>
      <c r="J351" s="16">
        <v>17.715351999999999</v>
      </c>
      <c r="K351" s="17">
        <v>123.20479754043774</v>
      </c>
      <c r="L351" s="11">
        <v>129585</v>
      </c>
      <c r="M351" s="11">
        <v>3913100000</v>
      </c>
      <c r="N351" s="11">
        <v>729000</v>
      </c>
      <c r="O351" s="11">
        <v>597000</v>
      </c>
      <c r="P351" s="11">
        <v>729000</v>
      </c>
      <c r="Q351" s="11">
        <v>784900</v>
      </c>
      <c r="R351" s="11">
        <v>2744</v>
      </c>
      <c r="S351" s="11">
        <v>2621.909090909091</v>
      </c>
      <c r="T351" s="10">
        <v>0.70626822157434399</v>
      </c>
      <c r="U351" s="12">
        <v>0.47087197361050603</v>
      </c>
      <c r="V351">
        <v>269</v>
      </c>
      <c r="W351" s="17">
        <v>1.0566033038204199</v>
      </c>
      <c r="X351" s="17">
        <v>116.60459237157336</v>
      </c>
      <c r="Y351" t="s">
        <v>2618</v>
      </c>
    </row>
    <row r="352" spans="1:25" ht="15" x14ac:dyDescent="0.25">
      <c r="A352" s="41">
        <v>32</v>
      </c>
      <c r="B352" s="42" t="s">
        <v>2611</v>
      </c>
      <c r="C352" s="43">
        <v>2009</v>
      </c>
      <c r="D352" s="43">
        <v>1</v>
      </c>
      <c r="E352" s="18">
        <v>58583534.231614552</v>
      </c>
      <c r="F352" s="18">
        <v>16525952</v>
      </c>
      <c r="G352" s="18">
        <v>75109486.23161456</v>
      </c>
      <c r="H352" s="10">
        <v>0.77997516919448695</v>
      </c>
      <c r="I352" s="10">
        <v>0.22002483080551305</v>
      </c>
      <c r="J352" s="16">
        <v>17.930536200000002</v>
      </c>
      <c r="K352" s="17">
        <v>124.79758040421262</v>
      </c>
      <c r="L352" s="11">
        <v>131027</v>
      </c>
      <c r="M352" s="11">
        <v>3724190759</v>
      </c>
      <c r="N352" s="11">
        <v>737026</v>
      </c>
      <c r="O352" s="11">
        <v>590772</v>
      </c>
      <c r="P352" s="11">
        <v>737026</v>
      </c>
      <c r="Q352" s="11">
        <v>784900</v>
      </c>
      <c r="R352" s="11">
        <v>2778</v>
      </c>
      <c r="S352" s="11">
        <v>2621.909090909091</v>
      </c>
      <c r="T352" s="10">
        <v>0.70518358531317493</v>
      </c>
      <c r="U352" s="12">
        <v>0.47087197361050603</v>
      </c>
      <c r="V352">
        <v>269</v>
      </c>
      <c r="W352" s="17">
        <v>1.0566033038204199</v>
      </c>
      <c r="X352" s="17">
        <v>118.1120482521444</v>
      </c>
      <c r="Y352" t="s">
        <v>2619</v>
      </c>
    </row>
    <row r="353" spans="1:25" ht="15" x14ac:dyDescent="0.25">
      <c r="A353" s="41">
        <v>32</v>
      </c>
      <c r="B353" s="42" t="s">
        <v>2611</v>
      </c>
      <c r="C353" s="43">
        <v>2010</v>
      </c>
      <c r="D353" s="43">
        <v>1</v>
      </c>
      <c r="E353" s="18">
        <v>60910484.761693597</v>
      </c>
      <c r="F353" s="18">
        <v>18008623.330000002</v>
      </c>
      <c r="G353" s="18">
        <v>78919108.091693595</v>
      </c>
      <c r="H353" s="10">
        <v>0.77180908698212414</v>
      </c>
      <c r="I353" s="10">
        <v>0.22819091301787586</v>
      </c>
      <c r="J353" s="16">
        <v>18.29948266666667</v>
      </c>
      <c r="K353" s="17">
        <v>128.56697096827477</v>
      </c>
      <c r="L353" s="11">
        <v>134228</v>
      </c>
      <c r="M353" s="11">
        <v>3748744754</v>
      </c>
      <c r="N353" s="11">
        <v>799130</v>
      </c>
      <c r="O353" s="11">
        <v>606690</v>
      </c>
      <c r="P353" s="11">
        <v>799130</v>
      </c>
      <c r="Q353" s="11">
        <v>799130</v>
      </c>
      <c r="R353" s="11">
        <v>2823</v>
      </c>
      <c r="S353" s="11">
        <v>2621.909090909091</v>
      </c>
      <c r="T353" s="10">
        <v>0.71448813319164006</v>
      </c>
      <c r="U353" s="12">
        <v>0.47087197361050603</v>
      </c>
      <c r="V353">
        <v>269</v>
      </c>
      <c r="W353" s="17">
        <v>1.0566033038204199</v>
      </c>
      <c r="X353" s="17">
        <v>121.67950876493377</v>
      </c>
      <c r="Y353" t="s">
        <v>2620</v>
      </c>
    </row>
    <row r="354" spans="1:25" ht="15" x14ac:dyDescent="0.25">
      <c r="A354" s="41">
        <v>32</v>
      </c>
      <c r="B354" s="42" t="s">
        <v>2611</v>
      </c>
      <c r="C354" s="43">
        <v>2011</v>
      </c>
      <c r="D354" s="43">
        <v>1</v>
      </c>
      <c r="E354" s="18">
        <v>62808975.064581506</v>
      </c>
      <c r="F354" s="18">
        <v>18099067.301070951</v>
      </c>
      <c r="G354" s="18">
        <v>80908042.365652457</v>
      </c>
      <c r="H354" s="10">
        <v>0.77630076353504174</v>
      </c>
      <c r="I354" s="10">
        <v>0.22369923646495826</v>
      </c>
      <c r="J354" s="16">
        <v>18.328728099999999</v>
      </c>
      <c r="K354" s="17">
        <v>130.73355299740587</v>
      </c>
      <c r="L354" s="11">
        <v>137856</v>
      </c>
      <c r="M354" s="11">
        <v>3807829878.9700003</v>
      </c>
      <c r="N354" s="11">
        <v>820000</v>
      </c>
      <c r="O354" s="11">
        <v>595700</v>
      </c>
      <c r="P354" s="11">
        <v>820000</v>
      </c>
      <c r="Q354" s="11">
        <v>820000</v>
      </c>
      <c r="R354" s="11">
        <v>2896</v>
      </c>
      <c r="S354" s="11">
        <v>2621.909090909091</v>
      </c>
      <c r="T354" s="10">
        <v>0.72306629834254144</v>
      </c>
      <c r="U354" s="12">
        <v>0.47087197361050603</v>
      </c>
      <c r="V354" s="2">
        <v>269</v>
      </c>
      <c r="W354" s="17">
        <v>1.0566033038204199</v>
      </c>
      <c r="X354" s="17">
        <v>123.73002481130355</v>
      </c>
      <c r="Y354" t="s">
        <v>2621</v>
      </c>
    </row>
    <row r="355" spans="1:25" ht="15" x14ac:dyDescent="0.25">
      <c r="A355" s="41">
        <v>32</v>
      </c>
      <c r="B355" s="42" t="s">
        <v>2611</v>
      </c>
      <c r="C355" s="43">
        <v>2012</v>
      </c>
      <c r="D355" s="43">
        <v>1</v>
      </c>
      <c r="E355" s="18">
        <v>61432767.417171791</v>
      </c>
      <c r="F355" s="18">
        <v>19523281.629999999</v>
      </c>
      <c r="G355" s="18">
        <v>80956049.047171786</v>
      </c>
      <c r="H355" s="10">
        <v>0.75884097779247983</v>
      </c>
      <c r="I355" s="10">
        <v>0.24115902220752017</v>
      </c>
      <c r="J355" s="16">
        <v>17.40324</v>
      </c>
      <c r="K355" s="17">
        <v>132.79687640798861</v>
      </c>
      <c r="L355" s="11">
        <v>141795</v>
      </c>
      <c r="M355" s="11">
        <v>3878339613</v>
      </c>
      <c r="N355" s="11">
        <v>817322</v>
      </c>
      <c r="O355" s="11">
        <v>590582</v>
      </c>
      <c r="P355" s="11">
        <v>817322</v>
      </c>
      <c r="Q355" s="11">
        <v>820000</v>
      </c>
      <c r="R355" s="11">
        <v>2952</v>
      </c>
      <c r="S355" s="11">
        <v>2621.909090909091</v>
      </c>
      <c r="T355" s="10">
        <v>0.73306233062330628</v>
      </c>
      <c r="U355" s="12">
        <v>0.47087197361050603</v>
      </c>
      <c r="V355" s="11">
        <v>269</v>
      </c>
      <c r="W355" s="17">
        <v>1.0566033038204199</v>
      </c>
      <c r="X355" s="17">
        <v>125.68281390738366</v>
      </c>
      <c r="Y355" t="s">
        <v>2622</v>
      </c>
    </row>
    <row r="356" spans="1:25" ht="15" x14ac:dyDescent="0.25">
      <c r="A356" s="41">
        <v>33</v>
      </c>
      <c r="B356" s="42" t="s">
        <v>2623</v>
      </c>
      <c r="C356" s="43">
        <v>2002</v>
      </c>
      <c r="D356" s="43">
        <v>0</v>
      </c>
      <c r="E356" s="18">
        <v>551966707.02597535</v>
      </c>
      <c r="F356" s="18">
        <v>310231599.88000005</v>
      </c>
      <c r="G356" s="18">
        <v>862198306.90597534</v>
      </c>
      <c r="H356" s="10">
        <v>0.64018532929706684</v>
      </c>
      <c r="I356" s="10">
        <v>0.35981467070293316</v>
      </c>
      <c r="J356" s="16">
        <v>16.741565999999999</v>
      </c>
      <c r="K356" s="17">
        <v>100</v>
      </c>
      <c r="L356" s="11">
        <v>1113463</v>
      </c>
      <c r="M356" s="11">
        <v>21556707252</v>
      </c>
      <c r="N356" s="11">
        <v>3548137</v>
      </c>
      <c r="O356" s="11">
        <v>4294344</v>
      </c>
      <c r="P356" s="11">
        <v>4294344</v>
      </c>
      <c r="Q356" s="11">
        <v>4294344</v>
      </c>
      <c r="R356" s="11">
        <v>118710.39999999999</v>
      </c>
      <c r="S356" s="11">
        <v>119500.29090909091</v>
      </c>
      <c r="T356" s="10">
        <v>3.5299350351780466E-2</v>
      </c>
      <c r="U356" s="12">
        <v>9.6947990189166597E-2</v>
      </c>
      <c r="V356">
        <v>650000</v>
      </c>
      <c r="W356" s="17">
        <v>1</v>
      </c>
      <c r="X356" s="17">
        <v>100</v>
      </c>
      <c r="Y356" t="s">
        <v>2624</v>
      </c>
    </row>
    <row r="357" spans="1:25" ht="15" x14ac:dyDescent="0.25">
      <c r="A357" s="41">
        <v>33</v>
      </c>
      <c r="B357" s="42" t="s">
        <v>2623</v>
      </c>
      <c r="C357" s="43">
        <v>2003</v>
      </c>
      <c r="D357" s="43">
        <v>0</v>
      </c>
      <c r="E357" s="18">
        <v>562402933.83707023</v>
      </c>
      <c r="F357" s="18">
        <v>313898476.07999998</v>
      </c>
      <c r="G357" s="18">
        <v>876301409.91707015</v>
      </c>
      <c r="H357" s="10">
        <v>0.64179165692577611</v>
      </c>
      <c r="I357" s="10">
        <v>0.35820834307422389</v>
      </c>
      <c r="J357" s="16">
        <v>16.820820000000001</v>
      </c>
      <c r="K357" s="17">
        <v>102.21331567783656</v>
      </c>
      <c r="L357" s="11">
        <v>1129064</v>
      </c>
      <c r="M357" s="11">
        <v>22403641725</v>
      </c>
      <c r="N357" s="11">
        <v>3533513.5</v>
      </c>
      <c r="O357" s="11">
        <v>4350791</v>
      </c>
      <c r="P357" s="11">
        <v>4350791</v>
      </c>
      <c r="Q357" s="11">
        <v>4350791</v>
      </c>
      <c r="R357" s="11">
        <v>119060.4</v>
      </c>
      <c r="S357" s="11">
        <v>119500.29090909091</v>
      </c>
      <c r="T357" s="10">
        <v>3.5279572385108732E-2</v>
      </c>
      <c r="U357" s="12">
        <v>9.6947990189166597E-2</v>
      </c>
      <c r="V357">
        <v>650000</v>
      </c>
      <c r="W357" s="17">
        <v>1</v>
      </c>
      <c r="X357" s="17">
        <v>102.21331567783656</v>
      </c>
      <c r="Y357" t="s">
        <v>2625</v>
      </c>
    </row>
    <row r="358" spans="1:25" ht="15" x14ac:dyDescent="0.25">
      <c r="A358" s="41">
        <v>33</v>
      </c>
      <c r="B358" s="42" t="s">
        <v>2623</v>
      </c>
      <c r="C358" s="43">
        <v>2004</v>
      </c>
      <c r="D358" s="43">
        <v>0</v>
      </c>
      <c r="E358" s="18">
        <v>575097681.75985944</v>
      </c>
      <c r="F358" s="18">
        <v>301245651.27000004</v>
      </c>
      <c r="G358" s="18">
        <v>876343333.02985954</v>
      </c>
      <c r="H358" s="10">
        <v>0.65624699827580502</v>
      </c>
      <c r="I358" s="10">
        <v>0.34375300172419498</v>
      </c>
      <c r="J358" s="16">
        <v>16.852066000000001</v>
      </c>
      <c r="K358" s="17">
        <v>104.79144501899948</v>
      </c>
      <c r="L358" s="11">
        <v>1140552</v>
      </c>
      <c r="M358" s="11">
        <v>22598933403.400002</v>
      </c>
      <c r="N358" s="11">
        <v>3533513.5</v>
      </c>
      <c r="O358" s="11">
        <v>4350791</v>
      </c>
      <c r="P358" s="11">
        <v>4350791</v>
      </c>
      <c r="Q358" s="11">
        <v>4350791</v>
      </c>
      <c r="R358" s="11">
        <v>119060.4</v>
      </c>
      <c r="S358" s="11">
        <v>119500.29090909091</v>
      </c>
      <c r="T358" s="10">
        <v>3.5279572385108732E-2</v>
      </c>
      <c r="U358" s="12">
        <v>9.6947990189166597E-2</v>
      </c>
      <c r="V358">
        <v>650000</v>
      </c>
      <c r="W358" s="17">
        <v>1</v>
      </c>
      <c r="X358" s="17">
        <v>104.79144501899948</v>
      </c>
      <c r="Y358" t="s">
        <v>2626</v>
      </c>
    </row>
    <row r="359" spans="1:25" ht="15" x14ac:dyDescent="0.25">
      <c r="A359" s="41">
        <v>33</v>
      </c>
      <c r="B359" s="42" t="s">
        <v>2623</v>
      </c>
      <c r="C359" s="43">
        <v>2005</v>
      </c>
      <c r="D359" s="43">
        <v>0</v>
      </c>
      <c r="E359" s="18">
        <v>591036342.32716441</v>
      </c>
      <c r="F359" s="18">
        <v>329243826.68000001</v>
      </c>
      <c r="G359" s="18">
        <v>920280169.00716448</v>
      </c>
      <c r="H359" s="10">
        <v>0.6422352260016625</v>
      </c>
      <c r="I359" s="10">
        <v>0.3577647739983375</v>
      </c>
      <c r="J359" s="16">
        <v>17.008296000000001</v>
      </c>
      <c r="K359" s="17">
        <v>108.15605108354616</v>
      </c>
      <c r="L359" s="11">
        <v>1152927</v>
      </c>
      <c r="M359" s="11">
        <v>22976809392</v>
      </c>
      <c r="N359" s="11">
        <v>3518890</v>
      </c>
      <c r="O359" s="11">
        <v>4407238</v>
      </c>
      <c r="P359" s="11">
        <v>4407238</v>
      </c>
      <c r="Q359" s="11">
        <v>4407238</v>
      </c>
      <c r="R359" s="11">
        <v>119650</v>
      </c>
      <c r="S359" s="11">
        <v>119500.29090909091</v>
      </c>
      <c r="T359" s="10">
        <v>3.5269536147095694E-2</v>
      </c>
      <c r="U359" s="12">
        <v>9.6947990189166597E-2</v>
      </c>
      <c r="V359">
        <v>650000</v>
      </c>
      <c r="W359" s="17">
        <v>1</v>
      </c>
      <c r="X359" s="17">
        <v>108.15605108354616</v>
      </c>
      <c r="Y359" t="s">
        <v>2627</v>
      </c>
    </row>
    <row r="360" spans="1:25" ht="15" x14ac:dyDescent="0.25">
      <c r="A360" s="41">
        <v>33</v>
      </c>
      <c r="B360" s="42" t="s">
        <v>2623</v>
      </c>
      <c r="C360" s="43">
        <v>2006</v>
      </c>
      <c r="D360" s="43">
        <v>0</v>
      </c>
      <c r="E360" s="18">
        <v>605206575.56108463</v>
      </c>
      <c r="F360" s="18">
        <v>371996261.61000001</v>
      </c>
      <c r="G360" s="18">
        <v>977202837.17108464</v>
      </c>
      <c r="H360" s="10">
        <v>0.61932543842494758</v>
      </c>
      <c r="I360" s="10">
        <v>0.38067456157505242</v>
      </c>
      <c r="J360" s="16">
        <v>16.88236666666667</v>
      </c>
      <c r="K360" s="17">
        <v>110.14154301171514</v>
      </c>
      <c r="L360" s="11">
        <v>1164887</v>
      </c>
      <c r="M360" s="11">
        <v>22312008992.599998</v>
      </c>
      <c r="N360" s="11">
        <v>3774951</v>
      </c>
      <c r="O360" s="11">
        <v>4163173</v>
      </c>
      <c r="P360" s="11">
        <v>4163173</v>
      </c>
      <c r="Q360" s="11">
        <v>4407238</v>
      </c>
      <c r="R360" s="11">
        <v>119879</v>
      </c>
      <c r="S360" s="11">
        <v>119500.29090909091</v>
      </c>
      <c r="T360" s="10">
        <v>3.5285579626123005E-2</v>
      </c>
      <c r="U360" s="12">
        <v>9.6947990189166597E-2</v>
      </c>
      <c r="V360">
        <v>650000</v>
      </c>
      <c r="W360" s="17">
        <v>1</v>
      </c>
      <c r="X360" s="17">
        <v>110.14154301171514</v>
      </c>
      <c r="Y360" t="s">
        <v>2628</v>
      </c>
    </row>
    <row r="361" spans="1:25" ht="15" x14ac:dyDescent="0.25">
      <c r="A361" s="41">
        <v>33</v>
      </c>
      <c r="B361" s="42" t="s">
        <v>2623</v>
      </c>
      <c r="C361" s="43">
        <v>2007</v>
      </c>
      <c r="D361" s="43">
        <v>0</v>
      </c>
      <c r="E361" s="18">
        <v>634371585.85285938</v>
      </c>
      <c r="F361" s="18">
        <v>454177447.30000001</v>
      </c>
      <c r="G361" s="18">
        <v>1088549033.1528594</v>
      </c>
      <c r="H361" s="10">
        <v>0.58276803941065813</v>
      </c>
      <c r="I361" s="10">
        <v>0.41723196058934187</v>
      </c>
      <c r="J361" s="16">
        <v>17.296320000000001</v>
      </c>
      <c r="K361" s="17">
        <v>113.88036490943945</v>
      </c>
      <c r="L361" s="11">
        <v>1173360</v>
      </c>
      <c r="M361" s="11">
        <v>23063283000</v>
      </c>
      <c r="N361" s="11">
        <v>3365195</v>
      </c>
      <c r="O361" s="11">
        <v>4146927</v>
      </c>
      <c r="P361" s="11">
        <v>4146927</v>
      </c>
      <c r="Q361" s="11">
        <v>4407238</v>
      </c>
      <c r="R361" s="11">
        <v>120231</v>
      </c>
      <c r="S361" s="11">
        <v>119500.29090909091</v>
      </c>
      <c r="T361" s="10">
        <v>3.5273764669677535E-2</v>
      </c>
      <c r="U361" s="12">
        <v>9.6947990189166597E-2</v>
      </c>
      <c r="V361">
        <v>650000</v>
      </c>
      <c r="W361" s="17">
        <v>1</v>
      </c>
      <c r="X361" s="17">
        <v>113.88036490943945</v>
      </c>
      <c r="Y361" t="s">
        <v>2629</v>
      </c>
    </row>
    <row r="362" spans="1:25" ht="15" x14ac:dyDescent="0.25">
      <c r="A362" s="41">
        <v>33</v>
      </c>
      <c r="B362" s="42" t="s">
        <v>2623</v>
      </c>
      <c r="C362" s="43">
        <v>2008</v>
      </c>
      <c r="D362" s="43">
        <v>0</v>
      </c>
      <c r="E362" s="18">
        <v>677656146.38415682</v>
      </c>
      <c r="F362" s="18">
        <v>446088021.48000002</v>
      </c>
      <c r="G362" s="18">
        <v>1123744167.8641567</v>
      </c>
      <c r="H362" s="10">
        <v>0.60303418319148505</v>
      </c>
      <c r="I362" s="10">
        <v>0.39696581680851495</v>
      </c>
      <c r="J362" s="16">
        <v>17.715351999999999</v>
      </c>
      <c r="K362" s="17">
        <v>116.60459237157336</v>
      </c>
      <c r="L362" s="11">
        <v>1187253</v>
      </c>
      <c r="M362" s="11">
        <v>22541000000</v>
      </c>
      <c r="N362" s="11">
        <v>3077912</v>
      </c>
      <c r="O362" s="11">
        <v>3867055</v>
      </c>
      <c r="P362" s="11">
        <v>3867055</v>
      </c>
      <c r="Q362" s="11">
        <v>4407238</v>
      </c>
      <c r="R362" s="11">
        <v>120516</v>
      </c>
      <c r="S362" s="11">
        <v>119500.29090909091</v>
      </c>
      <c r="T362" s="10">
        <v>3.527332470377377E-2</v>
      </c>
      <c r="U362" s="12">
        <v>9.6947990189166597E-2</v>
      </c>
      <c r="V362">
        <v>650000</v>
      </c>
      <c r="W362" s="17">
        <v>1</v>
      </c>
      <c r="X362" s="17">
        <v>116.60459237157336</v>
      </c>
      <c r="Y362" t="s">
        <v>2630</v>
      </c>
    </row>
    <row r="363" spans="1:25" ht="15" x14ac:dyDescent="0.25">
      <c r="A363" s="41">
        <v>33</v>
      </c>
      <c r="B363" s="42" t="s">
        <v>2623</v>
      </c>
      <c r="C363" s="43">
        <v>2009</v>
      </c>
      <c r="D363" s="43">
        <v>0</v>
      </c>
      <c r="E363" s="18">
        <v>697517211.96071172</v>
      </c>
      <c r="F363" s="18">
        <v>482799623.98389995</v>
      </c>
      <c r="G363" s="18">
        <v>1180316835.9446115</v>
      </c>
      <c r="H363" s="10">
        <v>0.59095760622823479</v>
      </c>
      <c r="I363" s="10">
        <v>0.40904239377176521</v>
      </c>
      <c r="J363" s="16">
        <v>17.930536200000002</v>
      </c>
      <c r="K363" s="17">
        <v>118.1120482521444</v>
      </c>
      <c r="L363" s="11">
        <v>1193767</v>
      </c>
      <c r="M363" s="11">
        <v>21762000000</v>
      </c>
      <c r="N363" s="11">
        <v>2928200</v>
      </c>
      <c r="O363" s="11">
        <v>4143339</v>
      </c>
      <c r="P363" s="11">
        <v>4143339</v>
      </c>
      <c r="Q363" s="11">
        <v>4407238</v>
      </c>
      <c r="R363" s="11">
        <v>120750</v>
      </c>
      <c r="S363" s="11">
        <v>119500.29090909091</v>
      </c>
      <c r="T363" s="10">
        <v>3.5271221532091099E-2</v>
      </c>
      <c r="U363" s="12">
        <v>9.6947990189166597E-2</v>
      </c>
      <c r="V363">
        <v>650000</v>
      </c>
      <c r="W363" s="17">
        <v>1</v>
      </c>
      <c r="X363" s="17">
        <v>118.1120482521444</v>
      </c>
      <c r="Y363" t="s">
        <v>2631</v>
      </c>
    </row>
    <row r="364" spans="1:25" ht="15" x14ac:dyDescent="0.25">
      <c r="A364" s="41">
        <v>33</v>
      </c>
      <c r="B364" s="42" t="s">
        <v>2623</v>
      </c>
      <c r="C364" s="43">
        <v>2010</v>
      </c>
      <c r="D364" s="43">
        <v>0</v>
      </c>
      <c r="E364" s="18">
        <v>746216102.36817443</v>
      </c>
      <c r="F364" s="18">
        <v>519892967.51999998</v>
      </c>
      <c r="G364" s="18">
        <v>1266109069.8881745</v>
      </c>
      <c r="H364" s="10">
        <v>0.58937742420096706</v>
      </c>
      <c r="I364" s="10">
        <v>0.41062257579903294</v>
      </c>
      <c r="J364" s="16">
        <v>18.29948266666667</v>
      </c>
      <c r="K364" s="17">
        <v>121.67950876493377</v>
      </c>
      <c r="L364" s="11">
        <v>1203030</v>
      </c>
      <c r="M364" s="11">
        <v>21663000000</v>
      </c>
      <c r="N364" s="11">
        <v>3479473</v>
      </c>
      <c r="O364" s="11">
        <v>4180551</v>
      </c>
      <c r="P364" s="11">
        <v>4180551</v>
      </c>
      <c r="Q364" s="11">
        <v>4407238</v>
      </c>
      <c r="R364" s="11">
        <v>120921</v>
      </c>
      <c r="S364" s="11">
        <v>119500.29090909091</v>
      </c>
      <c r="T364" s="10">
        <v>3.527096203306291E-2</v>
      </c>
      <c r="U364" s="12">
        <v>9.6947990189166597E-2</v>
      </c>
      <c r="V364">
        <v>650000</v>
      </c>
      <c r="W364" s="17">
        <v>1</v>
      </c>
      <c r="X364" s="17">
        <v>121.67950876493377</v>
      </c>
      <c r="Y364" t="s">
        <v>2632</v>
      </c>
    </row>
    <row r="365" spans="1:25" ht="15" x14ac:dyDescent="0.25">
      <c r="A365" s="41">
        <v>33</v>
      </c>
      <c r="B365" s="42" t="s">
        <v>2623</v>
      </c>
      <c r="C365" s="43">
        <v>2011</v>
      </c>
      <c r="D365" s="43">
        <v>0</v>
      </c>
      <c r="E365" s="18">
        <v>775842592.16192853</v>
      </c>
      <c r="F365" s="18">
        <v>522934642.77000004</v>
      </c>
      <c r="G365" s="18">
        <v>1298777234.9319286</v>
      </c>
      <c r="H365" s="10">
        <v>0.59736386756316373</v>
      </c>
      <c r="I365" s="10">
        <v>0.40263613243683627</v>
      </c>
      <c r="J365" s="16">
        <v>18.328728099999999</v>
      </c>
      <c r="K365" s="17">
        <v>123.73002481130355</v>
      </c>
      <c r="L365" s="11">
        <v>1211071</v>
      </c>
      <c r="M365" s="11">
        <v>23414000000</v>
      </c>
      <c r="N365" s="11">
        <v>3395487</v>
      </c>
      <c r="O365" s="11">
        <v>3923771</v>
      </c>
      <c r="P365" s="11">
        <v>3923771</v>
      </c>
      <c r="Q365" s="11">
        <v>4407238</v>
      </c>
      <c r="R365" s="11">
        <v>117385</v>
      </c>
      <c r="S365" s="11">
        <v>119500.29090909091</v>
      </c>
      <c r="T365" s="10">
        <v>6.7180644886484647E-2</v>
      </c>
      <c r="U365" s="12">
        <v>9.6947990189166597E-2</v>
      </c>
      <c r="V365" s="2">
        <v>650000</v>
      </c>
      <c r="W365" s="17">
        <v>1</v>
      </c>
      <c r="X365" s="17">
        <v>123.73002481130355</v>
      </c>
      <c r="Y365" t="s">
        <v>2633</v>
      </c>
    </row>
    <row r="366" spans="1:25" ht="15" x14ac:dyDescent="0.25">
      <c r="A366" s="41">
        <v>33</v>
      </c>
      <c r="B366" s="42" t="s">
        <v>2623</v>
      </c>
      <c r="C366" s="43">
        <v>2012</v>
      </c>
      <c r="D366" s="43">
        <v>0</v>
      </c>
      <c r="E366" s="18">
        <v>762026378.04122615</v>
      </c>
      <c r="F366" s="18">
        <v>509039133.18000001</v>
      </c>
      <c r="G366" s="18">
        <v>1271065511.2212262</v>
      </c>
      <c r="H366" s="10">
        <v>0.59951778355552998</v>
      </c>
      <c r="I366" s="10">
        <v>0.40048221644447002</v>
      </c>
      <c r="J366" s="16">
        <v>17.40324</v>
      </c>
      <c r="K366" s="17">
        <v>125.68281390738366</v>
      </c>
      <c r="L366" s="11">
        <v>1221411</v>
      </c>
      <c r="M366" s="11">
        <v>23342000000</v>
      </c>
      <c r="N366" s="11">
        <v>3236635</v>
      </c>
      <c r="O366" s="11">
        <v>3716700</v>
      </c>
      <c r="P366" s="11">
        <v>3716700</v>
      </c>
      <c r="Q366" s="11">
        <v>4407238</v>
      </c>
      <c r="R366" s="11">
        <v>118340</v>
      </c>
      <c r="S366" s="11">
        <v>119500.29090909091</v>
      </c>
      <c r="T366" s="10">
        <v>6.8505999661990877E-2</v>
      </c>
      <c r="U366" s="12">
        <v>9.6947990189166597E-2</v>
      </c>
      <c r="V366" s="11">
        <v>650000</v>
      </c>
      <c r="W366" s="17">
        <v>1</v>
      </c>
      <c r="X366" s="17">
        <v>125.68281390738366</v>
      </c>
      <c r="Y366" t="s">
        <v>2634</v>
      </c>
    </row>
    <row r="367" spans="1:25" ht="15" x14ac:dyDescent="0.25">
      <c r="A367" s="41">
        <v>34</v>
      </c>
      <c r="B367" s="42" t="s">
        <v>2635</v>
      </c>
      <c r="C367" s="43">
        <v>2002</v>
      </c>
      <c r="D367" s="43">
        <v>0</v>
      </c>
      <c r="E367" s="18">
        <v>1042242.2856330028</v>
      </c>
      <c r="F367" s="18">
        <v>0</v>
      </c>
      <c r="G367" s="18">
        <v>1042242.2856330028</v>
      </c>
      <c r="H367" s="10">
        <v>1</v>
      </c>
      <c r="I367" s="10">
        <v>0</v>
      </c>
      <c r="J367" s="16">
        <v>16.741565999999999</v>
      </c>
      <c r="K367" s="17">
        <v>0</v>
      </c>
      <c r="L367" s="11">
        <v>0</v>
      </c>
      <c r="M367" s="11">
        <v>0</v>
      </c>
      <c r="N367" s="11">
        <v>0</v>
      </c>
      <c r="O367" s="11">
        <v>0</v>
      </c>
      <c r="P367" s="11">
        <v>0</v>
      </c>
      <c r="Q367" s="11">
        <v>0</v>
      </c>
      <c r="R367" s="11">
        <v>0</v>
      </c>
      <c r="S367" s="11">
        <v>0</v>
      </c>
      <c r="T367" s="10" t="e">
        <v>#DIV/0!</v>
      </c>
      <c r="U367" s="12" t="e">
        <v>#DIV/0!</v>
      </c>
      <c r="V367">
        <v>0</v>
      </c>
      <c r="W367" s="17">
        <v>0</v>
      </c>
      <c r="X367" s="17">
        <v>100</v>
      </c>
      <c r="Y367" t="s">
        <v>2636</v>
      </c>
    </row>
    <row r="368" spans="1:25" ht="15" x14ac:dyDescent="0.25">
      <c r="A368" s="41">
        <v>34</v>
      </c>
      <c r="B368" s="42" t="s">
        <v>2635</v>
      </c>
      <c r="C368" s="43">
        <v>2003</v>
      </c>
      <c r="D368" s="43">
        <v>0</v>
      </c>
      <c r="E368" s="18">
        <v>965824.03048635891</v>
      </c>
      <c r="F368" s="18">
        <v>0</v>
      </c>
      <c r="G368" s="18">
        <v>965824.03048635891</v>
      </c>
      <c r="H368" s="10">
        <v>1</v>
      </c>
      <c r="I368" s="10">
        <v>0</v>
      </c>
      <c r="J368" s="16">
        <v>16.820820000000001</v>
      </c>
      <c r="K368" s="17">
        <v>0</v>
      </c>
      <c r="L368" s="11">
        <v>0</v>
      </c>
      <c r="M368" s="11">
        <v>0</v>
      </c>
      <c r="N368" s="11">
        <v>0</v>
      </c>
      <c r="O368" s="11">
        <v>0</v>
      </c>
      <c r="P368" s="11">
        <v>0</v>
      </c>
      <c r="Q368" s="11">
        <v>0</v>
      </c>
      <c r="R368" s="11">
        <v>0</v>
      </c>
      <c r="S368" s="11">
        <v>0</v>
      </c>
      <c r="T368" s="10" t="e">
        <v>#DIV/0!</v>
      </c>
      <c r="U368" s="12" t="e">
        <v>#DIV/0!</v>
      </c>
      <c r="V368">
        <v>0</v>
      </c>
      <c r="W368" s="17">
        <v>0</v>
      </c>
      <c r="X368" s="17">
        <v>102.21331567783656</v>
      </c>
      <c r="Y368" t="s">
        <v>2637</v>
      </c>
    </row>
    <row r="369" spans="1:25" ht="15" x14ac:dyDescent="0.25">
      <c r="A369" s="41">
        <v>34</v>
      </c>
      <c r="B369" s="42" t="s">
        <v>2635</v>
      </c>
      <c r="C369" s="43">
        <v>2004</v>
      </c>
      <c r="D369" s="43">
        <v>0</v>
      </c>
      <c r="E369" s="18">
        <v>972570.97985901241</v>
      </c>
      <c r="F369" s="18">
        <v>0</v>
      </c>
      <c r="G369" s="18">
        <v>972570.97985901241</v>
      </c>
      <c r="H369" s="10">
        <v>1</v>
      </c>
      <c r="I369" s="10">
        <v>0</v>
      </c>
      <c r="J369" s="16">
        <v>16.852066000000001</v>
      </c>
      <c r="K369" s="17">
        <v>0</v>
      </c>
      <c r="L369" s="11">
        <v>0</v>
      </c>
      <c r="M369" s="11">
        <v>0</v>
      </c>
      <c r="N369" s="11">
        <v>0</v>
      </c>
      <c r="O369" s="11">
        <v>0</v>
      </c>
      <c r="P369" s="11">
        <v>0</v>
      </c>
      <c r="Q369" s="11">
        <v>0</v>
      </c>
      <c r="R369" s="11">
        <v>0</v>
      </c>
      <c r="S369" s="11">
        <v>0</v>
      </c>
      <c r="T369" s="10" t="e">
        <v>#DIV/0!</v>
      </c>
      <c r="U369" s="12" t="e">
        <v>#DIV/0!</v>
      </c>
      <c r="V369">
        <v>0</v>
      </c>
      <c r="W369" s="17">
        <v>0</v>
      </c>
      <c r="X369" s="17">
        <v>104.79144501899948</v>
      </c>
      <c r="Y369" t="s">
        <v>2638</v>
      </c>
    </row>
    <row r="370" spans="1:25" ht="15" x14ac:dyDescent="0.25">
      <c r="A370" s="41">
        <v>34</v>
      </c>
      <c r="B370" s="42" t="s">
        <v>2635</v>
      </c>
      <c r="C370" s="43">
        <v>2005</v>
      </c>
      <c r="D370" s="43">
        <v>0</v>
      </c>
      <c r="E370" s="18">
        <v>1080104.2954312374</v>
      </c>
      <c r="F370" s="18">
        <v>0</v>
      </c>
      <c r="G370" s="18">
        <v>1080104.2954312374</v>
      </c>
      <c r="H370" s="10">
        <v>1</v>
      </c>
      <c r="I370" s="10">
        <v>0</v>
      </c>
      <c r="J370" s="16">
        <v>17.008296000000001</v>
      </c>
      <c r="K370" s="17">
        <v>0</v>
      </c>
      <c r="L370" s="11">
        <v>0</v>
      </c>
      <c r="M370" s="11">
        <v>0</v>
      </c>
      <c r="N370" s="11">
        <v>0</v>
      </c>
      <c r="O370" s="11">
        <v>0</v>
      </c>
      <c r="P370" s="11">
        <v>0</v>
      </c>
      <c r="Q370" s="11">
        <v>0</v>
      </c>
      <c r="R370" s="11">
        <v>0</v>
      </c>
      <c r="S370" s="11">
        <v>0</v>
      </c>
      <c r="T370" s="10" t="e">
        <v>#DIV/0!</v>
      </c>
      <c r="U370" s="12" t="e">
        <v>#DIV/0!</v>
      </c>
      <c r="V370">
        <v>0</v>
      </c>
      <c r="W370" s="17">
        <v>0</v>
      </c>
      <c r="X370" s="17">
        <v>108.15605108354616</v>
      </c>
      <c r="Y370" t="s">
        <v>2639</v>
      </c>
    </row>
    <row r="371" spans="1:25" ht="15" x14ac:dyDescent="0.25">
      <c r="A371" s="41">
        <v>34</v>
      </c>
      <c r="B371" s="42" t="s">
        <v>2635</v>
      </c>
      <c r="C371" s="43">
        <v>2006</v>
      </c>
      <c r="D371" s="43">
        <v>0</v>
      </c>
      <c r="E371" s="18">
        <v>1123335.1213603353</v>
      </c>
      <c r="F371" s="18">
        <v>0</v>
      </c>
      <c r="G371" s="18">
        <v>1123335.1213603353</v>
      </c>
      <c r="H371" s="10">
        <v>1</v>
      </c>
      <c r="I371" s="10">
        <v>0</v>
      </c>
      <c r="J371" s="16">
        <v>16.88236666666667</v>
      </c>
      <c r="K371" s="17">
        <v>0</v>
      </c>
      <c r="L371" s="11">
        <v>0</v>
      </c>
      <c r="M371" s="11">
        <v>0</v>
      </c>
      <c r="N371" s="11">
        <v>0</v>
      </c>
      <c r="O371" s="11">
        <v>0</v>
      </c>
      <c r="P371" s="11">
        <v>0</v>
      </c>
      <c r="Q371" s="11">
        <v>0</v>
      </c>
      <c r="R371" s="11">
        <v>0</v>
      </c>
      <c r="S371" s="11">
        <v>0</v>
      </c>
      <c r="T371" s="10" t="e">
        <v>#DIV/0!</v>
      </c>
      <c r="U371" s="12" t="e">
        <v>#DIV/0!</v>
      </c>
      <c r="V371">
        <v>0</v>
      </c>
      <c r="W371" s="17">
        <v>0</v>
      </c>
      <c r="X371" s="17">
        <v>110.14154301171514</v>
      </c>
      <c r="Y371" t="s">
        <v>2640</v>
      </c>
    </row>
    <row r="372" spans="1:25" ht="15" x14ac:dyDescent="0.25">
      <c r="A372" s="41">
        <v>34</v>
      </c>
      <c r="B372" s="42" t="s">
        <v>2635</v>
      </c>
      <c r="C372" s="43">
        <v>2007</v>
      </c>
      <c r="D372" s="43">
        <v>0</v>
      </c>
      <c r="E372" s="18">
        <v>1232777.5918925854</v>
      </c>
      <c r="F372" s="18">
        <v>0</v>
      </c>
      <c r="G372" s="18">
        <v>1232777.5918925854</v>
      </c>
      <c r="H372" s="10">
        <v>1</v>
      </c>
      <c r="I372" s="10">
        <v>0</v>
      </c>
      <c r="J372" s="16">
        <v>17.296320000000001</v>
      </c>
      <c r="K372" s="17">
        <v>0</v>
      </c>
      <c r="L372" s="11">
        <v>0</v>
      </c>
      <c r="M372" s="11">
        <v>0</v>
      </c>
      <c r="N372" s="11">
        <v>0</v>
      </c>
      <c r="O372" s="11">
        <v>0</v>
      </c>
      <c r="P372" s="11">
        <v>0</v>
      </c>
      <c r="Q372" s="11">
        <v>0</v>
      </c>
      <c r="R372" s="11">
        <v>0</v>
      </c>
      <c r="S372" s="11">
        <v>0</v>
      </c>
      <c r="T372" s="10" t="e">
        <v>#DIV/0!</v>
      </c>
      <c r="U372" s="12" t="e">
        <v>#DIV/0!</v>
      </c>
      <c r="V372">
        <v>0</v>
      </c>
      <c r="W372" s="17">
        <v>0</v>
      </c>
      <c r="X372" s="17">
        <v>113.88036490943945</v>
      </c>
      <c r="Y372" t="s">
        <v>2641</v>
      </c>
    </row>
    <row r="373" spans="1:25" ht="15" x14ac:dyDescent="0.25">
      <c r="A373" s="41">
        <v>34</v>
      </c>
      <c r="B373" s="42" t="s">
        <v>2635</v>
      </c>
      <c r="C373" s="43">
        <v>2008</v>
      </c>
      <c r="D373" s="43">
        <v>0</v>
      </c>
      <c r="E373" s="18">
        <v>1256329.2463354722</v>
      </c>
      <c r="F373" s="18">
        <v>0</v>
      </c>
      <c r="G373" s="18">
        <v>1256329.2463354722</v>
      </c>
      <c r="H373" s="10">
        <v>1</v>
      </c>
      <c r="I373" s="10">
        <v>0</v>
      </c>
      <c r="J373" s="16">
        <v>17.715351999999999</v>
      </c>
      <c r="K373" s="17">
        <v>0</v>
      </c>
      <c r="L373" s="11">
        <v>0</v>
      </c>
      <c r="M373" s="11">
        <v>0</v>
      </c>
      <c r="N373" s="11">
        <v>0</v>
      </c>
      <c r="O373" s="11">
        <v>0</v>
      </c>
      <c r="P373" s="11">
        <v>0</v>
      </c>
      <c r="Q373" s="11">
        <v>0</v>
      </c>
      <c r="R373" s="11">
        <v>0</v>
      </c>
      <c r="S373" s="11">
        <v>0</v>
      </c>
      <c r="T373" s="10" t="e">
        <v>#DIV/0!</v>
      </c>
      <c r="U373" s="12" t="e">
        <v>#DIV/0!</v>
      </c>
      <c r="V373">
        <v>0</v>
      </c>
      <c r="W373" s="17">
        <v>0</v>
      </c>
      <c r="X373" s="17">
        <v>116.60459237157336</v>
      </c>
      <c r="Y373" t="s">
        <v>2642</v>
      </c>
    </row>
    <row r="374" spans="1:25" ht="15" x14ac:dyDescent="0.25">
      <c r="A374" s="41">
        <v>34</v>
      </c>
      <c r="B374" s="42" t="s">
        <v>2635</v>
      </c>
      <c r="C374" s="43">
        <v>2009</v>
      </c>
      <c r="D374" s="43">
        <v>0</v>
      </c>
      <c r="E374" s="18">
        <v>1298960.348353591</v>
      </c>
      <c r="F374" s="18">
        <v>0</v>
      </c>
      <c r="G374" s="18">
        <v>1298960.348353591</v>
      </c>
      <c r="H374" s="10">
        <v>1</v>
      </c>
      <c r="I374" s="10">
        <v>0</v>
      </c>
      <c r="J374" s="16">
        <v>17.930536200000002</v>
      </c>
      <c r="K374" s="17">
        <v>0</v>
      </c>
      <c r="L374" s="11">
        <v>0</v>
      </c>
      <c r="M374" s="11">
        <v>0</v>
      </c>
      <c r="N374" s="11">
        <v>0</v>
      </c>
      <c r="O374" s="11">
        <v>0</v>
      </c>
      <c r="P374" s="11">
        <v>0</v>
      </c>
      <c r="Q374" s="11">
        <v>0</v>
      </c>
      <c r="R374" s="11">
        <v>0</v>
      </c>
      <c r="S374" s="11">
        <v>0</v>
      </c>
      <c r="T374" s="10" t="e">
        <v>#DIV/0!</v>
      </c>
      <c r="U374" s="12" t="e">
        <v>#DIV/0!</v>
      </c>
      <c r="V374">
        <v>0</v>
      </c>
      <c r="W374" s="17">
        <v>0</v>
      </c>
      <c r="X374" s="17">
        <v>118.1120482521444</v>
      </c>
      <c r="Y374" t="s">
        <v>2643</v>
      </c>
    </row>
    <row r="375" spans="1:25" ht="15" x14ac:dyDescent="0.25">
      <c r="A375" s="41">
        <v>34</v>
      </c>
      <c r="B375" s="42" t="s">
        <v>2635</v>
      </c>
      <c r="C375" s="43">
        <v>2010</v>
      </c>
      <c r="D375" s="43">
        <v>0</v>
      </c>
      <c r="E375" s="18">
        <v>-144413.12019095037</v>
      </c>
      <c r="F375" s="18">
        <v>0</v>
      </c>
      <c r="G375" s="18">
        <v>-144413.12019095037</v>
      </c>
      <c r="H375" s="10">
        <v>1</v>
      </c>
      <c r="I375" s="10">
        <v>0</v>
      </c>
      <c r="J375" s="16">
        <v>18.29948266666667</v>
      </c>
      <c r="K375" s="17">
        <v>0</v>
      </c>
      <c r="L375" s="11">
        <v>0</v>
      </c>
      <c r="M375" s="11">
        <v>0</v>
      </c>
      <c r="N375" s="11">
        <v>0</v>
      </c>
      <c r="O375" s="11">
        <v>0</v>
      </c>
      <c r="P375" s="11">
        <v>0</v>
      </c>
      <c r="Q375" s="11">
        <v>0</v>
      </c>
      <c r="R375" s="11">
        <v>0</v>
      </c>
      <c r="S375" s="11">
        <v>0</v>
      </c>
      <c r="T375" s="10" t="e">
        <v>#DIV/0!</v>
      </c>
      <c r="U375" s="12" t="e">
        <v>#DIV/0!</v>
      </c>
      <c r="V375">
        <v>0</v>
      </c>
      <c r="W375" s="17">
        <v>0</v>
      </c>
      <c r="X375" s="17">
        <v>121.67950876493377</v>
      </c>
      <c r="Y375" t="s">
        <v>2644</v>
      </c>
    </row>
    <row r="376" spans="1:25" ht="15" x14ac:dyDescent="0.25">
      <c r="A376" s="41">
        <v>34</v>
      </c>
      <c r="B376" s="42" t="s">
        <v>2635</v>
      </c>
      <c r="C376" s="43">
        <v>2011</v>
      </c>
      <c r="D376" s="43">
        <v>0</v>
      </c>
      <c r="E376" s="18">
        <v>-137101.98984628855</v>
      </c>
      <c r="F376" s="18">
        <v>0</v>
      </c>
      <c r="G376" s="18">
        <v>-137101.98984628855</v>
      </c>
      <c r="H376" s="10">
        <v>1</v>
      </c>
      <c r="I376" s="10">
        <v>0</v>
      </c>
      <c r="J376" s="16">
        <v>18.328728099999999</v>
      </c>
      <c r="K376" s="17">
        <v>0</v>
      </c>
      <c r="L376" s="11">
        <v>0</v>
      </c>
      <c r="M376" s="11">
        <v>0</v>
      </c>
      <c r="N376" s="11">
        <v>0</v>
      </c>
      <c r="O376" s="11">
        <v>0</v>
      </c>
      <c r="P376" s="11">
        <v>0</v>
      </c>
      <c r="Q376" s="11">
        <v>0</v>
      </c>
      <c r="R376" s="11">
        <v>0</v>
      </c>
      <c r="S376" s="11">
        <v>0</v>
      </c>
      <c r="T376" s="10" t="e">
        <v>#DIV/0!</v>
      </c>
      <c r="U376" s="12" t="e">
        <v>#DIV/0!</v>
      </c>
      <c r="V376" s="2">
        <v>0</v>
      </c>
      <c r="W376" s="17">
        <v>0</v>
      </c>
      <c r="X376" s="17">
        <v>123.73002481130355</v>
      </c>
      <c r="Y376" t="s">
        <v>2645</v>
      </c>
    </row>
    <row r="377" spans="1:25" ht="15" x14ac:dyDescent="0.25">
      <c r="A377" s="41">
        <v>34</v>
      </c>
      <c r="B377" s="42" t="s">
        <v>2635</v>
      </c>
      <c r="C377" s="43">
        <v>2012</v>
      </c>
      <c r="D377" s="43">
        <v>0</v>
      </c>
      <c r="E377" s="18">
        <v>-124203.95768227715</v>
      </c>
      <c r="F377" s="18">
        <v>0</v>
      </c>
      <c r="G377" s="18">
        <v>-124203.95768227715</v>
      </c>
      <c r="H377" s="10">
        <v>1</v>
      </c>
      <c r="I377" s="10">
        <v>0</v>
      </c>
      <c r="J377" s="16">
        <v>17.40324</v>
      </c>
      <c r="K377" s="17">
        <v>0</v>
      </c>
      <c r="L377" s="11">
        <v>0</v>
      </c>
      <c r="M377" s="11">
        <v>0</v>
      </c>
      <c r="N377" s="11">
        <v>0</v>
      </c>
      <c r="O377" s="11">
        <v>0</v>
      </c>
      <c r="P377" s="11">
        <v>0</v>
      </c>
      <c r="Q377" s="11">
        <v>0</v>
      </c>
      <c r="R377" s="11">
        <v>0</v>
      </c>
      <c r="S377" s="11">
        <v>0</v>
      </c>
      <c r="T377" s="10" t="e">
        <v>#DIV/0!</v>
      </c>
      <c r="U377" s="12" t="e">
        <v>#DIV/0!</v>
      </c>
      <c r="V377" s="11">
        <v>0</v>
      </c>
      <c r="W377" s="17">
        <v>0</v>
      </c>
      <c r="X377" s="17">
        <v>125.68281390738366</v>
      </c>
      <c r="Y377" t="s">
        <v>2646</v>
      </c>
    </row>
    <row r="378" spans="1:25" ht="15" x14ac:dyDescent="0.25">
      <c r="A378" s="41">
        <v>35</v>
      </c>
      <c r="B378" s="42" t="s">
        <v>2647</v>
      </c>
      <c r="C378" s="43">
        <v>2002</v>
      </c>
      <c r="D378" s="43">
        <v>1</v>
      </c>
      <c r="E378" s="18">
        <v>74417342.688965365</v>
      </c>
      <c r="F378" s="18">
        <v>44951751.140000001</v>
      </c>
      <c r="G378" s="18">
        <v>119369093.82896537</v>
      </c>
      <c r="H378" s="10">
        <v>0.62342219666668619</v>
      </c>
      <c r="I378" s="10">
        <v>0.37657780333331381</v>
      </c>
      <c r="J378" s="16">
        <v>16.741565999999999</v>
      </c>
      <c r="K378" s="17">
        <v>104.848454253483</v>
      </c>
      <c r="L378" s="11">
        <v>264520</v>
      </c>
      <c r="M378" s="11">
        <v>7470558035</v>
      </c>
      <c r="N378" s="11">
        <v>1433666</v>
      </c>
      <c r="O378" s="11">
        <v>1269578</v>
      </c>
      <c r="P378" s="11">
        <v>1433666</v>
      </c>
      <c r="Q378" s="11">
        <v>1433666</v>
      </c>
      <c r="R378" s="11">
        <v>4830</v>
      </c>
      <c r="S378" s="11">
        <v>5322.727272727273</v>
      </c>
      <c r="T378" s="10">
        <v>0.37060041407867494</v>
      </c>
      <c r="U378" s="12">
        <v>0.17017238772115531</v>
      </c>
      <c r="V378">
        <v>1104</v>
      </c>
      <c r="W378" s="17">
        <v>1.0484845425348299</v>
      </c>
      <c r="X378" s="17">
        <v>100</v>
      </c>
      <c r="Y378" t="s">
        <v>2648</v>
      </c>
    </row>
    <row r="379" spans="1:25" ht="15" x14ac:dyDescent="0.25">
      <c r="A379" s="41">
        <v>35</v>
      </c>
      <c r="B379" s="42" t="s">
        <v>2647</v>
      </c>
      <c r="C379" s="43">
        <v>2003</v>
      </c>
      <c r="D379" s="43">
        <v>1</v>
      </c>
      <c r="E379" s="18">
        <v>76314241.290455326</v>
      </c>
      <c r="F379" s="18">
        <v>38140467.109999999</v>
      </c>
      <c r="G379" s="18">
        <v>114454708.40045533</v>
      </c>
      <c r="H379" s="10">
        <v>0.66676366885184191</v>
      </c>
      <c r="I379" s="10">
        <v>0.33323633114815809</v>
      </c>
      <c r="J379" s="16">
        <v>16.820820000000001</v>
      </c>
      <c r="K379" s="17">
        <v>107.16908152944463</v>
      </c>
      <c r="L379" s="11">
        <v>269190</v>
      </c>
      <c r="M379" s="11">
        <v>7483288325</v>
      </c>
      <c r="N379" s="11">
        <v>1420437</v>
      </c>
      <c r="O379" s="11">
        <v>1367738</v>
      </c>
      <c r="P379" s="11">
        <v>1420437</v>
      </c>
      <c r="Q379" s="11">
        <v>1433666</v>
      </c>
      <c r="R379" s="11">
        <v>4830</v>
      </c>
      <c r="S379" s="11">
        <v>5322.727272727273</v>
      </c>
      <c r="T379" s="10">
        <v>0.37060041407867494</v>
      </c>
      <c r="U379" s="12">
        <v>0.17017238772115531</v>
      </c>
      <c r="V379">
        <v>1104</v>
      </c>
      <c r="W379" s="17">
        <v>1.0484845425348299</v>
      </c>
      <c r="X379" s="17">
        <v>102.21331567783656</v>
      </c>
      <c r="Y379" t="s">
        <v>2649</v>
      </c>
    </row>
    <row r="380" spans="1:25" ht="15" x14ac:dyDescent="0.25">
      <c r="A380" s="41">
        <v>35</v>
      </c>
      <c r="B380" s="42" t="s">
        <v>2647</v>
      </c>
      <c r="C380" s="43">
        <v>2004</v>
      </c>
      <c r="D380" s="43">
        <v>1</v>
      </c>
      <c r="E380" s="18">
        <v>83672563.868903831</v>
      </c>
      <c r="F380" s="18">
        <v>33928693.969999999</v>
      </c>
      <c r="G380" s="18">
        <v>117601257.83890383</v>
      </c>
      <c r="H380" s="10">
        <v>0.71149378337026592</v>
      </c>
      <c r="I380" s="10">
        <v>0.28850621662973408</v>
      </c>
      <c r="J380" s="16">
        <v>16.852066000000001</v>
      </c>
      <c r="K380" s="17">
        <v>109.87221029230946</v>
      </c>
      <c r="L380" s="11">
        <v>274025</v>
      </c>
      <c r="M380" s="11">
        <v>7514934346</v>
      </c>
      <c r="N380" s="11">
        <v>1256230</v>
      </c>
      <c r="O380" s="11">
        <v>1405279</v>
      </c>
      <c r="P380" s="11">
        <v>1405279</v>
      </c>
      <c r="Q380" s="11">
        <v>1433666</v>
      </c>
      <c r="R380" s="11">
        <v>5040</v>
      </c>
      <c r="S380" s="11">
        <v>5322.727272727273</v>
      </c>
      <c r="T380" s="10">
        <v>0.36706349206349204</v>
      </c>
      <c r="U380" s="12">
        <v>0.17017238772115531</v>
      </c>
      <c r="V380">
        <v>1104</v>
      </c>
      <c r="W380" s="17">
        <v>1.0484845425348299</v>
      </c>
      <c r="X380" s="17">
        <v>104.79144501899948</v>
      </c>
      <c r="Y380" t="s">
        <v>2650</v>
      </c>
    </row>
    <row r="381" spans="1:25" ht="15" x14ac:dyDescent="0.25">
      <c r="A381" s="41">
        <v>35</v>
      </c>
      <c r="B381" s="42" t="s">
        <v>2647</v>
      </c>
      <c r="C381" s="43">
        <v>2005</v>
      </c>
      <c r="D381" s="43">
        <v>1</v>
      </c>
      <c r="E381" s="18">
        <v>90460473.487403929</v>
      </c>
      <c r="F381" s="18">
        <v>32817707.990000006</v>
      </c>
      <c r="G381" s="18">
        <v>123278181.47740394</v>
      </c>
      <c r="H381" s="10">
        <v>0.73379143335258179</v>
      </c>
      <c r="I381" s="10">
        <v>0.26620856664741821</v>
      </c>
      <c r="J381" s="16">
        <v>17.008296000000001</v>
      </c>
      <c r="K381" s="17">
        <v>113.39994774270559</v>
      </c>
      <c r="L381" s="11">
        <v>278581</v>
      </c>
      <c r="M381" s="11">
        <v>7663197036</v>
      </c>
      <c r="N381" s="11">
        <v>1464855</v>
      </c>
      <c r="O381" s="11">
        <v>1361692</v>
      </c>
      <c r="P381" s="11">
        <v>1464855</v>
      </c>
      <c r="Q381" s="11">
        <v>1464855</v>
      </c>
      <c r="R381" s="11">
        <v>5242</v>
      </c>
      <c r="S381" s="11">
        <v>5322.727272727273</v>
      </c>
      <c r="T381" s="10">
        <v>0.36703548264021368</v>
      </c>
      <c r="U381" s="12">
        <v>0.17017238772115531</v>
      </c>
      <c r="V381">
        <v>1104</v>
      </c>
      <c r="W381" s="17">
        <v>1.0484845425348299</v>
      </c>
      <c r="X381" s="17">
        <v>108.15605108354616</v>
      </c>
      <c r="Y381" t="s">
        <v>2651</v>
      </c>
    </row>
    <row r="382" spans="1:25" ht="15" x14ac:dyDescent="0.25">
      <c r="A382" s="41">
        <v>35</v>
      </c>
      <c r="B382" s="42" t="s">
        <v>2647</v>
      </c>
      <c r="C382" s="43">
        <v>2006</v>
      </c>
      <c r="D382" s="43">
        <v>1</v>
      </c>
      <c r="E382" s="18">
        <v>95145249.698237598</v>
      </c>
      <c r="F382" s="18">
        <v>39694751.361499988</v>
      </c>
      <c r="G382" s="18">
        <v>134840001.05973759</v>
      </c>
      <c r="H382" s="10">
        <v>0.70561590737518465</v>
      </c>
      <c r="I382" s="10">
        <v>0.29438409262481535</v>
      </c>
      <c r="J382" s="16">
        <v>16.88236666666667</v>
      </c>
      <c r="K382" s="17">
        <v>115.48170533871844</v>
      </c>
      <c r="L382" s="11">
        <v>282393</v>
      </c>
      <c r="M382" s="11">
        <v>7450733721</v>
      </c>
      <c r="N382" s="11">
        <v>1495303</v>
      </c>
      <c r="O382" s="11">
        <v>1249032</v>
      </c>
      <c r="P382" s="11">
        <v>1495303</v>
      </c>
      <c r="Q382" s="11">
        <v>1495303</v>
      </c>
      <c r="R382" s="11">
        <v>5451</v>
      </c>
      <c r="S382" s="11">
        <v>5322.727272727273</v>
      </c>
      <c r="T382" s="10">
        <v>0.36708860759493672</v>
      </c>
      <c r="U382" s="12">
        <v>0.17017238772115531</v>
      </c>
      <c r="V382">
        <v>1104</v>
      </c>
      <c r="W382" s="17">
        <v>1.0484845425348299</v>
      </c>
      <c r="X382" s="17">
        <v>110.14154301171514</v>
      </c>
      <c r="Y382" t="s">
        <v>2652</v>
      </c>
    </row>
    <row r="383" spans="1:25" ht="15" x14ac:dyDescent="0.25">
      <c r="A383" s="41">
        <v>35</v>
      </c>
      <c r="B383" s="42" t="s">
        <v>2647</v>
      </c>
      <c r="C383" s="43">
        <v>2007</v>
      </c>
      <c r="D383" s="43">
        <v>1</v>
      </c>
      <c r="E383" s="18">
        <v>103987883.18650928</v>
      </c>
      <c r="F383" s="18">
        <v>40599346.184500009</v>
      </c>
      <c r="G383" s="18">
        <v>144587229.37100929</v>
      </c>
      <c r="H383" s="10">
        <v>0.7192051721226187</v>
      </c>
      <c r="I383" s="10">
        <v>0.2807948278773813</v>
      </c>
      <c r="J383" s="16">
        <v>17.296320000000001</v>
      </c>
      <c r="K383" s="17">
        <v>119.40180230577312</v>
      </c>
      <c r="L383" s="11">
        <v>287006</v>
      </c>
      <c r="M383" s="11">
        <v>7529898388</v>
      </c>
      <c r="N383" s="11">
        <v>1425095</v>
      </c>
      <c r="O383" s="11">
        <v>1323948</v>
      </c>
      <c r="P383" s="11">
        <v>1425095</v>
      </c>
      <c r="Q383" s="11">
        <v>1495303</v>
      </c>
      <c r="R383" s="11">
        <v>5739</v>
      </c>
      <c r="S383" s="11">
        <v>5322.727272727273</v>
      </c>
      <c r="T383" s="10">
        <v>0.49503397804495558</v>
      </c>
      <c r="U383" s="12">
        <v>0.17017238772115531</v>
      </c>
      <c r="V383">
        <v>1104</v>
      </c>
      <c r="W383" s="17">
        <v>1.0484845425348299</v>
      </c>
      <c r="X383" s="17">
        <v>113.88036490943945</v>
      </c>
      <c r="Y383" t="s">
        <v>2653</v>
      </c>
    </row>
    <row r="384" spans="1:25" ht="15" x14ac:dyDescent="0.25">
      <c r="A384" s="41">
        <v>35</v>
      </c>
      <c r="B384" s="42" t="s">
        <v>2647</v>
      </c>
      <c r="C384" s="43">
        <v>2008</v>
      </c>
      <c r="D384" s="43">
        <v>1</v>
      </c>
      <c r="E384" s="18">
        <v>107441377.51447897</v>
      </c>
      <c r="F384" s="18">
        <v>50450138.860500008</v>
      </c>
      <c r="G384" s="18">
        <v>157891516.37497896</v>
      </c>
      <c r="H384" s="10">
        <v>0.68047593677746943</v>
      </c>
      <c r="I384" s="10">
        <v>0.31952406322253057</v>
      </c>
      <c r="J384" s="16">
        <v>17.715351999999999</v>
      </c>
      <c r="K384" s="17">
        <v>122.25811269016941</v>
      </c>
      <c r="L384" s="11">
        <v>291639</v>
      </c>
      <c r="M384" s="11">
        <v>7537708054</v>
      </c>
      <c r="N384" s="11">
        <v>1355421</v>
      </c>
      <c r="O384" s="11">
        <v>1267613</v>
      </c>
      <c r="P384" s="11">
        <v>1355421</v>
      </c>
      <c r="Q384" s="11">
        <v>1495303</v>
      </c>
      <c r="R384" s="11">
        <v>5353</v>
      </c>
      <c r="S384" s="11">
        <v>5322.727272727273</v>
      </c>
      <c r="T384" s="10">
        <v>0.4900056043340183</v>
      </c>
      <c r="U384" s="12">
        <v>0.17017238772115531</v>
      </c>
      <c r="V384">
        <v>1104</v>
      </c>
      <c r="W384" s="17">
        <v>1.0484845425348299</v>
      </c>
      <c r="X384" s="17">
        <v>116.60459237157336</v>
      </c>
      <c r="Y384" t="s">
        <v>2654</v>
      </c>
    </row>
    <row r="385" spans="1:25" ht="15" x14ac:dyDescent="0.25">
      <c r="A385" s="41">
        <v>35</v>
      </c>
      <c r="B385" s="42" t="s">
        <v>2647</v>
      </c>
      <c r="C385" s="43">
        <v>2009</v>
      </c>
      <c r="D385" s="43">
        <v>1</v>
      </c>
      <c r="E385" s="18">
        <v>105028479.12759385</v>
      </c>
      <c r="F385" s="18">
        <v>50099746.523999996</v>
      </c>
      <c r="G385" s="18">
        <v>155128225.65159383</v>
      </c>
      <c r="H385" s="10">
        <v>0.67704299901862997</v>
      </c>
      <c r="I385" s="10">
        <v>0.32295700098137003</v>
      </c>
      <c r="J385" s="16">
        <v>17.930536200000002</v>
      </c>
      <c r="K385" s="17">
        <v>123.83865687950139</v>
      </c>
      <c r="L385" s="11">
        <v>296007</v>
      </c>
      <c r="M385" s="11">
        <v>7557357094.3999996</v>
      </c>
      <c r="N385" s="11">
        <v>1363575</v>
      </c>
      <c r="O385" s="11">
        <v>1268127</v>
      </c>
      <c r="P385" s="11">
        <v>1363575</v>
      </c>
      <c r="Q385" s="11">
        <v>1495303</v>
      </c>
      <c r="R385" s="11">
        <v>5387</v>
      </c>
      <c r="S385" s="11">
        <v>5322.727272727273</v>
      </c>
      <c r="T385" s="10">
        <v>0.49693707072582144</v>
      </c>
      <c r="U385" s="12">
        <v>0.17017238772115531</v>
      </c>
      <c r="V385">
        <v>1104</v>
      </c>
      <c r="W385" s="17">
        <v>1.0484845425348299</v>
      </c>
      <c r="X385" s="17">
        <v>118.1120482521444</v>
      </c>
      <c r="Y385" t="s">
        <v>2655</v>
      </c>
    </row>
    <row r="386" spans="1:25" ht="15" x14ac:dyDescent="0.25">
      <c r="A386" s="41">
        <v>35</v>
      </c>
      <c r="B386" s="42" t="s">
        <v>2647</v>
      </c>
      <c r="C386" s="43">
        <v>2010</v>
      </c>
      <c r="D386" s="43">
        <v>1</v>
      </c>
      <c r="E386" s="18">
        <v>108685645.85204153</v>
      </c>
      <c r="F386" s="18">
        <v>52519053.272500001</v>
      </c>
      <c r="G386" s="18">
        <v>161204699.12454152</v>
      </c>
      <c r="H386" s="10">
        <v>0.67420891848862619</v>
      </c>
      <c r="I386" s="10">
        <v>0.32579108151137381</v>
      </c>
      <c r="J386" s="16">
        <v>18.29948266666667</v>
      </c>
      <c r="K386" s="17">
        <v>127.57908408326442</v>
      </c>
      <c r="L386" s="11">
        <v>300664</v>
      </c>
      <c r="M386" s="11">
        <v>7530979620</v>
      </c>
      <c r="N386" s="11">
        <v>1518168</v>
      </c>
      <c r="O386" s="11">
        <v>1239498</v>
      </c>
      <c r="P386" s="11">
        <v>1518168</v>
      </c>
      <c r="Q386" s="11">
        <v>1518168</v>
      </c>
      <c r="R386" s="11">
        <v>5414</v>
      </c>
      <c r="S386" s="11">
        <v>5322.727272727273</v>
      </c>
      <c r="T386" s="10">
        <v>0.50258588843738461</v>
      </c>
      <c r="U386" s="12">
        <v>0.17017238772115531</v>
      </c>
      <c r="V386">
        <v>1104</v>
      </c>
      <c r="W386" s="17">
        <v>1.0484845425348299</v>
      </c>
      <c r="X386" s="17">
        <v>121.67950876493377</v>
      </c>
      <c r="Y386" t="s">
        <v>2656</v>
      </c>
    </row>
    <row r="387" spans="1:25" ht="15" x14ac:dyDescent="0.25">
      <c r="A387" s="41">
        <v>35</v>
      </c>
      <c r="B387" s="42" t="s">
        <v>2647</v>
      </c>
      <c r="C387" s="43">
        <v>2011</v>
      </c>
      <c r="D387" s="43">
        <v>1</v>
      </c>
      <c r="E387" s="18">
        <v>108361020.8358324</v>
      </c>
      <c r="F387" s="18">
        <v>53053012.890099995</v>
      </c>
      <c r="G387" s="18">
        <v>161414033.72593239</v>
      </c>
      <c r="H387" s="10">
        <v>0.67132341801097917</v>
      </c>
      <c r="I387" s="10">
        <v>0.32867658198902083</v>
      </c>
      <c r="J387" s="16">
        <v>18.328728099999999</v>
      </c>
      <c r="K387" s="17">
        <v>129.72901846210277</v>
      </c>
      <c r="L387" s="11">
        <v>305266</v>
      </c>
      <c r="M387" s="11">
        <v>7542801651</v>
      </c>
      <c r="N387" s="11">
        <v>1501701</v>
      </c>
      <c r="O387" s="11">
        <v>1305498</v>
      </c>
      <c r="P387" s="11">
        <v>1501701</v>
      </c>
      <c r="Q387" s="11">
        <v>1518168</v>
      </c>
      <c r="R387" s="11">
        <v>5606</v>
      </c>
      <c r="S387" s="11">
        <v>5322.727272727273</v>
      </c>
      <c r="T387" s="10">
        <v>0.47984302533000356</v>
      </c>
      <c r="U387" s="12">
        <v>0.17017238772115531</v>
      </c>
      <c r="V387" s="2">
        <v>1104</v>
      </c>
      <c r="W387" s="17">
        <v>1.0484845425348299</v>
      </c>
      <c r="X387" s="17">
        <v>123.73002481130355</v>
      </c>
      <c r="Y387" t="s">
        <v>2657</v>
      </c>
    </row>
    <row r="388" spans="1:25" ht="15" x14ac:dyDescent="0.25">
      <c r="A388" s="41">
        <v>35</v>
      </c>
      <c r="B388" s="42" t="s">
        <v>2647</v>
      </c>
      <c r="C388" s="43">
        <v>2012</v>
      </c>
      <c r="D388" s="43">
        <v>1</v>
      </c>
      <c r="E388" s="18">
        <v>106561196.48035292</v>
      </c>
      <c r="F388" s="18">
        <v>69443905.36649999</v>
      </c>
      <c r="G388" s="18">
        <v>176005101.8468529</v>
      </c>
      <c r="H388" s="10">
        <v>0.60544379317523922</v>
      </c>
      <c r="I388" s="10">
        <v>0.39455620682476078</v>
      </c>
      <c r="J388" s="16">
        <v>17.40324</v>
      </c>
      <c r="K388" s="17">
        <v>131.77648764417333</v>
      </c>
      <c r="L388" s="11">
        <v>309534</v>
      </c>
      <c r="M388" s="11">
        <v>7504577323</v>
      </c>
      <c r="N388" s="11">
        <v>1458497</v>
      </c>
      <c r="O388" s="11">
        <v>1242039</v>
      </c>
      <c r="P388" s="11">
        <v>1458497</v>
      </c>
      <c r="Q388" s="11">
        <v>1518168</v>
      </c>
      <c r="R388" s="11">
        <v>5658</v>
      </c>
      <c r="S388" s="11">
        <v>5322.727272727273</v>
      </c>
      <c r="T388" s="10">
        <v>0.48338635560268645</v>
      </c>
      <c r="U388" s="12">
        <v>0.17017238772115531</v>
      </c>
      <c r="V388" s="11">
        <v>1104</v>
      </c>
      <c r="W388" s="17">
        <v>1.0484845425348299</v>
      </c>
      <c r="X388" s="17">
        <v>125.68281390738366</v>
      </c>
      <c r="Y388" t="s">
        <v>2658</v>
      </c>
    </row>
    <row r="389" spans="1:25" ht="15" x14ac:dyDescent="0.25">
      <c r="A389" s="41">
        <v>36</v>
      </c>
      <c r="B389" s="42" t="s">
        <v>2659</v>
      </c>
      <c r="C389" s="43">
        <v>2002</v>
      </c>
      <c r="D389" s="43">
        <v>1</v>
      </c>
      <c r="E389" s="18">
        <v>4058347.2039226317</v>
      </c>
      <c r="F389" s="18">
        <v>2276218.2600000002</v>
      </c>
      <c r="G389" s="18">
        <v>6334565.4639226319</v>
      </c>
      <c r="H389" s="10">
        <v>0.64066702397129083</v>
      </c>
      <c r="I389" s="10">
        <v>0.35933297602870917</v>
      </c>
      <c r="J389" s="16">
        <v>16.741565999999999</v>
      </c>
      <c r="K389" s="17">
        <v>99.132358600809596</v>
      </c>
      <c r="L389" s="11">
        <v>13145</v>
      </c>
      <c r="M389" s="11">
        <v>169658537</v>
      </c>
      <c r="N389" s="11">
        <v>66861</v>
      </c>
      <c r="O389" s="11">
        <v>66369</v>
      </c>
      <c r="P389" s="11">
        <v>66861</v>
      </c>
      <c r="Q389" s="11">
        <v>66861</v>
      </c>
      <c r="R389" s="11">
        <v>584</v>
      </c>
      <c r="S389" s="11">
        <v>664.27272727272725</v>
      </c>
      <c r="T389" s="10">
        <v>0.1541095890410959</v>
      </c>
      <c r="U389" s="12">
        <v>0.14583491821985545</v>
      </c>
      <c r="V389">
        <v>292</v>
      </c>
      <c r="W389" s="17">
        <v>0.991323586008096</v>
      </c>
      <c r="X389" s="17">
        <v>100</v>
      </c>
      <c r="Y389" t="s">
        <v>2660</v>
      </c>
    </row>
    <row r="390" spans="1:25" ht="15" x14ac:dyDescent="0.25">
      <c r="A390" s="41">
        <v>36</v>
      </c>
      <c r="B390" s="42" t="s">
        <v>2659</v>
      </c>
      <c r="C390" s="43">
        <v>2003</v>
      </c>
      <c r="D390" s="43">
        <v>1</v>
      </c>
      <c r="E390" s="18">
        <v>4030972.0054799789</v>
      </c>
      <c r="F390" s="18">
        <v>2345580.9500000002</v>
      </c>
      <c r="G390" s="18">
        <v>6376552.9554799795</v>
      </c>
      <c r="H390" s="10">
        <v>0.63215534060856193</v>
      </c>
      <c r="I390" s="10">
        <v>0.36784465939143807</v>
      </c>
      <c r="J390" s="16">
        <v>16.820820000000001</v>
      </c>
      <c r="K390" s="17">
        <v>101.32647063553048</v>
      </c>
      <c r="L390" s="11">
        <v>13362</v>
      </c>
      <c r="M390" s="11">
        <v>181647218</v>
      </c>
      <c r="N390" s="11">
        <v>40502</v>
      </c>
      <c r="O390" s="11">
        <v>48745</v>
      </c>
      <c r="P390" s="11">
        <v>48745</v>
      </c>
      <c r="Q390" s="11">
        <v>66861</v>
      </c>
      <c r="R390" s="11">
        <v>590</v>
      </c>
      <c r="S390" s="11">
        <v>664.27272727272725</v>
      </c>
      <c r="T390" s="10">
        <v>0.16101694915254236</v>
      </c>
      <c r="U390" s="12">
        <v>0.14583491821985545</v>
      </c>
      <c r="V390">
        <v>292</v>
      </c>
      <c r="W390" s="17">
        <v>0.991323586008096</v>
      </c>
      <c r="X390" s="17">
        <v>102.21331567783656</v>
      </c>
      <c r="Y390" t="s">
        <v>2661</v>
      </c>
    </row>
    <row r="391" spans="1:25" ht="15" x14ac:dyDescent="0.25">
      <c r="A391" s="41">
        <v>36</v>
      </c>
      <c r="B391" s="42" t="s">
        <v>2659</v>
      </c>
      <c r="C391" s="43">
        <v>2004</v>
      </c>
      <c r="D391" s="43">
        <v>1</v>
      </c>
      <c r="E391" s="18">
        <v>4049223.677724333</v>
      </c>
      <c r="F391" s="18">
        <v>2628204.58</v>
      </c>
      <c r="G391" s="18">
        <v>6677428.2577243336</v>
      </c>
      <c r="H391" s="10">
        <v>0.60640466979787633</v>
      </c>
      <c r="I391" s="10">
        <v>0.39359533020212367</v>
      </c>
      <c r="J391" s="16">
        <v>16.852066000000001</v>
      </c>
      <c r="K391" s="17">
        <v>103.8822310592048</v>
      </c>
      <c r="L391" s="11">
        <v>13632</v>
      </c>
      <c r="M391" s="11">
        <v>185208558</v>
      </c>
      <c r="N391" s="11">
        <v>38260</v>
      </c>
      <c r="O391" s="11">
        <v>53706</v>
      </c>
      <c r="P391" s="11">
        <v>53706</v>
      </c>
      <c r="Q391" s="11">
        <v>66861</v>
      </c>
      <c r="R391" s="11">
        <v>596</v>
      </c>
      <c r="S391" s="11">
        <v>664.27272727272725</v>
      </c>
      <c r="T391" s="10">
        <v>0.17281879194630873</v>
      </c>
      <c r="U391" s="12">
        <v>0.14583491821985545</v>
      </c>
      <c r="V391">
        <v>292</v>
      </c>
      <c r="W391" s="17">
        <v>0.991323586008096</v>
      </c>
      <c r="X391" s="17">
        <v>104.79144501899948</v>
      </c>
      <c r="Y391" t="s">
        <v>2662</v>
      </c>
    </row>
    <row r="392" spans="1:25" ht="15" x14ac:dyDescent="0.25">
      <c r="A392" s="41">
        <v>36</v>
      </c>
      <c r="B392" s="42" t="s">
        <v>2659</v>
      </c>
      <c r="C392" s="43">
        <v>2005</v>
      </c>
      <c r="D392" s="43">
        <v>1</v>
      </c>
      <c r="E392" s="18">
        <v>4083624.222034283</v>
      </c>
      <c r="F392" s="18">
        <v>2593786.6799999997</v>
      </c>
      <c r="G392" s="18">
        <v>6677410.9020342827</v>
      </c>
      <c r="H392" s="10">
        <v>0.61155802480122967</v>
      </c>
      <c r="I392" s="10">
        <v>0.38844197519877033</v>
      </c>
      <c r="J392" s="16">
        <v>17.008296000000001</v>
      </c>
      <c r="K392" s="17">
        <v>107.2176444086158</v>
      </c>
      <c r="L392" s="11">
        <v>13793</v>
      </c>
      <c r="M392" s="11">
        <v>193008478</v>
      </c>
      <c r="N392" s="11">
        <v>47387</v>
      </c>
      <c r="O392" s="11">
        <v>62729</v>
      </c>
      <c r="P392" s="11">
        <v>62729</v>
      </c>
      <c r="Q392" s="11">
        <v>66861</v>
      </c>
      <c r="R392" s="11">
        <v>597</v>
      </c>
      <c r="S392" s="11">
        <v>664.27272727272725</v>
      </c>
      <c r="T392" s="10">
        <v>0.17420435510887772</v>
      </c>
      <c r="U392" s="12">
        <v>0.14583491821985545</v>
      </c>
      <c r="V392">
        <v>292</v>
      </c>
      <c r="W392" s="17">
        <v>0.991323586008096</v>
      </c>
      <c r="X392" s="17">
        <v>108.15605108354616</v>
      </c>
      <c r="Y392" t="s">
        <v>2663</v>
      </c>
    </row>
    <row r="393" spans="1:25" ht="15" x14ac:dyDescent="0.25">
      <c r="A393" s="41">
        <v>36</v>
      </c>
      <c r="B393" s="42" t="s">
        <v>2659</v>
      </c>
      <c r="C393" s="43">
        <v>2006</v>
      </c>
      <c r="D393" s="43">
        <v>1</v>
      </c>
      <c r="E393" s="18">
        <v>4304947.6090513114</v>
      </c>
      <c r="F393" s="18">
        <v>2864569.8499999996</v>
      </c>
      <c r="G393" s="18">
        <v>7169517.459051311</v>
      </c>
      <c r="H393" s="10">
        <v>0.60045151345805536</v>
      </c>
      <c r="I393" s="10">
        <v>0.39954848654194464</v>
      </c>
      <c r="J393" s="16">
        <v>16.88236666666667</v>
      </c>
      <c r="K393" s="17">
        <v>109.1859093868384</v>
      </c>
      <c r="L393" s="11">
        <v>13832</v>
      </c>
      <c r="M393" s="11">
        <v>186105147</v>
      </c>
      <c r="N393" s="11">
        <v>45056</v>
      </c>
      <c r="O393" s="11">
        <v>48245</v>
      </c>
      <c r="P393" s="11">
        <v>48245</v>
      </c>
      <c r="Q393" s="11">
        <v>66861</v>
      </c>
      <c r="R393" s="11">
        <v>631</v>
      </c>
      <c r="S393" s="11">
        <v>664.27272727272725</v>
      </c>
      <c r="T393" s="10">
        <v>0.17591125198098256</v>
      </c>
      <c r="U393" s="12">
        <v>0.14583491821985545</v>
      </c>
      <c r="V393">
        <v>292</v>
      </c>
      <c r="W393" s="17">
        <v>0.991323586008096</v>
      </c>
      <c r="X393" s="17">
        <v>110.14154301171514</v>
      </c>
      <c r="Y393" t="s">
        <v>2664</v>
      </c>
    </row>
    <row r="394" spans="1:25" ht="15" x14ac:dyDescent="0.25">
      <c r="A394" s="41">
        <v>36</v>
      </c>
      <c r="B394" s="42" t="s">
        <v>2659</v>
      </c>
      <c r="C394" s="43">
        <v>2007</v>
      </c>
      <c r="D394" s="43">
        <v>1</v>
      </c>
      <c r="E394" s="18">
        <v>4475527.5766769769</v>
      </c>
      <c r="F394" s="18">
        <v>3178235.1720000003</v>
      </c>
      <c r="G394" s="18">
        <v>7653762.7486769771</v>
      </c>
      <c r="H394" s="10">
        <v>0.58474866854876217</v>
      </c>
      <c r="I394" s="10">
        <v>0.41525133145123783</v>
      </c>
      <c r="J394" s="16">
        <v>17.296320000000001</v>
      </c>
      <c r="K394" s="17">
        <v>112.89229171793606</v>
      </c>
      <c r="L394" s="11">
        <v>14120</v>
      </c>
      <c r="M394" s="11">
        <v>230401436</v>
      </c>
      <c r="N394" s="11">
        <v>43491</v>
      </c>
      <c r="O394" s="11">
        <v>48562</v>
      </c>
      <c r="P394" s="11">
        <v>48562</v>
      </c>
      <c r="Q394" s="11">
        <v>66861</v>
      </c>
      <c r="R394" s="11">
        <v>637</v>
      </c>
      <c r="S394" s="11">
        <v>664.27272727272725</v>
      </c>
      <c r="T394" s="10">
        <v>0.18210361067503925</v>
      </c>
      <c r="U394" s="12">
        <v>0.14583491821985545</v>
      </c>
      <c r="V394">
        <v>292</v>
      </c>
      <c r="W394" s="17">
        <v>0.991323586008096</v>
      </c>
      <c r="X394" s="17">
        <v>113.88036490943945</v>
      </c>
      <c r="Y394" t="s">
        <v>2665</v>
      </c>
    </row>
    <row r="395" spans="1:25" ht="15" x14ac:dyDescent="0.25">
      <c r="A395" s="41">
        <v>36</v>
      </c>
      <c r="B395" s="42" t="s">
        <v>2659</v>
      </c>
      <c r="C395" s="43">
        <v>2008</v>
      </c>
      <c r="D395" s="43">
        <v>1</v>
      </c>
      <c r="E395" s="18">
        <v>4675709.4221159732</v>
      </c>
      <c r="F395" s="18">
        <v>3585077.9899999998</v>
      </c>
      <c r="G395" s="18">
        <v>8260787.4121159725</v>
      </c>
      <c r="H395" s="10">
        <v>0.56601255895511615</v>
      </c>
      <c r="I395" s="10">
        <v>0.43398744104488385</v>
      </c>
      <c r="J395" s="16">
        <v>17.715351999999999</v>
      </c>
      <c r="K395" s="17">
        <v>115.59288265480038</v>
      </c>
      <c r="L395" s="11">
        <v>14471</v>
      </c>
      <c r="M395" s="11">
        <v>236218957.01999998</v>
      </c>
      <c r="N395" s="11">
        <v>41063</v>
      </c>
      <c r="O395" s="11">
        <v>49100</v>
      </c>
      <c r="P395" s="11">
        <v>49100</v>
      </c>
      <c r="Q395" s="11">
        <v>66861</v>
      </c>
      <c r="R395" s="11">
        <v>647</v>
      </c>
      <c r="S395" s="11">
        <v>664.27272727272725</v>
      </c>
      <c r="T395" s="10">
        <v>0.18856259659969088</v>
      </c>
      <c r="U395" s="12">
        <v>0.14583491821985545</v>
      </c>
      <c r="V395">
        <v>292</v>
      </c>
      <c r="W395" s="17">
        <v>0.991323586008096</v>
      </c>
      <c r="X395" s="17">
        <v>116.60459237157336</v>
      </c>
      <c r="Y395" t="s">
        <v>2666</v>
      </c>
    </row>
    <row r="396" spans="1:25" ht="15" x14ac:dyDescent="0.25">
      <c r="A396" s="41">
        <v>36</v>
      </c>
      <c r="B396" s="42" t="s">
        <v>2659</v>
      </c>
      <c r="C396" s="43">
        <v>2009</v>
      </c>
      <c r="D396" s="43">
        <v>1</v>
      </c>
      <c r="E396" s="18">
        <v>5324488.315535211</v>
      </c>
      <c r="F396" s="18">
        <v>3677981.0599999996</v>
      </c>
      <c r="G396" s="18">
        <v>9002469.3755352106</v>
      </c>
      <c r="H396" s="10">
        <v>0.59144753438482667</v>
      </c>
      <c r="I396" s="10">
        <v>0.40855246561517333</v>
      </c>
      <c r="J396" s="16">
        <v>17.930536200000002</v>
      </c>
      <c r="K396" s="17">
        <v>117.08725922407706</v>
      </c>
      <c r="L396" s="11">
        <v>14563</v>
      </c>
      <c r="M396" s="11">
        <v>238660027.01999998</v>
      </c>
      <c r="N396" s="11">
        <v>42327</v>
      </c>
      <c r="O396" s="11">
        <v>49692</v>
      </c>
      <c r="P396" s="11">
        <v>49692</v>
      </c>
      <c r="Q396" s="11">
        <v>66861</v>
      </c>
      <c r="R396" s="11">
        <v>741</v>
      </c>
      <c r="S396" s="11">
        <v>664.27272727272725</v>
      </c>
      <c r="T396" s="10">
        <v>0.18353576248313092</v>
      </c>
      <c r="U396" s="12">
        <v>0.14583491821985545</v>
      </c>
      <c r="V396">
        <v>292</v>
      </c>
      <c r="W396" s="17">
        <v>0.991323586008096</v>
      </c>
      <c r="X396" s="17">
        <v>118.1120482521444</v>
      </c>
      <c r="Y396" t="s">
        <v>2667</v>
      </c>
    </row>
    <row r="397" spans="1:25" ht="15" x14ac:dyDescent="0.25">
      <c r="A397" s="41">
        <v>36</v>
      </c>
      <c r="B397" s="42" t="s">
        <v>2659</v>
      </c>
      <c r="C397" s="43">
        <v>2010</v>
      </c>
      <c r="D397" s="43">
        <v>1</v>
      </c>
      <c r="E397" s="18">
        <v>6080128.9838462127</v>
      </c>
      <c r="F397" s="18">
        <v>3824885.5900000003</v>
      </c>
      <c r="G397" s="18">
        <v>9905014.5738462135</v>
      </c>
      <c r="H397" s="10">
        <v>0.61384351719184194</v>
      </c>
      <c r="I397" s="10">
        <v>0.38615648280815806</v>
      </c>
      <c r="J397" s="16">
        <v>18.29948266666667</v>
      </c>
      <c r="K397" s="17">
        <v>120.62376697255769</v>
      </c>
      <c r="L397" s="11">
        <v>14707</v>
      </c>
      <c r="M397" s="11">
        <v>245715888</v>
      </c>
      <c r="N397" s="11">
        <v>49647</v>
      </c>
      <c r="O397" s="11">
        <v>51327</v>
      </c>
      <c r="P397" s="11">
        <v>51327</v>
      </c>
      <c r="Q397" s="11">
        <v>66861</v>
      </c>
      <c r="R397" s="11">
        <v>753</v>
      </c>
      <c r="S397" s="11">
        <v>664.27272727272725</v>
      </c>
      <c r="T397" s="10">
        <v>0.18592297476759628</v>
      </c>
      <c r="U397" s="12">
        <v>0.14583491821985545</v>
      </c>
      <c r="V397">
        <v>292</v>
      </c>
      <c r="W397" s="17">
        <v>0.991323586008096</v>
      </c>
      <c r="X397" s="17">
        <v>121.67950876493377</v>
      </c>
      <c r="Y397" t="s">
        <v>2668</v>
      </c>
    </row>
    <row r="398" spans="1:25" ht="15" x14ac:dyDescent="0.25">
      <c r="A398" s="41">
        <v>36</v>
      </c>
      <c r="B398" s="42" t="s">
        <v>2659</v>
      </c>
      <c r="C398" s="43">
        <v>2011</v>
      </c>
      <c r="D398" s="43">
        <v>1</v>
      </c>
      <c r="E398" s="18">
        <v>6134591.2146049459</v>
      </c>
      <c r="F398" s="18">
        <v>4174017.17</v>
      </c>
      <c r="G398" s="18">
        <v>10308608.384604946</v>
      </c>
      <c r="H398" s="10">
        <v>0.59509402100931985</v>
      </c>
      <c r="I398" s="10">
        <v>0.40490597899068015</v>
      </c>
      <c r="J398" s="16">
        <v>18.328728099999999</v>
      </c>
      <c r="K398" s="17">
        <v>122.65649189281213</v>
      </c>
      <c r="L398" s="11">
        <v>14826</v>
      </c>
      <c r="M398" s="11">
        <v>247768900</v>
      </c>
      <c r="N398" s="11">
        <v>48959</v>
      </c>
      <c r="O398" s="11">
        <v>49220</v>
      </c>
      <c r="P398" s="11">
        <v>49220</v>
      </c>
      <c r="Q398" s="11">
        <v>66861</v>
      </c>
      <c r="R398" s="11">
        <v>748</v>
      </c>
      <c r="S398" s="11">
        <v>664.27272727272725</v>
      </c>
      <c r="T398" s="10">
        <v>0.18850267379679145</v>
      </c>
      <c r="U398" s="12">
        <v>0.14583491821985545</v>
      </c>
      <c r="V398" s="2">
        <v>292</v>
      </c>
      <c r="W398" s="17">
        <v>0.991323586008096</v>
      </c>
      <c r="X398" s="17">
        <v>123.73002481130355</v>
      </c>
      <c r="Y398" t="s">
        <v>2669</v>
      </c>
    </row>
    <row r="399" spans="1:25" ht="15" x14ac:dyDescent="0.25">
      <c r="A399" s="41">
        <v>36</v>
      </c>
      <c r="B399" s="42" t="s">
        <v>2659</v>
      </c>
      <c r="C399" s="43">
        <v>2012</v>
      </c>
      <c r="D399" s="43">
        <v>1</v>
      </c>
      <c r="E399" s="18">
        <v>6122719.6663268572</v>
      </c>
      <c r="F399" s="18">
        <v>4715317.5844999999</v>
      </c>
      <c r="G399" s="18">
        <v>10838037.250826858</v>
      </c>
      <c r="H399" s="10">
        <v>0.56492882656033883</v>
      </c>
      <c r="I399" s="10">
        <v>0.43507117343966117</v>
      </c>
      <c r="J399" s="16">
        <v>17.40324</v>
      </c>
      <c r="K399" s="17">
        <v>124.59233778225577</v>
      </c>
      <c r="L399" s="11">
        <v>15062</v>
      </c>
      <c r="M399" s="11">
        <v>243724226</v>
      </c>
      <c r="N399" s="11">
        <v>46554</v>
      </c>
      <c r="O399" s="11">
        <v>46737</v>
      </c>
      <c r="P399" s="11">
        <v>46737</v>
      </c>
      <c r="Q399" s="11">
        <v>66861</v>
      </c>
      <c r="R399" s="11">
        <v>783</v>
      </c>
      <c r="S399" s="11">
        <v>664.27272727272725</v>
      </c>
      <c r="T399" s="10">
        <v>0.20817369093231161</v>
      </c>
      <c r="U399" s="12">
        <v>0.14583491821985545</v>
      </c>
      <c r="V399" s="11">
        <v>292</v>
      </c>
      <c r="W399" s="17">
        <v>0.991323586008096</v>
      </c>
      <c r="X399" s="17">
        <v>125.68281390738366</v>
      </c>
      <c r="Y399" t="s">
        <v>2670</v>
      </c>
    </row>
    <row r="400" spans="1:25" ht="15" x14ac:dyDescent="0.25">
      <c r="A400" s="41">
        <v>37</v>
      </c>
      <c r="B400" s="42" t="s">
        <v>2671</v>
      </c>
      <c r="C400" s="43">
        <v>2002</v>
      </c>
      <c r="D400" s="43">
        <v>1</v>
      </c>
      <c r="E400" s="18">
        <v>941665.89975243981</v>
      </c>
      <c r="F400" s="18">
        <v>1168085</v>
      </c>
      <c r="G400" s="18">
        <v>2109750.8997524399</v>
      </c>
      <c r="H400" s="10">
        <v>0.4463398498196805</v>
      </c>
      <c r="I400" s="10">
        <v>0.55366015018031955</v>
      </c>
      <c r="J400" s="16">
        <v>16.741565999999999</v>
      </c>
      <c r="K400" s="17">
        <v>94.605146680212798</v>
      </c>
      <c r="L400" s="11">
        <v>5991</v>
      </c>
      <c r="M400" s="11">
        <v>111208080</v>
      </c>
      <c r="N400" s="11">
        <v>18060</v>
      </c>
      <c r="O400" s="11">
        <v>20644</v>
      </c>
      <c r="P400" s="11">
        <v>20644</v>
      </c>
      <c r="Q400" s="11">
        <v>20644</v>
      </c>
      <c r="R400" s="11">
        <v>98</v>
      </c>
      <c r="S400" s="11">
        <v>98</v>
      </c>
      <c r="T400" s="10">
        <v>0.10204081632653061</v>
      </c>
      <c r="U400" s="12">
        <v>-7.0605908863294944E-2</v>
      </c>
      <c r="V400">
        <v>24</v>
      </c>
      <c r="W400" s="17">
        <v>0.94605146680212804</v>
      </c>
      <c r="X400" s="17">
        <v>100</v>
      </c>
      <c r="Y400" t="s">
        <v>2672</v>
      </c>
    </row>
    <row r="401" spans="1:25" ht="15" x14ac:dyDescent="0.25">
      <c r="A401" s="41">
        <v>37</v>
      </c>
      <c r="B401" s="42" t="s">
        <v>2671</v>
      </c>
      <c r="C401" s="43">
        <v>2003</v>
      </c>
      <c r="D401" s="43">
        <v>1</v>
      </c>
      <c r="E401" s="18">
        <v>942030.70170161966</v>
      </c>
      <c r="F401" s="18">
        <v>1189901.3999999997</v>
      </c>
      <c r="G401" s="18">
        <v>2131932.1017016191</v>
      </c>
      <c r="H401" s="10">
        <v>0.44186712182331234</v>
      </c>
      <c r="I401" s="10">
        <v>0.55813287817668766</v>
      </c>
      <c r="J401" s="16">
        <v>16.820820000000001</v>
      </c>
      <c r="K401" s="17">
        <v>96.699057223726228</v>
      </c>
      <c r="L401" s="11">
        <v>5627</v>
      </c>
      <c r="M401" s="11">
        <v>107599752</v>
      </c>
      <c r="N401" s="11">
        <v>18412</v>
      </c>
      <c r="O401" s="11">
        <v>21645</v>
      </c>
      <c r="P401" s="11">
        <v>21645</v>
      </c>
      <c r="Q401" s="11">
        <v>21645</v>
      </c>
      <c r="R401" s="11">
        <v>98</v>
      </c>
      <c r="S401" s="11">
        <v>98</v>
      </c>
      <c r="T401" s="10">
        <v>0.10204081632653061</v>
      </c>
      <c r="U401" s="12">
        <v>-7.0605908863294944E-2</v>
      </c>
      <c r="V401">
        <v>24</v>
      </c>
      <c r="W401" s="17">
        <v>0.94605146680212804</v>
      </c>
      <c r="X401" s="17">
        <v>102.21331567783656</v>
      </c>
      <c r="Y401" t="s">
        <v>2673</v>
      </c>
    </row>
    <row r="402" spans="1:25" ht="15" x14ac:dyDescent="0.25">
      <c r="A402" s="41">
        <v>37</v>
      </c>
      <c r="B402" s="42" t="s">
        <v>2671</v>
      </c>
      <c r="C402" s="43">
        <v>2004</v>
      </c>
      <c r="D402" s="43">
        <v>1</v>
      </c>
      <c r="E402" s="18">
        <v>953525.47808874177</v>
      </c>
      <c r="F402" s="18">
        <v>1230762.5200000003</v>
      </c>
      <c r="G402" s="18">
        <v>2184287.9980887421</v>
      </c>
      <c r="H402" s="10">
        <v>0.4365383497611483</v>
      </c>
      <c r="I402" s="10">
        <v>0.56346165023885164</v>
      </c>
      <c r="J402" s="16">
        <v>16.852066000000001</v>
      </c>
      <c r="K402" s="17">
        <v>99.13810026853902</v>
      </c>
      <c r="L402" s="11">
        <v>5834</v>
      </c>
      <c r="M402" s="11">
        <v>110808802</v>
      </c>
      <c r="N402" s="11">
        <v>17147</v>
      </c>
      <c r="O402" s="11">
        <v>22867</v>
      </c>
      <c r="P402" s="11">
        <v>22867</v>
      </c>
      <c r="Q402" s="11">
        <v>22867</v>
      </c>
      <c r="R402" s="11">
        <v>98</v>
      </c>
      <c r="S402" s="11">
        <v>98</v>
      </c>
      <c r="T402" s="10">
        <v>0.10204081632653061</v>
      </c>
      <c r="U402" s="12">
        <v>-7.0605908863294944E-2</v>
      </c>
      <c r="V402">
        <v>24</v>
      </c>
      <c r="W402" s="17">
        <v>0.94605146680212804</v>
      </c>
      <c r="X402" s="17">
        <v>104.79144501899948</v>
      </c>
      <c r="Y402" t="s">
        <v>2674</v>
      </c>
    </row>
    <row r="403" spans="1:25" ht="15" x14ac:dyDescent="0.25">
      <c r="A403" s="41">
        <v>37</v>
      </c>
      <c r="B403" s="42" t="s">
        <v>2671</v>
      </c>
      <c r="C403" s="43">
        <v>2005</v>
      </c>
      <c r="D403" s="43">
        <v>1</v>
      </c>
      <c r="E403" s="18">
        <v>984775.44648479309</v>
      </c>
      <c r="F403" s="18">
        <v>1212356.6099999999</v>
      </c>
      <c r="G403" s="18">
        <v>2197132.0564847928</v>
      </c>
      <c r="H403" s="10">
        <v>0.44820949363432544</v>
      </c>
      <c r="I403" s="10">
        <v>0.5517905063656745</v>
      </c>
      <c r="J403" s="16">
        <v>17.008296000000001</v>
      </c>
      <c r="K403" s="17">
        <v>102.32119077111473</v>
      </c>
      <c r="L403" s="11">
        <v>5847</v>
      </c>
      <c r="M403" s="11">
        <v>112447624</v>
      </c>
      <c r="N403" s="11">
        <v>20100</v>
      </c>
      <c r="O403" s="11">
        <v>23000</v>
      </c>
      <c r="P403" s="11">
        <v>23000</v>
      </c>
      <c r="Q403" s="11">
        <v>23000</v>
      </c>
      <c r="R403" s="11">
        <v>98</v>
      </c>
      <c r="S403" s="11">
        <v>98</v>
      </c>
      <c r="T403" s="10">
        <v>0.10204081632653061</v>
      </c>
      <c r="U403" s="12">
        <v>-7.0605908863294944E-2</v>
      </c>
      <c r="V403">
        <v>24</v>
      </c>
      <c r="W403" s="17">
        <v>0.94605146680212804</v>
      </c>
      <c r="X403" s="17">
        <v>108.15605108354616</v>
      </c>
      <c r="Y403" t="s">
        <v>2675</v>
      </c>
    </row>
    <row r="404" spans="1:25" ht="15" x14ac:dyDescent="0.25">
      <c r="A404" s="41">
        <v>37</v>
      </c>
      <c r="B404" s="42" t="s">
        <v>2671</v>
      </c>
      <c r="C404" s="43">
        <v>2006</v>
      </c>
      <c r="D404" s="43">
        <v>1</v>
      </c>
      <c r="E404" s="18">
        <v>880675.4906044408</v>
      </c>
      <c r="F404" s="18">
        <v>1238237.1100000001</v>
      </c>
      <c r="G404" s="18">
        <v>2118912.600604441</v>
      </c>
      <c r="H404" s="10">
        <v>0.41562615199570729</v>
      </c>
      <c r="I404" s="10">
        <v>0.58437384800429271</v>
      </c>
      <c r="J404" s="16">
        <v>16.88236666666667</v>
      </c>
      <c r="K404" s="17">
        <v>104.19956832208278</v>
      </c>
      <c r="L404" s="11">
        <v>5828</v>
      </c>
      <c r="M404" s="11">
        <v>109125457.08</v>
      </c>
      <c r="N404" s="11">
        <v>18857</v>
      </c>
      <c r="O404" s="11">
        <v>20864</v>
      </c>
      <c r="P404" s="11">
        <v>20864</v>
      </c>
      <c r="Q404" s="11">
        <v>23000</v>
      </c>
      <c r="R404" s="11">
        <v>98</v>
      </c>
      <c r="S404" s="11">
        <v>98</v>
      </c>
      <c r="T404" s="10">
        <v>0.10204081632653061</v>
      </c>
      <c r="U404" s="12">
        <v>-7.0605908863294944E-2</v>
      </c>
      <c r="V404">
        <v>24</v>
      </c>
      <c r="W404" s="17">
        <v>0.94605146680212804</v>
      </c>
      <c r="X404" s="17">
        <v>110.14154301171514</v>
      </c>
      <c r="Y404" t="s">
        <v>2676</v>
      </c>
    </row>
    <row r="405" spans="1:25" ht="15" x14ac:dyDescent="0.25">
      <c r="A405" s="41">
        <v>37</v>
      </c>
      <c r="B405" s="42" t="s">
        <v>2671</v>
      </c>
      <c r="C405" s="43">
        <v>2007</v>
      </c>
      <c r="D405" s="43">
        <v>1</v>
      </c>
      <c r="E405" s="18">
        <v>907475.53125813557</v>
      </c>
      <c r="F405" s="18">
        <v>1379695.2099999997</v>
      </c>
      <c r="G405" s="18">
        <v>2287170.7412581351</v>
      </c>
      <c r="H405" s="10">
        <v>0.39676772480875133</v>
      </c>
      <c r="I405" s="10">
        <v>0.60323227519124867</v>
      </c>
      <c r="J405" s="16">
        <v>17.296320000000001</v>
      </c>
      <c r="K405" s="17">
        <v>107.73668626253678</v>
      </c>
      <c r="L405" s="11">
        <v>5642</v>
      </c>
      <c r="M405" s="11">
        <v>111276421</v>
      </c>
      <c r="N405" s="11">
        <v>20499</v>
      </c>
      <c r="O405" s="11">
        <v>20993</v>
      </c>
      <c r="P405" s="11">
        <v>20993</v>
      </c>
      <c r="Q405" s="11">
        <v>23000</v>
      </c>
      <c r="R405" s="11">
        <v>98</v>
      </c>
      <c r="S405" s="11">
        <v>98</v>
      </c>
      <c r="T405" s="10">
        <v>0.10204081632653061</v>
      </c>
      <c r="U405" s="12">
        <v>-7.0605908863294944E-2</v>
      </c>
      <c r="V405">
        <v>24</v>
      </c>
      <c r="W405" s="17">
        <v>0.94605146680212804</v>
      </c>
      <c r="X405" s="17">
        <v>113.88036490943945</v>
      </c>
      <c r="Y405" t="s">
        <v>2677</v>
      </c>
    </row>
    <row r="406" spans="1:25" ht="15" x14ac:dyDescent="0.25">
      <c r="A406" s="41">
        <v>37</v>
      </c>
      <c r="B406" s="42" t="s">
        <v>2671</v>
      </c>
      <c r="C406" s="43">
        <v>2008</v>
      </c>
      <c r="D406" s="43">
        <v>1</v>
      </c>
      <c r="E406" s="18">
        <v>927634.35112397419</v>
      </c>
      <c r="F406" s="18">
        <v>1522532.05</v>
      </c>
      <c r="G406" s="18">
        <v>2450166.4011239745</v>
      </c>
      <c r="H406" s="10">
        <v>0.37860055165985335</v>
      </c>
      <c r="I406" s="10">
        <v>0.6213994483401466</v>
      </c>
      <c r="J406" s="16">
        <v>17.715351999999999</v>
      </c>
      <c r="K406" s="17">
        <v>110.31394564899121</v>
      </c>
      <c r="L406" s="11">
        <v>5583</v>
      </c>
      <c r="M406" s="11">
        <v>110421190</v>
      </c>
      <c r="N406" s="11">
        <v>20081</v>
      </c>
      <c r="O406" s="11">
        <v>22435</v>
      </c>
      <c r="P406" s="11">
        <v>22435</v>
      </c>
      <c r="Q406" s="11">
        <v>23000</v>
      </c>
      <c r="R406" s="11">
        <v>98</v>
      </c>
      <c r="S406" s="11">
        <v>98</v>
      </c>
      <c r="T406" s="10">
        <v>0.10204081632653061</v>
      </c>
      <c r="U406" s="12">
        <v>-7.0605908863294944E-2</v>
      </c>
      <c r="V406">
        <v>24</v>
      </c>
      <c r="W406" s="17">
        <v>0.94605146680212804</v>
      </c>
      <c r="X406" s="17">
        <v>116.60459237157336</v>
      </c>
      <c r="Y406" t="s">
        <v>2678</v>
      </c>
    </row>
    <row r="407" spans="1:25" ht="15" x14ac:dyDescent="0.25">
      <c r="A407" s="41">
        <v>37</v>
      </c>
      <c r="B407" s="42" t="s">
        <v>2671</v>
      </c>
      <c r="C407" s="43">
        <v>2009</v>
      </c>
      <c r="D407" s="43">
        <v>1</v>
      </c>
      <c r="E407" s="18">
        <v>1080056.9709506526</v>
      </c>
      <c r="F407" s="18">
        <v>1752256.6199999999</v>
      </c>
      <c r="G407" s="18">
        <v>2832313.5909506525</v>
      </c>
      <c r="H407" s="10">
        <v>0.38133382348673356</v>
      </c>
      <c r="I407" s="10">
        <v>0.61866617651326639</v>
      </c>
      <c r="J407" s="16">
        <v>17.930536200000002</v>
      </c>
      <c r="K407" s="17">
        <v>111.74007649594493</v>
      </c>
      <c r="L407" s="11">
        <v>5579</v>
      </c>
      <c r="M407" s="11">
        <v>110828990</v>
      </c>
      <c r="N407" s="11">
        <v>17045</v>
      </c>
      <c r="O407" s="11">
        <v>22360</v>
      </c>
      <c r="P407" s="11">
        <v>22360</v>
      </c>
      <c r="Q407" s="11">
        <v>23000</v>
      </c>
      <c r="R407" s="11">
        <v>98</v>
      </c>
      <c r="S407" s="11">
        <v>98</v>
      </c>
      <c r="T407" s="10">
        <v>0.10204081632653061</v>
      </c>
      <c r="U407" s="12">
        <v>-7.0605908863294944E-2</v>
      </c>
      <c r="V407">
        <v>24</v>
      </c>
      <c r="W407" s="17">
        <v>0.94605146680212804</v>
      </c>
      <c r="X407" s="17">
        <v>118.1120482521444</v>
      </c>
      <c r="Y407" t="s">
        <v>2679</v>
      </c>
    </row>
    <row r="408" spans="1:25" ht="15" x14ac:dyDescent="0.25">
      <c r="A408" s="41">
        <v>37</v>
      </c>
      <c r="B408" s="42" t="s">
        <v>2671</v>
      </c>
      <c r="C408" s="43">
        <v>2010</v>
      </c>
      <c r="D408" s="43">
        <v>1</v>
      </c>
      <c r="E408" s="18">
        <v>1142084.868675831</v>
      </c>
      <c r="F408" s="18">
        <v>1676831.65</v>
      </c>
      <c r="G408" s="18">
        <v>2818916.5186758311</v>
      </c>
      <c r="H408" s="10">
        <v>0.40515029838922595</v>
      </c>
      <c r="I408" s="10">
        <v>0.59484970161077411</v>
      </c>
      <c r="J408" s="16">
        <v>18.29948266666667</v>
      </c>
      <c r="K408" s="17">
        <v>115.11507774682799</v>
      </c>
      <c r="L408" s="11">
        <v>5580</v>
      </c>
      <c r="M408" s="11">
        <v>108826235.3</v>
      </c>
      <c r="N408" s="11">
        <v>18403</v>
      </c>
      <c r="O408" s="11">
        <v>21034</v>
      </c>
      <c r="P408" s="11">
        <v>21034</v>
      </c>
      <c r="Q408" s="11">
        <v>23000</v>
      </c>
      <c r="R408" s="11">
        <v>98</v>
      </c>
      <c r="S408" s="11">
        <v>98</v>
      </c>
      <c r="T408" s="10">
        <v>0.10204081632653061</v>
      </c>
      <c r="U408" s="12">
        <v>-7.0605908863294944E-2</v>
      </c>
      <c r="V408">
        <v>24</v>
      </c>
      <c r="W408" s="17">
        <v>0.94605146680212804</v>
      </c>
      <c r="X408" s="17">
        <v>121.67950876493377</v>
      </c>
      <c r="Y408" t="s">
        <v>2680</v>
      </c>
    </row>
    <row r="409" spans="1:25" ht="15" x14ac:dyDescent="0.25">
      <c r="A409" s="41">
        <v>37</v>
      </c>
      <c r="B409" s="42" t="s">
        <v>2671</v>
      </c>
      <c r="C409" s="43">
        <v>2011</v>
      </c>
      <c r="D409" s="43">
        <v>1</v>
      </c>
      <c r="E409" s="18">
        <v>1133209.5039528343</v>
      </c>
      <c r="F409" s="18">
        <v>1961059.307264444</v>
      </c>
      <c r="G409" s="18">
        <v>3094268.8112172782</v>
      </c>
      <c r="H409" s="10">
        <v>0.36622852540954004</v>
      </c>
      <c r="I409" s="10">
        <v>0.6337714745904599</v>
      </c>
      <c r="J409" s="16">
        <v>18.328728099999999</v>
      </c>
      <c r="K409" s="17">
        <v>117.05497146019742</v>
      </c>
      <c r="L409" s="11">
        <v>5572</v>
      </c>
      <c r="M409" s="11">
        <v>105544154</v>
      </c>
      <c r="N409" s="11">
        <v>18511</v>
      </c>
      <c r="O409" s="11">
        <v>20492</v>
      </c>
      <c r="P409" s="11">
        <v>20492</v>
      </c>
      <c r="Q409" s="11">
        <v>23000</v>
      </c>
      <c r="R409" s="11">
        <v>98</v>
      </c>
      <c r="S409" s="11">
        <v>98</v>
      </c>
      <c r="T409" s="10">
        <v>0.10204081632653061</v>
      </c>
      <c r="U409" s="12">
        <v>-7.0605908863294944E-2</v>
      </c>
      <c r="V409" s="2">
        <v>24</v>
      </c>
      <c r="W409" s="17">
        <v>0.94605146680212804</v>
      </c>
      <c r="X409" s="17">
        <v>123.73002481130355</v>
      </c>
      <c r="Y409" t="s">
        <v>2681</v>
      </c>
    </row>
    <row r="410" spans="1:25" ht="15" x14ac:dyDescent="0.25">
      <c r="A410" s="41">
        <v>37</v>
      </c>
      <c r="B410" s="42" t="s">
        <v>2671</v>
      </c>
      <c r="C410" s="43">
        <v>2012</v>
      </c>
      <c r="D410" s="43">
        <v>1</v>
      </c>
      <c r="E410" s="18">
        <v>1126235.3512212224</v>
      </c>
      <c r="F410" s="18">
        <v>1805783.18</v>
      </c>
      <c r="G410" s="18">
        <v>2932018.5312212221</v>
      </c>
      <c r="H410" s="10">
        <v>0.38411604129668697</v>
      </c>
      <c r="I410" s="10">
        <v>0.61588395870331303</v>
      </c>
      <c r="J410" s="16">
        <v>17.40324</v>
      </c>
      <c r="K410" s="17">
        <v>118.9024104488992</v>
      </c>
      <c r="L410" s="11">
        <v>5568</v>
      </c>
      <c r="M410" s="11">
        <v>101403685</v>
      </c>
      <c r="N410" s="11">
        <v>17837</v>
      </c>
      <c r="O410" s="11">
        <v>20768</v>
      </c>
      <c r="P410" s="11">
        <v>20768</v>
      </c>
      <c r="Q410" s="11">
        <v>23000</v>
      </c>
      <c r="R410" s="11">
        <v>98</v>
      </c>
      <c r="S410" s="11">
        <v>98</v>
      </c>
      <c r="T410" s="10">
        <v>0.10204081632653061</v>
      </c>
      <c r="U410" s="12">
        <v>-7.0605908863294944E-2</v>
      </c>
      <c r="V410" s="11">
        <v>24</v>
      </c>
      <c r="W410" s="17">
        <v>0.94605146680212804</v>
      </c>
      <c r="X410" s="17">
        <v>125.68281390738366</v>
      </c>
      <c r="Y410" t="s">
        <v>2682</v>
      </c>
    </row>
    <row r="411" spans="1:25" ht="15" x14ac:dyDescent="0.25">
      <c r="A411" s="41">
        <v>38</v>
      </c>
      <c r="B411" s="42" t="s">
        <v>2683</v>
      </c>
      <c r="C411" s="43">
        <v>2002</v>
      </c>
      <c r="D411" s="43">
        <v>1</v>
      </c>
      <c r="E411" s="18">
        <v>5111260.9776366623</v>
      </c>
      <c r="F411" s="18">
        <v>5093842.7299999995</v>
      </c>
      <c r="G411" s="18">
        <v>10205103.707636662</v>
      </c>
      <c r="H411" s="10">
        <v>0.50085340865392813</v>
      </c>
      <c r="I411" s="10">
        <v>0.49914659134607187</v>
      </c>
      <c r="J411" s="16">
        <v>16.741565999999999</v>
      </c>
      <c r="K411" s="17">
        <v>85.892059336392208</v>
      </c>
      <c r="L411" s="11">
        <v>26458</v>
      </c>
      <c r="M411" s="11">
        <v>733454032</v>
      </c>
      <c r="N411" s="11">
        <v>114519</v>
      </c>
      <c r="O411" s="11">
        <v>128652</v>
      </c>
      <c r="P411" s="11">
        <v>128652</v>
      </c>
      <c r="Q411" s="11">
        <v>128652</v>
      </c>
      <c r="R411" s="11">
        <v>347.9</v>
      </c>
      <c r="S411" s="11">
        <v>355.89090909090913</v>
      </c>
      <c r="T411" s="10">
        <v>0.30554757114113251</v>
      </c>
      <c r="U411" s="12">
        <v>1.1981253307128278E-2</v>
      </c>
      <c r="V411">
        <v>32</v>
      </c>
      <c r="W411" s="17">
        <v>0.85892059336392201</v>
      </c>
      <c r="X411" s="17">
        <v>100</v>
      </c>
      <c r="Y411" t="s">
        <v>2684</v>
      </c>
    </row>
    <row r="412" spans="1:25" ht="15" x14ac:dyDescent="0.25">
      <c r="A412" s="41">
        <v>38</v>
      </c>
      <c r="B412" s="42" t="s">
        <v>2683</v>
      </c>
      <c r="C412" s="43">
        <v>2003</v>
      </c>
      <c r="D412" s="43">
        <v>1</v>
      </c>
      <c r="E412" s="18">
        <v>5122735.2142485511</v>
      </c>
      <c r="F412" s="18">
        <v>5020222.7399999993</v>
      </c>
      <c r="G412" s="18">
        <v>10142957.954248551</v>
      </c>
      <c r="H412" s="10">
        <v>0.50505338160282975</v>
      </c>
      <c r="I412" s="10">
        <v>0.49494661839717025</v>
      </c>
      <c r="J412" s="16">
        <v>16.820820000000001</v>
      </c>
      <c r="K412" s="17">
        <v>87.79312175170125</v>
      </c>
      <c r="L412" s="11">
        <v>26358</v>
      </c>
      <c r="M412" s="11">
        <v>717736043</v>
      </c>
      <c r="N412" s="11">
        <v>115981</v>
      </c>
      <c r="O412" s="11">
        <v>141229</v>
      </c>
      <c r="P412" s="11">
        <v>141229</v>
      </c>
      <c r="Q412" s="11">
        <v>141229</v>
      </c>
      <c r="R412" s="11">
        <v>348</v>
      </c>
      <c r="S412" s="11">
        <v>355.89090909090913</v>
      </c>
      <c r="T412" s="10">
        <v>0.3045977011494253</v>
      </c>
      <c r="U412" s="12">
        <v>1.1981253307128278E-2</v>
      </c>
      <c r="V412">
        <v>32</v>
      </c>
      <c r="W412" s="17">
        <v>0.85892059336392201</v>
      </c>
      <c r="X412" s="17">
        <v>102.21331567783656</v>
      </c>
      <c r="Y412" t="s">
        <v>2685</v>
      </c>
    </row>
    <row r="413" spans="1:25" ht="15" x14ac:dyDescent="0.25">
      <c r="A413" s="41">
        <v>38</v>
      </c>
      <c r="B413" s="42" t="s">
        <v>2683</v>
      </c>
      <c r="C413" s="43">
        <v>2004</v>
      </c>
      <c r="D413" s="43">
        <v>1</v>
      </c>
      <c r="E413" s="18">
        <v>5169592.4214890357</v>
      </c>
      <c r="F413" s="18">
        <v>5113846.7699999996</v>
      </c>
      <c r="G413" s="18">
        <v>10283439.191489035</v>
      </c>
      <c r="H413" s="10">
        <v>0.50271045758383892</v>
      </c>
      <c r="I413" s="10">
        <v>0.49728954241616108</v>
      </c>
      <c r="J413" s="16">
        <v>16.852066000000001</v>
      </c>
      <c r="K413" s="17">
        <v>90.007530135181852</v>
      </c>
      <c r="L413" s="11">
        <v>26477</v>
      </c>
      <c r="M413" s="11">
        <v>718541335</v>
      </c>
      <c r="N413" s="11">
        <v>109502</v>
      </c>
      <c r="O413" s="11">
        <v>147462</v>
      </c>
      <c r="P413" s="11">
        <v>147462</v>
      </c>
      <c r="Q413" s="11">
        <v>147462</v>
      </c>
      <c r="R413" s="11">
        <v>347.9</v>
      </c>
      <c r="S413" s="11">
        <v>355.89090909090913</v>
      </c>
      <c r="T413" s="10">
        <v>0.30554757114113251</v>
      </c>
      <c r="U413" s="12">
        <v>1.1981253307128278E-2</v>
      </c>
      <c r="V413">
        <v>32</v>
      </c>
      <c r="W413" s="17">
        <v>0.85892059336392201</v>
      </c>
      <c r="X413" s="17">
        <v>104.79144501899948</v>
      </c>
      <c r="Y413" t="s">
        <v>2686</v>
      </c>
    </row>
    <row r="414" spans="1:25" ht="15" x14ac:dyDescent="0.25">
      <c r="A414" s="41">
        <v>38</v>
      </c>
      <c r="B414" s="42" t="s">
        <v>2683</v>
      </c>
      <c r="C414" s="43">
        <v>2005</v>
      </c>
      <c r="D414" s="43">
        <v>1</v>
      </c>
      <c r="E414" s="18">
        <v>5275417.7703338321</v>
      </c>
      <c r="F414" s="18">
        <v>5008954</v>
      </c>
      <c r="G414" s="18">
        <v>10284371.770333832</v>
      </c>
      <c r="H414" s="10">
        <v>0.51295479083625073</v>
      </c>
      <c r="I414" s="10">
        <v>0.48704520916374927</v>
      </c>
      <c r="J414" s="16">
        <v>17.008296000000001</v>
      </c>
      <c r="K414" s="17">
        <v>92.897459572578128</v>
      </c>
      <c r="L414" s="11">
        <v>26265</v>
      </c>
      <c r="M414" s="11">
        <v>730565274</v>
      </c>
      <c r="N414" s="11">
        <v>116616</v>
      </c>
      <c r="O414" s="11">
        <v>143124</v>
      </c>
      <c r="P414" s="11">
        <v>143124</v>
      </c>
      <c r="Q414" s="11">
        <v>147462</v>
      </c>
      <c r="R414" s="11">
        <v>348</v>
      </c>
      <c r="S414" s="11">
        <v>355.89090909090913</v>
      </c>
      <c r="T414" s="10">
        <v>0.3045977011494253</v>
      </c>
      <c r="U414" s="12">
        <v>1.1981253307128278E-2</v>
      </c>
      <c r="V414">
        <v>32</v>
      </c>
      <c r="W414" s="17">
        <v>0.85892059336392201</v>
      </c>
      <c r="X414" s="17">
        <v>108.15605108354616</v>
      </c>
      <c r="Y414" t="s">
        <v>2687</v>
      </c>
    </row>
    <row r="415" spans="1:25" ht="15" x14ac:dyDescent="0.25">
      <c r="A415" s="41">
        <v>38</v>
      </c>
      <c r="B415" s="42" t="s">
        <v>2683</v>
      </c>
      <c r="C415" s="43">
        <v>2006</v>
      </c>
      <c r="D415" s="43">
        <v>1</v>
      </c>
      <c r="E415" s="18">
        <v>5332817.657365039</v>
      </c>
      <c r="F415" s="18">
        <v>4321594</v>
      </c>
      <c r="G415" s="18">
        <v>9654411.657365039</v>
      </c>
      <c r="H415" s="10">
        <v>0.552371065853278</v>
      </c>
      <c r="I415" s="10">
        <v>0.447628934146722</v>
      </c>
      <c r="J415" s="16">
        <v>16.88236666666667</v>
      </c>
      <c r="K415" s="17">
        <v>94.602839477640302</v>
      </c>
      <c r="L415" s="11">
        <v>26525</v>
      </c>
      <c r="M415" s="11">
        <v>735332929</v>
      </c>
      <c r="N415" s="11">
        <v>119658</v>
      </c>
      <c r="O415" s="11">
        <v>125800</v>
      </c>
      <c r="P415" s="11">
        <v>125800</v>
      </c>
      <c r="Q415" s="11">
        <v>147462</v>
      </c>
      <c r="R415" s="11">
        <v>348</v>
      </c>
      <c r="S415" s="11">
        <v>355.89090909090913</v>
      </c>
      <c r="T415" s="10">
        <v>0.3045977011494253</v>
      </c>
      <c r="U415" s="12">
        <v>1.1981253307128278E-2</v>
      </c>
      <c r="V415">
        <v>32</v>
      </c>
      <c r="W415" s="17">
        <v>0.85892059336392201</v>
      </c>
      <c r="X415" s="17">
        <v>110.14154301171514</v>
      </c>
      <c r="Y415" t="s">
        <v>2688</v>
      </c>
    </row>
    <row r="416" spans="1:25" ht="15" x14ac:dyDescent="0.25">
      <c r="A416" s="41">
        <v>38</v>
      </c>
      <c r="B416" s="42" t="s">
        <v>2683</v>
      </c>
      <c r="C416" s="43">
        <v>2007</v>
      </c>
      <c r="D416" s="43">
        <v>1</v>
      </c>
      <c r="E416" s="18">
        <v>5714610.9829868609</v>
      </c>
      <c r="F416" s="18">
        <v>4432648.1900000004</v>
      </c>
      <c r="G416" s="18">
        <v>10147259.172986861</v>
      </c>
      <c r="H416" s="10">
        <v>0.56316793387911035</v>
      </c>
      <c r="I416" s="10">
        <v>0.43683206612088965</v>
      </c>
      <c r="J416" s="16">
        <v>17.296320000000001</v>
      </c>
      <c r="K416" s="17">
        <v>97.814190600515701</v>
      </c>
      <c r="L416" s="11">
        <v>26632</v>
      </c>
      <c r="M416" s="11">
        <v>723094046</v>
      </c>
      <c r="N416" s="11">
        <v>110399</v>
      </c>
      <c r="O416" s="11">
        <v>132343</v>
      </c>
      <c r="P416" s="11">
        <v>132343</v>
      </c>
      <c r="Q416" s="11">
        <v>147462</v>
      </c>
      <c r="R416" s="11">
        <v>348</v>
      </c>
      <c r="S416" s="11">
        <v>355.89090909090913</v>
      </c>
      <c r="T416" s="10">
        <v>0.3045977011494253</v>
      </c>
      <c r="U416" s="12">
        <v>1.1981253307128278E-2</v>
      </c>
      <c r="V416">
        <v>32</v>
      </c>
      <c r="W416" s="17">
        <v>0.85892059336392201</v>
      </c>
      <c r="X416" s="17">
        <v>113.88036490943945</v>
      </c>
      <c r="Y416" t="s">
        <v>2689</v>
      </c>
    </row>
    <row r="417" spans="1:25" ht="15" x14ac:dyDescent="0.25">
      <c r="A417" s="41">
        <v>38</v>
      </c>
      <c r="B417" s="42" t="s">
        <v>2683</v>
      </c>
      <c r="C417" s="43">
        <v>2008</v>
      </c>
      <c r="D417" s="43">
        <v>1</v>
      </c>
      <c r="E417" s="18">
        <v>5897991.8104074067</v>
      </c>
      <c r="F417" s="18">
        <v>4990520.66</v>
      </c>
      <c r="G417" s="18">
        <v>10888512.470407408</v>
      </c>
      <c r="H417" s="10">
        <v>0.54167103416897922</v>
      </c>
      <c r="I417" s="10">
        <v>0.45832896583102078</v>
      </c>
      <c r="J417" s="16">
        <v>17.715351999999999</v>
      </c>
      <c r="K417" s="17">
        <v>100.15408566875004</v>
      </c>
      <c r="L417" s="11">
        <v>26940</v>
      </c>
      <c r="M417" s="11">
        <v>739656116</v>
      </c>
      <c r="N417" s="11">
        <v>110106</v>
      </c>
      <c r="O417" s="11">
        <v>126174</v>
      </c>
      <c r="P417" s="11">
        <v>126174</v>
      </c>
      <c r="Q417" s="11">
        <v>147462</v>
      </c>
      <c r="R417" s="11">
        <v>386</v>
      </c>
      <c r="S417" s="11">
        <v>355.89090909090913</v>
      </c>
      <c r="T417" s="10">
        <v>0.34715025906735753</v>
      </c>
      <c r="U417" s="12">
        <v>1.1981253307128278E-2</v>
      </c>
      <c r="V417">
        <v>32</v>
      </c>
      <c r="W417" s="17">
        <v>0.85892059336392201</v>
      </c>
      <c r="X417" s="17">
        <v>116.60459237157336</v>
      </c>
      <c r="Y417" t="s">
        <v>2690</v>
      </c>
    </row>
    <row r="418" spans="1:25" ht="15" x14ac:dyDescent="0.25">
      <c r="A418" s="41">
        <v>38</v>
      </c>
      <c r="B418" s="42" t="s">
        <v>2683</v>
      </c>
      <c r="C418" s="43">
        <v>2009</v>
      </c>
      <c r="D418" s="43">
        <v>1</v>
      </c>
      <c r="E418" s="18">
        <v>6262060.3726157472</v>
      </c>
      <c r="F418" s="18">
        <v>5311350</v>
      </c>
      <c r="G418" s="18">
        <v>11573410.372615747</v>
      </c>
      <c r="H418" s="10">
        <v>0.54107304338163176</v>
      </c>
      <c r="I418" s="10">
        <v>0.45892695661836824</v>
      </c>
      <c r="J418" s="16">
        <v>17.930536200000002</v>
      </c>
      <c r="K418" s="17">
        <v>101.44887056816006</v>
      </c>
      <c r="L418" s="11">
        <v>26832</v>
      </c>
      <c r="M418" s="11">
        <v>735126071</v>
      </c>
      <c r="N418" s="11">
        <v>111401</v>
      </c>
      <c r="O418" s="11">
        <v>134412</v>
      </c>
      <c r="P418" s="11">
        <v>134412</v>
      </c>
      <c r="Q418" s="11">
        <v>147462</v>
      </c>
      <c r="R418" s="11">
        <v>357</v>
      </c>
      <c r="S418" s="11">
        <v>355.89090909090913</v>
      </c>
      <c r="T418" s="10">
        <v>0.34733893557422968</v>
      </c>
      <c r="U418" s="12">
        <v>1.1981253307128278E-2</v>
      </c>
      <c r="V418">
        <v>32</v>
      </c>
      <c r="W418" s="17">
        <v>0.85892059336392201</v>
      </c>
      <c r="X418" s="17">
        <v>118.1120482521444</v>
      </c>
      <c r="Y418" t="s">
        <v>2691</v>
      </c>
    </row>
    <row r="419" spans="1:25" ht="15" x14ac:dyDescent="0.25">
      <c r="A419" s="41">
        <v>38</v>
      </c>
      <c r="B419" s="42" t="s">
        <v>2683</v>
      </c>
      <c r="C419" s="43">
        <v>2010</v>
      </c>
      <c r="D419" s="43">
        <v>1</v>
      </c>
      <c r="E419" s="18">
        <v>7173843.8934261482</v>
      </c>
      <c r="F419" s="18">
        <v>5645427</v>
      </c>
      <c r="G419" s="18">
        <v>12819270.893426148</v>
      </c>
      <c r="H419" s="10">
        <v>0.55961403367370666</v>
      </c>
      <c r="I419" s="10">
        <v>0.44038596632629334</v>
      </c>
      <c r="J419" s="16">
        <v>18.29948266666667</v>
      </c>
      <c r="K419" s="17">
        <v>104.51303586860746</v>
      </c>
      <c r="L419" s="11">
        <v>26944</v>
      </c>
      <c r="M419" s="11">
        <v>704481097</v>
      </c>
      <c r="N419" s="11">
        <v>119546</v>
      </c>
      <c r="O419" s="11">
        <v>125098</v>
      </c>
      <c r="P419" s="11">
        <v>125098</v>
      </c>
      <c r="Q419" s="11">
        <v>147462</v>
      </c>
      <c r="R419" s="11">
        <v>361</v>
      </c>
      <c r="S419" s="11">
        <v>355.89090909090913</v>
      </c>
      <c r="T419" s="10">
        <v>0.35457063711911357</v>
      </c>
      <c r="U419" s="12">
        <v>1.1981253307128278E-2</v>
      </c>
      <c r="V419">
        <v>32</v>
      </c>
      <c r="W419" s="17">
        <v>0.85892059336392201</v>
      </c>
      <c r="X419" s="17">
        <v>121.67950876493377</v>
      </c>
      <c r="Y419" t="s">
        <v>2692</v>
      </c>
    </row>
    <row r="420" spans="1:25" ht="15" x14ac:dyDescent="0.25">
      <c r="A420" s="41">
        <v>38</v>
      </c>
      <c r="B420" s="42" t="s">
        <v>2683</v>
      </c>
      <c r="C420" s="43">
        <v>2011</v>
      </c>
      <c r="D420" s="43">
        <v>1</v>
      </c>
      <c r="E420" s="18">
        <v>7641980.5984275378</v>
      </c>
      <c r="F420" s="18">
        <v>5768581</v>
      </c>
      <c r="G420" s="18">
        <v>13410561.598427538</v>
      </c>
      <c r="H420" s="10">
        <v>0.56984791742976681</v>
      </c>
      <c r="I420" s="10">
        <v>0.43015208257023319</v>
      </c>
      <c r="J420" s="16">
        <v>18.328728099999999</v>
      </c>
      <c r="K420" s="17">
        <v>106.27426632785765</v>
      </c>
      <c r="L420" s="11">
        <v>26844</v>
      </c>
      <c r="M420" s="11">
        <v>710434028</v>
      </c>
      <c r="N420" s="11">
        <v>109026</v>
      </c>
      <c r="O420" s="11">
        <v>136597</v>
      </c>
      <c r="P420" s="11">
        <v>136597</v>
      </c>
      <c r="Q420" s="11">
        <v>147462</v>
      </c>
      <c r="R420" s="11">
        <v>362</v>
      </c>
      <c r="S420" s="11">
        <v>355.89090909090913</v>
      </c>
      <c r="T420" s="10">
        <v>0.35635359116022097</v>
      </c>
      <c r="U420" s="12">
        <v>1.1981253307128278E-2</v>
      </c>
      <c r="V420" s="2">
        <v>32</v>
      </c>
      <c r="W420" s="17">
        <v>0.85892059336392201</v>
      </c>
      <c r="X420" s="17">
        <v>123.73002481130355</v>
      </c>
      <c r="Y420" t="s">
        <v>2693</v>
      </c>
    </row>
    <row r="421" spans="1:25" ht="15" x14ac:dyDescent="0.25">
      <c r="A421" s="41">
        <v>38</v>
      </c>
      <c r="B421" s="42" t="s">
        <v>2683</v>
      </c>
      <c r="C421" s="43">
        <v>2012</v>
      </c>
      <c r="D421" s="43">
        <v>1</v>
      </c>
      <c r="E421" s="18">
        <v>7322822.1551985415</v>
      </c>
      <c r="F421" s="18">
        <v>5873203</v>
      </c>
      <c r="G421" s="18">
        <v>13196025.155198541</v>
      </c>
      <c r="H421" s="10">
        <v>0.55492635616216102</v>
      </c>
      <c r="I421" s="10">
        <v>0.44507364383783898</v>
      </c>
      <c r="J421" s="16">
        <v>17.40324</v>
      </c>
      <c r="K421" s="17">
        <v>107.95155709697737</v>
      </c>
      <c r="L421" s="11">
        <v>26775</v>
      </c>
      <c r="M421" s="11">
        <v>697335421</v>
      </c>
      <c r="N421" s="11">
        <v>121269</v>
      </c>
      <c r="O421" s="11">
        <v>122717</v>
      </c>
      <c r="P421" s="11">
        <v>122717</v>
      </c>
      <c r="Q421" s="11">
        <v>147462</v>
      </c>
      <c r="R421" s="11">
        <v>361</v>
      </c>
      <c r="S421" s="11">
        <v>355.89090909090913</v>
      </c>
      <c r="T421" s="10">
        <v>0.35734072022160662</v>
      </c>
      <c r="U421" s="12">
        <v>1.1981253307128278E-2</v>
      </c>
      <c r="V421" s="11">
        <v>32</v>
      </c>
      <c r="W421" s="17">
        <v>0.85892059336392201</v>
      </c>
      <c r="X421" s="17">
        <v>125.68281390738366</v>
      </c>
      <c r="Y421" t="s">
        <v>2694</v>
      </c>
    </row>
    <row r="422" spans="1:25" ht="15" x14ac:dyDescent="0.25">
      <c r="A422" s="41">
        <v>39</v>
      </c>
      <c r="B422" s="42" t="s">
        <v>2695</v>
      </c>
      <c r="C422" s="43">
        <v>2002</v>
      </c>
      <c r="D422" s="43">
        <v>1</v>
      </c>
      <c r="E422" s="18">
        <v>21715098.62331761</v>
      </c>
      <c r="F422" s="18">
        <v>8467519.6099999994</v>
      </c>
      <c r="G422" s="18">
        <v>30182618.23331761</v>
      </c>
      <c r="H422" s="10">
        <v>0.71945708803178043</v>
      </c>
      <c r="I422" s="10">
        <v>0.28054291196821957</v>
      </c>
      <c r="J422" s="16">
        <v>16.741565999999999</v>
      </c>
      <c r="K422" s="17">
        <v>98.60298368103841</v>
      </c>
      <c r="L422" s="11">
        <v>73324</v>
      </c>
      <c r="M422" s="11">
        <v>1915214161</v>
      </c>
      <c r="N422" s="11">
        <v>360765</v>
      </c>
      <c r="O422" s="11">
        <v>325546</v>
      </c>
      <c r="P422" s="11">
        <v>360765</v>
      </c>
      <c r="Q422" s="11">
        <v>360765</v>
      </c>
      <c r="R422" s="11">
        <v>1675</v>
      </c>
      <c r="S422" s="11">
        <v>1803.8181818181818</v>
      </c>
      <c r="T422" s="10">
        <v>0.42567164179104477</v>
      </c>
      <c r="U422" s="12">
        <v>0.21414543669194261</v>
      </c>
      <c r="V422">
        <v>405</v>
      </c>
      <c r="W422" s="17">
        <v>0.98602983681038403</v>
      </c>
      <c r="X422" s="17">
        <v>100</v>
      </c>
      <c r="Y422" t="s">
        <v>2696</v>
      </c>
    </row>
    <row r="423" spans="1:25" ht="15" x14ac:dyDescent="0.25">
      <c r="A423" s="41">
        <v>39</v>
      </c>
      <c r="B423" s="42" t="s">
        <v>2695</v>
      </c>
      <c r="C423" s="43">
        <v>2003</v>
      </c>
      <c r="D423" s="43">
        <v>1</v>
      </c>
      <c r="E423" s="18">
        <v>22564563.57679835</v>
      </c>
      <c r="F423" s="18">
        <v>8823374.4299999997</v>
      </c>
      <c r="G423" s="18">
        <v>31387938.006798349</v>
      </c>
      <c r="H423" s="10">
        <v>0.71889282984792013</v>
      </c>
      <c r="I423" s="10">
        <v>0.28110717015207987</v>
      </c>
      <c r="J423" s="16">
        <v>16.820820000000001</v>
      </c>
      <c r="K423" s="17">
        <v>100.78537897766546</v>
      </c>
      <c r="L423" s="11">
        <v>75269</v>
      </c>
      <c r="M423" s="11">
        <v>1950945679</v>
      </c>
      <c r="N423" s="11">
        <v>357759</v>
      </c>
      <c r="O423" s="11">
        <v>322854</v>
      </c>
      <c r="P423" s="11">
        <v>357759</v>
      </c>
      <c r="Q423" s="11">
        <v>360765</v>
      </c>
      <c r="R423" s="11">
        <v>1719</v>
      </c>
      <c r="S423" s="11">
        <v>1803.8181818181818</v>
      </c>
      <c r="T423" s="10">
        <v>0.43339150668993603</v>
      </c>
      <c r="U423" s="12">
        <v>0.21414543669194261</v>
      </c>
      <c r="V423">
        <v>405</v>
      </c>
      <c r="W423" s="17">
        <v>0.98602983681038403</v>
      </c>
      <c r="X423" s="17">
        <v>102.21331567783656</v>
      </c>
      <c r="Y423" t="s">
        <v>2697</v>
      </c>
    </row>
    <row r="424" spans="1:25" ht="15" x14ac:dyDescent="0.25">
      <c r="A424" s="41">
        <v>39</v>
      </c>
      <c r="B424" s="42" t="s">
        <v>2695</v>
      </c>
      <c r="C424" s="43">
        <v>2004</v>
      </c>
      <c r="D424" s="43">
        <v>1</v>
      </c>
      <c r="E424" s="18">
        <v>23264065.209078789</v>
      </c>
      <c r="F424" s="18">
        <v>9037319.3600000013</v>
      </c>
      <c r="G424" s="18">
        <v>32301384.569078788</v>
      </c>
      <c r="H424" s="10">
        <v>0.72021882403607018</v>
      </c>
      <c r="I424" s="10">
        <v>0.27978117596392982</v>
      </c>
      <c r="J424" s="16">
        <v>16.852066000000001</v>
      </c>
      <c r="K424" s="17">
        <v>103.32749143120839</v>
      </c>
      <c r="L424" s="11">
        <v>77283</v>
      </c>
      <c r="M424" s="11">
        <v>1949677336</v>
      </c>
      <c r="N424" s="11">
        <v>338448</v>
      </c>
      <c r="O424" s="11">
        <v>344351</v>
      </c>
      <c r="P424" s="11">
        <v>344351</v>
      </c>
      <c r="Q424" s="11">
        <v>360765</v>
      </c>
      <c r="R424" s="11">
        <v>1758</v>
      </c>
      <c r="S424" s="11">
        <v>1803.8181818181818</v>
      </c>
      <c r="T424" s="10">
        <v>0.44197952218430037</v>
      </c>
      <c r="U424" s="12">
        <v>0.21414543669194261</v>
      </c>
      <c r="V424">
        <v>405</v>
      </c>
      <c r="W424" s="17">
        <v>0.98602983681038403</v>
      </c>
      <c r="X424" s="17">
        <v>104.79144501899948</v>
      </c>
      <c r="Y424" t="s">
        <v>2698</v>
      </c>
    </row>
    <row r="425" spans="1:25" ht="15" x14ac:dyDescent="0.25">
      <c r="A425" s="41">
        <v>39</v>
      </c>
      <c r="B425" s="42" t="s">
        <v>2695</v>
      </c>
      <c r="C425" s="43">
        <v>2005</v>
      </c>
      <c r="D425" s="43">
        <v>1</v>
      </c>
      <c r="E425" s="18">
        <v>23949203.848134603</v>
      </c>
      <c r="F425" s="18">
        <v>8926823.040000001</v>
      </c>
      <c r="G425" s="18">
        <v>32876026.888134606</v>
      </c>
      <c r="H425" s="10">
        <v>0.72847013812299166</v>
      </c>
      <c r="I425" s="10">
        <v>0.27152986187700834</v>
      </c>
      <c r="J425" s="16">
        <v>17.008296000000001</v>
      </c>
      <c r="K425" s="17">
        <v>106.64509339996458</v>
      </c>
      <c r="L425" s="11">
        <v>79487</v>
      </c>
      <c r="M425" s="11">
        <v>2096185970</v>
      </c>
      <c r="N425" s="11">
        <v>386568</v>
      </c>
      <c r="O425" s="11">
        <v>337284</v>
      </c>
      <c r="P425" s="11">
        <v>386568</v>
      </c>
      <c r="Q425" s="11">
        <v>386568</v>
      </c>
      <c r="R425" s="11">
        <v>1706</v>
      </c>
      <c r="S425" s="11">
        <v>1803.8181818181818</v>
      </c>
      <c r="T425" s="10">
        <v>0.40093786635404455</v>
      </c>
      <c r="U425" s="12">
        <v>0.21414543669194261</v>
      </c>
      <c r="V425">
        <v>405</v>
      </c>
      <c r="W425" s="17">
        <v>0.98602983681038403</v>
      </c>
      <c r="X425" s="17">
        <v>108.15605108354616</v>
      </c>
      <c r="Y425" t="s">
        <v>2699</v>
      </c>
    </row>
    <row r="426" spans="1:25" ht="15" x14ac:dyDescent="0.25">
      <c r="A426" s="41">
        <v>39</v>
      </c>
      <c r="B426" s="42" t="s">
        <v>2695</v>
      </c>
      <c r="C426" s="43">
        <v>2006</v>
      </c>
      <c r="D426" s="43">
        <v>1</v>
      </c>
      <c r="E426" s="18">
        <v>24414038.396139812</v>
      </c>
      <c r="F426" s="18">
        <v>10110656.76</v>
      </c>
      <c r="G426" s="18">
        <v>34524695.156139813</v>
      </c>
      <c r="H426" s="10">
        <v>0.70714710979274387</v>
      </c>
      <c r="I426" s="10">
        <v>0.29285289020725613</v>
      </c>
      <c r="J426" s="16">
        <v>16.88236666666667</v>
      </c>
      <c r="K426" s="17">
        <v>108.60284768188538</v>
      </c>
      <c r="L426" s="11">
        <v>80940</v>
      </c>
      <c r="M426" s="11">
        <v>1969186093</v>
      </c>
      <c r="N426" s="11">
        <v>379972</v>
      </c>
      <c r="O426" s="11">
        <v>316195</v>
      </c>
      <c r="P426" s="11">
        <v>379972</v>
      </c>
      <c r="Q426" s="11">
        <v>386568</v>
      </c>
      <c r="R426" s="11">
        <v>1787</v>
      </c>
      <c r="S426" s="11">
        <v>1803.8181818181818</v>
      </c>
      <c r="T426" s="10">
        <v>0.42025741466144378</v>
      </c>
      <c r="U426" s="12">
        <v>0.21414543669194261</v>
      </c>
      <c r="V426">
        <v>405</v>
      </c>
      <c r="W426" s="17">
        <v>0.98602983681038403</v>
      </c>
      <c r="X426" s="17">
        <v>110.14154301171514</v>
      </c>
      <c r="Y426" t="s">
        <v>2700</v>
      </c>
    </row>
    <row r="427" spans="1:25" ht="15" x14ac:dyDescent="0.25">
      <c r="A427" s="41">
        <v>39</v>
      </c>
      <c r="B427" s="42" t="s">
        <v>2695</v>
      </c>
      <c r="C427" s="43">
        <v>2007</v>
      </c>
      <c r="D427" s="43">
        <v>1</v>
      </c>
      <c r="E427" s="18">
        <v>25594628.20543918</v>
      </c>
      <c r="F427" s="18">
        <v>10554747.51</v>
      </c>
      <c r="G427" s="18">
        <v>36149375.715439178</v>
      </c>
      <c r="H427" s="10">
        <v>0.70802407230805564</v>
      </c>
      <c r="I427" s="10">
        <v>0.29197592769194436</v>
      </c>
      <c r="J427" s="16">
        <v>17.296320000000001</v>
      </c>
      <c r="K427" s="17">
        <v>112.28943762756157</v>
      </c>
      <c r="L427" s="11">
        <v>82599</v>
      </c>
      <c r="M427" s="11">
        <v>1988501760</v>
      </c>
      <c r="N427" s="11">
        <v>370934</v>
      </c>
      <c r="O427" s="11">
        <v>312517</v>
      </c>
      <c r="P427" s="11">
        <v>370934</v>
      </c>
      <c r="Q427" s="11">
        <v>386568</v>
      </c>
      <c r="R427" s="11">
        <v>1840</v>
      </c>
      <c r="S427" s="11">
        <v>1803.8181818181818</v>
      </c>
      <c r="T427" s="10">
        <v>0.4331521739130435</v>
      </c>
      <c r="U427" s="12">
        <v>0.21414543669194261</v>
      </c>
      <c r="V427">
        <v>405</v>
      </c>
      <c r="W427" s="17">
        <v>0.98602983681038403</v>
      </c>
      <c r="X427" s="17">
        <v>113.88036490943945</v>
      </c>
      <c r="Y427" t="s">
        <v>2701</v>
      </c>
    </row>
    <row r="428" spans="1:25" ht="15" x14ac:dyDescent="0.25">
      <c r="A428" s="41">
        <v>39</v>
      </c>
      <c r="B428" s="42" t="s">
        <v>2695</v>
      </c>
      <c r="C428" s="43">
        <v>2008</v>
      </c>
      <c r="D428" s="43">
        <v>1</v>
      </c>
      <c r="E428" s="18">
        <v>25047495.924594786</v>
      </c>
      <c r="F428" s="18">
        <v>11184204.51</v>
      </c>
      <c r="G428" s="18">
        <v>36231700.434594788</v>
      </c>
      <c r="H428" s="10">
        <v>0.69131439110373394</v>
      </c>
      <c r="I428" s="10">
        <v>0.30868560889626606</v>
      </c>
      <c r="J428" s="16">
        <v>17.715351999999999</v>
      </c>
      <c r="K428" s="17">
        <v>114.97560718748383</v>
      </c>
      <c r="L428" s="11">
        <v>84195</v>
      </c>
      <c r="M428" s="11">
        <v>1935115529</v>
      </c>
      <c r="N428" s="11">
        <v>350930</v>
      </c>
      <c r="O428" s="11">
        <v>312977</v>
      </c>
      <c r="P428" s="11">
        <v>350930</v>
      </c>
      <c r="Q428" s="11">
        <v>386568</v>
      </c>
      <c r="R428" s="11">
        <v>1872</v>
      </c>
      <c r="S428" s="11">
        <v>1803.8181818181818</v>
      </c>
      <c r="T428" s="10">
        <v>0.44230769230769229</v>
      </c>
      <c r="U428" s="12">
        <v>0.21414543669194261</v>
      </c>
      <c r="V428">
        <v>405</v>
      </c>
      <c r="W428" s="17">
        <v>0.98602983681038403</v>
      </c>
      <c r="X428" s="17">
        <v>116.60459237157336</v>
      </c>
      <c r="Y428" t="s">
        <v>2702</v>
      </c>
    </row>
    <row r="429" spans="1:25" ht="15" x14ac:dyDescent="0.25">
      <c r="A429" s="41">
        <v>39</v>
      </c>
      <c r="B429" s="42" t="s">
        <v>2695</v>
      </c>
      <c r="C429" s="43">
        <v>2009</v>
      </c>
      <c r="D429" s="43">
        <v>1</v>
      </c>
      <c r="E429" s="18">
        <v>26121046.363975555</v>
      </c>
      <c r="F429" s="18">
        <v>11204178.859999999</v>
      </c>
      <c r="G429" s="18">
        <v>37325225.223975554</v>
      </c>
      <c r="H429" s="10">
        <v>0.69982287333116788</v>
      </c>
      <c r="I429" s="10">
        <v>0.30017712666883212</v>
      </c>
      <c r="J429" s="16">
        <v>17.930536200000002</v>
      </c>
      <c r="K429" s="17">
        <v>116.46200366340216</v>
      </c>
      <c r="L429" s="11">
        <v>85174</v>
      </c>
      <c r="M429" s="11">
        <v>1837078457</v>
      </c>
      <c r="N429" s="11">
        <v>339973</v>
      </c>
      <c r="O429" s="11">
        <v>309396</v>
      </c>
      <c r="P429" s="11">
        <v>339973</v>
      </c>
      <c r="Q429" s="11">
        <v>386568</v>
      </c>
      <c r="R429" s="11">
        <v>1854</v>
      </c>
      <c r="S429" s="11">
        <v>1803.8181818181818</v>
      </c>
      <c r="T429" s="10">
        <v>0.44174757281553401</v>
      </c>
      <c r="U429" s="12">
        <v>0.21414543669194261</v>
      </c>
      <c r="V429">
        <v>405</v>
      </c>
      <c r="W429" s="17">
        <v>0.98602983681038403</v>
      </c>
      <c r="X429" s="17">
        <v>118.1120482521444</v>
      </c>
      <c r="Y429" t="s">
        <v>2703</v>
      </c>
    </row>
    <row r="430" spans="1:25" ht="15" x14ac:dyDescent="0.25">
      <c r="A430" s="41">
        <v>39</v>
      </c>
      <c r="B430" s="42" t="s">
        <v>2695</v>
      </c>
      <c r="C430" s="43">
        <v>2010</v>
      </c>
      <c r="D430" s="43">
        <v>1</v>
      </c>
      <c r="E430" s="18">
        <v>27132354.390201692</v>
      </c>
      <c r="F430" s="18">
        <v>11318641.240000002</v>
      </c>
      <c r="G430" s="18">
        <v>38450995.630201697</v>
      </c>
      <c r="H430" s="10">
        <v>0.70563463820661976</v>
      </c>
      <c r="I430" s="10">
        <v>0.29436536179338024</v>
      </c>
      <c r="J430" s="16">
        <v>18.29948266666667</v>
      </c>
      <c r="K430" s="17">
        <v>119.97962617065534</v>
      </c>
      <c r="L430" s="11">
        <v>86611</v>
      </c>
      <c r="M430" s="11">
        <v>1867408458</v>
      </c>
      <c r="N430" s="11">
        <v>367988</v>
      </c>
      <c r="O430" s="11">
        <v>306685</v>
      </c>
      <c r="P430" s="11">
        <v>367988</v>
      </c>
      <c r="Q430" s="11">
        <v>386568</v>
      </c>
      <c r="R430" s="11">
        <v>1866</v>
      </c>
      <c r="S430" s="11">
        <v>1803.8181818181818</v>
      </c>
      <c r="T430" s="10">
        <v>0.44158628081457663</v>
      </c>
      <c r="U430" s="12">
        <v>0.21414543669194261</v>
      </c>
      <c r="V430">
        <v>405</v>
      </c>
      <c r="W430" s="17">
        <v>0.98602983681038403</v>
      </c>
      <c r="X430" s="17">
        <v>121.67950876493377</v>
      </c>
      <c r="Y430" t="s">
        <v>2704</v>
      </c>
    </row>
    <row r="431" spans="1:25" ht="15" x14ac:dyDescent="0.25">
      <c r="A431" s="41">
        <v>39</v>
      </c>
      <c r="B431" s="42" t="s">
        <v>2695</v>
      </c>
      <c r="C431" s="43">
        <v>2011</v>
      </c>
      <c r="D431" s="43">
        <v>1</v>
      </c>
      <c r="E431" s="18">
        <v>26910381.53855874</v>
      </c>
      <c r="F431" s="18">
        <v>12675779.18</v>
      </c>
      <c r="G431" s="18">
        <v>39586160.718558744</v>
      </c>
      <c r="H431" s="10">
        <v>0.67979266112418535</v>
      </c>
      <c r="I431" s="10">
        <v>0.32020733887581465</v>
      </c>
      <c r="J431" s="16">
        <v>18.328728099999999</v>
      </c>
      <c r="K431" s="17">
        <v>122.0014961732344</v>
      </c>
      <c r="L431" s="11">
        <v>87965</v>
      </c>
      <c r="M431" s="11">
        <v>1836015046</v>
      </c>
      <c r="N431" s="11">
        <v>377020</v>
      </c>
      <c r="O431" s="11">
        <v>309627</v>
      </c>
      <c r="P431" s="11">
        <v>377020</v>
      </c>
      <c r="Q431" s="11">
        <v>386568</v>
      </c>
      <c r="R431" s="11">
        <v>1878</v>
      </c>
      <c r="S431" s="11">
        <v>1803.8181818181818</v>
      </c>
      <c r="T431" s="10">
        <v>0.44302449414270501</v>
      </c>
      <c r="U431" s="12">
        <v>0.21414543669194261</v>
      </c>
      <c r="V431" s="2">
        <v>405</v>
      </c>
      <c r="W431" s="17">
        <v>0.98602983681038403</v>
      </c>
      <c r="X431" s="17">
        <v>123.73002481130355</v>
      </c>
      <c r="Y431" t="s">
        <v>2705</v>
      </c>
    </row>
    <row r="432" spans="1:25" ht="15" x14ac:dyDescent="0.25">
      <c r="A432" s="41">
        <v>39</v>
      </c>
      <c r="B432" s="42" t="s">
        <v>2695</v>
      </c>
      <c r="C432" s="43">
        <v>2012</v>
      </c>
      <c r="D432" s="43">
        <v>1</v>
      </c>
      <c r="E432" s="18">
        <v>26337709.859530453</v>
      </c>
      <c r="F432" s="18">
        <v>13712945.107607372</v>
      </c>
      <c r="G432" s="18">
        <v>40050654.967137828</v>
      </c>
      <c r="H432" s="10">
        <v>0.65760996620756751</v>
      </c>
      <c r="I432" s="10">
        <v>0.34239003379243249</v>
      </c>
      <c r="J432" s="16">
        <v>17.40324</v>
      </c>
      <c r="K432" s="17">
        <v>123.92700448696738</v>
      </c>
      <c r="L432" s="11">
        <v>89026</v>
      </c>
      <c r="M432" s="11">
        <v>1823184553</v>
      </c>
      <c r="N432" s="11">
        <v>378977</v>
      </c>
      <c r="O432" s="11">
        <v>299562</v>
      </c>
      <c r="P432" s="11">
        <v>378977</v>
      </c>
      <c r="Q432" s="11">
        <v>386568</v>
      </c>
      <c r="R432" s="11">
        <v>1887</v>
      </c>
      <c r="S432" s="11">
        <v>1803.8181818181818</v>
      </c>
      <c r="T432" s="10">
        <v>0.45257021727609964</v>
      </c>
      <c r="U432" s="12">
        <v>0.21414543669194261</v>
      </c>
      <c r="V432" s="11">
        <v>405</v>
      </c>
      <c r="W432" s="17">
        <v>0.98602983681038403</v>
      </c>
      <c r="X432" s="17">
        <v>125.68281390738366</v>
      </c>
      <c r="Y432" t="s">
        <v>2706</v>
      </c>
    </row>
    <row r="433" spans="1:25" ht="15" x14ac:dyDescent="0.25">
      <c r="A433" s="41">
        <v>40</v>
      </c>
      <c r="B433" s="42" t="s">
        <v>2707</v>
      </c>
      <c r="C433" s="43">
        <v>2002</v>
      </c>
      <c r="D433" s="43">
        <v>1</v>
      </c>
      <c r="E433" s="18">
        <v>1781826.7676589903</v>
      </c>
      <c r="F433" s="18">
        <v>1146381.1200000001</v>
      </c>
      <c r="G433" s="18">
        <v>2928207.8876589905</v>
      </c>
      <c r="H433" s="10">
        <v>0.60850418959956576</v>
      </c>
      <c r="I433" s="10">
        <v>0.39149581040043424</v>
      </c>
      <c r="J433" s="16">
        <v>16.741565999999999</v>
      </c>
      <c r="K433" s="17">
        <v>90.766068872531008</v>
      </c>
      <c r="L433" s="11">
        <v>8439</v>
      </c>
      <c r="M433" s="11">
        <v>290072203</v>
      </c>
      <c r="N433" s="11">
        <v>41012</v>
      </c>
      <c r="O433" s="11">
        <v>43222</v>
      </c>
      <c r="P433" s="11">
        <v>43222</v>
      </c>
      <c r="Q433" s="11">
        <v>43222</v>
      </c>
      <c r="R433" s="11">
        <v>100</v>
      </c>
      <c r="S433" s="11">
        <v>109.27272727272727</v>
      </c>
      <c r="T433" s="10">
        <v>7.0000000000000007E-2</v>
      </c>
      <c r="U433" s="12">
        <v>0.15807560137457044</v>
      </c>
      <c r="V433">
        <v>27</v>
      </c>
      <c r="W433" s="17">
        <v>0.90766068872531003</v>
      </c>
      <c r="X433" s="17">
        <v>100</v>
      </c>
      <c r="Y433" t="s">
        <v>2708</v>
      </c>
    </row>
    <row r="434" spans="1:25" ht="15" x14ac:dyDescent="0.25">
      <c r="A434" s="41">
        <v>40</v>
      </c>
      <c r="B434" s="42" t="s">
        <v>2707</v>
      </c>
      <c r="C434" s="43">
        <v>2003</v>
      </c>
      <c r="D434" s="43">
        <v>1</v>
      </c>
      <c r="E434" s="18">
        <v>1789195.9557742006</v>
      </c>
      <c r="F434" s="18">
        <v>1087241.8400000001</v>
      </c>
      <c r="G434" s="18">
        <v>2876437.7957742009</v>
      </c>
      <c r="H434" s="10">
        <v>0.62201795512585867</v>
      </c>
      <c r="I434" s="10">
        <v>0.37798204487414133</v>
      </c>
      <c r="J434" s="16">
        <v>16.820820000000001</v>
      </c>
      <c r="K434" s="17">
        <v>92.775008505042663</v>
      </c>
      <c r="L434" s="11">
        <v>8539</v>
      </c>
      <c r="M434" s="11">
        <v>277498686</v>
      </c>
      <c r="N434" s="11">
        <v>45008</v>
      </c>
      <c r="O434" s="11">
        <v>50701</v>
      </c>
      <c r="P434" s="11">
        <v>50701</v>
      </c>
      <c r="Q434" s="11">
        <v>50701</v>
      </c>
      <c r="R434" s="11">
        <v>100</v>
      </c>
      <c r="S434" s="11">
        <v>109.27272727272727</v>
      </c>
      <c r="T434" s="10">
        <v>7.0000000000000007E-2</v>
      </c>
      <c r="U434" s="12">
        <v>0.15807560137457044</v>
      </c>
      <c r="V434">
        <v>27</v>
      </c>
      <c r="W434" s="17">
        <v>0.90766068872531003</v>
      </c>
      <c r="X434" s="17">
        <v>102.21331567783656</v>
      </c>
      <c r="Y434" t="s">
        <v>2709</v>
      </c>
    </row>
    <row r="435" spans="1:25" ht="15" x14ac:dyDescent="0.25">
      <c r="A435" s="41">
        <v>40</v>
      </c>
      <c r="B435" s="42" t="s">
        <v>2707</v>
      </c>
      <c r="C435" s="43">
        <v>2004</v>
      </c>
      <c r="D435" s="43">
        <v>1</v>
      </c>
      <c r="E435" s="18">
        <v>1798814.0058752485</v>
      </c>
      <c r="F435" s="18">
        <v>1319417.21</v>
      </c>
      <c r="G435" s="18">
        <v>3118231.2158752484</v>
      </c>
      <c r="H435" s="10">
        <v>0.57686998857470673</v>
      </c>
      <c r="I435" s="10">
        <v>0.42313001142529327</v>
      </c>
      <c r="J435" s="16">
        <v>16.852066000000001</v>
      </c>
      <c r="K435" s="17">
        <v>95.11507515846553</v>
      </c>
      <c r="L435" s="11">
        <v>8634</v>
      </c>
      <c r="M435" s="11">
        <v>276130945</v>
      </c>
      <c r="N435" s="11">
        <v>43804</v>
      </c>
      <c r="O435" s="11">
        <v>50333</v>
      </c>
      <c r="P435" s="11">
        <v>50333</v>
      </c>
      <c r="Q435" s="11">
        <v>50701</v>
      </c>
      <c r="R435" s="11">
        <v>100</v>
      </c>
      <c r="S435" s="11">
        <v>109.27272727272727</v>
      </c>
      <c r="T435" s="10">
        <v>7.0000000000000007E-2</v>
      </c>
      <c r="U435" s="12">
        <v>0.15807560137457044</v>
      </c>
      <c r="V435">
        <v>27</v>
      </c>
      <c r="W435" s="17">
        <v>0.90766068872531003</v>
      </c>
      <c r="X435" s="17">
        <v>104.79144501899948</v>
      </c>
      <c r="Y435" t="s">
        <v>2710</v>
      </c>
    </row>
    <row r="436" spans="1:25" ht="15" x14ac:dyDescent="0.25">
      <c r="A436" s="41">
        <v>40</v>
      </c>
      <c r="B436" s="42" t="s">
        <v>2707</v>
      </c>
      <c r="C436" s="43">
        <v>2005</v>
      </c>
      <c r="D436" s="43">
        <v>1</v>
      </c>
      <c r="E436" s="18">
        <v>1760804.9007283389</v>
      </c>
      <c r="F436" s="18">
        <v>1527405.8699999999</v>
      </c>
      <c r="G436" s="18">
        <v>3288210.7707283385</v>
      </c>
      <c r="H436" s="10">
        <v>0.53549027830059714</v>
      </c>
      <c r="I436" s="10">
        <v>0.46450972169940286</v>
      </c>
      <c r="J436" s="16">
        <v>17.008296000000001</v>
      </c>
      <c r="K436" s="17">
        <v>98.168995816301319</v>
      </c>
      <c r="L436" s="11">
        <v>8551</v>
      </c>
      <c r="M436" s="11">
        <v>282135179</v>
      </c>
      <c r="N436" s="11">
        <v>48706</v>
      </c>
      <c r="O436" s="11">
        <v>48397</v>
      </c>
      <c r="P436" s="11">
        <v>48706</v>
      </c>
      <c r="Q436" s="11">
        <v>50701</v>
      </c>
      <c r="R436" s="11">
        <v>100</v>
      </c>
      <c r="S436" s="11">
        <v>109.27272727272727</v>
      </c>
      <c r="T436" s="10">
        <v>7.0000000000000007E-2</v>
      </c>
      <c r="U436" s="12">
        <v>0.15807560137457044</v>
      </c>
      <c r="V436">
        <v>27</v>
      </c>
      <c r="W436" s="17">
        <v>0.90766068872531003</v>
      </c>
      <c r="X436" s="17">
        <v>108.15605108354616</v>
      </c>
      <c r="Y436" t="s">
        <v>2711</v>
      </c>
    </row>
    <row r="437" spans="1:25" ht="15" x14ac:dyDescent="0.25">
      <c r="A437" s="41">
        <v>40</v>
      </c>
      <c r="B437" s="42" t="s">
        <v>2707</v>
      </c>
      <c r="C437" s="43">
        <v>2006</v>
      </c>
      <c r="D437" s="43">
        <v>1</v>
      </c>
      <c r="E437" s="18">
        <v>1932834.0084251068</v>
      </c>
      <c r="F437" s="18">
        <v>1733325.3399999999</v>
      </c>
      <c r="G437" s="18">
        <v>3666159.3484251066</v>
      </c>
      <c r="H437" s="10">
        <v>0.52720949220480706</v>
      </c>
      <c r="I437" s="10">
        <v>0.47279050779519294</v>
      </c>
      <c r="J437" s="16">
        <v>16.88236666666667</v>
      </c>
      <c r="K437" s="17">
        <v>99.97114878728172</v>
      </c>
      <c r="L437" s="11">
        <v>9048</v>
      </c>
      <c r="M437" s="11">
        <v>283279181</v>
      </c>
      <c r="N437" s="11">
        <v>47537</v>
      </c>
      <c r="O437" s="11">
        <v>46874</v>
      </c>
      <c r="P437" s="11">
        <v>47537</v>
      </c>
      <c r="Q437" s="11">
        <v>50701</v>
      </c>
      <c r="R437" s="11">
        <v>114</v>
      </c>
      <c r="S437" s="11">
        <v>109.27272727272727</v>
      </c>
      <c r="T437" s="10">
        <v>0.16666666666666666</v>
      </c>
      <c r="U437" s="12">
        <v>0.15807560137457044</v>
      </c>
      <c r="V437">
        <v>27</v>
      </c>
      <c r="W437" s="17">
        <v>0.90766068872531003</v>
      </c>
      <c r="X437" s="17">
        <v>110.14154301171514</v>
      </c>
      <c r="Y437" t="s">
        <v>2712</v>
      </c>
    </row>
    <row r="438" spans="1:25" ht="15" x14ac:dyDescent="0.25">
      <c r="A438" s="41">
        <v>40</v>
      </c>
      <c r="B438" s="42" t="s">
        <v>2707</v>
      </c>
      <c r="C438" s="43">
        <v>2007</v>
      </c>
      <c r="D438" s="43">
        <v>1</v>
      </c>
      <c r="E438" s="18">
        <v>1848564.1669012604</v>
      </c>
      <c r="F438" s="18">
        <v>1857935.4500000002</v>
      </c>
      <c r="G438" s="18">
        <v>3706499.6169012608</v>
      </c>
      <c r="H438" s="10">
        <v>0.49873583109842939</v>
      </c>
      <c r="I438" s="10">
        <v>0.50126416890157066</v>
      </c>
      <c r="J438" s="16">
        <v>17.296320000000001</v>
      </c>
      <c r="K438" s="17">
        <v>103.36473044599144</v>
      </c>
      <c r="L438" s="11">
        <v>9057</v>
      </c>
      <c r="M438" s="11">
        <v>292657767</v>
      </c>
      <c r="N438" s="11">
        <v>46392</v>
      </c>
      <c r="O438" s="11">
        <v>49230</v>
      </c>
      <c r="P438" s="11">
        <v>49230</v>
      </c>
      <c r="Q438" s="11">
        <v>50701</v>
      </c>
      <c r="R438" s="11">
        <v>114</v>
      </c>
      <c r="S438" s="11">
        <v>109.27272727272727</v>
      </c>
      <c r="T438" s="10">
        <v>0.16666666666666666</v>
      </c>
      <c r="U438" s="12">
        <v>0.15807560137457044</v>
      </c>
      <c r="V438">
        <v>27</v>
      </c>
      <c r="W438" s="17">
        <v>0.90766068872531003</v>
      </c>
      <c r="X438" s="17">
        <v>113.88036490943945</v>
      </c>
      <c r="Y438" t="s">
        <v>2713</v>
      </c>
    </row>
    <row r="439" spans="1:25" ht="15" x14ac:dyDescent="0.25">
      <c r="A439" s="41">
        <v>40</v>
      </c>
      <c r="B439" s="42" t="s">
        <v>2707</v>
      </c>
      <c r="C439" s="43">
        <v>2008</v>
      </c>
      <c r="D439" s="43">
        <v>1</v>
      </c>
      <c r="E439" s="18">
        <v>1913320.2647618495</v>
      </c>
      <c r="F439" s="18">
        <v>1854928.2899999998</v>
      </c>
      <c r="G439" s="18">
        <v>3768248.5547618493</v>
      </c>
      <c r="H439" s="10">
        <v>0.50774789320731795</v>
      </c>
      <c r="I439" s="10">
        <v>0.49225210679268205</v>
      </c>
      <c r="J439" s="16">
        <v>17.715351999999999</v>
      </c>
      <c r="K439" s="17">
        <v>105.83740462051631</v>
      </c>
      <c r="L439" s="11">
        <v>9215</v>
      </c>
      <c r="M439" s="11">
        <v>282851594</v>
      </c>
      <c r="N439" s="11">
        <v>45235</v>
      </c>
      <c r="O439" s="11">
        <v>46944</v>
      </c>
      <c r="P439" s="11">
        <v>46944</v>
      </c>
      <c r="Q439" s="11">
        <v>50701</v>
      </c>
      <c r="R439" s="11">
        <v>114</v>
      </c>
      <c r="S439" s="11">
        <v>109.27272727272727</v>
      </c>
      <c r="T439" s="10">
        <v>0.16666666666666666</v>
      </c>
      <c r="U439" s="12">
        <v>0.15807560137457044</v>
      </c>
      <c r="V439">
        <v>27</v>
      </c>
      <c r="W439" s="17">
        <v>0.90766068872531003</v>
      </c>
      <c r="X439" s="17">
        <v>116.60459237157336</v>
      </c>
      <c r="Y439" t="s">
        <v>2714</v>
      </c>
    </row>
    <row r="440" spans="1:25" ht="15" x14ac:dyDescent="0.25">
      <c r="A440" s="41">
        <v>40</v>
      </c>
      <c r="B440" s="42" t="s">
        <v>2707</v>
      </c>
      <c r="C440" s="43">
        <v>2009</v>
      </c>
      <c r="D440" s="43">
        <v>1</v>
      </c>
      <c r="E440" s="18">
        <v>1710612.1799620413</v>
      </c>
      <c r="F440" s="18">
        <v>1863847.04</v>
      </c>
      <c r="G440" s="18">
        <v>3574459.2199620414</v>
      </c>
      <c r="H440" s="10">
        <v>0.47856530867911456</v>
      </c>
      <c r="I440" s="10">
        <v>0.52143469132088538</v>
      </c>
      <c r="J440" s="16">
        <v>17.930536200000002</v>
      </c>
      <c r="K440" s="17">
        <v>107.20566306329845</v>
      </c>
      <c r="L440" s="11">
        <v>9440</v>
      </c>
      <c r="M440" s="11">
        <v>260568563</v>
      </c>
      <c r="N440" s="11">
        <v>44542</v>
      </c>
      <c r="O440" s="11">
        <v>44396</v>
      </c>
      <c r="P440" s="11">
        <v>44542</v>
      </c>
      <c r="Q440" s="11">
        <v>50701</v>
      </c>
      <c r="R440" s="11">
        <v>115</v>
      </c>
      <c r="S440" s="11">
        <v>109.27272727272727</v>
      </c>
      <c r="T440" s="10">
        <v>0.17391304347826086</v>
      </c>
      <c r="U440" s="12">
        <v>0.15807560137457044</v>
      </c>
      <c r="V440">
        <v>27</v>
      </c>
      <c r="W440" s="17">
        <v>0.90766068872531003</v>
      </c>
      <c r="X440" s="17">
        <v>118.1120482521444</v>
      </c>
      <c r="Y440" t="s">
        <v>2715</v>
      </c>
    </row>
    <row r="441" spans="1:25" ht="15" x14ac:dyDescent="0.25">
      <c r="A441" s="41">
        <v>40</v>
      </c>
      <c r="B441" s="42" t="s">
        <v>2707</v>
      </c>
      <c r="C441" s="43">
        <v>2010</v>
      </c>
      <c r="D441" s="43">
        <v>1</v>
      </c>
      <c r="E441" s="18">
        <v>1925657.1973871368</v>
      </c>
      <c r="F441" s="18">
        <v>2024634.71</v>
      </c>
      <c r="G441" s="18">
        <v>3950291.9073871365</v>
      </c>
      <c r="H441" s="10">
        <v>0.48747212675248469</v>
      </c>
      <c r="I441" s="10">
        <v>0.51252787324751536</v>
      </c>
      <c r="J441" s="16">
        <v>18.29948266666667</v>
      </c>
      <c r="K441" s="17">
        <v>110.44370672933718</v>
      </c>
      <c r="L441" s="11">
        <v>9571</v>
      </c>
      <c r="M441" s="11">
        <v>258268674</v>
      </c>
      <c r="N441" s="11">
        <v>45140</v>
      </c>
      <c r="O441" s="11">
        <v>44096</v>
      </c>
      <c r="P441" s="11">
        <v>45140</v>
      </c>
      <c r="Q441" s="11">
        <v>50701</v>
      </c>
      <c r="R441" s="11">
        <v>115</v>
      </c>
      <c r="S441" s="11">
        <v>109.27272727272727</v>
      </c>
      <c r="T441" s="10">
        <v>0.17391304347826086</v>
      </c>
      <c r="U441" s="12">
        <v>0.15807560137457044</v>
      </c>
      <c r="V441">
        <v>27</v>
      </c>
      <c r="W441" s="17">
        <v>0.90766068872531003</v>
      </c>
      <c r="X441" s="17">
        <v>121.67950876493377</v>
      </c>
      <c r="Y441" t="s">
        <v>2716</v>
      </c>
    </row>
    <row r="442" spans="1:25" ht="15" x14ac:dyDescent="0.25">
      <c r="A442" s="41">
        <v>40</v>
      </c>
      <c r="B442" s="42" t="s">
        <v>2707</v>
      </c>
      <c r="C442" s="43">
        <v>2011</v>
      </c>
      <c r="D442" s="43">
        <v>1</v>
      </c>
      <c r="E442" s="18">
        <v>2036926.5524045562</v>
      </c>
      <c r="F442" s="18">
        <v>2217997.3800000004</v>
      </c>
      <c r="G442" s="18">
        <v>4254923.9324045563</v>
      </c>
      <c r="H442" s="10">
        <v>0.47872220156317619</v>
      </c>
      <c r="I442" s="10">
        <v>0.52127779843682376</v>
      </c>
      <c r="J442" s="16">
        <v>18.328728099999999</v>
      </c>
      <c r="K442" s="17">
        <v>112.30487953622747</v>
      </c>
      <c r="L442" s="11">
        <v>9976</v>
      </c>
      <c r="M442" s="11">
        <v>231056870</v>
      </c>
      <c r="N442" s="11">
        <v>44011</v>
      </c>
      <c r="O442" s="11">
        <v>44452</v>
      </c>
      <c r="P442" s="11">
        <v>44452</v>
      </c>
      <c r="Q442" s="11">
        <v>50701</v>
      </c>
      <c r="R442" s="11">
        <v>115</v>
      </c>
      <c r="S442" s="11">
        <v>109.27272727272727</v>
      </c>
      <c r="T442" s="10">
        <v>0.17391304347826086</v>
      </c>
      <c r="U442" s="12">
        <v>0.15807560137457044</v>
      </c>
      <c r="V442" s="2">
        <v>27</v>
      </c>
      <c r="W442" s="17">
        <v>0.90766068872531003</v>
      </c>
      <c r="X442" s="17">
        <v>123.73002481130355</v>
      </c>
      <c r="Y442" t="s">
        <v>2717</v>
      </c>
    </row>
    <row r="443" spans="1:25" ht="15" x14ac:dyDescent="0.25">
      <c r="A443" s="41">
        <v>40</v>
      </c>
      <c r="B443" s="42" t="s">
        <v>2707</v>
      </c>
      <c r="C443" s="43">
        <v>2012</v>
      </c>
      <c r="D443" s="43">
        <v>1</v>
      </c>
      <c r="E443" s="18">
        <v>2085756.3575248434</v>
      </c>
      <c r="F443" s="18">
        <v>2112425.5151000004</v>
      </c>
      <c r="G443" s="18">
        <v>4198181.8726248443</v>
      </c>
      <c r="H443" s="10">
        <v>0.49682372531916025</v>
      </c>
      <c r="I443" s="10">
        <v>0.5031762746808397</v>
      </c>
      <c r="J443" s="16">
        <v>17.40324</v>
      </c>
      <c r="K443" s="17">
        <v>114.07734943211082</v>
      </c>
      <c r="L443" s="11">
        <v>9773</v>
      </c>
      <c r="M443" s="11">
        <v>247810020</v>
      </c>
      <c r="N443" s="11">
        <v>45252</v>
      </c>
      <c r="O443" s="11">
        <v>43165</v>
      </c>
      <c r="P443" s="11">
        <v>45252</v>
      </c>
      <c r="Q443" s="11">
        <v>50701</v>
      </c>
      <c r="R443" s="11">
        <v>115</v>
      </c>
      <c r="S443" s="11">
        <v>109.27272727272727</v>
      </c>
      <c r="T443" s="10">
        <v>0.17391304347826086</v>
      </c>
      <c r="U443" s="12">
        <v>0.15807560137457044</v>
      </c>
      <c r="V443" s="11">
        <v>27</v>
      </c>
      <c r="W443" s="17">
        <v>0.90766068872531003</v>
      </c>
      <c r="X443" s="17">
        <v>125.68281390738366</v>
      </c>
      <c r="Y443" t="s">
        <v>2718</v>
      </c>
    </row>
    <row r="444" spans="1:25" ht="15" x14ac:dyDescent="0.25">
      <c r="A444" s="41">
        <v>41</v>
      </c>
      <c r="B444" s="42" t="s">
        <v>2719</v>
      </c>
      <c r="C444" s="43">
        <v>2002</v>
      </c>
      <c r="D444" s="43">
        <v>1</v>
      </c>
      <c r="E444" s="18">
        <v>1771271.4645116583</v>
      </c>
      <c r="F444" s="18">
        <v>1776498.0499999998</v>
      </c>
      <c r="G444" s="18">
        <v>3547769.5145116579</v>
      </c>
      <c r="H444" s="10">
        <v>0.499263398387781</v>
      </c>
      <c r="I444" s="10">
        <v>0.500736601612219</v>
      </c>
      <c r="J444" s="16">
        <v>16.741565999999999</v>
      </c>
      <c r="K444" s="17">
        <v>91.583291008995204</v>
      </c>
      <c r="L444" s="11">
        <v>8778</v>
      </c>
      <c r="M444" s="11">
        <v>126736273</v>
      </c>
      <c r="N444" s="11">
        <v>33945</v>
      </c>
      <c r="O444" s="11">
        <v>39788</v>
      </c>
      <c r="P444" s="11">
        <v>39788</v>
      </c>
      <c r="Q444" s="11">
        <v>39788</v>
      </c>
      <c r="R444" s="11">
        <v>652</v>
      </c>
      <c r="S444" s="11">
        <v>455.27272727272725</v>
      </c>
      <c r="T444" s="10">
        <v>0.11196319018404909</v>
      </c>
      <c r="U444" s="12">
        <v>0.10332649806334017</v>
      </c>
      <c r="V444">
        <v>144</v>
      </c>
      <c r="W444" s="17">
        <v>0.91583291008995205</v>
      </c>
      <c r="X444" s="17">
        <v>100</v>
      </c>
      <c r="Y444" t="s">
        <v>2720</v>
      </c>
    </row>
    <row r="445" spans="1:25" ht="15" x14ac:dyDescent="0.25">
      <c r="A445" s="41">
        <v>41</v>
      </c>
      <c r="B445" s="42" t="s">
        <v>2719</v>
      </c>
      <c r="C445" s="43">
        <v>2003</v>
      </c>
      <c r="D445" s="43">
        <v>1</v>
      </c>
      <c r="E445" s="18">
        <v>1861902.667999445</v>
      </c>
      <c r="F445" s="18">
        <v>2047581.6300000001</v>
      </c>
      <c r="G445" s="18">
        <v>3909484.2979994453</v>
      </c>
      <c r="H445" s="10">
        <v>0.47625275511458498</v>
      </c>
      <c r="I445" s="10">
        <v>0.52374724488541502</v>
      </c>
      <c r="J445" s="16">
        <v>16.820820000000001</v>
      </c>
      <c r="K445" s="17">
        <v>93.610318347175976</v>
      </c>
      <c r="L445" s="11">
        <v>8871</v>
      </c>
      <c r="M445" s="11">
        <v>136446751</v>
      </c>
      <c r="N445" s="11">
        <v>35426</v>
      </c>
      <c r="O445" s="11">
        <v>44695</v>
      </c>
      <c r="P445" s="11">
        <v>44695</v>
      </c>
      <c r="Q445" s="11">
        <v>44695</v>
      </c>
      <c r="R445" s="11">
        <v>652</v>
      </c>
      <c r="S445" s="11">
        <v>455.27272727272725</v>
      </c>
      <c r="T445" s="10">
        <v>0.11196319018404909</v>
      </c>
      <c r="U445" s="12">
        <v>0.10332649806334017</v>
      </c>
      <c r="V445">
        <v>144</v>
      </c>
      <c r="W445" s="17">
        <v>0.91583291008995205</v>
      </c>
      <c r="X445" s="17">
        <v>102.21331567783656</v>
      </c>
      <c r="Y445" t="s">
        <v>2721</v>
      </c>
    </row>
    <row r="446" spans="1:25" ht="15" x14ac:dyDescent="0.25">
      <c r="A446" s="41">
        <v>41</v>
      </c>
      <c r="B446" s="42" t="s">
        <v>2719</v>
      </c>
      <c r="C446" s="43">
        <v>2004</v>
      </c>
      <c r="D446" s="43">
        <v>1</v>
      </c>
      <c r="E446" s="18">
        <v>1946651.2691256672</v>
      </c>
      <c r="F446" s="18">
        <v>1902962.18</v>
      </c>
      <c r="G446" s="18">
        <v>3849613.4491256671</v>
      </c>
      <c r="H446" s="10">
        <v>0.50567447741221783</v>
      </c>
      <c r="I446" s="10">
        <v>0.49432552258778217</v>
      </c>
      <c r="J446" s="16">
        <v>16.852066000000001</v>
      </c>
      <c r="K446" s="17">
        <v>95.971454044281501</v>
      </c>
      <c r="L446" s="11">
        <v>8936</v>
      </c>
      <c r="M446" s="11">
        <v>127469051.5</v>
      </c>
      <c r="N446" s="11">
        <v>34343</v>
      </c>
      <c r="O446" s="11">
        <v>46324</v>
      </c>
      <c r="P446" s="11">
        <v>46324</v>
      </c>
      <c r="Q446" s="11">
        <v>46324</v>
      </c>
      <c r="R446" s="11">
        <v>659</v>
      </c>
      <c r="S446" s="11">
        <v>455.27272727272725</v>
      </c>
      <c r="T446" s="10">
        <v>0.11987860394537178</v>
      </c>
      <c r="U446" s="12">
        <v>0.10332649806334017</v>
      </c>
      <c r="V446">
        <v>144</v>
      </c>
      <c r="W446" s="17">
        <v>0.91583291008995205</v>
      </c>
      <c r="X446" s="17">
        <v>104.79144501899948</v>
      </c>
      <c r="Y446" t="s">
        <v>2722</v>
      </c>
    </row>
    <row r="447" spans="1:25" ht="15" x14ac:dyDescent="0.25">
      <c r="A447" s="41">
        <v>41</v>
      </c>
      <c r="B447" s="42" t="s">
        <v>2719</v>
      </c>
      <c r="C447" s="43">
        <v>2005</v>
      </c>
      <c r="D447" s="43">
        <v>1</v>
      </c>
      <c r="E447" s="18">
        <v>2013878.726140382</v>
      </c>
      <c r="F447" s="18">
        <v>1925357.68</v>
      </c>
      <c r="G447" s="18">
        <v>3939236.4061403819</v>
      </c>
      <c r="H447" s="10">
        <v>0.51123581285987274</v>
      </c>
      <c r="I447" s="10">
        <v>0.48876418714012726</v>
      </c>
      <c r="J447" s="16">
        <v>17.008296000000001</v>
      </c>
      <c r="K447" s="17">
        <v>99.052871007681588</v>
      </c>
      <c r="L447" s="11">
        <v>8995</v>
      </c>
      <c r="M447" s="11">
        <v>130465148</v>
      </c>
      <c r="N447" s="11">
        <v>34620</v>
      </c>
      <c r="O447" s="11">
        <v>44197</v>
      </c>
      <c r="P447" s="11">
        <v>44197</v>
      </c>
      <c r="Q447" s="11">
        <v>46324</v>
      </c>
      <c r="R447" s="11">
        <v>659</v>
      </c>
      <c r="S447" s="11">
        <v>455.27272727272725</v>
      </c>
      <c r="T447" s="10">
        <v>0.11987860394537178</v>
      </c>
      <c r="U447" s="12">
        <v>0.10332649806334017</v>
      </c>
      <c r="V447">
        <v>144</v>
      </c>
      <c r="W447" s="17">
        <v>0.91583291008995205</v>
      </c>
      <c r="X447" s="17">
        <v>108.15605108354616</v>
      </c>
      <c r="Y447" t="s">
        <v>2723</v>
      </c>
    </row>
    <row r="448" spans="1:25" ht="15" x14ac:dyDescent="0.25">
      <c r="A448" s="41">
        <v>41</v>
      </c>
      <c r="B448" s="42" t="s">
        <v>2719</v>
      </c>
      <c r="C448" s="43">
        <v>2006</v>
      </c>
      <c r="D448" s="43">
        <v>1</v>
      </c>
      <c r="E448" s="18">
        <v>2098629.1813842771</v>
      </c>
      <c r="F448" s="18">
        <v>2393951.9000000004</v>
      </c>
      <c r="G448" s="18">
        <v>4492581.081384277</v>
      </c>
      <c r="H448" s="10">
        <v>0.46713217710867372</v>
      </c>
      <c r="I448" s="10">
        <v>0.53286782289132628</v>
      </c>
      <c r="J448" s="16">
        <v>16.88236666666667</v>
      </c>
      <c r="K448" s="17">
        <v>100.8712498582167</v>
      </c>
      <c r="L448" s="11">
        <v>9050</v>
      </c>
      <c r="M448" s="11">
        <v>124906021</v>
      </c>
      <c r="N448" s="11">
        <v>36089</v>
      </c>
      <c r="O448" s="11">
        <v>40915</v>
      </c>
      <c r="P448" s="11">
        <v>40915</v>
      </c>
      <c r="Q448" s="11">
        <v>46324</v>
      </c>
      <c r="R448" s="11">
        <v>338</v>
      </c>
      <c r="S448" s="11">
        <v>455.27272727272725</v>
      </c>
      <c r="T448" s="10">
        <v>0.17159763313609466</v>
      </c>
      <c r="U448" s="12">
        <v>0.10332649806334017</v>
      </c>
      <c r="V448">
        <v>144</v>
      </c>
      <c r="W448" s="17">
        <v>0.91583291008995205</v>
      </c>
      <c r="X448" s="17">
        <v>110.14154301171514</v>
      </c>
      <c r="Y448" t="s">
        <v>2724</v>
      </c>
    </row>
    <row r="449" spans="1:25" ht="15" x14ac:dyDescent="0.25">
      <c r="A449" s="41">
        <v>41</v>
      </c>
      <c r="B449" s="42" t="s">
        <v>2719</v>
      </c>
      <c r="C449" s="43">
        <v>2007</v>
      </c>
      <c r="D449" s="43">
        <v>1</v>
      </c>
      <c r="E449" s="18">
        <v>2245534.463191539</v>
      </c>
      <c r="F449" s="18">
        <v>2392212.1799999997</v>
      </c>
      <c r="G449" s="18">
        <v>4637746.6431915388</v>
      </c>
      <c r="H449" s="10">
        <v>0.48418653194177919</v>
      </c>
      <c r="I449" s="10">
        <v>0.51581346805822081</v>
      </c>
      <c r="J449" s="16">
        <v>17.296320000000001</v>
      </c>
      <c r="K449" s="17">
        <v>104.29538599711759</v>
      </c>
      <c r="L449" s="11">
        <v>9135</v>
      </c>
      <c r="M449" s="11">
        <v>215649405.04000002</v>
      </c>
      <c r="N449" s="11">
        <v>34402</v>
      </c>
      <c r="O449" s="11">
        <v>42285</v>
      </c>
      <c r="P449" s="11">
        <v>42285</v>
      </c>
      <c r="Q449" s="11">
        <v>46324</v>
      </c>
      <c r="R449" s="11">
        <v>355</v>
      </c>
      <c r="S449" s="11">
        <v>455.27272727272725</v>
      </c>
      <c r="T449" s="10">
        <v>0.19718309859154928</v>
      </c>
      <c r="U449" s="12">
        <v>0.10332649806334017</v>
      </c>
      <c r="V449">
        <v>144</v>
      </c>
      <c r="W449" s="17">
        <v>0.91583291008995205</v>
      </c>
      <c r="X449" s="17">
        <v>113.88036490943945</v>
      </c>
      <c r="Y449" t="s">
        <v>2725</v>
      </c>
    </row>
    <row r="450" spans="1:25" ht="15" x14ac:dyDescent="0.25">
      <c r="A450" s="41">
        <v>41</v>
      </c>
      <c r="B450" s="42" t="s">
        <v>2719</v>
      </c>
      <c r="C450" s="43">
        <v>2008</v>
      </c>
      <c r="D450" s="43">
        <v>1</v>
      </c>
      <c r="E450" s="18">
        <v>2349951.4061461971</v>
      </c>
      <c r="F450" s="18">
        <v>3016005.1700000004</v>
      </c>
      <c r="G450" s="18">
        <v>5365956.5761461975</v>
      </c>
      <c r="H450" s="10">
        <v>0.43793708965008438</v>
      </c>
      <c r="I450" s="10">
        <v>0.56206291034991562</v>
      </c>
      <c r="J450" s="16">
        <v>17.715351999999999</v>
      </c>
      <c r="K450" s="17">
        <v>106.79032316151066</v>
      </c>
      <c r="L450" s="11">
        <v>9295</v>
      </c>
      <c r="M450" s="11">
        <v>219438641</v>
      </c>
      <c r="N450" s="11">
        <v>34161</v>
      </c>
      <c r="O450" s="11">
        <v>49384</v>
      </c>
      <c r="P450" s="11">
        <v>49384</v>
      </c>
      <c r="Q450" s="11">
        <v>49384</v>
      </c>
      <c r="R450" s="11">
        <v>355</v>
      </c>
      <c r="S450" s="11">
        <v>455.27272727272725</v>
      </c>
      <c r="T450" s="10">
        <v>0.2</v>
      </c>
      <c r="U450" s="12">
        <v>0.10332649806334017</v>
      </c>
      <c r="V450">
        <v>144</v>
      </c>
      <c r="W450" s="17">
        <v>0.91583291008995205</v>
      </c>
      <c r="X450" s="17">
        <v>116.60459237157336</v>
      </c>
      <c r="Y450" t="s">
        <v>2726</v>
      </c>
    </row>
    <row r="451" spans="1:25" ht="15" x14ac:dyDescent="0.25">
      <c r="A451" s="41">
        <v>41</v>
      </c>
      <c r="B451" s="42" t="s">
        <v>2719</v>
      </c>
      <c r="C451" s="43">
        <v>2009</v>
      </c>
      <c r="D451" s="43">
        <v>1</v>
      </c>
      <c r="E451" s="18">
        <v>2750611.7573966808</v>
      </c>
      <c r="F451" s="18">
        <v>3105519.07</v>
      </c>
      <c r="G451" s="18">
        <v>5856130.8273966806</v>
      </c>
      <c r="H451" s="10">
        <v>0.46969779850691179</v>
      </c>
      <c r="I451" s="10">
        <v>0.53030220149308827</v>
      </c>
      <c r="J451" s="16">
        <v>17.930536200000002</v>
      </c>
      <c r="K451" s="17">
        <v>108.17090086744625</v>
      </c>
      <c r="L451" s="11">
        <v>9344</v>
      </c>
      <c r="M451" s="11">
        <v>213656607</v>
      </c>
      <c r="N451" s="11">
        <v>32875</v>
      </c>
      <c r="O451" s="11">
        <v>44128</v>
      </c>
      <c r="P451" s="11">
        <v>44128</v>
      </c>
      <c r="Q451" s="11">
        <v>49384</v>
      </c>
      <c r="R451" s="11">
        <v>350</v>
      </c>
      <c r="S451" s="11">
        <v>455.27272727272725</v>
      </c>
      <c r="T451" s="10">
        <v>0.18571428571428572</v>
      </c>
      <c r="U451" s="12">
        <v>0.10332649806334017</v>
      </c>
      <c r="V451">
        <v>144</v>
      </c>
      <c r="W451" s="17">
        <v>0.91583291008995205</v>
      </c>
      <c r="X451" s="17">
        <v>118.1120482521444</v>
      </c>
      <c r="Y451" t="s">
        <v>2727</v>
      </c>
    </row>
    <row r="452" spans="1:25" ht="15" x14ac:dyDescent="0.25">
      <c r="A452" s="41">
        <v>41</v>
      </c>
      <c r="B452" s="42" t="s">
        <v>2719</v>
      </c>
      <c r="C452" s="43">
        <v>2010</v>
      </c>
      <c r="D452" s="43">
        <v>1</v>
      </c>
      <c r="E452" s="18">
        <v>2996032.6191218751</v>
      </c>
      <c r="F452" s="18">
        <v>3295723.87</v>
      </c>
      <c r="G452" s="18">
        <v>6291756.4891218748</v>
      </c>
      <c r="H452" s="10">
        <v>0.47618381676116395</v>
      </c>
      <c r="I452" s="10">
        <v>0.52381618323883605</v>
      </c>
      <c r="J452" s="16">
        <v>18.29948266666667</v>
      </c>
      <c r="K452" s="17">
        <v>111.43809861050512</v>
      </c>
      <c r="L452" s="11">
        <v>9439</v>
      </c>
      <c r="M452" s="11">
        <v>201597611</v>
      </c>
      <c r="N452" s="11">
        <v>37000</v>
      </c>
      <c r="O452" s="11">
        <v>39610</v>
      </c>
      <c r="P452" s="11">
        <v>39610</v>
      </c>
      <c r="Q452" s="11">
        <v>49384</v>
      </c>
      <c r="R452" s="11">
        <v>355</v>
      </c>
      <c r="S452" s="11">
        <v>455.27272727272725</v>
      </c>
      <c r="T452" s="10">
        <v>0.18873239436619718</v>
      </c>
      <c r="U452" s="12">
        <v>0.10332649806334017</v>
      </c>
      <c r="V452">
        <v>144</v>
      </c>
      <c r="W452" s="17">
        <v>0.91583291008995205</v>
      </c>
      <c r="X452" s="17">
        <v>121.67950876493377</v>
      </c>
      <c r="Y452" t="s">
        <v>2728</v>
      </c>
    </row>
    <row r="453" spans="1:25" ht="15" x14ac:dyDescent="0.25">
      <c r="A453" s="41">
        <v>41</v>
      </c>
      <c r="B453" s="42" t="s">
        <v>2719</v>
      </c>
      <c r="C453" s="43">
        <v>2011</v>
      </c>
      <c r="D453" s="43">
        <v>1</v>
      </c>
      <c r="E453" s="18">
        <v>3198973.9139161306</v>
      </c>
      <c r="F453" s="18">
        <v>3178167.2400000007</v>
      </c>
      <c r="G453" s="18">
        <v>6377141.1539161317</v>
      </c>
      <c r="H453" s="10">
        <v>0.50163134807697896</v>
      </c>
      <c r="I453" s="10">
        <v>0.49836865192302104</v>
      </c>
      <c r="J453" s="16">
        <v>18.328728099999999</v>
      </c>
      <c r="K453" s="17">
        <v>113.3160286884381</v>
      </c>
      <c r="L453" s="11">
        <v>9598</v>
      </c>
      <c r="M453" s="11">
        <v>204378205</v>
      </c>
      <c r="N453" s="11">
        <v>34472</v>
      </c>
      <c r="O453" s="11">
        <v>41419</v>
      </c>
      <c r="P453" s="11">
        <v>41419</v>
      </c>
      <c r="Q453" s="11">
        <v>49384</v>
      </c>
      <c r="R453" s="11">
        <v>333</v>
      </c>
      <c r="S453" s="11">
        <v>455.27272727272725</v>
      </c>
      <c r="T453" s="10">
        <v>0.22822822822822822</v>
      </c>
      <c r="U453" s="12">
        <v>0.10332649806334017</v>
      </c>
      <c r="V453" s="2">
        <v>144</v>
      </c>
      <c r="W453" s="17">
        <v>0.91583291008995205</v>
      </c>
      <c r="X453" s="17">
        <v>123.73002481130355</v>
      </c>
      <c r="Y453" t="s">
        <v>2729</v>
      </c>
    </row>
    <row r="454" spans="1:25" ht="15" x14ac:dyDescent="0.25">
      <c r="A454" s="41">
        <v>41</v>
      </c>
      <c r="B454" s="42" t="s">
        <v>2719</v>
      </c>
      <c r="C454" s="43">
        <v>2012</v>
      </c>
      <c r="D454" s="43">
        <v>1</v>
      </c>
      <c r="E454" s="18">
        <v>3123894.3332086029</v>
      </c>
      <c r="F454" s="18">
        <v>3094802.2394999997</v>
      </c>
      <c r="G454" s="18">
        <v>6218696.572708603</v>
      </c>
      <c r="H454" s="10">
        <v>0.50233908290655926</v>
      </c>
      <c r="I454" s="10">
        <v>0.49766091709344074</v>
      </c>
      <c r="J454" s="16">
        <v>17.40324</v>
      </c>
      <c r="K454" s="17">
        <v>115.10445720909307</v>
      </c>
      <c r="L454" s="11">
        <v>9685</v>
      </c>
      <c r="M454" s="11">
        <v>205090392</v>
      </c>
      <c r="N454" s="11">
        <v>34107</v>
      </c>
      <c r="O454" s="11">
        <v>38731</v>
      </c>
      <c r="P454" s="11">
        <v>38731</v>
      </c>
      <c r="Q454" s="11">
        <v>49384</v>
      </c>
      <c r="R454" s="11">
        <v>300</v>
      </c>
      <c r="S454" s="11">
        <v>455.27272727272725</v>
      </c>
      <c r="T454" s="10">
        <v>0.25666666666666665</v>
      </c>
      <c r="U454" s="12">
        <v>0.10332649806334017</v>
      </c>
      <c r="V454" s="11">
        <v>144</v>
      </c>
      <c r="W454" s="17">
        <v>0.91583291008995205</v>
      </c>
      <c r="X454" s="17">
        <v>125.68281390738366</v>
      </c>
      <c r="Y454" t="s">
        <v>2730</v>
      </c>
    </row>
    <row r="455" spans="1:25" ht="15" x14ac:dyDescent="0.25">
      <c r="A455" s="41">
        <v>42</v>
      </c>
      <c r="B455" s="42" t="s">
        <v>2731</v>
      </c>
      <c r="C455" s="43">
        <v>2002</v>
      </c>
      <c r="D455" s="43">
        <v>1</v>
      </c>
      <c r="E455" s="18">
        <v>30745401.111466274</v>
      </c>
      <c r="F455" s="18">
        <v>19907861.130000003</v>
      </c>
      <c r="G455" s="18">
        <v>50653262.241466276</v>
      </c>
      <c r="H455" s="10">
        <v>0.6069777098442668</v>
      </c>
      <c r="I455" s="10">
        <v>0.3930222901557332</v>
      </c>
      <c r="J455" s="16">
        <v>16.741565999999999</v>
      </c>
      <c r="K455" s="17">
        <v>92.583607875523995</v>
      </c>
      <c r="L455" s="11">
        <v>132670</v>
      </c>
      <c r="M455" s="11">
        <v>3338203398</v>
      </c>
      <c r="N455" s="11">
        <v>670874</v>
      </c>
      <c r="O455" s="11">
        <v>523139</v>
      </c>
      <c r="P455" s="11">
        <v>670874</v>
      </c>
      <c r="Q455" s="11">
        <v>670874</v>
      </c>
      <c r="R455" s="11">
        <v>2459</v>
      </c>
      <c r="S455" s="11">
        <v>2643</v>
      </c>
      <c r="T455" s="10">
        <v>0.48718991459943067</v>
      </c>
      <c r="U455" s="12">
        <v>0.12868018391497701</v>
      </c>
      <c r="V455">
        <v>421</v>
      </c>
      <c r="W455" s="17">
        <v>0.92583607875523999</v>
      </c>
      <c r="X455" s="17">
        <v>100</v>
      </c>
      <c r="Y455" t="s">
        <v>2732</v>
      </c>
    </row>
    <row r="456" spans="1:25" ht="15" x14ac:dyDescent="0.25">
      <c r="A456" s="41">
        <v>42</v>
      </c>
      <c r="B456" s="42" t="s">
        <v>2731</v>
      </c>
      <c r="C456" s="43">
        <v>2003</v>
      </c>
      <c r="D456" s="43">
        <v>1</v>
      </c>
      <c r="E456" s="18">
        <v>31400695.958792701</v>
      </c>
      <c r="F456" s="18">
        <v>19688605.5</v>
      </c>
      <c r="G456" s="18">
        <v>51089301.458792701</v>
      </c>
      <c r="H456" s="10">
        <v>0.61462370911686248</v>
      </c>
      <c r="I456" s="10">
        <v>0.38537629088313752</v>
      </c>
      <c r="J456" s="16">
        <v>16.820820000000001</v>
      </c>
      <c r="K456" s="17">
        <v>94.632775383739698</v>
      </c>
      <c r="L456" s="11">
        <v>134387</v>
      </c>
      <c r="M456" s="11">
        <v>3339303820</v>
      </c>
      <c r="N456" s="11">
        <v>635806</v>
      </c>
      <c r="O456" s="11">
        <v>513206</v>
      </c>
      <c r="P456" s="11">
        <v>635806</v>
      </c>
      <c r="Q456" s="11">
        <v>670874</v>
      </c>
      <c r="R456" s="11">
        <v>2481</v>
      </c>
      <c r="S456" s="11">
        <v>2643</v>
      </c>
      <c r="T456" s="10">
        <v>0.49214026602176542</v>
      </c>
      <c r="U456" s="12">
        <v>0.12868018391497701</v>
      </c>
      <c r="V456">
        <v>421</v>
      </c>
      <c r="W456" s="17">
        <v>0.92583607875523999</v>
      </c>
      <c r="X456" s="17">
        <v>102.21331567783656</v>
      </c>
      <c r="Y456" t="s">
        <v>2733</v>
      </c>
    </row>
    <row r="457" spans="1:25" ht="15" x14ac:dyDescent="0.25">
      <c r="A457" s="41">
        <v>42</v>
      </c>
      <c r="B457" s="42" t="s">
        <v>2731</v>
      </c>
      <c r="C457" s="43">
        <v>2004</v>
      </c>
      <c r="D457" s="43">
        <v>1</v>
      </c>
      <c r="E457" s="18">
        <v>32048752.09857038</v>
      </c>
      <c r="F457" s="18">
        <v>20879399.979999997</v>
      </c>
      <c r="G457" s="18">
        <v>52928152.078570381</v>
      </c>
      <c r="H457" s="10">
        <v>0.60551428379730488</v>
      </c>
      <c r="I457" s="10">
        <v>0.39448571620269512</v>
      </c>
      <c r="J457" s="16">
        <v>16.852066000000001</v>
      </c>
      <c r="K457" s="17">
        <v>97.019700543485811</v>
      </c>
      <c r="L457" s="11">
        <v>136487</v>
      </c>
      <c r="M457" s="11">
        <v>3383633950</v>
      </c>
      <c r="N457" s="11">
        <v>626856</v>
      </c>
      <c r="O457" s="11">
        <v>536394</v>
      </c>
      <c r="P457" s="11">
        <v>626856</v>
      </c>
      <c r="Q457" s="11">
        <v>670874</v>
      </c>
      <c r="R457" s="11">
        <v>2498</v>
      </c>
      <c r="S457" s="11">
        <v>2643</v>
      </c>
      <c r="T457" s="10">
        <v>0.49719775820656525</v>
      </c>
      <c r="U457" s="12">
        <v>0.12868018391497701</v>
      </c>
      <c r="V457">
        <v>421</v>
      </c>
      <c r="W457" s="17">
        <v>0.92583607875523999</v>
      </c>
      <c r="X457" s="17">
        <v>104.79144501899948</v>
      </c>
      <c r="Y457" t="s">
        <v>2734</v>
      </c>
    </row>
    <row r="458" spans="1:25" ht="15" x14ac:dyDescent="0.25">
      <c r="A458" s="41">
        <v>42</v>
      </c>
      <c r="B458" s="42" t="s">
        <v>2731</v>
      </c>
      <c r="C458" s="43">
        <v>2005</v>
      </c>
      <c r="D458" s="43">
        <v>1</v>
      </c>
      <c r="E458" s="18">
        <v>31339406.534786023</v>
      </c>
      <c r="F458" s="18">
        <v>21011035.850000001</v>
      </c>
      <c r="G458" s="18">
        <v>52350442.384786025</v>
      </c>
      <c r="H458" s="10">
        <v>0.59864645086349477</v>
      </c>
      <c r="I458" s="10">
        <v>0.40135354913650523</v>
      </c>
      <c r="J458" s="16">
        <v>17.008296000000001</v>
      </c>
      <c r="K458" s="17">
        <v>100.13477422884181</v>
      </c>
      <c r="L458" s="11">
        <v>138046</v>
      </c>
      <c r="M458" s="11">
        <v>3429289369</v>
      </c>
      <c r="N458" s="11">
        <v>708063</v>
      </c>
      <c r="O458" s="11">
        <v>546920</v>
      </c>
      <c r="P458" s="11">
        <v>708063</v>
      </c>
      <c r="Q458" s="11">
        <v>708063</v>
      </c>
      <c r="R458" s="11">
        <v>2536</v>
      </c>
      <c r="S458" s="11">
        <v>2643</v>
      </c>
      <c r="T458" s="10">
        <v>0.50473186119873814</v>
      </c>
      <c r="U458" s="12">
        <v>0.12868018391497701</v>
      </c>
      <c r="V458">
        <v>421</v>
      </c>
      <c r="W458" s="17">
        <v>0.92583607875523999</v>
      </c>
      <c r="X458" s="17">
        <v>108.15605108354616</v>
      </c>
      <c r="Y458" t="s">
        <v>2735</v>
      </c>
    </row>
    <row r="459" spans="1:25" ht="15" x14ac:dyDescent="0.25">
      <c r="A459" s="41">
        <v>42</v>
      </c>
      <c r="B459" s="42" t="s">
        <v>2731</v>
      </c>
      <c r="C459" s="43">
        <v>2006</v>
      </c>
      <c r="D459" s="43">
        <v>1</v>
      </c>
      <c r="E459" s="18">
        <v>31265933.271158744</v>
      </c>
      <c r="F459" s="18">
        <v>23004940.010000002</v>
      </c>
      <c r="G459" s="18">
        <v>54270873.281158745</v>
      </c>
      <c r="H459" s="10">
        <v>0.57610890300549777</v>
      </c>
      <c r="I459" s="10">
        <v>0.42389109699450223</v>
      </c>
      <c r="J459" s="16">
        <v>16.88236666666667</v>
      </c>
      <c r="K459" s="17">
        <v>101.97301429001796</v>
      </c>
      <c r="L459" s="11">
        <v>140007</v>
      </c>
      <c r="M459" s="11">
        <v>3356779315</v>
      </c>
      <c r="N459" s="11">
        <v>719375</v>
      </c>
      <c r="O459" s="11">
        <v>566710</v>
      </c>
      <c r="P459" s="11">
        <v>719375</v>
      </c>
      <c r="Q459" s="11">
        <v>719375</v>
      </c>
      <c r="R459" s="11">
        <v>2568</v>
      </c>
      <c r="S459" s="11">
        <v>2643</v>
      </c>
      <c r="T459" s="10">
        <v>0.50973520249221183</v>
      </c>
      <c r="U459" s="12">
        <v>0.12868018391497701</v>
      </c>
      <c r="V459">
        <v>421</v>
      </c>
      <c r="W459" s="17">
        <v>0.92583607875523999</v>
      </c>
      <c r="X459" s="17">
        <v>110.14154301171514</v>
      </c>
      <c r="Y459" t="s">
        <v>2736</v>
      </c>
    </row>
    <row r="460" spans="1:25" ht="15" x14ac:dyDescent="0.25">
      <c r="A460" s="41">
        <v>42</v>
      </c>
      <c r="B460" s="42" t="s">
        <v>2731</v>
      </c>
      <c r="C460" s="43">
        <v>2007</v>
      </c>
      <c r="D460" s="43">
        <v>1</v>
      </c>
      <c r="E460" s="18">
        <v>33250695.502358302</v>
      </c>
      <c r="F460" s="18">
        <v>24376047.779999997</v>
      </c>
      <c r="G460" s="18">
        <v>57626743.282358304</v>
      </c>
      <c r="H460" s="10">
        <v>0.57700112150078042</v>
      </c>
      <c r="I460" s="10">
        <v>0.42299887849921958</v>
      </c>
      <c r="J460" s="16">
        <v>17.296320000000001</v>
      </c>
      <c r="K460" s="17">
        <v>105.43455049497125</v>
      </c>
      <c r="L460" s="11">
        <v>142105</v>
      </c>
      <c r="M460" s="11">
        <v>3387777809</v>
      </c>
      <c r="N460" s="11">
        <v>681825</v>
      </c>
      <c r="O460" s="11">
        <v>566710</v>
      </c>
      <c r="P460" s="11">
        <v>681825</v>
      </c>
      <c r="Q460" s="11">
        <v>719375</v>
      </c>
      <c r="R460" s="11">
        <v>2609</v>
      </c>
      <c r="S460" s="11">
        <v>2643</v>
      </c>
      <c r="T460" s="10">
        <v>0.51169030279800687</v>
      </c>
      <c r="U460" s="12">
        <v>0.12868018391497701</v>
      </c>
      <c r="V460">
        <v>421</v>
      </c>
      <c r="W460" s="17">
        <v>0.92583607875523999</v>
      </c>
      <c r="X460" s="17">
        <v>113.88036490943945</v>
      </c>
      <c r="Y460" t="s">
        <v>2737</v>
      </c>
    </row>
    <row r="461" spans="1:25" ht="15" x14ac:dyDescent="0.25">
      <c r="A461" s="41">
        <v>42</v>
      </c>
      <c r="B461" s="42" t="s">
        <v>2731</v>
      </c>
      <c r="C461" s="43">
        <v>2008</v>
      </c>
      <c r="D461" s="43">
        <v>1</v>
      </c>
      <c r="E461" s="18">
        <v>35595930.219535194</v>
      </c>
      <c r="F461" s="18">
        <v>26118820.129999999</v>
      </c>
      <c r="G461" s="18">
        <v>61714750.349535197</v>
      </c>
      <c r="H461" s="10">
        <v>0.57678156385515189</v>
      </c>
      <c r="I461" s="10">
        <v>0.42321843614484811</v>
      </c>
      <c r="J461" s="16">
        <v>17.715351999999999</v>
      </c>
      <c r="K461" s="17">
        <v>107.95673856615065</v>
      </c>
      <c r="L461" s="11">
        <v>143797</v>
      </c>
      <c r="M461" s="11">
        <v>3333873406</v>
      </c>
      <c r="N461" s="11">
        <v>659564</v>
      </c>
      <c r="O461" s="11">
        <v>536384</v>
      </c>
      <c r="P461" s="11">
        <v>659564</v>
      </c>
      <c r="Q461" s="11">
        <v>719375</v>
      </c>
      <c r="R461" s="11">
        <v>2781</v>
      </c>
      <c r="S461" s="11">
        <v>2643</v>
      </c>
      <c r="T461" s="10">
        <v>0.50773103200287661</v>
      </c>
      <c r="U461" s="12">
        <v>0.12868018391497701</v>
      </c>
      <c r="V461">
        <v>421</v>
      </c>
      <c r="W461" s="17">
        <v>0.92583607875523999</v>
      </c>
      <c r="X461" s="17">
        <v>116.60459237157336</v>
      </c>
      <c r="Y461" t="s">
        <v>2738</v>
      </c>
    </row>
    <row r="462" spans="1:25" ht="15" x14ac:dyDescent="0.25">
      <c r="A462" s="41">
        <v>42</v>
      </c>
      <c r="B462" s="42" t="s">
        <v>2731</v>
      </c>
      <c r="C462" s="43">
        <v>2009</v>
      </c>
      <c r="D462" s="43">
        <v>1</v>
      </c>
      <c r="E462" s="18">
        <v>37228010.334467754</v>
      </c>
      <c r="F462" s="18">
        <v>26547183.299999997</v>
      </c>
      <c r="G462" s="18">
        <v>63775193.634467751</v>
      </c>
      <c r="H462" s="10">
        <v>0.58373809961037282</v>
      </c>
      <c r="I462" s="10">
        <v>0.41626190038962718</v>
      </c>
      <c r="J462" s="16">
        <v>17.930536200000002</v>
      </c>
      <c r="K462" s="17">
        <v>109.35239560751508</v>
      </c>
      <c r="L462" s="11">
        <v>145298</v>
      </c>
      <c r="M462" s="11">
        <v>3150821439</v>
      </c>
      <c r="N462" s="11">
        <v>662418</v>
      </c>
      <c r="O462" s="11">
        <v>535154</v>
      </c>
      <c r="P462" s="11">
        <v>662418</v>
      </c>
      <c r="Q462" s="11">
        <v>719375</v>
      </c>
      <c r="R462" s="11">
        <v>2705</v>
      </c>
      <c r="S462" s="11">
        <v>2643</v>
      </c>
      <c r="T462" s="10">
        <v>0.51090573012939</v>
      </c>
      <c r="U462" s="12">
        <v>0.12868018391497701</v>
      </c>
      <c r="V462">
        <v>421</v>
      </c>
      <c r="W462" s="17">
        <v>0.92583607875523999</v>
      </c>
      <c r="X462" s="17">
        <v>118.1120482521444</v>
      </c>
      <c r="Y462" t="s">
        <v>2739</v>
      </c>
    </row>
    <row r="463" spans="1:25" ht="15" x14ac:dyDescent="0.25">
      <c r="A463" s="41">
        <v>42</v>
      </c>
      <c r="B463" s="42" t="s">
        <v>2731</v>
      </c>
      <c r="C463" s="43">
        <v>2010</v>
      </c>
      <c r="D463" s="43">
        <v>1</v>
      </c>
      <c r="E463" s="18">
        <v>35321174.691047475</v>
      </c>
      <c r="F463" s="18">
        <v>28760403.079999998</v>
      </c>
      <c r="G463" s="18">
        <v>64081577.771047473</v>
      </c>
      <c r="H463" s="10">
        <v>0.55119077774963654</v>
      </c>
      <c r="I463" s="10">
        <v>0.44880922225036346</v>
      </c>
      <c r="J463" s="16">
        <v>18.29948266666667</v>
      </c>
      <c r="K463" s="17">
        <v>112.65527925979013</v>
      </c>
      <c r="L463" s="11">
        <v>146974</v>
      </c>
      <c r="M463" s="11">
        <v>3346831943</v>
      </c>
      <c r="N463" s="11">
        <v>687625</v>
      </c>
      <c r="O463" s="11">
        <v>516721</v>
      </c>
      <c r="P463" s="11">
        <v>687625</v>
      </c>
      <c r="Q463" s="11">
        <v>719375</v>
      </c>
      <c r="R463" s="11">
        <v>2774</v>
      </c>
      <c r="S463" s="11">
        <v>2643</v>
      </c>
      <c r="T463" s="10">
        <v>0.50829127613554437</v>
      </c>
      <c r="U463" s="12">
        <v>0.12868018391497701</v>
      </c>
      <c r="V463">
        <v>421</v>
      </c>
      <c r="W463" s="17">
        <v>0.92583607875523999</v>
      </c>
      <c r="X463" s="17">
        <v>121.67950876493377</v>
      </c>
      <c r="Y463" t="s">
        <v>2740</v>
      </c>
    </row>
    <row r="464" spans="1:25" ht="15" x14ac:dyDescent="0.25">
      <c r="A464" s="41">
        <v>42</v>
      </c>
      <c r="B464" s="42" t="s">
        <v>2731</v>
      </c>
      <c r="C464" s="43">
        <v>2011</v>
      </c>
      <c r="D464" s="43">
        <v>1</v>
      </c>
      <c r="E464" s="18">
        <v>40065329.96768982</v>
      </c>
      <c r="F464" s="18">
        <v>30095686.240000002</v>
      </c>
      <c r="G464" s="18">
        <v>70161016.207689822</v>
      </c>
      <c r="H464" s="10">
        <v>0.57104831334097128</v>
      </c>
      <c r="I464" s="10">
        <v>0.42895168665902872</v>
      </c>
      <c r="J464" s="16">
        <v>18.328728099999999</v>
      </c>
      <c r="K464" s="17">
        <v>114.55372099558583</v>
      </c>
      <c r="L464" s="11">
        <v>148331</v>
      </c>
      <c r="M464" s="11">
        <v>3286890316</v>
      </c>
      <c r="N464" s="11">
        <v>717155</v>
      </c>
      <c r="O464" s="11">
        <v>531481</v>
      </c>
      <c r="P464" s="11">
        <v>717155</v>
      </c>
      <c r="Q464" s="11">
        <v>719375</v>
      </c>
      <c r="R464" s="11">
        <v>2820</v>
      </c>
      <c r="S464" s="11">
        <v>2643</v>
      </c>
      <c r="T464" s="10">
        <v>0.51666666666666672</v>
      </c>
      <c r="U464" s="12">
        <v>0.12868018391497701</v>
      </c>
      <c r="V464" s="2">
        <v>421</v>
      </c>
      <c r="W464" s="17">
        <v>0.92583607875523999</v>
      </c>
      <c r="X464" s="17">
        <v>123.73002481130355</v>
      </c>
      <c r="Y464" t="s">
        <v>2741</v>
      </c>
    </row>
    <row r="465" spans="1:25" ht="15" x14ac:dyDescent="0.25">
      <c r="A465" s="41">
        <v>42</v>
      </c>
      <c r="B465" s="42" t="s">
        <v>2731</v>
      </c>
      <c r="C465" s="43">
        <v>2012</v>
      </c>
      <c r="D465" s="43">
        <v>1</v>
      </c>
      <c r="E465" s="18">
        <v>39793289.447971635</v>
      </c>
      <c r="F465" s="18">
        <v>29512195.462994259</v>
      </c>
      <c r="G465" s="18">
        <v>69305484.91096589</v>
      </c>
      <c r="H465" s="10">
        <v>0.57417229673946524</v>
      </c>
      <c r="I465" s="10">
        <v>0.42582770326053476</v>
      </c>
      <c r="J465" s="16">
        <v>17.40324</v>
      </c>
      <c r="K465" s="17">
        <v>116.36168359493664</v>
      </c>
      <c r="L465" s="11">
        <v>149742</v>
      </c>
      <c r="M465" s="11">
        <v>3221720937</v>
      </c>
      <c r="N465" s="11">
        <v>693268</v>
      </c>
      <c r="O465" s="11">
        <v>491107</v>
      </c>
      <c r="P465" s="11">
        <v>693268</v>
      </c>
      <c r="Q465" s="11">
        <v>719375</v>
      </c>
      <c r="R465" s="11">
        <v>2842</v>
      </c>
      <c r="S465" s="11">
        <v>2643</v>
      </c>
      <c r="T465" s="10">
        <v>0.52076002814919076</v>
      </c>
      <c r="U465" s="12">
        <v>0.12868018391497701</v>
      </c>
      <c r="V465" s="11">
        <v>421</v>
      </c>
      <c r="W465" s="17">
        <v>0.92583607875523999</v>
      </c>
      <c r="X465" s="17">
        <v>125.68281390738366</v>
      </c>
      <c r="Y465" t="s">
        <v>2742</v>
      </c>
    </row>
    <row r="466" spans="1:25" ht="15" x14ac:dyDescent="0.25">
      <c r="A466" s="41">
        <v>43</v>
      </c>
      <c r="B466" s="42" t="s">
        <v>2743</v>
      </c>
      <c r="C466" s="43">
        <v>2002</v>
      </c>
      <c r="D466" s="43">
        <v>1</v>
      </c>
      <c r="E466" s="18">
        <v>1352976.4527050632</v>
      </c>
      <c r="F466" s="18">
        <v>1711263.49</v>
      </c>
      <c r="G466" s="18">
        <v>3064239.9427050631</v>
      </c>
      <c r="H466" s="10">
        <v>0.44153737239998142</v>
      </c>
      <c r="I466" s="10">
        <v>0.55846262760001864</v>
      </c>
      <c r="J466" s="16">
        <v>16.741565999999999</v>
      </c>
      <c r="K466" s="17">
        <v>84.384255333150207</v>
      </c>
      <c r="L466" s="11">
        <v>6133</v>
      </c>
      <c r="M466" s="11">
        <v>183909651.19999999</v>
      </c>
      <c r="N466" s="11">
        <v>38396</v>
      </c>
      <c r="O466" s="11">
        <v>37705</v>
      </c>
      <c r="P466" s="11">
        <v>38396</v>
      </c>
      <c r="Q466" s="11">
        <v>38396</v>
      </c>
      <c r="R466" s="11">
        <v>105.6</v>
      </c>
      <c r="S466" s="11">
        <v>131.29090909090908</v>
      </c>
      <c r="T466" s="10">
        <v>0.28503787878787884</v>
      </c>
      <c r="U466" s="12">
        <v>0.1372900701125061</v>
      </c>
      <c r="V466">
        <v>20</v>
      </c>
      <c r="W466" s="17">
        <v>0.84384255333150204</v>
      </c>
      <c r="X466" s="17">
        <v>100</v>
      </c>
      <c r="Y466" t="s">
        <v>2744</v>
      </c>
    </row>
    <row r="467" spans="1:25" ht="15" x14ac:dyDescent="0.25">
      <c r="A467" s="41">
        <v>43</v>
      </c>
      <c r="B467" s="42" t="s">
        <v>2743</v>
      </c>
      <c r="C467" s="43">
        <v>2003</v>
      </c>
      <c r="D467" s="43">
        <v>1</v>
      </c>
      <c r="E467" s="18">
        <v>1320621.1100553202</v>
      </c>
      <c r="F467" s="18">
        <v>1654858.9000000001</v>
      </c>
      <c r="G467" s="18">
        <v>2975480.0100553203</v>
      </c>
      <c r="H467" s="10">
        <v>0.44383464368519387</v>
      </c>
      <c r="I467" s="10">
        <v>0.55616535631480613</v>
      </c>
      <c r="J467" s="16">
        <v>16.820820000000001</v>
      </c>
      <c r="K467" s="17">
        <v>86.251945286064455</v>
      </c>
      <c r="L467" s="11">
        <v>6363</v>
      </c>
      <c r="M467" s="11">
        <v>228083608</v>
      </c>
      <c r="N467" s="11">
        <v>38396</v>
      </c>
      <c r="O467" s="11">
        <v>37705</v>
      </c>
      <c r="P467" s="11">
        <v>38396</v>
      </c>
      <c r="Q467" s="11">
        <v>38396</v>
      </c>
      <c r="R467" s="11">
        <v>105.6</v>
      </c>
      <c r="S467" s="11">
        <v>131.29090909090908</v>
      </c>
      <c r="T467" s="10">
        <v>0.28503787878787884</v>
      </c>
      <c r="U467" s="12">
        <v>0.1372900701125061</v>
      </c>
      <c r="V467">
        <v>20</v>
      </c>
      <c r="W467" s="17">
        <v>0.84384255333150204</v>
      </c>
      <c r="X467" s="17">
        <v>102.21331567783656</v>
      </c>
      <c r="Y467" t="s">
        <v>2745</v>
      </c>
    </row>
    <row r="468" spans="1:25" ht="15" x14ac:dyDescent="0.25">
      <c r="A468" s="41">
        <v>43</v>
      </c>
      <c r="B468" s="42" t="s">
        <v>2743</v>
      </c>
      <c r="C468" s="43">
        <v>2004</v>
      </c>
      <c r="D468" s="43">
        <v>1</v>
      </c>
      <c r="E468" s="18">
        <v>1332812.3821676299</v>
      </c>
      <c r="F468" s="18">
        <v>1636670.8299999998</v>
      </c>
      <c r="G468" s="18">
        <v>2969483.21216763</v>
      </c>
      <c r="H468" s="10">
        <v>0.44883647656479542</v>
      </c>
      <c r="I468" s="10">
        <v>0.55116352343520458</v>
      </c>
      <c r="J468" s="16">
        <v>16.852066000000001</v>
      </c>
      <c r="K468" s="17">
        <v>88.427480532130232</v>
      </c>
      <c r="L468" s="11">
        <v>6423</v>
      </c>
      <c r="M468" s="11">
        <v>229646100.59999999</v>
      </c>
      <c r="N468" s="11">
        <v>36300</v>
      </c>
      <c r="O468" s="11">
        <v>40658</v>
      </c>
      <c r="P468" s="11">
        <v>40658</v>
      </c>
      <c r="Q468" s="11">
        <v>40658</v>
      </c>
      <c r="R468" s="11">
        <v>112</v>
      </c>
      <c r="S468" s="11">
        <v>131.29090909090908</v>
      </c>
      <c r="T468" s="10">
        <v>0.30357142857142855</v>
      </c>
      <c r="U468" s="12">
        <v>0.1372900701125061</v>
      </c>
      <c r="V468">
        <v>20</v>
      </c>
      <c r="W468" s="17">
        <v>0.84384255333150204</v>
      </c>
      <c r="X468" s="17">
        <v>104.79144501899948</v>
      </c>
      <c r="Y468" t="s">
        <v>2746</v>
      </c>
    </row>
    <row r="469" spans="1:25" ht="15" x14ac:dyDescent="0.25">
      <c r="A469" s="41">
        <v>43</v>
      </c>
      <c r="B469" s="42" t="s">
        <v>2743</v>
      </c>
      <c r="C469" s="43">
        <v>2005</v>
      </c>
      <c r="D469" s="43">
        <v>1</v>
      </c>
      <c r="E469" s="18">
        <v>1411692.7825548034</v>
      </c>
      <c r="F469" s="18">
        <v>1520850.79</v>
      </c>
      <c r="G469" s="18">
        <v>2932543.5725548035</v>
      </c>
      <c r="H469" s="10">
        <v>0.48138851056352777</v>
      </c>
      <c r="I469" s="10">
        <v>0.51861148943647217</v>
      </c>
      <c r="J469" s="16">
        <v>17.008296000000001</v>
      </c>
      <c r="K469" s="17">
        <v>91.266678304591963</v>
      </c>
      <c r="L469" s="11">
        <v>6516</v>
      </c>
      <c r="M469" s="11">
        <v>233239876</v>
      </c>
      <c r="N469" s="11">
        <v>32039</v>
      </c>
      <c r="O469" s="11">
        <v>39722</v>
      </c>
      <c r="P469" s="11">
        <v>39722</v>
      </c>
      <c r="Q469" s="11">
        <v>40658</v>
      </c>
      <c r="R469" s="11">
        <v>115</v>
      </c>
      <c r="S469" s="11">
        <v>131.29090909090908</v>
      </c>
      <c r="T469" s="10">
        <v>0.31304347826086959</v>
      </c>
      <c r="U469" s="12">
        <v>0.1372900701125061</v>
      </c>
      <c r="V469">
        <v>20</v>
      </c>
      <c r="W469" s="17">
        <v>0.84384255333150204</v>
      </c>
      <c r="X469" s="17">
        <v>108.15605108354616</v>
      </c>
      <c r="Y469" t="s">
        <v>2747</v>
      </c>
    </row>
    <row r="470" spans="1:25" ht="15" x14ac:dyDescent="0.25">
      <c r="A470" s="41">
        <v>43</v>
      </c>
      <c r="B470" s="42" t="s">
        <v>2743</v>
      </c>
      <c r="C470" s="43">
        <v>2006</v>
      </c>
      <c r="D470" s="43">
        <v>1</v>
      </c>
      <c r="E470" s="18">
        <v>1452639.191889141</v>
      </c>
      <c r="F470" s="18">
        <v>1711075.01</v>
      </c>
      <c r="G470" s="18">
        <v>3163714.201889141</v>
      </c>
      <c r="H470" s="10">
        <v>0.45915626355305106</v>
      </c>
      <c r="I470" s="10">
        <v>0.54084373644694894</v>
      </c>
      <c r="J470" s="16">
        <v>16.88236666666667</v>
      </c>
      <c r="K470" s="17">
        <v>92.942120882877163</v>
      </c>
      <c r="L470" s="11">
        <v>6634</v>
      </c>
      <c r="M470" s="11">
        <v>225495203</v>
      </c>
      <c r="N470" s="11">
        <v>39188</v>
      </c>
      <c r="O470" s="11">
        <v>37334</v>
      </c>
      <c r="P470" s="11">
        <v>39188</v>
      </c>
      <c r="Q470" s="11">
        <v>40658</v>
      </c>
      <c r="R470" s="11">
        <v>115</v>
      </c>
      <c r="S470" s="11">
        <v>131.29090909090908</v>
      </c>
      <c r="T470" s="10">
        <v>0.31304347826086959</v>
      </c>
      <c r="U470" s="12">
        <v>0.1372900701125061</v>
      </c>
      <c r="V470">
        <v>20</v>
      </c>
      <c r="W470" s="17">
        <v>0.84384255333150204</v>
      </c>
      <c r="X470" s="17">
        <v>110.14154301171514</v>
      </c>
      <c r="Y470" t="s">
        <v>2748</v>
      </c>
    </row>
    <row r="471" spans="1:25" ht="15" x14ac:dyDescent="0.25">
      <c r="A471" s="41">
        <v>43</v>
      </c>
      <c r="B471" s="42" t="s">
        <v>2743</v>
      </c>
      <c r="C471" s="43">
        <v>2007</v>
      </c>
      <c r="D471" s="43">
        <v>1</v>
      </c>
      <c r="E471" s="18">
        <v>1614904.7321443805</v>
      </c>
      <c r="F471" s="18">
        <v>1669455.19</v>
      </c>
      <c r="G471" s="18">
        <v>3284359.9221443804</v>
      </c>
      <c r="H471" s="10">
        <v>0.49169542024188334</v>
      </c>
      <c r="I471" s="10">
        <v>0.50830457975811671</v>
      </c>
      <c r="J471" s="16">
        <v>17.296320000000001</v>
      </c>
      <c r="K471" s="17">
        <v>96.097097899504575</v>
      </c>
      <c r="L471" s="11">
        <v>6709</v>
      </c>
      <c r="M471" s="11">
        <v>224566925</v>
      </c>
      <c r="N471" s="11">
        <v>40128</v>
      </c>
      <c r="O471" s="11">
        <v>38557</v>
      </c>
      <c r="P471" s="11">
        <v>40128</v>
      </c>
      <c r="Q471" s="11">
        <v>40658</v>
      </c>
      <c r="R471" s="11">
        <v>115</v>
      </c>
      <c r="S471" s="11">
        <v>131.29090909090908</v>
      </c>
      <c r="T471" s="10">
        <v>0.31304347826086959</v>
      </c>
      <c r="U471" s="12">
        <v>0.1372900701125061</v>
      </c>
      <c r="V471">
        <v>20</v>
      </c>
      <c r="W471" s="17">
        <v>0.84384255333150204</v>
      </c>
      <c r="X471" s="17">
        <v>113.88036490943945</v>
      </c>
      <c r="Y471" t="s">
        <v>2749</v>
      </c>
    </row>
    <row r="472" spans="1:25" ht="15" x14ac:dyDescent="0.25">
      <c r="A472" s="41">
        <v>43</v>
      </c>
      <c r="B472" s="42" t="s">
        <v>2743</v>
      </c>
      <c r="C472" s="43">
        <v>2008</v>
      </c>
      <c r="D472" s="43">
        <v>1</v>
      </c>
      <c r="E472" s="18">
        <v>1855365.8235404673</v>
      </c>
      <c r="F472" s="18">
        <v>1776801.97</v>
      </c>
      <c r="G472" s="18">
        <v>3632167.7935404675</v>
      </c>
      <c r="H472" s="10">
        <v>0.51081500883304276</v>
      </c>
      <c r="I472" s="10">
        <v>0.48918499116695724</v>
      </c>
      <c r="J472" s="16">
        <v>17.715351999999999</v>
      </c>
      <c r="K472" s="17">
        <v>98.395916957007444</v>
      </c>
      <c r="L472" s="11">
        <v>6773</v>
      </c>
      <c r="M472" s="11">
        <v>215492783</v>
      </c>
      <c r="N472" s="11">
        <v>38488</v>
      </c>
      <c r="O472" s="11">
        <v>36876</v>
      </c>
      <c r="P472" s="11">
        <v>38488</v>
      </c>
      <c r="Q472" s="11">
        <v>40658</v>
      </c>
      <c r="R472" s="11">
        <v>115</v>
      </c>
      <c r="S472" s="11">
        <v>131.29090909090908</v>
      </c>
      <c r="T472" s="10">
        <v>0.31304347826086959</v>
      </c>
      <c r="U472" s="12">
        <v>0.1372900701125061</v>
      </c>
      <c r="V472">
        <v>20</v>
      </c>
      <c r="W472" s="17">
        <v>0.84384255333150204</v>
      </c>
      <c r="X472" s="17">
        <v>116.60459237157336</v>
      </c>
      <c r="Y472" t="s">
        <v>2750</v>
      </c>
    </row>
    <row r="473" spans="1:25" ht="15" x14ac:dyDescent="0.25">
      <c r="A473" s="41">
        <v>43</v>
      </c>
      <c r="B473" s="42" t="s">
        <v>2743</v>
      </c>
      <c r="C473" s="43">
        <v>2009</v>
      </c>
      <c r="D473" s="43">
        <v>1</v>
      </c>
      <c r="E473" s="18">
        <v>2056868.189819051</v>
      </c>
      <c r="F473" s="18">
        <v>1733089.35</v>
      </c>
      <c r="G473" s="18">
        <v>3789957.539819051</v>
      </c>
      <c r="H473" s="10">
        <v>0.54271536506903839</v>
      </c>
      <c r="I473" s="10">
        <v>0.45728463493096161</v>
      </c>
      <c r="J473" s="16">
        <v>17.930536200000002</v>
      </c>
      <c r="K473" s="17">
        <v>99.667972376303112</v>
      </c>
      <c r="L473" s="11">
        <v>6893</v>
      </c>
      <c r="M473" s="11">
        <v>203110374</v>
      </c>
      <c r="N473" s="11">
        <v>36857</v>
      </c>
      <c r="O473" s="11">
        <v>37116</v>
      </c>
      <c r="P473" s="11">
        <v>37116</v>
      </c>
      <c r="Q473" s="11">
        <v>40658</v>
      </c>
      <c r="R473" s="11">
        <v>115</v>
      </c>
      <c r="S473" s="11">
        <v>131.29090909090908</v>
      </c>
      <c r="T473" s="10">
        <v>0.31304347826086959</v>
      </c>
      <c r="U473" s="12">
        <v>0.1372900701125061</v>
      </c>
      <c r="V473">
        <v>20</v>
      </c>
      <c r="W473" s="17">
        <v>0.84384255333150204</v>
      </c>
      <c r="X473" s="17">
        <v>118.1120482521444</v>
      </c>
      <c r="Y473" t="s">
        <v>2751</v>
      </c>
    </row>
    <row r="474" spans="1:25" ht="15" x14ac:dyDescent="0.25">
      <c r="A474" s="41">
        <v>43</v>
      </c>
      <c r="B474" s="42" t="s">
        <v>2743</v>
      </c>
      <c r="C474" s="43">
        <v>2010</v>
      </c>
      <c r="D474" s="43">
        <v>1</v>
      </c>
      <c r="E474" s="18">
        <v>2469059.8307870664</v>
      </c>
      <c r="F474" s="18">
        <v>1800590.57</v>
      </c>
      <c r="G474" s="18">
        <v>4269650.4007870667</v>
      </c>
      <c r="H474" s="10">
        <v>0.57828149825379616</v>
      </c>
      <c r="I474" s="10">
        <v>0.42171850174620384</v>
      </c>
      <c r="J474" s="16">
        <v>18.29948266666667</v>
      </c>
      <c r="K474" s="17">
        <v>102.67834736432459</v>
      </c>
      <c r="L474" s="11">
        <v>6914</v>
      </c>
      <c r="M474" s="11">
        <v>205510058</v>
      </c>
      <c r="N474" s="11">
        <v>40302</v>
      </c>
      <c r="O474" s="11">
        <v>35827</v>
      </c>
      <c r="P474" s="11">
        <v>40302</v>
      </c>
      <c r="Q474" s="11">
        <v>40658</v>
      </c>
      <c r="R474" s="253">
        <f>'Revisions-Jul 2014 to Jun 2015'!H25</f>
        <v>125</v>
      </c>
      <c r="S474" s="11">
        <v>131.29090909090908</v>
      </c>
      <c r="T474" s="10">
        <v>0.25503355704697989</v>
      </c>
      <c r="U474" s="12">
        <v>0.1372900701125061</v>
      </c>
      <c r="V474">
        <v>20</v>
      </c>
      <c r="W474" s="17">
        <v>0.84384255333150204</v>
      </c>
      <c r="X474" s="17">
        <v>121.67950876493377</v>
      </c>
      <c r="Y474" t="s">
        <v>2752</v>
      </c>
    </row>
    <row r="475" spans="1:25" ht="15" x14ac:dyDescent="0.25">
      <c r="A475" s="41">
        <v>43</v>
      </c>
      <c r="B475" s="42" t="s">
        <v>2743</v>
      </c>
      <c r="C475" s="43">
        <v>2011</v>
      </c>
      <c r="D475" s="43">
        <v>1</v>
      </c>
      <c r="E475" s="18">
        <v>2494611.3016207297</v>
      </c>
      <c r="F475" s="18">
        <v>1928284.9900000002</v>
      </c>
      <c r="G475" s="18">
        <v>4422896.2916207295</v>
      </c>
      <c r="H475" s="10">
        <v>0.56402211065785635</v>
      </c>
      <c r="I475" s="10">
        <v>0.43597788934214365</v>
      </c>
      <c r="J475" s="16">
        <v>18.328728099999999</v>
      </c>
      <c r="K475" s="17">
        <v>104.40866006054048</v>
      </c>
      <c r="L475" s="11">
        <v>6951</v>
      </c>
      <c r="M475" s="11">
        <v>199189616</v>
      </c>
      <c r="N475" s="11">
        <v>37873</v>
      </c>
      <c r="O475" s="11">
        <v>35345</v>
      </c>
      <c r="P475" s="11">
        <v>37873</v>
      </c>
      <c r="Q475" s="11">
        <v>40658</v>
      </c>
      <c r="R475" s="253">
        <f>'Revisions-Jul 2014 to Jun 2015'!P25</f>
        <v>125</v>
      </c>
      <c r="S475" s="11">
        <v>131.29090909090908</v>
      </c>
      <c r="T475" s="10">
        <v>0.25283018867924528</v>
      </c>
      <c r="U475" s="12">
        <v>0.1372900701125061</v>
      </c>
      <c r="V475" s="2">
        <v>20</v>
      </c>
      <c r="W475" s="17">
        <v>0.84384255333150204</v>
      </c>
      <c r="X475" s="17">
        <v>123.73002481130355</v>
      </c>
      <c r="Y475" t="s">
        <v>2753</v>
      </c>
    </row>
    <row r="476" spans="1:25" ht="15" x14ac:dyDescent="0.25">
      <c r="A476" s="41">
        <v>43</v>
      </c>
      <c r="B476" s="42" t="s">
        <v>2743</v>
      </c>
      <c r="C476" s="43">
        <v>2012</v>
      </c>
      <c r="D476" s="43">
        <v>1</v>
      </c>
      <c r="E476" s="18">
        <v>2414877.8813576414</v>
      </c>
      <c r="F476" s="18">
        <v>2282498.9339000001</v>
      </c>
      <c r="G476" s="18">
        <v>4697376.8152576415</v>
      </c>
      <c r="H476" s="10">
        <v>0.51409073113185844</v>
      </c>
      <c r="I476" s="10">
        <v>0.48590926886814156</v>
      </c>
      <c r="J476" s="16">
        <v>17.40324</v>
      </c>
      <c r="K476" s="17">
        <v>106.05650659749465</v>
      </c>
      <c r="L476" s="11">
        <v>6975</v>
      </c>
      <c r="M476" s="11">
        <v>193626658</v>
      </c>
      <c r="N476" s="11">
        <v>38530</v>
      </c>
      <c r="O476" s="11">
        <v>33071</v>
      </c>
      <c r="P476" s="11">
        <v>38530</v>
      </c>
      <c r="Q476" s="11">
        <v>40658</v>
      </c>
      <c r="R476" s="253">
        <f>'Revisions-Jul 2014 to Jun 2015'!Z25</f>
        <v>126</v>
      </c>
      <c r="S476" s="11">
        <v>131.29090909090908</v>
      </c>
      <c r="T476" s="10">
        <v>0.37121212121212122</v>
      </c>
      <c r="U476" s="12">
        <v>0.1372900701125061</v>
      </c>
      <c r="V476" s="11">
        <v>20</v>
      </c>
      <c r="W476" s="17">
        <v>0.84384255333150204</v>
      </c>
      <c r="X476" s="17">
        <v>125.68281390738366</v>
      </c>
      <c r="Y476" t="s">
        <v>2754</v>
      </c>
    </row>
    <row r="477" spans="1:25" ht="15" x14ac:dyDescent="0.25">
      <c r="A477" s="41">
        <v>44</v>
      </c>
      <c r="B477" s="42" t="s">
        <v>2755</v>
      </c>
      <c r="C477" s="43">
        <v>2002</v>
      </c>
      <c r="D477" s="43">
        <v>1</v>
      </c>
      <c r="E477" s="18">
        <v>6634561.1700378209</v>
      </c>
      <c r="F477" s="18">
        <v>3394457.3</v>
      </c>
      <c r="G477" s="18">
        <v>10029018.470037822</v>
      </c>
      <c r="H477" s="10">
        <v>0.66153643946901619</v>
      </c>
      <c r="I477" s="10">
        <v>0.33846356053098381</v>
      </c>
      <c r="J477" s="16">
        <v>16.741565999999999</v>
      </c>
      <c r="K477" s="17">
        <v>101.50308918350699</v>
      </c>
      <c r="L477" s="11">
        <v>14092</v>
      </c>
      <c r="M477" s="11">
        <v>563564723</v>
      </c>
      <c r="N477" s="11">
        <v>100389</v>
      </c>
      <c r="O477" s="11">
        <v>93069</v>
      </c>
      <c r="P477" s="11">
        <v>100389</v>
      </c>
      <c r="Q477" s="11">
        <v>100389</v>
      </c>
      <c r="R477" s="11">
        <v>700.5</v>
      </c>
      <c r="S477" s="11">
        <v>832.5</v>
      </c>
      <c r="T477" s="10">
        <v>0.25224839400428262</v>
      </c>
      <c r="U477" s="12">
        <v>1.29378370706784</v>
      </c>
      <c r="V477">
        <v>371</v>
      </c>
      <c r="W477" s="17">
        <v>1.0150308918350699</v>
      </c>
      <c r="X477" s="17">
        <v>100</v>
      </c>
      <c r="Y477" t="s">
        <v>2756</v>
      </c>
    </row>
    <row r="478" spans="1:25" ht="15" x14ac:dyDescent="0.25">
      <c r="A478" s="41">
        <v>44</v>
      </c>
      <c r="B478" s="42" t="s">
        <v>2755</v>
      </c>
      <c r="C478" s="43">
        <v>2003</v>
      </c>
      <c r="D478" s="43">
        <v>1</v>
      </c>
      <c r="E478" s="18">
        <v>7409591.0950483466</v>
      </c>
      <c r="F478" s="18">
        <v>3471312.45</v>
      </c>
      <c r="G478" s="18">
        <v>10880903.545048347</v>
      </c>
      <c r="H478" s="10">
        <v>0.68097204100483766</v>
      </c>
      <c r="I478" s="10">
        <v>0.31902795899516234</v>
      </c>
      <c r="J478" s="16">
        <v>16.820820000000001</v>
      </c>
      <c r="K478" s="17">
        <v>103.74967296989398</v>
      </c>
      <c r="L478" s="11">
        <v>16171</v>
      </c>
      <c r="M478" s="11">
        <v>585195347</v>
      </c>
      <c r="N478" s="11">
        <v>105986</v>
      </c>
      <c r="O478" s="11">
        <v>94785</v>
      </c>
      <c r="P478" s="11">
        <v>105986</v>
      </c>
      <c r="Q478" s="11">
        <v>105986</v>
      </c>
      <c r="R478" s="11">
        <v>711</v>
      </c>
      <c r="S478" s="11">
        <v>832.5</v>
      </c>
      <c r="T478" s="10">
        <v>0.2672292545710267</v>
      </c>
      <c r="U478" s="12">
        <v>1.29378370706784</v>
      </c>
      <c r="V478">
        <v>371</v>
      </c>
      <c r="W478" s="17">
        <v>1.0150308918350699</v>
      </c>
      <c r="X478" s="17">
        <v>102.21331567783656</v>
      </c>
      <c r="Y478" t="s">
        <v>2757</v>
      </c>
    </row>
    <row r="479" spans="1:25" ht="15" x14ac:dyDescent="0.25">
      <c r="A479" s="41">
        <v>44</v>
      </c>
      <c r="B479" s="42" t="s">
        <v>2755</v>
      </c>
      <c r="C479" s="43">
        <v>2004</v>
      </c>
      <c r="D479" s="43">
        <v>1</v>
      </c>
      <c r="E479" s="18">
        <v>8091384.7066183761</v>
      </c>
      <c r="F479" s="18">
        <v>3521538.38</v>
      </c>
      <c r="G479" s="18">
        <v>11612923.086618375</v>
      </c>
      <c r="H479" s="10">
        <v>0.69675693589515941</v>
      </c>
      <c r="I479" s="10">
        <v>0.30324306410484059</v>
      </c>
      <c r="J479" s="16">
        <v>16.852066000000001</v>
      </c>
      <c r="K479" s="17">
        <v>106.36655389432073</v>
      </c>
      <c r="L479" s="11">
        <v>17199</v>
      </c>
      <c r="M479" s="11">
        <v>590836869</v>
      </c>
      <c r="N479" s="11">
        <v>101506</v>
      </c>
      <c r="O479" s="11">
        <v>104178</v>
      </c>
      <c r="P479" s="11">
        <v>104178</v>
      </c>
      <c r="Q479" s="11">
        <v>105986</v>
      </c>
      <c r="R479" s="11">
        <v>730</v>
      </c>
      <c r="S479" s="11">
        <v>832.5</v>
      </c>
      <c r="T479" s="10">
        <v>0.28219178082191781</v>
      </c>
      <c r="U479" s="12">
        <v>1.29378370706784</v>
      </c>
      <c r="V479">
        <v>371</v>
      </c>
      <c r="W479" s="17">
        <v>1.0150308918350699</v>
      </c>
      <c r="X479" s="17">
        <v>104.79144501899948</v>
      </c>
      <c r="Y479" t="s">
        <v>2758</v>
      </c>
    </row>
    <row r="480" spans="1:25" ht="15" x14ac:dyDescent="0.25">
      <c r="A480" s="41">
        <v>44</v>
      </c>
      <c r="B480" s="42" t="s">
        <v>2755</v>
      </c>
      <c r="C480" s="43">
        <v>2005</v>
      </c>
      <c r="D480" s="43">
        <v>1</v>
      </c>
      <c r="E480" s="18">
        <v>9171258.3721537217</v>
      </c>
      <c r="F480" s="18">
        <v>3997409.29</v>
      </c>
      <c r="G480" s="18">
        <v>13168667.662153721</v>
      </c>
      <c r="H480" s="10">
        <v>0.69644542693651457</v>
      </c>
      <c r="I480" s="10">
        <v>0.30355457306348543</v>
      </c>
      <c r="J480" s="16">
        <v>17.008296000000001</v>
      </c>
      <c r="K480" s="17">
        <v>109.78173298869123</v>
      </c>
      <c r="L480" s="11">
        <v>19858</v>
      </c>
      <c r="M480" s="11">
        <v>546558100</v>
      </c>
      <c r="N480" s="11">
        <v>120578</v>
      </c>
      <c r="O480" s="11">
        <v>106124</v>
      </c>
      <c r="P480" s="11">
        <v>120578</v>
      </c>
      <c r="Q480" s="11">
        <v>120578</v>
      </c>
      <c r="R480" s="11">
        <v>788</v>
      </c>
      <c r="S480" s="11">
        <v>832.5</v>
      </c>
      <c r="T480" s="10">
        <v>0.30583756345177665</v>
      </c>
      <c r="U480" s="12">
        <v>1.29378370706784</v>
      </c>
      <c r="V480">
        <v>371</v>
      </c>
      <c r="W480" s="17">
        <v>1.0150308918350699</v>
      </c>
      <c r="X480" s="17">
        <v>108.15605108354616</v>
      </c>
      <c r="Y480" t="s">
        <v>2759</v>
      </c>
    </row>
    <row r="481" spans="1:44" ht="15" x14ac:dyDescent="0.25">
      <c r="A481" s="41">
        <v>44</v>
      </c>
      <c r="B481" s="42" t="s">
        <v>2755</v>
      </c>
      <c r="C481" s="43">
        <v>2006</v>
      </c>
      <c r="D481" s="43">
        <v>1</v>
      </c>
      <c r="E481" s="18">
        <v>9866599.8390210457</v>
      </c>
      <c r="F481" s="18">
        <v>4029180.06</v>
      </c>
      <c r="G481" s="18">
        <v>13895779.899021046</v>
      </c>
      <c r="H481" s="10">
        <v>0.71004289868725867</v>
      </c>
      <c r="I481" s="10">
        <v>0.28995710131274133</v>
      </c>
      <c r="J481" s="16">
        <v>16.88236666666667</v>
      </c>
      <c r="K481" s="17">
        <v>111.79706863127193</v>
      </c>
      <c r="L481" s="11">
        <v>20975</v>
      </c>
      <c r="M481" s="11">
        <v>640893665</v>
      </c>
      <c r="N481" s="11">
        <v>126855</v>
      </c>
      <c r="O481" s="11">
        <v>107023</v>
      </c>
      <c r="P481" s="11">
        <v>126855</v>
      </c>
      <c r="Q481" s="11">
        <v>126855</v>
      </c>
      <c r="R481" s="11">
        <v>792</v>
      </c>
      <c r="S481" s="11">
        <v>832.5</v>
      </c>
      <c r="T481" s="10">
        <v>0.32954545454545453</v>
      </c>
      <c r="U481" s="12">
        <v>1.29378370706784</v>
      </c>
      <c r="V481">
        <v>371</v>
      </c>
      <c r="W481" s="17">
        <v>1.0150308918350699</v>
      </c>
      <c r="X481" s="17">
        <v>110.14154301171514</v>
      </c>
      <c r="Y481" t="s">
        <v>2760</v>
      </c>
    </row>
    <row r="482" spans="1:44" ht="15" x14ac:dyDescent="0.25">
      <c r="A482" s="41">
        <v>44</v>
      </c>
      <c r="B482" s="42" t="s">
        <v>2755</v>
      </c>
      <c r="C482" s="43">
        <v>2007</v>
      </c>
      <c r="D482" s="43">
        <v>1</v>
      </c>
      <c r="E482" s="18">
        <v>10743872.94357108</v>
      </c>
      <c r="F482" s="18">
        <v>4428987.2300000004</v>
      </c>
      <c r="G482" s="18">
        <v>15172860.17357108</v>
      </c>
      <c r="H482" s="10">
        <v>0.70809806593257518</v>
      </c>
      <c r="I482" s="10">
        <v>0.29190193406742482</v>
      </c>
      <c r="J482" s="16">
        <v>17.296320000000001</v>
      </c>
      <c r="K482" s="17">
        <v>115.59208835653152</v>
      </c>
      <c r="L482" s="11">
        <v>22811</v>
      </c>
      <c r="M482" s="11">
        <v>694256898</v>
      </c>
      <c r="N482" s="11">
        <v>130375</v>
      </c>
      <c r="O482" s="11">
        <v>111168</v>
      </c>
      <c r="P482" s="11">
        <v>130375</v>
      </c>
      <c r="Q482" s="11">
        <v>130375</v>
      </c>
      <c r="R482" s="11">
        <v>833</v>
      </c>
      <c r="S482" s="11">
        <v>832.5</v>
      </c>
      <c r="T482" s="10">
        <v>0.3517406962785114</v>
      </c>
      <c r="U482" s="12">
        <v>1.29378370706784</v>
      </c>
      <c r="V482">
        <v>371</v>
      </c>
      <c r="W482" s="17">
        <v>1.0150308918350699</v>
      </c>
      <c r="X482" s="17">
        <v>113.88036490943945</v>
      </c>
      <c r="Y482" t="s">
        <v>2761</v>
      </c>
    </row>
    <row r="483" spans="1:44" ht="15" x14ac:dyDescent="0.25">
      <c r="A483" s="41">
        <v>44</v>
      </c>
      <c r="B483" s="42" t="s">
        <v>2755</v>
      </c>
      <c r="C483" s="43">
        <v>2008</v>
      </c>
      <c r="D483" s="43">
        <v>1</v>
      </c>
      <c r="E483" s="18">
        <v>11901205.270916214</v>
      </c>
      <c r="F483" s="18">
        <v>4971485.8500000006</v>
      </c>
      <c r="G483" s="18">
        <v>16872691.120916214</v>
      </c>
      <c r="H483" s="10">
        <v>0.70535311679847545</v>
      </c>
      <c r="I483" s="10">
        <v>0.29464688320152455</v>
      </c>
      <c r="J483" s="16">
        <v>17.715351999999999</v>
      </c>
      <c r="K483" s="17">
        <v>118.35726338698289</v>
      </c>
      <c r="L483" s="11">
        <v>25373</v>
      </c>
      <c r="M483" s="11">
        <v>707444570</v>
      </c>
      <c r="N483" s="11">
        <v>125846</v>
      </c>
      <c r="O483" s="11">
        <v>110590</v>
      </c>
      <c r="P483" s="11">
        <v>125846</v>
      </c>
      <c r="Q483" s="11">
        <v>130375</v>
      </c>
      <c r="R483" s="11">
        <v>866</v>
      </c>
      <c r="S483" s="11">
        <v>832.5</v>
      </c>
      <c r="T483" s="10">
        <v>0.36951501154734412</v>
      </c>
      <c r="U483" s="12">
        <v>1.29378370706784</v>
      </c>
      <c r="V483">
        <v>371</v>
      </c>
      <c r="W483" s="17">
        <v>1.0150308918350699</v>
      </c>
      <c r="X483" s="17">
        <v>116.60459237157336</v>
      </c>
      <c r="Y483" t="s">
        <v>2762</v>
      </c>
    </row>
    <row r="484" spans="1:44" ht="15" x14ac:dyDescent="0.25">
      <c r="A484" s="41">
        <v>44</v>
      </c>
      <c r="B484" s="42" t="s">
        <v>2755</v>
      </c>
      <c r="C484" s="43">
        <v>2009</v>
      </c>
      <c r="D484" s="43">
        <v>1</v>
      </c>
      <c r="E484" s="18">
        <v>12879411.33839532</v>
      </c>
      <c r="F484" s="18">
        <v>5286434.95</v>
      </c>
      <c r="G484" s="18">
        <v>18165846.288395319</v>
      </c>
      <c r="H484" s="10">
        <v>0.70899043919704019</v>
      </c>
      <c r="I484" s="10">
        <v>0.29100956080295981</v>
      </c>
      <c r="J484" s="16">
        <v>17.930536200000002</v>
      </c>
      <c r="K484" s="17">
        <v>119.88737767384094</v>
      </c>
      <c r="L484" s="11">
        <v>27323</v>
      </c>
      <c r="M484" s="11">
        <v>674088801</v>
      </c>
      <c r="N484" s="11">
        <v>134672</v>
      </c>
      <c r="O484" s="11">
        <v>118179</v>
      </c>
      <c r="P484" s="11">
        <v>134672</v>
      </c>
      <c r="Q484" s="11">
        <v>134672</v>
      </c>
      <c r="R484" s="11">
        <v>866</v>
      </c>
      <c r="S484" s="11">
        <v>832.5</v>
      </c>
      <c r="T484" s="10">
        <v>0.36951501154734412</v>
      </c>
      <c r="U484" s="12">
        <v>1.29378370706784</v>
      </c>
      <c r="V484">
        <v>371</v>
      </c>
      <c r="W484" s="17">
        <v>1.0150308918350699</v>
      </c>
      <c r="X484" s="17">
        <v>118.1120482521444</v>
      </c>
      <c r="Y484" t="s">
        <v>2763</v>
      </c>
    </row>
    <row r="485" spans="1:44" ht="15" x14ac:dyDescent="0.25">
      <c r="A485" s="41">
        <v>44</v>
      </c>
      <c r="B485" s="42" t="s">
        <v>2755</v>
      </c>
      <c r="C485" s="43">
        <v>2010</v>
      </c>
      <c r="D485" s="43">
        <v>1</v>
      </c>
      <c r="E485" s="18">
        <v>13762997.891234992</v>
      </c>
      <c r="F485" s="18">
        <v>5445143.0944726532</v>
      </c>
      <c r="G485" s="18">
        <v>19208140.985707644</v>
      </c>
      <c r="H485" s="10">
        <v>0.71651899585054779</v>
      </c>
      <c r="I485" s="10">
        <v>0.28348100414945221</v>
      </c>
      <c r="J485" s="16">
        <v>18.29948266666667</v>
      </c>
      <c r="K485" s="17">
        <v>123.50846029972394</v>
      </c>
      <c r="L485" s="11">
        <v>29142</v>
      </c>
      <c r="M485" s="11">
        <v>718110957</v>
      </c>
      <c r="N485" s="11">
        <v>147307</v>
      </c>
      <c r="O485" s="11">
        <v>122227</v>
      </c>
      <c r="P485" s="11">
        <v>147307</v>
      </c>
      <c r="Q485" s="11">
        <v>147307</v>
      </c>
      <c r="R485" s="11">
        <v>938</v>
      </c>
      <c r="S485" s="11">
        <v>832.5</v>
      </c>
      <c r="T485" s="10">
        <v>0.38592750533049042</v>
      </c>
      <c r="U485" s="12">
        <v>1.29378370706784</v>
      </c>
      <c r="V485">
        <v>371</v>
      </c>
      <c r="W485" s="17">
        <v>1.0150308918350699</v>
      </c>
      <c r="X485" s="17">
        <v>121.67950876493377</v>
      </c>
      <c r="Y485" t="s">
        <v>2764</v>
      </c>
    </row>
    <row r="486" spans="1:44" ht="15" x14ac:dyDescent="0.25">
      <c r="A486" s="41">
        <v>44</v>
      </c>
      <c r="B486" s="42" t="s">
        <v>2755</v>
      </c>
      <c r="C486" s="43">
        <v>2011</v>
      </c>
      <c r="D486" s="43">
        <v>1</v>
      </c>
      <c r="E486" s="18">
        <v>14244717.742626442</v>
      </c>
      <c r="F486" s="18">
        <v>6368533</v>
      </c>
      <c r="G486" s="18">
        <v>20613250.742626444</v>
      </c>
      <c r="H486" s="10">
        <v>0.69104664375762825</v>
      </c>
      <c r="I486" s="10">
        <v>0.30895335624237175</v>
      </c>
      <c r="J486" s="16">
        <v>18.328728099999999</v>
      </c>
      <c r="K486" s="17">
        <v>125.58979743099277</v>
      </c>
      <c r="L486" s="11">
        <v>30485</v>
      </c>
      <c r="M486" s="11">
        <v>746591129</v>
      </c>
      <c r="N486" s="11">
        <v>161635</v>
      </c>
      <c r="O486" s="11">
        <v>118892</v>
      </c>
      <c r="P486" s="11">
        <v>161635</v>
      </c>
      <c r="Q486" s="11">
        <v>161635</v>
      </c>
      <c r="R486" s="11">
        <v>950</v>
      </c>
      <c r="S486" s="11">
        <v>832.5</v>
      </c>
      <c r="T486" s="10">
        <v>0.4031578947368421</v>
      </c>
      <c r="U486" s="12">
        <v>1.29378370706784</v>
      </c>
      <c r="V486" s="2">
        <v>371</v>
      </c>
      <c r="W486" s="17">
        <v>1.0150308918350699</v>
      </c>
      <c r="X486" s="17">
        <v>123.73002481130355</v>
      </c>
      <c r="Y486" t="s">
        <v>2765</v>
      </c>
    </row>
    <row r="487" spans="1:44" ht="15" x14ac:dyDescent="0.25">
      <c r="A487" s="41">
        <v>44</v>
      </c>
      <c r="B487" s="42" t="s">
        <v>2755</v>
      </c>
      <c r="C487" s="43">
        <v>2012</v>
      </c>
      <c r="D487" s="43">
        <v>1</v>
      </c>
      <c r="E487" s="18">
        <v>14087318.666340332</v>
      </c>
      <c r="F487" s="18">
        <v>6718637</v>
      </c>
      <c r="G487" s="18">
        <v>20805955.666340332</v>
      </c>
      <c r="H487" s="10">
        <v>0.67708106718359762</v>
      </c>
      <c r="I487" s="10">
        <v>0.32291893281640238</v>
      </c>
      <c r="J487" s="16">
        <v>17.40324</v>
      </c>
      <c r="K487" s="17">
        <v>127.57193868875277</v>
      </c>
      <c r="L487" s="11">
        <v>32324</v>
      </c>
      <c r="M487" s="11">
        <v>775130278</v>
      </c>
      <c r="N487" s="11">
        <v>166579</v>
      </c>
      <c r="O487" s="11">
        <v>126240</v>
      </c>
      <c r="P487" s="11">
        <v>166579</v>
      </c>
      <c r="Q487" s="11">
        <v>166579</v>
      </c>
      <c r="R487" s="11">
        <v>983</v>
      </c>
      <c r="S487" s="11">
        <v>832.5</v>
      </c>
      <c r="T487" s="10">
        <v>0.40590030518819942</v>
      </c>
      <c r="U487" s="12">
        <v>1.29378370706784</v>
      </c>
      <c r="V487" s="11">
        <v>371</v>
      </c>
      <c r="W487" s="17">
        <v>1.0150308918350699</v>
      </c>
      <c r="X487" s="17">
        <v>125.68281390738366</v>
      </c>
      <c r="Y487" t="s">
        <v>2766</v>
      </c>
    </row>
    <row r="488" spans="1:44" s="118" customFormat="1" ht="15" x14ac:dyDescent="0.25">
      <c r="A488" s="41">
        <v>45</v>
      </c>
      <c r="B488" s="42" t="s">
        <v>2767</v>
      </c>
      <c r="C488" s="43">
        <v>2002</v>
      </c>
      <c r="D488" s="43">
        <v>1</v>
      </c>
      <c r="E488" s="18">
        <v>9185641.8770251945</v>
      </c>
      <c r="F488" s="18">
        <v>5127573.88</v>
      </c>
      <c r="G488" s="18">
        <v>14313215.757025193</v>
      </c>
      <c r="H488" s="10">
        <v>0.6417594783000955</v>
      </c>
      <c r="I488" s="10">
        <v>0.3582405216999045</v>
      </c>
      <c r="J488" s="16">
        <v>16.741565999999999</v>
      </c>
      <c r="K488" s="17">
        <v>102.39634449142601</v>
      </c>
      <c r="L488" s="11">
        <v>27713</v>
      </c>
      <c r="M488" s="11">
        <v>677272067</v>
      </c>
      <c r="N488" s="11">
        <v>143570</v>
      </c>
      <c r="O488" s="11">
        <v>116690</v>
      </c>
      <c r="P488" s="11">
        <v>143570</v>
      </c>
      <c r="Q488" s="11">
        <v>143570</v>
      </c>
      <c r="R488" s="11">
        <v>956.7</v>
      </c>
      <c r="S488" s="501">
        <f t="shared" ref="S488:S496" si="0">S489</f>
        <v>981.98181818181808</v>
      </c>
      <c r="T488" s="10">
        <v>0.41141423643775477</v>
      </c>
      <c r="U488" s="12">
        <v>0.22263919460181142</v>
      </c>
      <c r="V488">
        <v>74</v>
      </c>
      <c r="W488" s="17">
        <v>1.0239634449142601</v>
      </c>
      <c r="X488" s="17">
        <v>100</v>
      </c>
      <c r="Y488" t="s">
        <v>2768</v>
      </c>
      <c r="AR488" s="119"/>
    </row>
    <row r="489" spans="1:44" s="118" customFormat="1" ht="15" x14ac:dyDescent="0.25">
      <c r="A489" s="41">
        <v>45</v>
      </c>
      <c r="B489" s="42" t="s">
        <v>2767</v>
      </c>
      <c r="C489" s="43">
        <v>2003</v>
      </c>
      <c r="D489" s="43">
        <v>1</v>
      </c>
      <c r="E489" s="18">
        <v>9503085.5645734072</v>
      </c>
      <c r="F489" s="18">
        <v>5425739.0199999996</v>
      </c>
      <c r="G489" s="18">
        <v>14928824.584573407</v>
      </c>
      <c r="H489" s="10">
        <v>0.63655953023879408</v>
      </c>
      <c r="I489" s="10">
        <v>0.36344046976120592</v>
      </c>
      <c r="J489" s="16">
        <v>16.820820000000001</v>
      </c>
      <c r="K489" s="17">
        <v>104.66269883758628</v>
      </c>
      <c r="L489" s="11">
        <v>28235</v>
      </c>
      <c r="M489" s="11">
        <v>677083143</v>
      </c>
      <c r="N489" s="11">
        <v>144926</v>
      </c>
      <c r="O489" s="11">
        <v>121170</v>
      </c>
      <c r="P489" s="11">
        <v>144926</v>
      </c>
      <c r="Q489" s="11">
        <v>144926</v>
      </c>
      <c r="R489" s="11">
        <v>976.3</v>
      </c>
      <c r="S489" s="501">
        <f t="shared" si="0"/>
        <v>981.98181818181808</v>
      </c>
      <c r="T489" s="10">
        <v>0.40827614462767597</v>
      </c>
      <c r="U489" s="12">
        <v>0.22263919460181142</v>
      </c>
      <c r="V489">
        <v>74</v>
      </c>
      <c r="W489" s="17">
        <v>1.0239634449142601</v>
      </c>
      <c r="X489" s="17">
        <v>102.21331567783656</v>
      </c>
      <c r="Y489" t="s">
        <v>2769</v>
      </c>
      <c r="AR489" s="119"/>
    </row>
    <row r="490" spans="1:44" s="118" customFormat="1" ht="15" x14ac:dyDescent="0.25">
      <c r="A490" s="41">
        <v>45</v>
      </c>
      <c r="B490" s="42" t="s">
        <v>2767</v>
      </c>
      <c r="C490" s="43">
        <v>2004</v>
      </c>
      <c r="D490" s="43">
        <v>1</v>
      </c>
      <c r="E490" s="18">
        <v>9884664.470870262</v>
      </c>
      <c r="F490" s="18">
        <v>5588598.04</v>
      </c>
      <c r="G490" s="18">
        <v>15473262.510870263</v>
      </c>
      <c r="H490" s="10">
        <v>0.63882225638750045</v>
      </c>
      <c r="I490" s="10">
        <v>0.36117774361249955</v>
      </c>
      <c r="J490" s="16">
        <v>16.852066000000001</v>
      </c>
      <c r="K490" s="17">
        <v>107.30260903919799</v>
      </c>
      <c r="L490" s="11">
        <v>29594</v>
      </c>
      <c r="M490" s="11">
        <v>691078575</v>
      </c>
      <c r="N490" s="11">
        <v>140248</v>
      </c>
      <c r="O490" s="11">
        <v>132614</v>
      </c>
      <c r="P490" s="11">
        <v>140248</v>
      </c>
      <c r="Q490" s="11">
        <v>144926</v>
      </c>
      <c r="R490" s="11">
        <v>984.8</v>
      </c>
      <c r="S490" s="501">
        <f t="shared" si="0"/>
        <v>981.98181818181808</v>
      </c>
      <c r="T490" s="10">
        <v>0.41358651502843219</v>
      </c>
      <c r="U490" s="12">
        <v>0.22263919460181142</v>
      </c>
      <c r="V490">
        <v>74</v>
      </c>
      <c r="W490" s="17">
        <v>1.0239634449142601</v>
      </c>
      <c r="X490" s="17">
        <v>104.79144501899948</v>
      </c>
      <c r="Y490" t="s">
        <v>2770</v>
      </c>
      <c r="AR490" s="119"/>
    </row>
    <row r="491" spans="1:44" s="118" customFormat="1" ht="15" x14ac:dyDescent="0.25">
      <c r="A491" s="41">
        <v>45</v>
      </c>
      <c r="B491" s="42" t="s">
        <v>2767</v>
      </c>
      <c r="C491" s="43">
        <v>2005</v>
      </c>
      <c r="D491" s="43">
        <v>1</v>
      </c>
      <c r="E491" s="18">
        <v>10356869.835552556</v>
      </c>
      <c r="F491" s="18">
        <v>5554092.8500000006</v>
      </c>
      <c r="G491" s="18">
        <v>15910962.685552556</v>
      </c>
      <c r="H491" s="10">
        <v>0.65092666234185714</v>
      </c>
      <c r="I491" s="10">
        <v>0.34907333765814286</v>
      </c>
      <c r="J491" s="16">
        <v>17.008296000000001</v>
      </c>
      <c r="K491" s="17">
        <v>110.74784265583061</v>
      </c>
      <c r="L491" s="11">
        <v>30166</v>
      </c>
      <c r="M491" s="11">
        <v>384947379</v>
      </c>
      <c r="N491" s="11">
        <v>158205</v>
      </c>
      <c r="O491" s="11">
        <v>129763</v>
      </c>
      <c r="P491" s="11">
        <v>158205</v>
      </c>
      <c r="Q491" s="11">
        <v>158205</v>
      </c>
      <c r="R491" s="11">
        <v>1002</v>
      </c>
      <c r="S491" s="501">
        <f t="shared" si="0"/>
        <v>981.98181818181808</v>
      </c>
      <c r="T491" s="10">
        <v>0.42015968063872255</v>
      </c>
      <c r="U491" s="12">
        <v>0.22263919460181142</v>
      </c>
      <c r="V491">
        <v>74</v>
      </c>
      <c r="W491" s="17">
        <v>1.0239634449142601</v>
      </c>
      <c r="X491" s="17">
        <v>108.15605108354616</v>
      </c>
      <c r="Y491" t="s">
        <v>2771</v>
      </c>
      <c r="AR491" s="119"/>
    </row>
    <row r="492" spans="1:44" s="118" customFormat="1" ht="15" x14ac:dyDescent="0.25">
      <c r="A492" s="41">
        <v>45</v>
      </c>
      <c r="B492" s="42" t="s">
        <v>2767</v>
      </c>
      <c r="C492" s="43">
        <v>2006</v>
      </c>
      <c r="D492" s="43">
        <v>1</v>
      </c>
      <c r="E492" s="18">
        <v>10674907.805866672</v>
      </c>
      <c r="F492" s="18">
        <v>5497459.8900000006</v>
      </c>
      <c r="G492" s="18">
        <v>16172367.695866672</v>
      </c>
      <c r="H492" s="10">
        <v>0.66007080760320336</v>
      </c>
      <c r="I492" s="10">
        <v>0.33992919239679664</v>
      </c>
      <c r="J492" s="16">
        <v>16.88236666666667</v>
      </c>
      <c r="K492" s="17">
        <v>112.78091381044798</v>
      </c>
      <c r="L492" s="11">
        <v>30684</v>
      </c>
      <c r="M492" s="11">
        <v>356262160</v>
      </c>
      <c r="N492" s="11">
        <v>163930</v>
      </c>
      <c r="O492" s="11">
        <v>122583</v>
      </c>
      <c r="P492" s="11">
        <v>163930</v>
      </c>
      <c r="Q492" s="11">
        <v>163930</v>
      </c>
      <c r="R492" s="11">
        <v>1012</v>
      </c>
      <c r="S492" s="501">
        <f t="shared" si="0"/>
        <v>981.98181818181808</v>
      </c>
      <c r="T492" s="10">
        <v>0.42490118577075098</v>
      </c>
      <c r="U492" s="12">
        <v>0.22263919460181142</v>
      </c>
      <c r="V492">
        <v>74</v>
      </c>
      <c r="W492" s="17">
        <v>1.0239634449142601</v>
      </c>
      <c r="X492" s="17">
        <v>110.14154301171514</v>
      </c>
      <c r="Y492" t="s">
        <v>2772</v>
      </c>
      <c r="AR492" s="119"/>
    </row>
    <row r="493" spans="1:44" s="118" customFormat="1" ht="15" x14ac:dyDescent="0.25">
      <c r="A493" s="41">
        <v>45</v>
      </c>
      <c r="B493" s="42" t="s">
        <v>2767</v>
      </c>
      <c r="C493" s="43">
        <v>2007</v>
      </c>
      <c r="D493" s="43">
        <v>1</v>
      </c>
      <c r="E493" s="18">
        <v>11244819.478175081</v>
      </c>
      <c r="F493" s="18">
        <v>5481285.5899999999</v>
      </c>
      <c r="G493" s="18">
        <v>16726105.068175081</v>
      </c>
      <c r="H493" s="10">
        <v>0.67229157250546667</v>
      </c>
      <c r="I493" s="10">
        <v>0.32770842749453333</v>
      </c>
      <c r="J493" s="16">
        <v>17.296320000000001</v>
      </c>
      <c r="K493" s="17">
        <v>116.60933076076263</v>
      </c>
      <c r="L493" s="11">
        <v>31193</v>
      </c>
      <c r="M493" s="11">
        <v>367784844</v>
      </c>
      <c r="N493" s="11">
        <v>155199</v>
      </c>
      <c r="O493" s="11">
        <v>125023</v>
      </c>
      <c r="P493" s="11">
        <v>155199</v>
      </c>
      <c r="Q493" s="11">
        <v>163930</v>
      </c>
      <c r="R493" s="11">
        <v>1034</v>
      </c>
      <c r="S493" s="501">
        <f t="shared" si="0"/>
        <v>981.98181818181808</v>
      </c>
      <c r="T493" s="10">
        <v>0.43907156673114117</v>
      </c>
      <c r="U493" s="12">
        <v>0.22263919460181142</v>
      </c>
      <c r="V493">
        <v>74</v>
      </c>
      <c r="W493" s="17">
        <v>1.0239634449142601</v>
      </c>
      <c r="X493" s="17">
        <v>113.88036490943945</v>
      </c>
      <c r="Y493" t="s">
        <v>2773</v>
      </c>
      <c r="AR493" s="119"/>
    </row>
    <row r="494" spans="1:44" s="118" customFormat="1" ht="15" x14ac:dyDescent="0.25">
      <c r="A494" s="41">
        <v>45</v>
      </c>
      <c r="B494" s="42" t="s">
        <v>2767</v>
      </c>
      <c r="C494" s="43">
        <v>2008</v>
      </c>
      <c r="D494" s="43">
        <v>1</v>
      </c>
      <c r="E494" s="18">
        <v>11914062.232357362</v>
      </c>
      <c r="F494" s="18">
        <v>6214558.9799999995</v>
      </c>
      <c r="G494" s="18">
        <v>18128621.212357361</v>
      </c>
      <c r="H494" s="10">
        <v>0.6571962695230319</v>
      </c>
      <c r="I494" s="10">
        <v>0.3428037304769681</v>
      </c>
      <c r="J494" s="16">
        <v>17.715351999999999</v>
      </c>
      <c r="K494" s="17">
        <v>119.39884009761931</v>
      </c>
      <c r="L494" s="11">
        <v>31874</v>
      </c>
      <c r="M494" s="11">
        <v>726444941</v>
      </c>
      <c r="N494" s="11">
        <v>141148</v>
      </c>
      <c r="O494" s="11">
        <v>124190</v>
      </c>
      <c r="P494" s="11">
        <v>141148</v>
      </c>
      <c r="Q494" s="11">
        <v>163930</v>
      </c>
      <c r="R494" s="11">
        <v>1050</v>
      </c>
      <c r="S494" s="501">
        <f t="shared" si="0"/>
        <v>981.98181818181808</v>
      </c>
      <c r="T494" s="10">
        <v>0.44476190476190475</v>
      </c>
      <c r="U494" s="12">
        <v>0.22263919460181142</v>
      </c>
      <c r="V494">
        <v>74</v>
      </c>
      <c r="W494" s="17">
        <v>1.0239634449142601</v>
      </c>
      <c r="X494" s="17">
        <v>116.60459237157336</v>
      </c>
      <c r="Y494" t="s">
        <v>2774</v>
      </c>
      <c r="AR494" s="119"/>
    </row>
    <row r="495" spans="1:44" s="118" customFormat="1" ht="15" x14ac:dyDescent="0.25">
      <c r="A495" s="41">
        <v>45</v>
      </c>
      <c r="B495" s="42" t="s">
        <v>2767</v>
      </c>
      <c r="C495" s="43">
        <v>2009</v>
      </c>
      <c r="D495" s="43">
        <v>1</v>
      </c>
      <c r="E495" s="18">
        <v>12554635.061350444</v>
      </c>
      <c r="F495" s="18">
        <v>6389095.7399999993</v>
      </c>
      <c r="G495" s="18">
        <v>18943730.801350445</v>
      </c>
      <c r="H495" s="10">
        <v>0.66273297446010271</v>
      </c>
      <c r="I495" s="10">
        <v>0.33726702553989729</v>
      </c>
      <c r="J495" s="16">
        <v>17.930536200000002</v>
      </c>
      <c r="K495" s="17">
        <v>120.9424198141451</v>
      </c>
      <c r="L495" s="11">
        <v>32429</v>
      </c>
      <c r="M495" s="11">
        <v>676328678</v>
      </c>
      <c r="N495" s="11">
        <v>143359</v>
      </c>
      <c r="O495" s="11">
        <v>122972</v>
      </c>
      <c r="P495" s="11">
        <v>143359</v>
      </c>
      <c r="Q495" s="11">
        <v>163930</v>
      </c>
      <c r="R495" s="11">
        <v>1053</v>
      </c>
      <c r="S495" s="501">
        <f t="shared" si="0"/>
        <v>981.98181818181808</v>
      </c>
      <c r="T495" s="10">
        <v>0.44444444444444442</v>
      </c>
      <c r="U495" s="12">
        <v>0.22263919460181142</v>
      </c>
      <c r="V495">
        <v>74</v>
      </c>
      <c r="W495" s="17">
        <v>1.0239634449142601</v>
      </c>
      <c r="X495" s="17">
        <v>118.1120482521444</v>
      </c>
      <c r="Y495" t="s">
        <v>2775</v>
      </c>
      <c r="AR495" s="119"/>
    </row>
    <row r="496" spans="1:44" s="118" customFormat="1" ht="15" x14ac:dyDescent="0.25">
      <c r="A496" s="41">
        <v>45</v>
      </c>
      <c r="B496" s="42" t="s">
        <v>2767</v>
      </c>
      <c r="C496" s="43">
        <v>2010</v>
      </c>
      <c r="D496" s="43">
        <v>1</v>
      </c>
      <c r="E496" s="18">
        <v>11713829.170930246</v>
      </c>
      <c r="F496" s="18">
        <v>6686058.25</v>
      </c>
      <c r="G496" s="18">
        <v>18399887.420930244</v>
      </c>
      <c r="H496" s="10">
        <v>0.6366250457383521</v>
      </c>
      <c r="I496" s="10">
        <v>0.3633749542616479</v>
      </c>
      <c r="J496" s="16">
        <v>18.29948266666667</v>
      </c>
      <c r="K496" s="17">
        <v>124.59536897041649</v>
      </c>
      <c r="L496" s="11">
        <v>32911</v>
      </c>
      <c r="M496" s="11">
        <v>681230183</v>
      </c>
      <c r="N496" s="11">
        <v>154388</v>
      </c>
      <c r="O496" s="11">
        <v>120634</v>
      </c>
      <c r="P496" s="11">
        <v>154388</v>
      </c>
      <c r="Q496" s="11">
        <v>163930</v>
      </c>
      <c r="R496" s="501">
        <f>'Revisions-Jul 2014 to Jun 2015'!H17</f>
        <v>1071</v>
      </c>
      <c r="S496" s="501">
        <f t="shared" si="0"/>
        <v>981.98181818181808</v>
      </c>
      <c r="T496" s="10">
        <v>0.450046685340803</v>
      </c>
      <c r="U496" s="12">
        <v>0.22263919460181142</v>
      </c>
      <c r="V496">
        <v>74</v>
      </c>
      <c r="W496" s="17">
        <v>1.0239634449142601</v>
      </c>
      <c r="X496" s="17">
        <v>121.67950876493377</v>
      </c>
      <c r="Y496" t="s">
        <v>2776</v>
      </c>
      <c r="AR496" s="119"/>
    </row>
    <row r="497" spans="1:44" s="118" customFormat="1" ht="15" x14ac:dyDescent="0.25">
      <c r="A497" s="41">
        <v>45</v>
      </c>
      <c r="B497" s="42" t="s">
        <v>2767</v>
      </c>
      <c r="C497" s="43">
        <v>2011</v>
      </c>
      <c r="D497" s="43">
        <v>1</v>
      </c>
      <c r="E497" s="18">
        <v>11496117.88922086</v>
      </c>
      <c r="F497" s="18">
        <v>6319124.1570364134</v>
      </c>
      <c r="G497" s="18">
        <v>17815242.046257272</v>
      </c>
      <c r="H497" s="10">
        <v>0.64529675540591547</v>
      </c>
      <c r="I497" s="10">
        <v>0.35470324459408453</v>
      </c>
      <c r="J497" s="16">
        <v>18.328728099999999</v>
      </c>
      <c r="K497" s="17">
        <v>126.69502244510926</v>
      </c>
      <c r="L497" s="11">
        <v>33338</v>
      </c>
      <c r="M497" s="11">
        <v>680451871</v>
      </c>
      <c r="N497" s="11">
        <v>156479</v>
      </c>
      <c r="O497" s="11">
        <v>116122</v>
      </c>
      <c r="P497" s="11">
        <v>156479</v>
      </c>
      <c r="Q497" s="11">
        <v>163930</v>
      </c>
      <c r="R497" s="11">
        <v>830</v>
      </c>
      <c r="S497" s="501">
        <f>S498</f>
        <v>981.98181818181808</v>
      </c>
      <c r="T497" s="10">
        <v>0.56746987951807226</v>
      </c>
      <c r="U497" s="12">
        <v>0.22263919460181142</v>
      </c>
      <c r="V497" s="2">
        <v>74</v>
      </c>
      <c r="W497" s="17">
        <v>1.0239634449142601</v>
      </c>
      <c r="X497" s="17">
        <v>123.73002481130355</v>
      </c>
      <c r="Y497" t="s">
        <v>2777</v>
      </c>
      <c r="AR497" s="119"/>
    </row>
    <row r="498" spans="1:44" s="118" customFormat="1" ht="15" x14ac:dyDescent="0.25">
      <c r="A498" s="41">
        <v>45</v>
      </c>
      <c r="B498" s="42" t="s">
        <v>2767</v>
      </c>
      <c r="C498" s="43">
        <v>2012</v>
      </c>
      <c r="D498" s="43">
        <v>1</v>
      </c>
      <c r="E498" s="18">
        <v>11530458.518062785</v>
      </c>
      <c r="F498" s="18">
        <v>6631888.0200000005</v>
      </c>
      <c r="G498" s="18">
        <v>18162346.538062785</v>
      </c>
      <c r="H498" s="10">
        <v>0.63485511048357279</v>
      </c>
      <c r="I498" s="10">
        <v>0.36514488951642721</v>
      </c>
      <c r="J498" s="16">
        <v>17.40324</v>
      </c>
      <c r="K498" s="17">
        <v>128.69460709512245</v>
      </c>
      <c r="L498" s="11">
        <v>33883</v>
      </c>
      <c r="M498" s="11">
        <v>661173841</v>
      </c>
      <c r="N498" s="11">
        <v>154735</v>
      </c>
      <c r="O498" s="11">
        <v>113873</v>
      </c>
      <c r="P498" s="11">
        <v>154735</v>
      </c>
      <c r="Q498" s="11">
        <v>163930</v>
      </c>
      <c r="R498" s="11">
        <v>832</v>
      </c>
      <c r="S498" s="501">
        <f>AVERAGE(R488:R498)</f>
        <v>981.98181818181808</v>
      </c>
      <c r="T498" s="10">
        <v>0.55288461538461542</v>
      </c>
      <c r="U498" s="12">
        <v>0.22263919460181142</v>
      </c>
      <c r="V498" s="11">
        <v>74</v>
      </c>
      <c r="W498" s="17">
        <v>1.0239634449142601</v>
      </c>
      <c r="X498" s="17">
        <v>125.68281390738366</v>
      </c>
      <c r="Y498" t="s">
        <v>2778</v>
      </c>
      <c r="AR498" s="119"/>
    </row>
    <row r="499" spans="1:44" ht="15" x14ac:dyDescent="0.25">
      <c r="A499" s="41">
        <v>46</v>
      </c>
      <c r="B499" s="42" t="s">
        <v>2779</v>
      </c>
      <c r="C499" s="43">
        <v>2002</v>
      </c>
      <c r="D499" s="43">
        <v>1</v>
      </c>
      <c r="E499" s="18">
        <v>14518800.468881119</v>
      </c>
      <c r="F499" s="18">
        <v>10124430.710000001</v>
      </c>
      <c r="G499" s="18">
        <v>24643231.17888112</v>
      </c>
      <c r="H499" s="10">
        <v>0.5891597722511126</v>
      </c>
      <c r="I499" s="10">
        <v>0.4108402277488874</v>
      </c>
      <c r="J499" s="16">
        <v>16.741565999999999</v>
      </c>
      <c r="K499" s="17">
        <v>89.098647647590994</v>
      </c>
      <c r="L499" s="11">
        <v>46887</v>
      </c>
      <c r="M499" s="11">
        <v>1098901709</v>
      </c>
      <c r="N499" s="11">
        <v>240144</v>
      </c>
      <c r="O499" s="11">
        <v>178785</v>
      </c>
      <c r="P499" s="11">
        <v>240144</v>
      </c>
      <c r="Q499" s="11">
        <v>240144</v>
      </c>
      <c r="R499" s="11">
        <v>1960</v>
      </c>
      <c r="S499" s="11">
        <v>2042.4545454545455</v>
      </c>
      <c r="T499" s="10">
        <v>0.20459183673469389</v>
      </c>
      <c r="U499" s="12">
        <v>8.742295305735065E-2</v>
      </c>
      <c r="V499">
        <v>827</v>
      </c>
      <c r="W499" s="17">
        <v>0.89098647647591001</v>
      </c>
      <c r="X499" s="17">
        <v>100</v>
      </c>
      <c r="Y499" t="s">
        <v>2780</v>
      </c>
    </row>
    <row r="500" spans="1:44" ht="15" x14ac:dyDescent="0.25">
      <c r="A500" s="41">
        <v>46</v>
      </c>
      <c r="B500" s="42" t="s">
        <v>2779</v>
      </c>
      <c r="C500" s="43">
        <v>2003</v>
      </c>
      <c r="D500" s="43">
        <v>1</v>
      </c>
      <c r="E500" s="18">
        <v>15202166.772346905</v>
      </c>
      <c r="F500" s="18">
        <v>10293060.439999999</v>
      </c>
      <c r="G500" s="18">
        <v>25495227.212346904</v>
      </c>
      <c r="H500" s="10">
        <v>0.59627500652297594</v>
      </c>
      <c r="I500" s="10">
        <v>0.40372499347702406</v>
      </c>
      <c r="J500" s="16">
        <v>16.820820000000001</v>
      </c>
      <c r="K500" s="17">
        <v>91.070681984715492</v>
      </c>
      <c r="L500" s="11">
        <v>47784</v>
      </c>
      <c r="M500" s="11">
        <v>1141514050</v>
      </c>
      <c r="N500" s="11">
        <v>226693</v>
      </c>
      <c r="O500" s="11">
        <v>183339</v>
      </c>
      <c r="P500" s="11">
        <v>226693</v>
      </c>
      <c r="Q500" s="11">
        <v>240144</v>
      </c>
      <c r="R500" s="11">
        <v>2050</v>
      </c>
      <c r="S500" s="11">
        <v>2042.4545454545455</v>
      </c>
      <c r="T500" s="10">
        <v>0.23756097560975609</v>
      </c>
      <c r="U500" s="12">
        <v>8.742295305735065E-2</v>
      </c>
      <c r="V500">
        <v>827</v>
      </c>
      <c r="W500" s="17">
        <v>0.89098647647591001</v>
      </c>
      <c r="X500" s="17">
        <v>102.21331567783656</v>
      </c>
      <c r="Y500" t="s">
        <v>2781</v>
      </c>
    </row>
    <row r="501" spans="1:44" ht="15" x14ac:dyDescent="0.25">
      <c r="A501" s="41">
        <v>46</v>
      </c>
      <c r="B501" s="42" t="s">
        <v>2779</v>
      </c>
      <c r="C501" s="43">
        <v>2004</v>
      </c>
      <c r="D501" s="43">
        <v>1</v>
      </c>
      <c r="E501" s="18">
        <v>15702479.628357619</v>
      </c>
      <c r="F501" s="18">
        <v>11374534.459999999</v>
      </c>
      <c r="G501" s="18">
        <v>27077014.08835762</v>
      </c>
      <c r="H501" s="10">
        <v>0.57991917340358656</v>
      </c>
      <c r="I501" s="10">
        <v>0.42008082659641344</v>
      </c>
      <c r="J501" s="16">
        <v>16.852066000000001</v>
      </c>
      <c r="K501" s="17">
        <v>93.367760362297403</v>
      </c>
      <c r="L501" s="11">
        <v>49729</v>
      </c>
      <c r="M501" s="11">
        <v>1200380634</v>
      </c>
      <c r="N501" s="11">
        <v>232149</v>
      </c>
      <c r="O501" s="11">
        <v>201345</v>
      </c>
      <c r="P501" s="11">
        <v>232149</v>
      </c>
      <c r="Q501" s="11">
        <v>240144</v>
      </c>
      <c r="R501" s="11">
        <v>2091</v>
      </c>
      <c r="S501" s="11">
        <v>2042.4545454545455</v>
      </c>
      <c r="T501" s="10">
        <v>0.25107604017216645</v>
      </c>
      <c r="U501" s="12">
        <v>8.742295305735065E-2</v>
      </c>
      <c r="V501">
        <v>827</v>
      </c>
      <c r="W501" s="17">
        <v>0.89098647647591001</v>
      </c>
      <c r="X501" s="17">
        <v>104.79144501899948</v>
      </c>
      <c r="Y501" t="s">
        <v>2782</v>
      </c>
    </row>
    <row r="502" spans="1:44" ht="15" x14ac:dyDescent="0.25">
      <c r="A502" s="41">
        <v>46</v>
      </c>
      <c r="B502" s="42" t="s">
        <v>2779</v>
      </c>
      <c r="C502" s="43">
        <v>2005</v>
      </c>
      <c r="D502" s="43">
        <v>1</v>
      </c>
      <c r="E502" s="18">
        <v>16503433.694483725</v>
      </c>
      <c r="F502" s="18">
        <v>12002400</v>
      </c>
      <c r="G502" s="18">
        <v>28505833.694483727</v>
      </c>
      <c r="H502" s="10">
        <v>0.57894934318926328</v>
      </c>
      <c r="I502" s="10">
        <v>0.42105065681073672</v>
      </c>
      <c r="J502" s="16">
        <v>17.008296000000001</v>
      </c>
      <c r="K502" s="17">
        <v>96.365578864477328</v>
      </c>
      <c r="L502" s="11">
        <v>48671</v>
      </c>
      <c r="M502" s="11">
        <v>1288232430</v>
      </c>
      <c r="N502" s="11">
        <v>260983</v>
      </c>
      <c r="O502" s="11">
        <v>203581</v>
      </c>
      <c r="P502" s="11">
        <v>260983</v>
      </c>
      <c r="Q502" s="11">
        <v>260983</v>
      </c>
      <c r="R502" s="11">
        <v>2114</v>
      </c>
      <c r="S502" s="11">
        <v>2042.4545454545455</v>
      </c>
      <c r="T502" s="10">
        <v>0.25591296121097445</v>
      </c>
      <c r="U502" s="12">
        <v>8.742295305735065E-2</v>
      </c>
      <c r="V502">
        <v>827</v>
      </c>
      <c r="W502" s="17">
        <v>0.89098647647591001</v>
      </c>
      <c r="X502" s="17">
        <v>108.15605108354616</v>
      </c>
      <c r="Y502" t="s">
        <v>2783</v>
      </c>
    </row>
    <row r="503" spans="1:44" ht="15" x14ac:dyDescent="0.25">
      <c r="A503" s="41">
        <v>46</v>
      </c>
      <c r="B503" s="42" t="s">
        <v>2779</v>
      </c>
      <c r="C503" s="43">
        <v>2006</v>
      </c>
      <c r="D503" s="43">
        <v>1</v>
      </c>
      <c r="E503" s="18">
        <v>16829971.865857672</v>
      </c>
      <c r="F503" s="18">
        <v>12327207.15</v>
      </c>
      <c r="G503" s="18">
        <v>29157179.015857674</v>
      </c>
      <c r="H503" s="10">
        <v>0.57721536972779086</v>
      </c>
      <c r="I503" s="10">
        <v>0.42278463027220914</v>
      </c>
      <c r="J503" s="16">
        <v>16.88236666666667</v>
      </c>
      <c r="K503" s="17">
        <v>98.134625321627965</v>
      </c>
      <c r="L503" s="11">
        <v>48493</v>
      </c>
      <c r="M503" s="11">
        <v>1267613270</v>
      </c>
      <c r="N503" s="11">
        <v>268958</v>
      </c>
      <c r="O503" s="11">
        <v>192801</v>
      </c>
      <c r="P503" s="11">
        <v>268958</v>
      </c>
      <c r="Q503" s="11">
        <v>268958</v>
      </c>
      <c r="R503" s="11">
        <v>1830</v>
      </c>
      <c r="S503" s="11">
        <v>2042.4545454545455</v>
      </c>
      <c r="T503" s="10">
        <v>0.20327868852459016</v>
      </c>
      <c r="U503" s="12">
        <v>8.742295305735065E-2</v>
      </c>
      <c r="V503">
        <v>827</v>
      </c>
      <c r="W503" s="17">
        <v>0.89098647647591001</v>
      </c>
      <c r="X503" s="17">
        <v>110.14154301171514</v>
      </c>
      <c r="Y503" t="s">
        <v>2784</v>
      </c>
    </row>
    <row r="504" spans="1:44" ht="15" x14ac:dyDescent="0.25">
      <c r="A504" s="41">
        <v>46</v>
      </c>
      <c r="B504" s="42" t="s">
        <v>2779</v>
      </c>
      <c r="C504" s="43">
        <v>2007</v>
      </c>
      <c r="D504" s="43">
        <v>1</v>
      </c>
      <c r="E504" s="18">
        <v>17816495.988922864</v>
      </c>
      <c r="F504" s="18">
        <v>13040678.510000002</v>
      </c>
      <c r="G504" s="18">
        <v>30857174.498922866</v>
      </c>
      <c r="H504" s="10">
        <v>0.57738585201781145</v>
      </c>
      <c r="I504" s="10">
        <v>0.42261414798218855</v>
      </c>
      <c r="J504" s="16">
        <v>17.296320000000001</v>
      </c>
      <c r="K504" s="17">
        <v>101.46586507045232</v>
      </c>
      <c r="L504" s="11">
        <v>50195</v>
      </c>
      <c r="M504" s="11">
        <v>1285146851</v>
      </c>
      <c r="N504" s="11">
        <v>254457</v>
      </c>
      <c r="O504" s="11">
        <v>197500</v>
      </c>
      <c r="P504" s="11">
        <v>254457</v>
      </c>
      <c r="Q504" s="11">
        <v>268958</v>
      </c>
      <c r="R504" s="11">
        <v>2773</v>
      </c>
      <c r="S504" s="11">
        <v>2042.4545454545455</v>
      </c>
      <c r="T504" s="10">
        <v>0.27298954201226111</v>
      </c>
      <c r="U504" s="12">
        <v>8.742295305735065E-2</v>
      </c>
      <c r="V504">
        <v>827</v>
      </c>
      <c r="W504" s="17">
        <v>0.89098647647591001</v>
      </c>
      <c r="X504" s="17">
        <v>113.88036490943945</v>
      </c>
      <c r="Y504" t="s">
        <v>2785</v>
      </c>
    </row>
    <row r="505" spans="1:44" ht="15" x14ac:dyDescent="0.25">
      <c r="A505" s="41">
        <v>46</v>
      </c>
      <c r="B505" s="42" t="s">
        <v>2779</v>
      </c>
      <c r="C505" s="43">
        <v>2008</v>
      </c>
      <c r="D505" s="43">
        <v>1</v>
      </c>
      <c r="E505" s="18">
        <v>19068096.975338623</v>
      </c>
      <c r="F505" s="18">
        <v>12572741.07</v>
      </c>
      <c r="G505" s="18">
        <v>31640838.045338623</v>
      </c>
      <c r="H505" s="10">
        <v>0.60264197010255116</v>
      </c>
      <c r="I505" s="10">
        <v>0.39735802989744884</v>
      </c>
      <c r="J505" s="16">
        <v>17.715351999999999</v>
      </c>
      <c r="K505" s="17">
        <v>103.89311489805792</v>
      </c>
      <c r="L505" s="11">
        <v>50255</v>
      </c>
      <c r="M505" s="11">
        <v>1223657037</v>
      </c>
      <c r="N505" s="11">
        <v>249175</v>
      </c>
      <c r="O505" s="11">
        <v>194310</v>
      </c>
      <c r="P505" s="11">
        <v>249175</v>
      </c>
      <c r="Q505" s="11">
        <v>268958</v>
      </c>
      <c r="R505" s="11">
        <v>1820</v>
      </c>
      <c r="S505" s="11">
        <v>2042.4545454545455</v>
      </c>
      <c r="T505" s="10">
        <v>0.2379120879120879</v>
      </c>
      <c r="U505" s="12">
        <v>8.742295305735065E-2</v>
      </c>
      <c r="V505">
        <v>827</v>
      </c>
      <c r="W505" s="17">
        <v>0.89098647647591001</v>
      </c>
      <c r="X505" s="17">
        <v>116.60459237157336</v>
      </c>
      <c r="Y505" t="s">
        <v>2786</v>
      </c>
    </row>
    <row r="506" spans="1:44" ht="15" x14ac:dyDescent="0.25">
      <c r="A506" s="41">
        <v>46</v>
      </c>
      <c r="B506" s="42" t="s">
        <v>2779</v>
      </c>
      <c r="C506" s="43">
        <v>2009</v>
      </c>
      <c r="D506" s="43">
        <v>1</v>
      </c>
      <c r="E506" s="18">
        <v>20161778.211873442</v>
      </c>
      <c r="F506" s="18">
        <v>12606613.100000001</v>
      </c>
      <c r="G506" s="18">
        <v>32768391.311873443</v>
      </c>
      <c r="H506" s="10">
        <v>0.61528129409782573</v>
      </c>
      <c r="I506" s="10">
        <v>0.38471870590217427</v>
      </c>
      <c r="J506" s="16">
        <v>17.930536200000002</v>
      </c>
      <c r="K506" s="17">
        <v>105.23623770153081</v>
      </c>
      <c r="L506" s="11">
        <v>50403</v>
      </c>
      <c r="M506" s="11">
        <v>1171202445</v>
      </c>
      <c r="N506" s="11">
        <v>254557</v>
      </c>
      <c r="O506" s="11">
        <v>193622</v>
      </c>
      <c r="P506" s="11">
        <v>254557</v>
      </c>
      <c r="Q506" s="11">
        <v>268958</v>
      </c>
      <c r="R506" s="11">
        <v>1944</v>
      </c>
      <c r="S506" s="11">
        <v>2042.4545454545455</v>
      </c>
      <c r="T506" s="10">
        <v>0.24125514403292181</v>
      </c>
      <c r="U506" s="12">
        <v>8.742295305735065E-2</v>
      </c>
      <c r="V506">
        <v>827</v>
      </c>
      <c r="W506" s="17">
        <v>0.89098647647591001</v>
      </c>
      <c r="X506" s="17">
        <v>118.1120482521444</v>
      </c>
      <c r="Y506" t="s">
        <v>2787</v>
      </c>
    </row>
    <row r="507" spans="1:44" ht="15" x14ac:dyDescent="0.25">
      <c r="A507" s="41">
        <v>46</v>
      </c>
      <c r="B507" s="42" t="s">
        <v>2779</v>
      </c>
      <c r="C507" s="43">
        <v>2010</v>
      </c>
      <c r="D507" s="43">
        <v>1</v>
      </c>
      <c r="E507" s="18">
        <v>21269236.373804808</v>
      </c>
      <c r="F507" s="18">
        <v>13264563.35</v>
      </c>
      <c r="G507" s="18">
        <v>34533799.723804809</v>
      </c>
      <c r="H507" s="10">
        <v>0.61589621020311636</v>
      </c>
      <c r="I507" s="10">
        <v>0.38410378979688364</v>
      </c>
      <c r="J507" s="16">
        <v>18.29948266666667</v>
      </c>
      <c r="K507" s="17">
        <v>108.41479677378796</v>
      </c>
      <c r="L507" s="11">
        <v>51048</v>
      </c>
      <c r="M507" s="11">
        <v>1183703863</v>
      </c>
      <c r="N507" s="11">
        <v>261045</v>
      </c>
      <c r="O507" s="11">
        <v>196717</v>
      </c>
      <c r="P507" s="11">
        <v>261045</v>
      </c>
      <c r="Q507" s="11">
        <v>268958</v>
      </c>
      <c r="R507" s="11">
        <v>1950</v>
      </c>
      <c r="S507" s="11">
        <v>2042.4545454545455</v>
      </c>
      <c r="T507" s="10">
        <v>0.24564102564102563</v>
      </c>
      <c r="U507" s="12">
        <v>8.742295305735065E-2</v>
      </c>
      <c r="V507">
        <v>827</v>
      </c>
      <c r="W507" s="17">
        <v>0.89098647647591001</v>
      </c>
      <c r="X507" s="17">
        <v>121.67950876493377</v>
      </c>
      <c r="Y507" t="s">
        <v>2788</v>
      </c>
    </row>
    <row r="508" spans="1:44" ht="15" x14ac:dyDescent="0.25">
      <c r="A508" s="41">
        <v>46</v>
      </c>
      <c r="B508" s="42" t="s">
        <v>2779</v>
      </c>
      <c r="C508" s="43">
        <v>2011</v>
      </c>
      <c r="D508" s="43">
        <v>1</v>
      </c>
      <c r="E508" s="18">
        <v>21577064.093913794</v>
      </c>
      <c r="F508" s="18">
        <v>13737556.289999999</v>
      </c>
      <c r="G508" s="18">
        <v>35314620.383913793</v>
      </c>
      <c r="H508" s="10">
        <v>0.61099521556070269</v>
      </c>
      <c r="I508" s="10">
        <v>0.38900478443929731</v>
      </c>
      <c r="J508" s="16">
        <v>18.328728099999999</v>
      </c>
      <c r="K508" s="17">
        <v>110.24177884090027</v>
      </c>
      <c r="L508" s="11">
        <v>51162</v>
      </c>
      <c r="M508" s="11">
        <v>1176025374</v>
      </c>
      <c r="N508" s="11">
        <v>269269</v>
      </c>
      <c r="O508" s="11">
        <v>191328</v>
      </c>
      <c r="P508" s="11">
        <v>269269</v>
      </c>
      <c r="Q508" s="11">
        <v>269269</v>
      </c>
      <c r="R508" s="11">
        <v>1975</v>
      </c>
      <c r="S508" s="11">
        <v>2042.4545454545455</v>
      </c>
      <c r="T508" s="10">
        <v>0.24860759493670886</v>
      </c>
      <c r="U508" s="12">
        <v>8.742295305735065E-2</v>
      </c>
      <c r="V508" s="2">
        <v>827</v>
      </c>
      <c r="W508" s="17">
        <v>0.89098647647591001</v>
      </c>
      <c r="X508" s="17">
        <v>123.73002481130355</v>
      </c>
      <c r="Y508" t="s">
        <v>2789</v>
      </c>
    </row>
    <row r="509" spans="1:44" ht="15" x14ac:dyDescent="0.25">
      <c r="A509" s="41">
        <v>46</v>
      </c>
      <c r="B509" s="42" t="s">
        <v>2779</v>
      </c>
      <c r="C509" s="43">
        <v>2012</v>
      </c>
      <c r="D509" s="43">
        <v>1</v>
      </c>
      <c r="E509" s="18">
        <v>20816933.625872567</v>
      </c>
      <c r="F509" s="18">
        <v>14194449.67</v>
      </c>
      <c r="G509" s="18">
        <v>35011383.295872569</v>
      </c>
      <c r="H509" s="10">
        <v>0.59457615398836983</v>
      </c>
      <c r="I509" s="10">
        <v>0.40542384601163017</v>
      </c>
      <c r="J509" s="16">
        <v>17.40324</v>
      </c>
      <c r="K509" s="17">
        <v>111.98168751691726</v>
      </c>
      <c r="L509" s="11">
        <v>50986</v>
      </c>
      <c r="M509" s="11">
        <v>1152993887</v>
      </c>
      <c r="N509" s="11">
        <v>262917</v>
      </c>
      <c r="O509" s="11">
        <v>191017</v>
      </c>
      <c r="P509" s="11">
        <v>262917</v>
      </c>
      <c r="Q509" s="11">
        <v>269269</v>
      </c>
      <c r="R509" s="11">
        <v>1960</v>
      </c>
      <c r="S509" s="11">
        <v>2042.4545454545455</v>
      </c>
      <c r="T509" s="10">
        <v>0.25510204081632654</v>
      </c>
      <c r="U509" s="12">
        <v>8.742295305735065E-2</v>
      </c>
      <c r="V509" s="11">
        <v>827</v>
      </c>
      <c r="W509" s="17">
        <v>0.89098647647591001</v>
      </c>
      <c r="X509" s="17">
        <v>125.68281390738366</v>
      </c>
      <c r="Y509" t="s">
        <v>2790</v>
      </c>
    </row>
    <row r="510" spans="1:44" ht="15" x14ac:dyDescent="0.25">
      <c r="A510" s="41">
        <v>47</v>
      </c>
      <c r="B510" s="42" t="s">
        <v>78</v>
      </c>
      <c r="C510" s="43">
        <v>2002</v>
      </c>
      <c r="D510" s="43">
        <v>1</v>
      </c>
      <c r="E510" s="18">
        <v>2914363.6867921688</v>
      </c>
      <c r="F510" s="18">
        <v>1307699.6399999997</v>
      </c>
      <c r="G510" s="18">
        <v>4222063.3267921684</v>
      </c>
      <c r="H510" s="10">
        <v>0.69027000810204298</v>
      </c>
      <c r="I510" s="10">
        <v>0.30972999189795702</v>
      </c>
      <c r="J510" s="16">
        <v>16.741565999999999</v>
      </c>
      <c r="K510" s="17">
        <v>89.098647647590994</v>
      </c>
      <c r="L510" s="11">
        <v>6854</v>
      </c>
      <c r="M510" s="11">
        <v>169174548</v>
      </c>
      <c r="N510" s="11">
        <v>45154</v>
      </c>
      <c r="O510" s="11">
        <v>28098</v>
      </c>
      <c r="P510" s="11">
        <v>45154</v>
      </c>
      <c r="Q510" s="11">
        <v>45154</v>
      </c>
      <c r="R510" s="11">
        <v>317.60000000000002</v>
      </c>
      <c r="S510" s="11">
        <v>333.05454545454546</v>
      </c>
      <c r="T510" s="10">
        <v>0.16876574307304784</v>
      </c>
      <c r="U510" s="12">
        <v>0.19448497227896119</v>
      </c>
      <c r="V510">
        <v>133</v>
      </c>
      <c r="W510" s="17">
        <v>0.89098647647591001</v>
      </c>
      <c r="X510" s="17">
        <v>100</v>
      </c>
      <c r="Y510" t="s">
        <v>2791</v>
      </c>
    </row>
    <row r="511" spans="1:44" ht="15" x14ac:dyDescent="0.25">
      <c r="A511" s="41">
        <v>47</v>
      </c>
      <c r="B511" s="42" t="s">
        <v>78</v>
      </c>
      <c r="C511" s="43">
        <v>2003</v>
      </c>
      <c r="D511" s="43">
        <v>1</v>
      </c>
      <c r="E511" s="18">
        <v>3069489.6828713058</v>
      </c>
      <c r="F511" s="18">
        <v>1195096.5399999998</v>
      </c>
      <c r="G511" s="18">
        <v>4264586.2228713054</v>
      </c>
      <c r="H511" s="10">
        <v>0.71976260355797139</v>
      </c>
      <c r="I511" s="10">
        <v>0.28023739644202861</v>
      </c>
      <c r="J511" s="16">
        <v>16.820820000000001</v>
      </c>
      <c r="K511" s="17">
        <v>91.070681984715492</v>
      </c>
      <c r="L511" s="11">
        <v>7010</v>
      </c>
      <c r="M511" s="11">
        <v>166928066</v>
      </c>
      <c r="N511" s="11">
        <v>36989</v>
      </c>
      <c r="O511" s="11">
        <v>29062</v>
      </c>
      <c r="P511" s="11">
        <v>36989</v>
      </c>
      <c r="Q511" s="11">
        <v>45154</v>
      </c>
      <c r="R511" s="11">
        <v>315</v>
      </c>
      <c r="S511" s="11">
        <v>333.05454545454546</v>
      </c>
      <c r="T511" s="10">
        <v>0.2</v>
      </c>
      <c r="U511" s="12">
        <v>0.19448497227896119</v>
      </c>
      <c r="V511">
        <v>133</v>
      </c>
      <c r="W511" s="17">
        <v>0.89098647647591001</v>
      </c>
      <c r="X511" s="17">
        <v>102.21331567783656</v>
      </c>
      <c r="Y511" t="s">
        <v>2792</v>
      </c>
    </row>
    <row r="512" spans="1:44" ht="15" x14ac:dyDescent="0.25">
      <c r="A512" s="41">
        <v>47</v>
      </c>
      <c r="B512" s="42" t="s">
        <v>78</v>
      </c>
      <c r="C512" s="43">
        <v>2004</v>
      </c>
      <c r="D512" s="43">
        <v>1</v>
      </c>
      <c r="E512" s="18">
        <v>3172520.9701934862</v>
      </c>
      <c r="F512" s="18">
        <v>1370145.8199999998</v>
      </c>
      <c r="G512" s="18">
        <v>4542666.790193486</v>
      </c>
      <c r="H512" s="10">
        <v>0.69838293599746037</v>
      </c>
      <c r="I512" s="10">
        <v>0.30161706400253963</v>
      </c>
      <c r="J512" s="16">
        <v>16.852066000000001</v>
      </c>
      <c r="K512" s="17">
        <v>93.367760362297403</v>
      </c>
      <c r="L512" s="11">
        <v>7257</v>
      </c>
      <c r="M512" s="11">
        <v>168165203</v>
      </c>
      <c r="N512" s="11">
        <v>36150</v>
      </c>
      <c r="O512" s="11">
        <v>30163</v>
      </c>
      <c r="P512" s="11">
        <v>36150</v>
      </c>
      <c r="Q512" s="11">
        <v>45154</v>
      </c>
      <c r="R512" s="11">
        <v>327</v>
      </c>
      <c r="S512" s="11">
        <v>333.05454545454546</v>
      </c>
      <c r="T512" s="10">
        <v>0.22935779816513763</v>
      </c>
      <c r="U512" s="12">
        <v>0.19448497227896119</v>
      </c>
      <c r="V512">
        <v>133</v>
      </c>
      <c r="W512" s="17">
        <v>0.89098647647591001</v>
      </c>
      <c r="X512" s="17">
        <v>104.79144501899948</v>
      </c>
      <c r="Y512" t="s">
        <v>2793</v>
      </c>
    </row>
    <row r="513" spans="1:25" ht="15" x14ac:dyDescent="0.25">
      <c r="A513" s="41">
        <v>47</v>
      </c>
      <c r="B513" s="42" t="s">
        <v>78</v>
      </c>
      <c r="C513" s="43">
        <v>2005</v>
      </c>
      <c r="D513" s="43">
        <v>1</v>
      </c>
      <c r="E513" s="18">
        <v>3296100.6112157917</v>
      </c>
      <c r="F513" s="18">
        <v>1313224.51</v>
      </c>
      <c r="G513" s="18">
        <v>4609325.1212157914</v>
      </c>
      <c r="H513" s="10">
        <v>0.71509397244392836</v>
      </c>
      <c r="I513" s="10">
        <v>0.28490602755607164</v>
      </c>
      <c r="J513" s="16">
        <v>17.008296000000001</v>
      </c>
      <c r="K513" s="17">
        <v>96.365578864477328</v>
      </c>
      <c r="L513" s="11">
        <v>7466</v>
      </c>
      <c r="M513" s="11">
        <v>179455433</v>
      </c>
      <c r="N513" s="11">
        <v>40534</v>
      </c>
      <c r="O513" s="11">
        <v>29598</v>
      </c>
      <c r="P513" s="11">
        <v>40534</v>
      </c>
      <c r="Q513" s="11">
        <v>45154</v>
      </c>
      <c r="R513" s="11">
        <v>335</v>
      </c>
      <c r="S513" s="11">
        <v>333.05454545454546</v>
      </c>
      <c r="T513" s="10">
        <v>0.24477611940298508</v>
      </c>
      <c r="U513" s="12">
        <v>0.19448497227896119</v>
      </c>
      <c r="V513">
        <v>133</v>
      </c>
      <c r="W513" s="17">
        <v>0.89098647647591001</v>
      </c>
      <c r="X513" s="17">
        <v>108.15605108354616</v>
      </c>
      <c r="Y513" t="s">
        <v>2794</v>
      </c>
    </row>
    <row r="514" spans="1:25" ht="15" x14ac:dyDescent="0.25">
      <c r="A514" s="41">
        <v>47</v>
      </c>
      <c r="B514" s="42" t="s">
        <v>78</v>
      </c>
      <c r="C514" s="43">
        <v>2006</v>
      </c>
      <c r="D514" s="43">
        <v>1</v>
      </c>
      <c r="E514" s="18">
        <v>3417127.0378181147</v>
      </c>
      <c r="F514" s="18">
        <v>1425971.29</v>
      </c>
      <c r="G514" s="18">
        <v>4843098.3278181143</v>
      </c>
      <c r="H514" s="10">
        <v>0.70556631447901652</v>
      </c>
      <c r="I514" s="10">
        <v>0.29443368552098348</v>
      </c>
      <c r="J514" s="16">
        <v>16.88236666666667</v>
      </c>
      <c r="K514" s="17">
        <v>98.134625321627965</v>
      </c>
      <c r="L514" s="11">
        <v>7703</v>
      </c>
      <c r="M514" s="11">
        <v>176186452</v>
      </c>
      <c r="N514" s="11">
        <v>43843</v>
      </c>
      <c r="O514" s="11">
        <v>29693</v>
      </c>
      <c r="P514" s="11">
        <v>43843</v>
      </c>
      <c r="Q514" s="11">
        <v>45154</v>
      </c>
      <c r="R514" s="11">
        <v>338</v>
      </c>
      <c r="S514" s="11">
        <v>333.05454545454546</v>
      </c>
      <c r="T514" s="10">
        <v>0.2455621301775148</v>
      </c>
      <c r="U514" s="12">
        <v>0.19448497227896119</v>
      </c>
      <c r="V514">
        <v>133</v>
      </c>
      <c r="W514" s="17">
        <v>0.89098647647591001</v>
      </c>
      <c r="X514" s="17">
        <v>110.14154301171514</v>
      </c>
      <c r="Y514" t="s">
        <v>2795</v>
      </c>
    </row>
    <row r="515" spans="1:25" ht="15" x14ac:dyDescent="0.25">
      <c r="A515" s="41">
        <v>47</v>
      </c>
      <c r="B515" s="42" t="s">
        <v>78</v>
      </c>
      <c r="C515" s="43">
        <v>2007</v>
      </c>
      <c r="D515" s="43">
        <v>1</v>
      </c>
      <c r="E515" s="18">
        <v>3498004.1408834248</v>
      </c>
      <c r="F515" s="18">
        <v>1674732.4999999998</v>
      </c>
      <c r="G515" s="18">
        <v>5172736.6408834243</v>
      </c>
      <c r="H515" s="10">
        <v>0.67623859162604094</v>
      </c>
      <c r="I515" s="10">
        <v>0.32376140837395906</v>
      </c>
      <c r="J515" s="16">
        <v>17.296320000000001</v>
      </c>
      <c r="K515" s="17">
        <v>101.46586507045232</v>
      </c>
      <c r="L515" s="11">
        <v>7778</v>
      </c>
      <c r="M515" s="11">
        <v>179610430</v>
      </c>
      <c r="N515" s="11">
        <v>41136</v>
      </c>
      <c r="O515" s="11">
        <v>29786</v>
      </c>
      <c r="P515" s="11">
        <v>41136</v>
      </c>
      <c r="Q515" s="11">
        <v>45154</v>
      </c>
      <c r="R515" s="11">
        <v>337</v>
      </c>
      <c r="S515" s="11">
        <v>333.05454545454546</v>
      </c>
      <c r="T515" s="10">
        <v>0.26706231454005935</v>
      </c>
      <c r="U515" s="12">
        <v>0.19448497227896119</v>
      </c>
      <c r="V515">
        <v>133</v>
      </c>
      <c r="W515" s="17">
        <v>0.89098647647591001</v>
      </c>
      <c r="X515" s="17">
        <v>113.88036490943945</v>
      </c>
      <c r="Y515" t="s">
        <v>2796</v>
      </c>
    </row>
    <row r="516" spans="1:25" ht="15" x14ac:dyDescent="0.25">
      <c r="A516" s="41">
        <v>47</v>
      </c>
      <c r="B516" s="42" t="s">
        <v>78</v>
      </c>
      <c r="C516" s="43">
        <v>2008</v>
      </c>
      <c r="D516" s="43">
        <v>1</v>
      </c>
      <c r="E516" s="18">
        <v>3606007.0463833585</v>
      </c>
      <c r="F516" s="18">
        <v>1648926.6100000003</v>
      </c>
      <c r="G516" s="18">
        <v>5254933.6563833589</v>
      </c>
      <c r="H516" s="10">
        <v>0.68621361984332774</v>
      </c>
      <c r="I516" s="10">
        <v>0.31378638015667226</v>
      </c>
      <c r="J516" s="16">
        <v>17.715351999999999</v>
      </c>
      <c r="K516" s="17">
        <v>103.89311489805792</v>
      </c>
      <c r="L516" s="11">
        <v>7798</v>
      </c>
      <c r="M516" s="11">
        <v>174363672</v>
      </c>
      <c r="N516" s="11">
        <v>40775</v>
      </c>
      <c r="O516" s="11">
        <v>29013</v>
      </c>
      <c r="P516" s="11">
        <v>40775</v>
      </c>
      <c r="Q516" s="11">
        <v>45154</v>
      </c>
      <c r="R516" s="11">
        <v>337</v>
      </c>
      <c r="S516" s="11">
        <v>333.05454545454546</v>
      </c>
      <c r="T516" s="10">
        <v>0.26706231454005935</v>
      </c>
      <c r="U516" s="12">
        <v>0.19448497227896119</v>
      </c>
      <c r="V516">
        <v>133</v>
      </c>
      <c r="W516" s="17">
        <v>0.89098647647591001</v>
      </c>
      <c r="X516" s="17">
        <v>116.60459237157336</v>
      </c>
      <c r="Y516" t="s">
        <v>2797</v>
      </c>
    </row>
    <row r="517" spans="1:25" ht="15" x14ac:dyDescent="0.25">
      <c r="A517" s="41">
        <v>47</v>
      </c>
      <c r="B517" s="42" t="s">
        <v>78</v>
      </c>
      <c r="C517" s="43">
        <v>2009</v>
      </c>
      <c r="D517" s="43">
        <v>1</v>
      </c>
      <c r="E517" s="18">
        <v>3821972.7041354738</v>
      </c>
      <c r="F517" s="18">
        <v>1729363.6800000002</v>
      </c>
      <c r="G517" s="18">
        <v>5551336.3841354735</v>
      </c>
      <c r="H517" s="10">
        <v>0.68847795191403827</v>
      </c>
      <c r="I517" s="10">
        <v>0.31152204808596173</v>
      </c>
      <c r="J517" s="16">
        <v>17.930536200000002</v>
      </c>
      <c r="K517" s="17">
        <v>105.23623770153081</v>
      </c>
      <c r="L517" s="11">
        <v>7858</v>
      </c>
      <c r="M517" s="11">
        <v>173481558</v>
      </c>
      <c r="N517" s="11">
        <v>40256</v>
      </c>
      <c r="O517" s="11">
        <v>28303</v>
      </c>
      <c r="P517" s="11">
        <v>40256</v>
      </c>
      <c r="Q517" s="11">
        <v>45154</v>
      </c>
      <c r="R517" s="11">
        <v>341</v>
      </c>
      <c r="S517" s="11">
        <v>333.05454545454546</v>
      </c>
      <c r="T517" s="10">
        <v>0.27859237536656889</v>
      </c>
      <c r="U517" s="12">
        <v>0.19448497227896119</v>
      </c>
      <c r="V517">
        <v>133</v>
      </c>
      <c r="W517" s="17">
        <v>0.89098647647591001</v>
      </c>
      <c r="X517" s="17">
        <v>118.1120482521444</v>
      </c>
      <c r="Y517" t="s">
        <v>2798</v>
      </c>
    </row>
    <row r="518" spans="1:25" ht="15" x14ac:dyDescent="0.25">
      <c r="A518" s="41">
        <v>47</v>
      </c>
      <c r="B518" s="42" t="s">
        <v>78</v>
      </c>
      <c r="C518" s="43">
        <v>2010</v>
      </c>
      <c r="D518" s="43">
        <v>1</v>
      </c>
      <c r="E518" s="18">
        <v>4053283.8308099722</v>
      </c>
      <c r="F518" s="18">
        <v>1685101.27</v>
      </c>
      <c r="G518" s="18">
        <v>5738385.1008099727</v>
      </c>
      <c r="H518" s="10">
        <v>0.70634573309446436</v>
      </c>
      <c r="I518" s="10">
        <v>0.29365426690553564</v>
      </c>
      <c r="J518" s="16">
        <v>18.29948266666667</v>
      </c>
      <c r="K518" s="17">
        <v>108.41479677378796</v>
      </c>
      <c r="L518" s="11">
        <v>7882</v>
      </c>
      <c r="M518" s="11">
        <v>177316883</v>
      </c>
      <c r="N518" s="11">
        <v>42306</v>
      </c>
      <c r="O518" s="11">
        <v>30132</v>
      </c>
      <c r="P518" s="11">
        <v>42306</v>
      </c>
      <c r="Q518" s="11">
        <v>45154</v>
      </c>
      <c r="R518" s="11">
        <v>342</v>
      </c>
      <c r="S518" s="11">
        <v>333.05454545454546</v>
      </c>
      <c r="T518" s="10">
        <v>0.2953216374269006</v>
      </c>
      <c r="U518" s="12">
        <v>0.19448497227896119</v>
      </c>
      <c r="V518">
        <v>133</v>
      </c>
      <c r="W518" s="17">
        <v>0.89098647647591001</v>
      </c>
      <c r="X518" s="17">
        <v>121.67950876493377</v>
      </c>
      <c r="Y518" t="s">
        <v>2799</v>
      </c>
    </row>
    <row r="519" spans="1:25" ht="15" x14ac:dyDescent="0.25">
      <c r="A519" s="41">
        <v>47</v>
      </c>
      <c r="B519" s="42" t="s">
        <v>78</v>
      </c>
      <c r="C519" s="43">
        <v>2011</v>
      </c>
      <c r="D519" s="43">
        <v>1</v>
      </c>
      <c r="E519" s="18">
        <v>4068805.550452021</v>
      </c>
      <c r="F519" s="18">
        <v>1822554.3199999998</v>
      </c>
      <c r="G519" s="18">
        <v>5891359.8704520203</v>
      </c>
      <c r="H519" s="10">
        <v>0.69063945165852481</v>
      </c>
      <c r="I519" s="10">
        <v>0.30936054834147519</v>
      </c>
      <c r="J519" s="16">
        <v>18.328728099999999</v>
      </c>
      <c r="K519" s="17">
        <v>110.24177884090027</v>
      </c>
      <c r="L519" s="11">
        <v>8000</v>
      </c>
      <c r="M519" s="11">
        <v>182461223</v>
      </c>
      <c r="N519" s="11">
        <v>45651</v>
      </c>
      <c r="O519" s="11">
        <v>28568</v>
      </c>
      <c r="P519" s="11">
        <v>45651</v>
      </c>
      <c r="Q519" s="11">
        <v>45651</v>
      </c>
      <c r="R519" s="11">
        <v>348</v>
      </c>
      <c r="S519" s="11">
        <v>333.05454545454546</v>
      </c>
      <c r="T519" s="10">
        <v>0.29310344827586204</v>
      </c>
      <c r="U519" s="12">
        <v>0.19448497227896119</v>
      </c>
      <c r="V519" s="2">
        <v>133</v>
      </c>
      <c r="W519" s="17">
        <v>0.89098647647591001</v>
      </c>
      <c r="X519" s="17">
        <v>123.73002481130355</v>
      </c>
      <c r="Y519" t="s">
        <v>2800</v>
      </c>
    </row>
    <row r="520" spans="1:25" ht="15" x14ac:dyDescent="0.25">
      <c r="A520" s="41">
        <v>47</v>
      </c>
      <c r="B520" s="42" t="s">
        <v>78</v>
      </c>
      <c r="C520" s="43">
        <v>2012</v>
      </c>
      <c r="D520" s="43">
        <v>1</v>
      </c>
      <c r="E520" s="18">
        <v>3928107.6242193319</v>
      </c>
      <c r="F520" s="18">
        <v>1956395.799502</v>
      </c>
      <c r="G520" s="18">
        <v>5884503.4237213321</v>
      </c>
      <c r="H520" s="10">
        <v>0.66753425758655016</v>
      </c>
      <c r="I520" s="10">
        <v>0.33246574241344984</v>
      </c>
      <c r="J520" s="16">
        <v>17.40324</v>
      </c>
      <c r="K520" s="17">
        <v>111.98168751691726</v>
      </c>
      <c r="L520" s="11">
        <v>8187</v>
      </c>
      <c r="M520" s="11">
        <v>181574574</v>
      </c>
      <c r="N520" s="11">
        <v>44481</v>
      </c>
      <c r="O520" s="11">
        <v>28135</v>
      </c>
      <c r="P520" s="11">
        <v>44481</v>
      </c>
      <c r="Q520" s="11">
        <v>45651</v>
      </c>
      <c r="R520" s="11">
        <v>326</v>
      </c>
      <c r="S520" s="11">
        <v>333.05454545454546</v>
      </c>
      <c r="T520" s="10">
        <v>0.27914110429447853</v>
      </c>
      <c r="U520" s="12">
        <v>0.19448497227896119</v>
      </c>
      <c r="V520" s="11">
        <v>133</v>
      </c>
      <c r="W520" s="17">
        <v>0.89098647647591001</v>
      </c>
      <c r="X520" s="17">
        <v>125.68281390738366</v>
      </c>
      <c r="Y520" t="s">
        <v>2801</v>
      </c>
    </row>
    <row r="521" spans="1:25" ht="15" x14ac:dyDescent="0.25">
      <c r="A521" s="41">
        <v>48</v>
      </c>
      <c r="B521" s="42" t="s">
        <v>2802</v>
      </c>
      <c r="C521" s="43">
        <v>2002</v>
      </c>
      <c r="D521" s="43">
        <v>1</v>
      </c>
      <c r="E521" s="18">
        <v>6039307.0149949044</v>
      </c>
      <c r="F521" s="18">
        <v>4102918.6999999997</v>
      </c>
      <c r="G521" s="18">
        <v>10142225.714994904</v>
      </c>
      <c r="H521" s="10">
        <v>0.5954617048273747</v>
      </c>
      <c r="I521" s="10">
        <v>0.4045382951726253</v>
      </c>
      <c r="J521" s="16">
        <v>16.741565999999999</v>
      </c>
      <c r="K521" s="17">
        <v>90.345126430392497</v>
      </c>
      <c r="L521" s="11">
        <v>17516</v>
      </c>
      <c r="M521" s="11">
        <v>352729950</v>
      </c>
      <c r="N521" s="11">
        <v>72368</v>
      </c>
      <c r="O521" s="11">
        <v>60282</v>
      </c>
      <c r="P521" s="11">
        <v>72368</v>
      </c>
      <c r="Q521" s="11">
        <v>72368</v>
      </c>
      <c r="R521" s="11">
        <v>745</v>
      </c>
      <c r="S521" s="11">
        <v>737.81818181818187</v>
      </c>
      <c r="T521" s="10">
        <v>8.9932885906040275E-2</v>
      </c>
      <c r="U521" s="12">
        <v>8.9004338890157575E-2</v>
      </c>
      <c r="V521">
        <v>693</v>
      </c>
      <c r="W521" s="17">
        <v>0.90345126430392497</v>
      </c>
      <c r="X521" s="17">
        <v>100</v>
      </c>
      <c r="Y521" t="s">
        <v>2803</v>
      </c>
    </row>
    <row r="522" spans="1:25" ht="15" x14ac:dyDescent="0.25">
      <c r="A522" s="41">
        <v>48</v>
      </c>
      <c r="B522" s="42" t="s">
        <v>2802</v>
      </c>
      <c r="C522" s="43">
        <v>2003</v>
      </c>
      <c r="D522" s="43">
        <v>1</v>
      </c>
      <c r="E522" s="18">
        <v>6265540.9344122298</v>
      </c>
      <c r="F522" s="18">
        <v>3958764.91</v>
      </c>
      <c r="G522" s="18">
        <v>10224305.84441223</v>
      </c>
      <c r="H522" s="10">
        <v>0.61280844193803752</v>
      </c>
      <c r="I522" s="10">
        <v>0.38719155806196248</v>
      </c>
      <c r="J522" s="16">
        <v>16.820820000000001</v>
      </c>
      <c r="K522" s="17">
        <v>92.344749277837636</v>
      </c>
      <c r="L522" s="11">
        <v>17636</v>
      </c>
      <c r="M522" s="11">
        <v>349046084</v>
      </c>
      <c r="N522" s="11">
        <v>73156</v>
      </c>
      <c r="O522" s="11">
        <v>62220</v>
      </c>
      <c r="P522" s="11">
        <v>73156</v>
      </c>
      <c r="Q522" s="11">
        <v>73156</v>
      </c>
      <c r="R522" s="11">
        <v>749</v>
      </c>
      <c r="S522" s="11">
        <v>737.81818181818187</v>
      </c>
      <c r="T522" s="10">
        <v>9.4793057409879838E-2</v>
      </c>
      <c r="U522" s="12">
        <v>8.9004338890157575E-2</v>
      </c>
      <c r="V522">
        <v>693</v>
      </c>
      <c r="W522" s="17">
        <v>0.90345126430392497</v>
      </c>
      <c r="X522" s="17">
        <v>102.21331567783656</v>
      </c>
      <c r="Y522" t="s">
        <v>2804</v>
      </c>
    </row>
    <row r="523" spans="1:25" ht="15" x14ac:dyDescent="0.25">
      <c r="A523" s="41">
        <v>48</v>
      </c>
      <c r="B523" s="42" t="s">
        <v>2802</v>
      </c>
      <c r="C523" s="43">
        <v>2004</v>
      </c>
      <c r="D523" s="43">
        <v>1</v>
      </c>
      <c r="E523" s="18">
        <v>6741609.2029148974</v>
      </c>
      <c r="F523" s="18">
        <v>3720556.0599999996</v>
      </c>
      <c r="G523" s="18">
        <v>10462165.262914896</v>
      </c>
      <c r="H523" s="10">
        <v>0.64437991883112322</v>
      </c>
      <c r="I523" s="10">
        <v>0.35562008116887678</v>
      </c>
      <c r="J523" s="16">
        <v>16.852066000000001</v>
      </c>
      <c r="K523" s="17">
        <v>94.673963490650323</v>
      </c>
      <c r="L523" s="11">
        <v>17967</v>
      </c>
      <c r="M523" s="11">
        <v>372962643</v>
      </c>
      <c r="N523" s="11">
        <v>62443</v>
      </c>
      <c r="O523" s="11">
        <v>64706</v>
      </c>
      <c r="P523" s="11">
        <v>64706</v>
      </c>
      <c r="Q523" s="11">
        <v>73156</v>
      </c>
      <c r="R523" s="11">
        <v>770</v>
      </c>
      <c r="S523" s="11">
        <v>737.81818181818187</v>
      </c>
      <c r="T523" s="10">
        <v>0.1</v>
      </c>
      <c r="U523" s="12">
        <v>8.9004338890157575E-2</v>
      </c>
      <c r="V523">
        <v>693</v>
      </c>
      <c r="W523" s="17">
        <v>0.90345126430392497</v>
      </c>
      <c r="X523" s="17">
        <v>104.79144501899948</v>
      </c>
      <c r="Y523" t="s">
        <v>2805</v>
      </c>
    </row>
    <row r="524" spans="1:25" ht="15" x14ac:dyDescent="0.25">
      <c r="A524" s="41">
        <v>48</v>
      </c>
      <c r="B524" s="42" t="s">
        <v>2802</v>
      </c>
      <c r="C524" s="43">
        <v>2005</v>
      </c>
      <c r="D524" s="43">
        <v>1</v>
      </c>
      <c r="E524" s="18">
        <v>7005542.4401197275</v>
      </c>
      <c r="F524" s="18">
        <v>3651125.03</v>
      </c>
      <c r="G524" s="18">
        <v>10656667.470119728</v>
      </c>
      <c r="H524" s="10">
        <v>0.65738585348211298</v>
      </c>
      <c r="I524" s="10">
        <v>0.34261414651788702</v>
      </c>
      <c r="J524" s="16">
        <v>17.008296000000001</v>
      </c>
      <c r="K524" s="17">
        <v>97.71372109354968</v>
      </c>
      <c r="L524" s="11">
        <v>18171</v>
      </c>
      <c r="M524" s="11">
        <v>359438988.14999998</v>
      </c>
      <c r="N524" s="11">
        <v>73575</v>
      </c>
      <c r="O524" s="11">
        <v>67289</v>
      </c>
      <c r="P524" s="11">
        <v>73575</v>
      </c>
      <c r="Q524" s="11">
        <v>73575</v>
      </c>
      <c r="R524" s="11">
        <v>771</v>
      </c>
      <c r="S524" s="11">
        <v>737.81818181818187</v>
      </c>
      <c r="T524" s="10">
        <v>0.10116731517509728</v>
      </c>
      <c r="U524" s="12">
        <v>8.9004338890157575E-2</v>
      </c>
      <c r="V524">
        <v>693</v>
      </c>
      <c r="W524" s="17">
        <v>0.90345126430392497</v>
      </c>
      <c r="X524" s="17">
        <v>108.15605108354616</v>
      </c>
      <c r="Y524" t="s">
        <v>2806</v>
      </c>
    </row>
    <row r="525" spans="1:25" ht="15" x14ac:dyDescent="0.25">
      <c r="A525" s="41">
        <v>48</v>
      </c>
      <c r="B525" s="42" t="s">
        <v>2802</v>
      </c>
      <c r="C525" s="43">
        <v>2006</v>
      </c>
      <c r="D525" s="43">
        <v>1</v>
      </c>
      <c r="E525" s="18">
        <v>7270768.0348131182</v>
      </c>
      <c r="F525" s="18">
        <v>3957087.72</v>
      </c>
      <c r="G525" s="18">
        <v>11227855.754813118</v>
      </c>
      <c r="H525" s="10">
        <v>0.64756514454652758</v>
      </c>
      <c r="I525" s="10">
        <v>0.35243485545347242</v>
      </c>
      <c r="J525" s="16">
        <v>16.88236666666667</v>
      </c>
      <c r="K525" s="17">
        <v>99.507516286319174</v>
      </c>
      <c r="L525" s="11">
        <v>18384</v>
      </c>
      <c r="M525" s="11">
        <v>381325254</v>
      </c>
      <c r="N525" s="11">
        <v>75689</v>
      </c>
      <c r="O525" s="11">
        <v>63046</v>
      </c>
      <c r="P525" s="11">
        <v>75689</v>
      </c>
      <c r="Q525" s="11">
        <v>75689</v>
      </c>
      <c r="R525" s="11">
        <v>653</v>
      </c>
      <c r="S525" s="11">
        <v>737.81818181818187</v>
      </c>
      <c r="T525" s="10">
        <v>0.1225114854517611</v>
      </c>
      <c r="U525" s="12">
        <v>8.9004338890157575E-2</v>
      </c>
      <c r="V525">
        <v>693</v>
      </c>
      <c r="W525" s="17">
        <v>0.90345126430392497</v>
      </c>
      <c r="X525" s="17">
        <v>110.14154301171514</v>
      </c>
      <c r="Y525" t="s">
        <v>2807</v>
      </c>
    </row>
    <row r="526" spans="1:25" ht="15" x14ac:dyDescent="0.25">
      <c r="A526" s="41">
        <v>48</v>
      </c>
      <c r="B526" s="42" t="s">
        <v>2802</v>
      </c>
      <c r="C526" s="43">
        <v>2007</v>
      </c>
      <c r="D526" s="43">
        <v>1</v>
      </c>
      <c r="E526" s="18">
        <v>7824560.6230151113</v>
      </c>
      <c r="F526" s="18">
        <v>4733896.5999999996</v>
      </c>
      <c r="G526" s="18">
        <v>12558457.223015111</v>
      </c>
      <c r="H526" s="10">
        <v>0.62305110285963483</v>
      </c>
      <c r="I526" s="10">
        <v>0.37694889714036517</v>
      </c>
      <c r="J526" s="16">
        <v>17.296320000000001</v>
      </c>
      <c r="K526" s="17">
        <v>102.8853596568254</v>
      </c>
      <c r="L526" s="11">
        <v>18641</v>
      </c>
      <c r="M526" s="11">
        <v>382902025</v>
      </c>
      <c r="N526" s="11">
        <v>77718</v>
      </c>
      <c r="O526" s="11">
        <v>71056</v>
      </c>
      <c r="P526" s="11">
        <v>77718</v>
      </c>
      <c r="Q526" s="11">
        <v>77718</v>
      </c>
      <c r="R526" s="11">
        <v>655</v>
      </c>
      <c r="S526" s="11">
        <v>737.81818181818187</v>
      </c>
      <c r="T526" s="10">
        <v>0.1251908396946565</v>
      </c>
      <c r="U526" s="12">
        <v>8.9004338890157575E-2</v>
      </c>
      <c r="V526">
        <v>693</v>
      </c>
      <c r="W526" s="17">
        <v>0.90345126430392497</v>
      </c>
      <c r="X526" s="17">
        <v>113.88036490943945</v>
      </c>
      <c r="Y526" t="s">
        <v>2808</v>
      </c>
    </row>
    <row r="527" spans="1:25" ht="15" x14ac:dyDescent="0.25">
      <c r="A527" s="41">
        <v>48</v>
      </c>
      <c r="B527" s="42" t="s">
        <v>2802</v>
      </c>
      <c r="C527" s="43">
        <v>2008</v>
      </c>
      <c r="D527" s="43">
        <v>1</v>
      </c>
      <c r="E527" s="18">
        <v>8161312.9655595506</v>
      </c>
      <c r="F527" s="18">
        <v>5327426.6499999985</v>
      </c>
      <c r="G527" s="18">
        <v>13488739.615559548</v>
      </c>
      <c r="H527" s="10">
        <v>0.60504637187490096</v>
      </c>
      <c r="I527" s="10">
        <v>0.39495362812509904</v>
      </c>
      <c r="J527" s="16">
        <v>17.715351999999999</v>
      </c>
      <c r="K527" s="17">
        <v>105.34656640174175</v>
      </c>
      <c r="L527" s="11">
        <v>18806</v>
      </c>
      <c r="M527" s="11">
        <v>374500068</v>
      </c>
      <c r="N527" s="11">
        <v>75381</v>
      </c>
      <c r="O527" s="11">
        <v>67627</v>
      </c>
      <c r="P527" s="11">
        <v>75381</v>
      </c>
      <c r="Q527" s="11">
        <v>77718</v>
      </c>
      <c r="R527" s="11">
        <v>691</v>
      </c>
      <c r="S527" s="11">
        <v>737.81818181818187</v>
      </c>
      <c r="T527" s="10">
        <v>0.12156295224312591</v>
      </c>
      <c r="U527" s="12">
        <v>8.9004338890157575E-2</v>
      </c>
      <c r="V527">
        <v>693</v>
      </c>
      <c r="W527" s="17">
        <v>0.90345126430392497</v>
      </c>
      <c r="X527" s="17">
        <v>116.60459237157336</v>
      </c>
      <c r="Y527" t="s">
        <v>2809</v>
      </c>
    </row>
    <row r="528" spans="1:25" ht="15" x14ac:dyDescent="0.25">
      <c r="A528" s="41">
        <v>48</v>
      </c>
      <c r="B528" s="42" t="s">
        <v>2802</v>
      </c>
      <c r="C528" s="43">
        <v>2009</v>
      </c>
      <c r="D528" s="43">
        <v>1</v>
      </c>
      <c r="E528" s="18">
        <v>8673677.0261129886</v>
      </c>
      <c r="F528" s="18">
        <v>4369672.34</v>
      </c>
      <c r="G528" s="18">
        <v>13043349.366112988</v>
      </c>
      <c r="H528" s="10">
        <v>0.66498847670579619</v>
      </c>
      <c r="I528" s="10">
        <v>0.33501152329420381</v>
      </c>
      <c r="J528" s="16">
        <v>17.930536200000002</v>
      </c>
      <c r="K528" s="17">
        <v>106.70847932292605</v>
      </c>
      <c r="L528" s="11">
        <v>18893</v>
      </c>
      <c r="M528" s="11">
        <v>363134721</v>
      </c>
      <c r="N528" s="11">
        <v>92162</v>
      </c>
      <c r="O528" s="11">
        <v>82592</v>
      </c>
      <c r="P528" s="11">
        <v>92162</v>
      </c>
      <c r="Q528" s="11">
        <v>92162</v>
      </c>
      <c r="R528" s="11">
        <v>765</v>
      </c>
      <c r="S528" s="11">
        <v>737.81818181818187</v>
      </c>
      <c r="T528" s="10">
        <v>0.14117647058823529</v>
      </c>
      <c r="U528" s="12">
        <v>8.9004338890157575E-2</v>
      </c>
      <c r="V528">
        <v>693</v>
      </c>
      <c r="W528" s="17">
        <v>0.90345126430392497</v>
      </c>
      <c r="X528" s="17">
        <v>118.1120482521444</v>
      </c>
      <c r="Y528" t="s">
        <v>2810</v>
      </c>
    </row>
    <row r="529" spans="1:25" ht="15" x14ac:dyDescent="0.25">
      <c r="A529" s="41">
        <v>48</v>
      </c>
      <c r="B529" s="42" t="s">
        <v>2802</v>
      </c>
      <c r="C529" s="43">
        <v>2010</v>
      </c>
      <c r="D529" s="43">
        <v>1</v>
      </c>
      <c r="E529" s="18">
        <v>7489774.6946967784</v>
      </c>
      <c r="F529" s="18">
        <v>4649652.49</v>
      </c>
      <c r="G529" s="18">
        <v>12139427.184696779</v>
      </c>
      <c r="H529" s="10">
        <v>0.61697925122352959</v>
      </c>
      <c r="I529" s="10">
        <v>0.38302074877647041</v>
      </c>
      <c r="J529" s="16">
        <v>18.29948266666667</v>
      </c>
      <c r="K529" s="17">
        <v>109.93150603355994</v>
      </c>
      <c r="L529" s="11">
        <v>18940</v>
      </c>
      <c r="M529" s="11">
        <v>364476577</v>
      </c>
      <c r="N529" s="11">
        <v>87941</v>
      </c>
      <c r="O529" s="11">
        <v>85057</v>
      </c>
      <c r="P529" s="11">
        <v>87941</v>
      </c>
      <c r="Q529" s="11">
        <v>92162</v>
      </c>
      <c r="R529" s="11">
        <v>768</v>
      </c>
      <c r="S529" s="11">
        <v>737.81818181818187</v>
      </c>
      <c r="T529" s="10">
        <v>0.140625</v>
      </c>
      <c r="U529" s="12">
        <v>8.9004338890157575E-2</v>
      </c>
      <c r="V529">
        <v>693</v>
      </c>
      <c r="W529" s="17">
        <v>0.90345126430392497</v>
      </c>
      <c r="X529" s="17">
        <v>121.67950876493377</v>
      </c>
      <c r="Y529" t="s">
        <v>2811</v>
      </c>
    </row>
    <row r="530" spans="1:25" ht="15" x14ac:dyDescent="0.25">
      <c r="A530" s="41">
        <v>48</v>
      </c>
      <c r="B530" s="42" t="s">
        <v>2802</v>
      </c>
      <c r="C530" s="43">
        <v>2011</v>
      </c>
      <c r="D530" s="43">
        <v>1</v>
      </c>
      <c r="E530" s="18">
        <v>7747700.6395801036</v>
      </c>
      <c r="F530" s="18">
        <v>4646785.1900000004</v>
      </c>
      <c r="G530" s="18">
        <v>12394485.829580104</v>
      </c>
      <c r="H530" s="10">
        <v>0.62509254083697452</v>
      </c>
      <c r="I530" s="10">
        <v>0.37490745916302548</v>
      </c>
      <c r="J530" s="16">
        <v>18.328728099999999</v>
      </c>
      <c r="K530" s="17">
        <v>111.7840473481282</v>
      </c>
      <c r="L530" s="11">
        <v>19032</v>
      </c>
      <c r="M530" s="11">
        <v>364192396</v>
      </c>
      <c r="N530" s="11">
        <v>80766</v>
      </c>
      <c r="O530" s="11">
        <v>61767</v>
      </c>
      <c r="P530" s="11">
        <v>80766</v>
      </c>
      <c r="Q530" s="11">
        <v>92162</v>
      </c>
      <c r="R530" s="11">
        <v>770</v>
      </c>
      <c r="S530" s="11">
        <v>737.81818181818187</v>
      </c>
      <c r="T530" s="10">
        <v>0.14805194805194805</v>
      </c>
      <c r="U530" s="12">
        <v>8.9004338890157575E-2</v>
      </c>
      <c r="V530" s="2">
        <v>693</v>
      </c>
      <c r="W530" s="17">
        <v>0.90345126430392497</v>
      </c>
      <c r="X530" s="17">
        <v>123.73002481130355</v>
      </c>
      <c r="Y530" t="s">
        <v>2812</v>
      </c>
    </row>
    <row r="531" spans="1:25" ht="15" x14ac:dyDescent="0.25">
      <c r="A531" s="41">
        <v>48</v>
      </c>
      <c r="B531" s="42" t="s">
        <v>2802</v>
      </c>
      <c r="C531" s="43">
        <v>2012</v>
      </c>
      <c r="D531" s="43">
        <v>1</v>
      </c>
      <c r="E531" s="18">
        <v>7508848.1628248012</v>
      </c>
      <c r="F531" s="18">
        <v>5957976.0117999995</v>
      </c>
      <c r="G531" s="18">
        <v>13466824.174624801</v>
      </c>
      <c r="H531" s="10">
        <v>0.55758121331780175</v>
      </c>
      <c r="I531" s="10">
        <v>0.44241878668219825</v>
      </c>
      <c r="J531" s="16">
        <v>17.40324</v>
      </c>
      <c r="K531" s="17">
        <v>113.54829712590069</v>
      </c>
      <c r="L531" s="11">
        <v>19075</v>
      </c>
      <c r="M531" s="11">
        <v>355081982</v>
      </c>
      <c r="N531" s="11">
        <v>86338</v>
      </c>
      <c r="O531" s="11">
        <v>62210</v>
      </c>
      <c r="P531" s="11">
        <v>86338</v>
      </c>
      <c r="Q531" s="11">
        <v>92162</v>
      </c>
      <c r="R531" s="11">
        <v>779</v>
      </c>
      <c r="S531" s="11">
        <v>737.81818181818187</v>
      </c>
      <c r="T531" s="10">
        <v>0.14890885750962773</v>
      </c>
      <c r="U531" s="12">
        <v>8.9004338890157575E-2</v>
      </c>
      <c r="V531" s="11">
        <v>693</v>
      </c>
      <c r="W531" s="17">
        <v>0.90345126430392497</v>
      </c>
      <c r="X531" s="17">
        <v>125.68281390738366</v>
      </c>
      <c r="Y531" t="s">
        <v>2813</v>
      </c>
    </row>
    <row r="532" spans="1:25" ht="15" x14ac:dyDescent="0.25">
      <c r="A532" s="41">
        <v>49</v>
      </c>
      <c r="B532" s="42" t="s">
        <v>2814</v>
      </c>
      <c r="C532" s="43">
        <v>2002</v>
      </c>
      <c r="D532" s="43">
        <v>1</v>
      </c>
      <c r="E532" s="18">
        <v>6752850.0692710225</v>
      </c>
      <c r="F532" s="18">
        <v>4836284.43</v>
      </c>
      <c r="G532" s="18">
        <v>11589134.499271022</v>
      </c>
      <c r="H532" s="10">
        <v>0.58268804022386567</v>
      </c>
      <c r="I532" s="10">
        <v>0.41731195977613433</v>
      </c>
      <c r="J532" s="16">
        <v>16.741565999999999</v>
      </c>
      <c r="K532" s="17">
        <v>84.034223417180797</v>
      </c>
      <c r="L532" s="11">
        <v>23268</v>
      </c>
      <c r="M532" s="11">
        <v>583444622</v>
      </c>
      <c r="N532" s="11">
        <v>86200</v>
      </c>
      <c r="O532" s="11">
        <v>119700</v>
      </c>
      <c r="P532" s="11">
        <v>119700</v>
      </c>
      <c r="Q532" s="11">
        <v>119700</v>
      </c>
      <c r="R532" s="11">
        <v>560</v>
      </c>
      <c r="S532" s="11">
        <v>593.09090909090912</v>
      </c>
      <c r="T532" s="10">
        <v>0.10714285714285714</v>
      </c>
      <c r="U532" s="12">
        <v>3.0256145779611485E-2</v>
      </c>
      <c r="V532">
        <v>330</v>
      </c>
      <c r="W532" s="17">
        <v>0.84034223417180798</v>
      </c>
      <c r="X532" s="17">
        <v>100</v>
      </c>
      <c r="Y532" t="s">
        <v>2815</v>
      </c>
    </row>
    <row r="533" spans="1:25" ht="15" x14ac:dyDescent="0.25">
      <c r="A533" s="41">
        <v>49</v>
      </c>
      <c r="B533" s="42" t="s">
        <v>2814</v>
      </c>
      <c r="C533" s="43">
        <v>2003</v>
      </c>
      <c r="D533" s="43">
        <v>1</v>
      </c>
      <c r="E533" s="18">
        <v>6602404.2936240407</v>
      </c>
      <c r="F533" s="18">
        <v>5046472</v>
      </c>
      <c r="G533" s="18">
        <v>11648876.29362404</v>
      </c>
      <c r="H533" s="10">
        <v>0.56678465177262094</v>
      </c>
      <c r="I533" s="10">
        <v>0.43321534822737906</v>
      </c>
      <c r="J533" s="16">
        <v>16.820820000000001</v>
      </c>
      <c r="K533" s="17">
        <v>85.894166058821469</v>
      </c>
      <c r="L533" s="11">
        <v>23603</v>
      </c>
      <c r="M533" s="11">
        <v>587011482</v>
      </c>
      <c r="N533" s="11">
        <v>87633</v>
      </c>
      <c r="O533" s="11">
        <v>116105</v>
      </c>
      <c r="P533" s="11">
        <v>116105</v>
      </c>
      <c r="Q533" s="11">
        <v>119700</v>
      </c>
      <c r="R533" s="11">
        <v>560</v>
      </c>
      <c r="S533" s="11">
        <v>593.09090909090912</v>
      </c>
      <c r="T533" s="10">
        <v>0.10714285714285714</v>
      </c>
      <c r="U533" s="12">
        <v>3.0256145779611485E-2</v>
      </c>
      <c r="V533">
        <v>330</v>
      </c>
      <c r="W533" s="17">
        <v>0.84034223417180798</v>
      </c>
      <c r="X533" s="17">
        <v>102.21331567783656</v>
      </c>
      <c r="Y533" t="s">
        <v>2816</v>
      </c>
    </row>
    <row r="534" spans="1:25" ht="15" x14ac:dyDescent="0.25">
      <c r="A534" s="41">
        <v>49</v>
      </c>
      <c r="B534" s="42" t="s">
        <v>2814</v>
      </c>
      <c r="C534" s="43">
        <v>2004</v>
      </c>
      <c r="D534" s="43">
        <v>1</v>
      </c>
      <c r="E534" s="18">
        <v>6406278.9371336969</v>
      </c>
      <c r="F534" s="18">
        <v>4970541</v>
      </c>
      <c r="G534" s="18">
        <v>11376819.937133696</v>
      </c>
      <c r="H534" s="10">
        <v>0.56309926434044544</v>
      </c>
      <c r="I534" s="10">
        <v>0.43690073565955456</v>
      </c>
      <c r="J534" s="16">
        <v>16.852066000000001</v>
      </c>
      <c r="K534" s="17">
        <v>88.060677029358203</v>
      </c>
      <c r="L534" s="11">
        <v>23514</v>
      </c>
      <c r="M534" s="11">
        <v>590330329</v>
      </c>
      <c r="N534" s="11">
        <v>83059</v>
      </c>
      <c r="O534" s="11">
        <v>121809</v>
      </c>
      <c r="P534" s="11">
        <v>121809</v>
      </c>
      <c r="Q534" s="11">
        <v>121809</v>
      </c>
      <c r="R534" s="11">
        <v>560</v>
      </c>
      <c r="S534" s="11">
        <v>593.09090909090912</v>
      </c>
      <c r="T534" s="10">
        <v>0.10714285714285714</v>
      </c>
      <c r="U534" s="12">
        <v>3.0256145779611485E-2</v>
      </c>
      <c r="V534">
        <v>330</v>
      </c>
      <c r="W534" s="17">
        <v>0.84034223417180798</v>
      </c>
      <c r="X534" s="17">
        <v>104.79144501899948</v>
      </c>
      <c r="Y534" t="s">
        <v>2817</v>
      </c>
    </row>
    <row r="535" spans="1:25" ht="15" x14ac:dyDescent="0.25">
      <c r="A535" s="41">
        <v>49</v>
      </c>
      <c r="B535" s="42" t="s">
        <v>2814</v>
      </c>
      <c r="C535" s="43">
        <v>2005</v>
      </c>
      <c r="D535" s="43">
        <v>1</v>
      </c>
      <c r="E535" s="18">
        <v>6498377.277544938</v>
      </c>
      <c r="F535" s="18">
        <v>4461802</v>
      </c>
      <c r="G535" s="18">
        <v>10960179.277544938</v>
      </c>
      <c r="H535" s="10">
        <v>0.59290793635636252</v>
      </c>
      <c r="I535" s="10">
        <v>0.40709206364363748</v>
      </c>
      <c r="J535" s="16">
        <v>17.008296000000001</v>
      </c>
      <c r="K535" s="17">
        <v>90.88809760674738</v>
      </c>
      <c r="L535" s="11">
        <v>23405</v>
      </c>
      <c r="M535" s="11">
        <v>598747463</v>
      </c>
      <c r="N535" s="11">
        <v>78000</v>
      </c>
      <c r="O535" s="11">
        <v>119000</v>
      </c>
      <c r="P535" s="11">
        <v>119000</v>
      </c>
      <c r="Q535" s="11">
        <v>121809</v>
      </c>
      <c r="R535" s="11">
        <v>558</v>
      </c>
      <c r="S535" s="11">
        <v>593.09090909090912</v>
      </c>
      <c r="T535" s="10">
        <v>0.16129032258064516</v>
      </c>
      <c r="U535" s="12">
        <v>3.0256145779611485E-2</v>
      </c>
      <c r="V535">
        <v>330</v>
      </c>
      <c r="W535" s="17">
        <v>0.84034223417180798</v>
      </c>
      <c r="X535" s="17">
        <v>108.15605108354616</v>
      </c>
      <c r="Y535" t="s">
        <v>2818</v>
      </c>
    </row>
    <row r="536" spans="1:25" ht="15" x14ac:dyDescent="0.25">
      <c r="A536" s="41">
        <v>49</v>
      </c>
      <c r="B536" s="42" t="s">
        <v>2814</v>
      </c>
      <c r="C536" s="43">
        <v>2006</v>
      </c>
      <c r="D536" s="43">
        <v>1</v>
      </c>
      <c r="E536" s="18">
        <v>6793976.1002267897</v>
      </c>
      <c r="F536" s="18">
        <v>5475700.5600000015</v>
      </c>
      <c r="G536" s="18">
        <v>12269676.660226792</v>
      </c>
      <c r="H536" s="10">
        <v>0.5537208753226599</v>
      </c>
      <c r="I536" s="10">
        <v>0.4462791246773401</v>
      </c>
      <c r="J536" s="16">
        <v>16.88236666666667</v>
      </c>
      <c r="K536" s="17">
        <v>92.556590329594982</v>
      </c>
      <c r="L536" s="11">
        <v>23493</v>
      </c>
      <c r="M536" s="11">
        <v>560230800</v>
      </c>
      <c r="N536" s="11">
        <v>87634</v>
      </c>
      <c r="O536" s="11">
        <v>107416</v>
      </c>
      <c r="P536" s="11">
        <v>107416</v>
      </c>
      <c r="Q536" s="11">
        <v>121809</v>
      </c>
      <c r="R536" s="11">
        <v>600</v>
      </c>
      <c r="S536" s="11">
        <v>593.09090909090912</v>
      </c>
      <c r="T536" s="10">
        <v>0.15166666666666667</v>
      </c>
      <c r="U536" s="12">
        <v>3.0256145779611485E-2</v>
      </c>
      <c r="V536">
        <v>330</v>
      </c>
      <c r="W536" s="17">
        <v>0.84034223417180798</v>
      </c>
      <c r="X536" s="17">
        <v>110.14154301171514</v>
      </c>
      <c r="Y536" t="s">
        <v>2819</v>
      </c>
    </row>
    <row r="537" spans="1:25" ht="15" x14ac:dyDescent="0.25">
      <c r="A537" s="41">
        <v>49</v>
      </c>
      <c r="B537" s="42" t="s">
        <v>2814</v>
      </c>
      <c r="C537" s="43">
        <v>2007</v>
      </c>
      <c r="D537" s="43">
        <v>1</v>
      </c>
      <c r="E537" s="18">
        <v>6954172.4430988505</v>
      </c>
      <c r="F537" s="18">
        <v>4889380.55</v>
      </c>
      <c r="G537" s="18">
        <v>11843552.993098851</v>
      </c>
      <c r="H537" s="10">
        <v>0.58716944544859084</v>
      </c>
      <c r="I537" s="10">
        <v>0.41283055455140916</v>
      </c>
      <c r="J537" s="16">
        <v>17.296320000000001</v>
      </c>
      <c r="K537" s="17">
        <v>95.698480276299108</v>
      </c>
      <c r="L537" s="11">
        <v>23642</v>
      </c>
      <c r="M537" s="11">
        <v>570440204</v>
      </c>
      <c r="N537" s="11">
        <v>88833</v>
      </c>
      <c r="O537" s="11">
        <v>113519</v>
      </c>
      <c r="P537" s="11">
        <v>113519</v>
      </c>
      <c r="Q537" s="11">
        <v>121809</v>
      </c>
      <c r="R537" s="11">
        <v>608</v>
      </c>
      <c r="S537" s="11">
        <v>593.09090909090912</v>
      </c>
      <c r="T537" s="10">
        <v>0.15625</v>
      </c>
      <c r="U537" s="12">
        <v>3.0256145779611485E-2</v>
      </c>
      <c r="V537">
        <v>330</v>
      </c>
      <c r="W537" s="17">
        <v>0.84034223417180798</v>
      </c>
      <c r="X537" s="17">
        <v>113.88036490943945</v>
      </c>
      <c r="Y537" t="s">
        <v>2820</v>
      </c>
    </row>
    <row r="538" spans="1:25" ht="15" x14ac:dyDescent="0.25">
      <c r="A538" s="41">
        <v>49</v>
      </c>
      <c r="B538" s="42" t="s">
        <v>2814</v>
      </c>
      <c r="C538" s="43">
        <v>2008</v>
      </c>
      <c r="D538" s="43">
        <v>1</v>
      </c>
      <c r="E538" s="18">
        <v>7411159.8292715754</v>
      </c>
      <c r="F538" s="18">
        <v>4844870.040000001</v>
      </c>
      <c r="G538" s="18">
        <v>12256029.869271576</v>
      </c>
      <c r="H538" s="10">
        <v>0.60469498755489326</v>
      </c>
      <c r="I538" s="10">
        <v>0.39530501244510674</v>
      </c>
      <c r="J538" s="16">
        <v>17.715351999999999</v>
      </c>
      <c r="K538" s="17">
        <v>97.987763668220921</v>
      </c>
      <c r="L538" s="11">
        <v>23669</v>
      </c>
      <c r="M538" s="11">
        <v>567021540</v>
      </c>
      <c r="N538" s="11">
        <v>81287</v>
      </c>
      <c r="O538" s="11">
        <v>108731</v>
      </c>
      <c r="P538" s="11">
        <v>108731</v>
      </c>
      <c r="Q538" s="11">
        <v>121809</v>
      </c>
      <c r="R538" s="11">
        <v>612</v>
      </c>
      <c r="S538" s="11">
        <v>593.09090909090912</v>
      </c>
      <c r="T538" s="10">
        <v>0.15686274509803921</v>
      </c>
      <c r="U538" s="12">
        <v>3.0256145779611485E-2</v>
      </c>
      <c r="V538">
        <v>330</v>
      </c>
      <c r="W538" s="17">
        <v>0.84034223417180798</v>
      </c>
      <c r="X538" s="17">
        <v>116.60459237157336</v>
      </c>
      <c r="Y538" t="s">
        <v>2821</v>
      </c>
    </row>
    <row r="539" spans="1:25" ht="15" x14ac:dyDescent="0.25">
      <c r="A539" s="41">
        <v>49</v>
      </c>
      <c r="B539" s="42" t="s">
        <v>2814</v>
      </c>
      <c r="C539" s="43">
        <v>2009</v>
      </c>
      <c r="D539" s="43">
        <v>1</v>
      </c>
      <c r="E539" s="18">
        <v>8301656.031182914</v>
      </c>
      <c r="F539" s="18">
        <v>4616463.49</v>
      </c>
      <c r="G539" s="18">
        <v>12918119.521182913</v>
      </c>
      <c r="H539" s="10">
        <v>0.64263657087008674</v>
      </c>
      <c r="I539" s="10">
        <v>0.35736342912991326</v>
      </c>
      <c r="J539" s="16">
        <v>17.930536200000002</v>
      </c>
      <c r="K539" s="17">
        <v>99.254542510815412</v>
      </c>
      <c r="L539" s="11">
        <v>23755</v>
      </c>
      <c r="M539" s="11">
        <v>552881331</v>
      </c>
      <c r="N539" s="11">
        <v>86154</v>
      </c>
      <c r="O539" s="11">
        <v>119797</v>
      </c>
      <c r="P539" s="11">
        <v>119797</v>
      </c>
      <c r="Q539" s="11">
        <v>121809</v>
      </c>
      <c r="R539" s="11">
        <v>616</v>
      </c>
      <c r="S539" s="11">
        <v>593.09090909090912</v>
      </c>
      <c r="T539" s="10">
        <v>0.16071428571428573</v>
      </c>
      <c r="U539" s="12">
        <v>3.0256145779611485E-2</v>
      </c>
      <c r="V539">
        <v>330</v>
      </c>
      <c r="W539" s="17">
        <v>0.84034223417180798</v>
      </c>
      <c r="X539" s="17">
        <v>118.1120482521444</v>
      </c>
      <c r="Y539" t="s">
        <v>2822</v>
      </c>
    </row>
    <row r="540" spans="1:25" ht="15" x14ac:dyDescent="0.25">
      <c r="A540" s="41">
        <v>49</v>
      </c>
      <c r="B540" s="42" t="s">
        <v>2814</v>
      </c>
      <c r="C540" s="43">
        <v>2010</v>
      </c>
      <c r="D540" s="43">
        <v>1</v>
      </c>
      <c r="E540" s="18">
        <v>8968159.3032585531</v>
      </c>
      <c r="F540" s="18">
        <v>4809999.0699999994</v>
      </c>
      <c r="G540" s="18">
        <v>13778158.373258553</v>
      </c>
      <c r="H540" s="10">
        <v>0.65089680785383297</v>
      </c>
      <c r="I540" s="10">
        <v>0.34910319214616703</v>
      </c>
      <c r="J540" s="16">
        <v>18.29948266666667</v>
      </c>
      <c r="K540" s="17">
        <v>102.25243024845254</v>
      </c>
      <c r="L540" s="11">
        <v>23754</v>
      </c>
      <c r="M540" s="11">
        <v>562643058</v>
      </c>
      <c r="N540" s="11">
        <v>93148</v>
      </c>
      <c r="O540" s="11">
        <v>109866</v>
      </c>
      <c r="P540" s="11">
        <v>109866</v>
      </c>
      <c r="Q540" s="11">
        <v>121809</v>
      </c>
      <c r="R540" s="11">
        <v>611</v>
      </c>
      <c r="S540" s="11">
        <v>593.09090909090912</v>
      </c>
      <c r="T540" s="10">
        <v>0.15875613747954173</v>
      </c>
      <c r="U540" s="12">
        <v>3.0256145779611485E-2</v>
      </c>
      <c r="V540">
        <v>330</v>
      </c>
      <c r="W540" s="17">
        <v>0.84034223417180798</v>
      </c>
      <c r="X540" s="17">
        <v>121.67950876493377</v>
      </c>
      <c r="Y540" t="s">
        <v>2823</v>
      </c>
    </row>
    <row r="541" spans="1:25" ht="15" x14ac:dyDescent="0.25">
      <c r="A541" s="41">
        <v>49</v>
      </c>
      <c r="B541" s="42" t="s">
        <v>2814</v>
      </c>
      <c r="C541" s="43">
        <v>2011</v>
      </c>
      <c r="D541" s="43">
        <v>1</v>
      </c>
      <c r="E541" s="18">
        <v>9434175.6797956768</v>
      </c>
      <c r="F541" s="18">
        <v>4996953.09</v>
      </c>
      <c r="G541" s="18">
        <v>14431128.769795677</v>
      </c>
      <c r="H541" s="10">
        <v>0.65373789052048292</v>
      </c>
      <c r="I541" s="10">
        <v>0.34626210947951708</v>
      </c>
      <c r="J541" s="16">
        <v>18.328728099999999</v>
      </c>
      <c r="K541" s="17">
        <v>103.97556548406406</v>
      </c>
      <c r="L541" s="11">
        <v>23850</v>
      </c>
      <c r="M541" s="11">
        <v>561135444</v>
      </c>
      <c r="N541" s="11">
        <v>92484</v>
      </c>
      <c r="O541" s="11">
        <v>113732</v>
      </c>
      <c r="P541" s="11">
        <v>113732</v>
      </c>
      <c r="Q541" s="11">
        <v>121809</v>
      </c>
      <c r="R541" s="11">
        <v>618</v>
      </c>
      <c r="S541" s="11">
        <v>593.09090909090912</v>
      </c>
      <c r="T541" s="10">
        <v>0.17475728155339806</v>
      </c>
      <c r="U541" s="12">
        <v>3.0256145779611485E-2</v>
      </c>
      <c r="V541" s="2">
        <v>330</v>
      </c>
      <c r="W541" s="17">
        <v>0.84034223417180798</v>
      </c>
      <c r="X541" s="17">
        <v>123.73002481130355</v>
      </c>
      <c r="Y541" t="s">
        <v>2824</v>
      </c>
    </row>
    <row r="542" spans="1:25" ht="15" x14ac:dyDescent="0.25">
      <c r="A542" s="41">
        <v>49</v>
      </c>
      <c r="B542" s="42" t="s">
        <v>2814</v>
      </c>
      <c r="C542" s="43">
        <v>2012</v>
      </c>
      <c r="D542" s="43">
        <v>1</v>
      </c>
      <c r="E542" s="18">
        <v>9119327.1123847943</v>
      </c>
      <c r="F542" s="18">
        <v>5223313.1300000008</v>
      </c>
      <c r="G542" s="18">
        <v>14342640.242384795</v>
      </c>
      <c r="H542" s="10">
        <v>0.63581927443426522</v>
      </c>
      <c r="I542" s="10">
        <v>0.36418072556573478</v>
      </c>
      <c r="J542" s="16">
        <v>17.40324</v>
      </c>
      <c r="K542" s="17">
        <v>105.61657663593037</v>
      </c>
      <c r="L542" s="11">
        <v>23972</v>
      </c>
      <c r="M542" s="11">
        <v>544974321</v>
      </c>
      <c r="N542" s="11">
        <v>86850</v>
      </c>
      <c r="O542" s="11">
        <v>105211</v>
      </c>
      <c r="P542" s="11">
        <v>105211</v>
      </c>
      <c r="Q542" s="11">
        <v>121809</v>
      </c>
      <c r="R542" s="11">
        <v>621</v>
      </c>
      <c r="S542" s="11">
        <v>593.09090909090912</v>
      </c>
      <c r="T542" s="10">
        <v>0.17713365539452497</v>
      </c>
      <c r="U542" s="12">
        <v>3.0256145779611485E-2</v>
      </c>
      <c r="V542" s="11">
        <v>330</v>
      </c>
      <c r="W542" s="17">
        <v>0.84034223417180798</v>
      </c>
      <c r="X542" s="17">
        <v>125.68281390738366</v>
      </c>
      <c r="Y542" t="s">
        <v>2825</v>
      </c>
    </row>
    <row r="543" spans="1:25" ht="15" x14ac:dyDescent="0.25">
      <c r="A543" s="41">
        <v>50</v>
      </c>
      <c r="B543" s="42" t="s">
        <v>2826</v>
      </c>
      <c r="C543" s="43">
        <v>2002</v>
      </c>
      <c r="D543" s="43">
        <v>1</v>
      </c>
      <c r="E543" s="18">
        <v>1190236.9161907935</v>
      </c>
      <c r="F543" s="18">
        <v>1848098.8399999999</v>
      </c>
      <c r="G543" s="18">
        <v>3038335.7561907936</v>
      </c>
      <c r="H543" s="10">
        <v>0.39173975876945577</v>
      </c>
      <c r="I543" s="10">
        <v>0.60826024123054423</v>
      </c>
      <c r="J543" s="16">
        <v>16.741565999999999</v>
      </c>
      <c r="K543" s="17">
        <v>93.478275857308802</v>
      </c>
      <c r="L543" s="11">
        <v>6373</v>
      </c>
      <c r="M543" s="11">
        <v>142682627</v>
      </c>
      <c r="N543" s="11">
        <v>21520</v>
      </c>
      <c r="O543" s="11">
        <v>24769</v>
      </c>
      <c r="P543" s="11">
        <v>24769</v>
      </c>
      <c r="Q543" s="11">
        <v>24769</v>
      </c>
      <c r="R543" s="11">
        <v>370</v>
      </c>
      <c r="S543" s="11">
        <v>370</v>
      </c>
      <c r="T543" s="10">
        <v>1.3513513513513514E-2</v>
      </c>
      <c r="U543" s="12">
        <v>-4.7858151576965324E-2</v>
      </c>
      <c r="V543">
        <v>28</v>
      </c>
      <c r="W543" s="17">
        <v>0.93478275857308801</v>
      </c>
      <c r="X543" s="17">
        <v>100</v>
      </c>
      <c r="Y543" t="s">
        <v>2827</v>
      </c>
    </row>
    <row r="544" spans="1:25" ht="15" x14ac:dyDescent="0.25">
      <c r="A544" s="41">
        <v>50</v>
      </c>
      <c r="B544" s="42" t="s">
        <v>2826</v>
      </c>
      <c r="C544" s="43">
        <v>2003</v>
      </c>
      <c r="D544" s="43">
        <v>1</v>
      </c>
      <c r="E544" s="18">
        <v>1152460.2027160362</v>
      </c>
      <c r="F544" s="18">
        <v>1690531.5000000002</v>
      </c>
      <c r="G544" s="18">
        <v>2842991.7027160367</v>
      </c>
      <c r="H544" s="10">
        <v>0.40536882383970368</v>
      </c>
      <c r="I544" s="10">
        <v>0.59463117616029626</v>
      </c>
      <c r="J544" s="16">
        <v>16.820820000000001</v>
      </c>
      <c r="K544" s="17">
        <v>95.547245192229923</v>
      </c>
      <c r="L544" s="11">
        <v>6324</v>
      </c>
      <c r="M544" s="11">
        <v>146072536</v>
      </c>
      <c r="N544" s="11">
        <v>21480</v>
      </c>
      <c r="O544" s="11">
        <v>26895</v>
      </c>
      <c r="P544" s="11">
        <v>26895</v>
      </c>
      <c r="Q544" s="11">
        <v>26895</v>
      </c>
      <c r="R544" s="11">
        <v>370</v>
      </c>
      <c r="S544" s="11">
        <v>370</v>
      </c>
      <c r="T544" s="10">
        <v>1.3513513513513514E-2</v>
      </c>
      <c r="U544" s="12">
        <v>-4.7858151576965324E-2</v>
      </c>
      <c r="V544">
        <v>28</v>
      </c>
      <c r="W544" s="17">
        <v>0.93478275857308801</v>
      </c>
      <c r="X544" s="17">
        <v>102.21331567783656</v>
      </c>
      <c r="Y544" t="s">
        <v>2828</v>
      </c>
    </row>
    <row r="545" spans="1:25" ht="15" x14ac:dyDescent="0.25">
      <c r="A545" s="41">
        <v>50</v>
      </c>
      <c r="B545" s="42" t="s">
        <v>2826</v>
      </c>
      <c r="C545" s="43">
        <v>2004</v>
      </c>
      <c r="D545" s="43">
        <v>1</v>
      </c>
      <c r="E545" s="18">
        <v>1119481.8725356427</v>
      </c>
      <c r="F545" s="18">
        <v>1740259.93</v>
      </c>
      <c r="G545" s="18">
        <v>2859741.8025356429</v>
      </c>
      <c r="H545" s="10">
        <v>0.39146256894347364</v>
      </c>
      <c r="I545" s="10">
        <v>0.60853743105652636</v>
      </c>
      <c r="J545" s="16">
        <v>16.852066000000001</v>
      </c>
      <c r="K545" s="17">
        <v>97.957236049720422</v>
      </c>
      <c r="L545" s="11">
        <v>6232</v>
      </c>
      <c r="M545" s="11">
        <v>124118006</v>
      </c>
      <c r="N545" s="11">
        <v>19088</v>
      </c>
      <c r="O545" s="11">
        <v>23920</v>
      </c>
      <c r="P545" s="11">
        <v>23920</v>
      </c>
      <c r="Q545" s="11">
        <v>26895</v>
      </c>
      <c r="R545" s="11">
        <v>370</v>
      </c>
      <c r="S545" s="11">
        <v>370</v>
      </c>
      <c r="T545" s="10">
        <v>1.3513513513513514E-2</v>
      </c>
      <c r="U545" s="12">
        <v>-4.7858151576965324E-2</v>
      </c>
      <c r="V545">
        <v>28</v>
      </c>
      <c r="W545" s="17">
        <v>0.93478275857308801</v>
      </c>
      <c r="X545" s="17">
        <v>104.79144501899948</v>
      </c>
      <c r="Y545" t="s">
        <v>2829</v>
      </c>
    </row>
    <row r="546" spans="1:25" ht="15" x14ac:dyDescent="0.25">
      <c r="A546" s="41">
        <v>50</v>
      </c>
      <c r="B546" s="42" t="s">
        <v>2826</v>
      </c>
      <c r="C546" s="43">
        <v>2005</v>
      </c>
      <c r="D546" s="43">
        <v>1</v>
      </c>
      <c r="E546" s="18">
        <v>1102682.3029542756</v>
      </c>
      <c r="F546" s="18">
        <v>1619376.47</v>
      </c>
      <c r="G546" s="18">
        <v>2722058.7729542758</v>
      </c>
      <c r="H546" s="10">
        <v>0.40509129116177173</v>
      </c>
      <c r="I546" s="10">
        <v>0.59490870883822833</v>
      </c>
      <c r="J546" s="16">
        <v>17.008296000000001</v>
      </c>
      <c r="K546" s="17">
        <v>101.1024117882491</v>
      </c>
      <c r="L546" s="11">
        <v>6202</v>
      </c>
      <c r="M546" s="11">
        <v>134684870.25999999</v>
      </c>
      <c r="N546" s="11">
        <v>21005</v>
      </c>
      <c r="O546" s="11">
        <v>23943</v>
      </c>
      <c r="P546" s="11">
        <v>23943</v>
      </c>
      <c r="Q546" s="11">
        <v>26895</v>
      </c>
      <c r="R546" s="11">
        <v>370</v>
      </c>
      <c r="S546" s="11">
        <v>370</v>
      </c>
      <c r="T546" s="10">
        <v>1.3513513513513514E-2</v>
      </c>
      <c r="U546" s="12">
        <v>-4.7858151576965324E-2</v>
      </c>
      <c r="V546">
        <v>28</v>
      </c>
      <c r="W546" s="17">
        <v>0.93478275857308801</v>
      </c>
      <c r="X546" s="17">
        <v>108.15605108354616</v>
      </c>
      <c r="Y546" t="s">
        <v>2830</v>
      </c>
    </row>
    <row r="547" spans="1:25" ht="15" x14ac:dyDescent="0.25">
      <c r="A547" s="41">
        <v>50</v>
      </c>
      <c r="B547" s="42" t="s">
        <v>2826</v>
      </c>
      <c r="C547" s="43">
        <v>2006</v>
      </c>
      <c r="D547" s="43">
        <v>1</v>
      </c>
      <c r="E547" s="18">
        <v>1069311.6215651932</v>
      </c>
      <c r="F547" s="18">
        <v>1743541.716</v>
      </c>
      <c r="G547" s="18">
        <v>2812853.337565193</v>
      </c>
      <c r="H547" s="10">
        <v>0.38015192874961257</v>
      </c>
      <c r="I547" s="10">
        <v>0.61984807125038743</v>
      </c>
      <c r="J547" s="16">
        <v>16.88236666666667</v>
      </c>
      <c r="K547" s="17">
        <v>102.95841540998751</v>
      </c>
      <c r="L547" s="11">
        <v>6135</v>
      </c>
      <c r="M547" s="11">
        <v>136197737.00999999</v>
      </c>
      <c r="N547" s="11">
        <v>21012</v>
      </c>
      <c r="O547" s="11">
        <v>21843</v>
      </c>
      <c r="P547" s="11">
        <v>21843</v>
      </c>
      <c r="Q547" s="11">
        <v>26895</v>
      </c>
      <c r="R547" s="11">
        <v>370</v>
      </c>
      <c r="S547" s="11">
        <v>370</v>
      </c>
      <c r="T547" s="10">
        <v>1.3513513513513514E-2</v>
      </c>
      <c r="U547" s="12">
        <v>-4.7858151576965324E-2</v>
      </c>
      <c r="V547">
        <v>28</v>
      </c>
      <c r="W547" s="17">
        <v>0.93478275857308801</v>
      </c>
      <c r="X547" s="17">
        <v>110.14154301171514</v>
      </c>
      <c r="Y547" t="s">
        <v>2831</v>
      </c>
    </row>
    <row r="548" spans="1:25" ht="15" x14ac:dyDescent="0.25">
      <c r="A548" s="41">
        <v>50</v>
      </c>
      <c r="B548" s="42" t="s">
        <v>2826</v>
      </c>
      <c r="C548" s="43">
        <v>2007</v>
      </c>
      <c r="D548" s="43">
        <v>1</v>
      </c>
      <c r="E548" s="18">
        <v>1091747.8669965474</v>
      </c>
      <c r="F548" s="18">
        <v>1897276.0390000001</v>
      </c>
      <c r="G548" s="18">
        <v>2989023.9059965475</v>
      </c>
      <c r="H548" s="10">
        <v>0.36525230353838745</v>
      </c>
      <c r="I548" s="10">
        <v>0.63474769646161255</v>
      </c>
      <c r="J548" s="16">
        <v>17.296320000000001</v>
      </c>
      <c r="K548" s="17">
        <v>106.4534016573557</v>
      </c>
      <c r="L548" s="11">
        <v>6112</v>
      </c>
      <c r="M548" s="11">
        <v>132769913</v>
      </c>
      <c r="N548" s="11">
        <v>24540</v>
      </c>
      <c r="O548" s="11">
        <v>25689</v>
      </c>
      <c r="P548" s="11">
        <v>25689</v>
      </c>
      <c r="Q548" s="11">
        <v>26895</v>
      </c>
      <c r="R548" s="11">
        <v>370</v>
      </c>
      <c r="S548" s="11">
        <v>370</v>
      </c>
      <c r="T548" s="10">
        <v>1.3513513513513514E-2</v>
      </c>
      <c r="U548" s="12">
        <v>-4.7858151576965324E-2</v>
      </c>
      <c r="V548">
        <v>28</v>
      </c>
      <c r="W548" s="17">
        <v>0.93478275857308801</v>
      </c>
      <c r="X548" s="17">
        <v>113.88036490943945</v>
      </c>
      <c r="Y548" t="s">
        <v>2832</v>
      </c>
    </row>
    <row r="549" spans="1:25" ht="15" x14ac:dyDescent="0.25">
      <c r="A549" s="41">
        <v>50</v>
      </c>
      <c r="B549" s="42" t="s">
        <v>2826</v>
      </c>
      <c r="C549" s="43">
        <v>2008</v>
      </c>
      <c r="D549" s="43">
        <v>1</v>
      </c>
      <c r="E549" s="18">
        <v>1133687.3793512529</v>
      </c>
      <c r="F549" s="18">
        <v>1990937.6945</v>
      </c>
      <c r="G549" s="18">
        <v>3124625.0738512529</v>
      </c>
      <c r="H549" s="10">
        <v>0.36282349163700717</v>
      </c>
      <c r="I549" s="10">
        <v>0.63717650836299278</v>
      </c>
      <c r="J549" s="16">
        <v>17.715351999999999</v>
      </c>
      <c r="K549" s="17">
        <v>108.9999625193898</v>
      </c>
      <c r="L549" s="11">
        <v>6055</v>
      </c>
      <c r="M549" s="11">
        <v>122730092</v>
      </c>
      <c r="N549" s="11">
        <v>19447</v>
      </c>
      <c r="O549" s="11">
        <v>24006</v>
      </c>
      <c r="P549" s="11">
        <v>24006</v>
      </c>
      <c r="Q549" s="11">
        <v>26895</v>
      </c>
      <c r="R549" s="11">
        <v>370</v>
      </c>
      <c r="S549" s="11">
        <v>370</v>
      </c>
      <c r="T549" s="10">
        <v>1.3513513513513514E-2</v>
      </c>
      <c r="U549" s="12">
        <v>-4.7858151576965324E-2</v>
      </c>
      <c r="V549">
        <v>28</v>
      </c>
      <c r="W549" s="17">
        <v>0.93478275857308801</v>
      </c>
      <c r="X549" s="17">
        <v>116.60459237157336</v>
      </c>
      <c r="Y549" t="s">
        <v>2833</v>
      </c>
    </row>
    <row r="550" spans="1:25" ht="15" x14ac:dyDescent="0.25">
      <c r="A550" s="41">
        <v>50</v>
      </c>
      <c r="B550" s="42" t="s">
        <v>2826</v>
      </c>
      <c r="C550" s="43">
        <v>2009</v>
      </c>
      <c r="D550" s="43">
        <v>1</v>
      </c>
      <c r="E550" s="18">
        <v>1251168.7672284024</v>
      </c>
      <c r="F550" s="18">
        <v>2006930.3590000002</v>
      </c>
      <c r="G550" s="18">
        <v>3258099.1262284024</v>
      </c>
      <c r="H550" s="10">
        <v>0.38401801748639974</v>
      </c>
      <c r="I550" s="10">
        <v>0.61598198251360026</v>
      </c>
      <c r="J550" s="16">
        <v>17.930536200000002</v>
      </c>
      <c r="K550" s="17">
        <v>110.40910628585722</v>
      </c>
      <c r="L550" s="11">
        <v>6050</v>
      </c>
      <c r="M550" s="11">
        <v>123574678</v>
      </c>
      <c r="N550" s="11">
        <v>20755</v>
      </c>
      <c r="O550" s="11">
        <v>24291</v>
      </c>
      <c r="P550" s="11">
        <v>24291</v>
      </c>
      <c r="Q550" s="11">
        <v>26895</v>
      </c>
      <c r="R550" s="11">
        <v>370</v>
      </c>
      <c r="S550" s="11">
        <v>370</v>
      </c>
      <c r="T550" s="10">
        <v>1.3513513513513514E-2</v>
      </c>
      <c r="U550" s="12">
        <v>-4.7858151576965324E-2</v>
      </c>
      <c r="V550">
        <v>28</v>
      </c>
      <c r="W550" s="17">
        <v>0.93478275857308801</v>
      </c>
      <c r="X550" s="17">
        <v>118.1120482521444</v>
      </c>
      <c r="Y550" t="s">
        <v>2834</v>
      </c>
    </row>
    <row r="551" spans="1:25" ht="15" x14ac:dyDescent="0.25">
      <c r="A551" s="41">
        <v>50</v>
      </c>
      <c r="B551" s="42" t="s">
        <v>2826</v>
      </c>
      <c r="C551" s="43">
        <v>2010</v>
      </c>
      <c r="D551" s="43">
        <v>1</v>
      </c>
      <c r="E551" s="18">
        <v>1266201.7721250153</v>
      </c>
      <c r="F551" s="18">
        <v>2057585.608</v>
      </c>
      <c r="G551" s="18">
        <v>3323787.380125015</v>
      </c>
      <c r="H551" s="10">
        <v>0.38095149518179788</v>
      </c>
      <c r="I551" s="10">
        <v>0.61904850481820217</v>
      </c>
      <c r="J551" s="16">
        <v>18.29948266666667</v>
      </c>
      <c r="K551" s="17">
        <v>113.74390686510303</v>
      </c>
      <c r="L551" s="11">
        <v>6026</v>
      </c>
      <c r="M551" s="11">
        <v>121642982</v>
      </c>
      <c r="N551" s="11">
        <v>22022</v>
      </c>
      <c r="O551" s="11">
        <v>23892</v>
      </c>
      <c r="P551" s="11">
        <v>23892</v>
      </c>
      <c r="Q551" s="11">
        <v>26895</v>
      </c>
      <c r="R551" s="11">
        <v>370</v>
      </c>
      <c r="S551" s="11">
        <v>370</v>
      </c>
      <c r="T551" s="10">
        <v>1.3513513513513514E-2</v>
      </c>
      <c r="U551" s="12">
        <v>-4.7858151576965324E-2</v>
      </c>
      <c r="V551">
        <v>28</v>
      </c>
      <c r="W551" s="17">
        <v>0.93478275857308801</v>
      </c>
      <c r="X551" s="17">
        <v>121.67950876493377</v>
      </c>
      <c r="Y551" t="s">
        <v>2835</v>
      </c>
    </row>
    <row r="552" spans="1:25" ht="15" x14ac:dyDescent="0.25">
      <c r="A552" s="41">
        <v>50</v>
      </c>
      <c r="B552" s="42" t="s">
        <v>2826</v>
      </c>
      <c r="C552" s="43">
        <v>2011</v>
      </c>
      <c r="D552" s="43">
        <v>1</v>
      </c>
      <c r="E552" s="18">
        <v>1381881.7494814172</v>
      </c>
      <c r="F552" s="18">
        <v>2135477.1869999999</v>
      </c>
      <c r="G552" s="18">
        <v>3517358.9364814172</v>
      </c>
      <c r="H552" s="10">
        <v>0.39287481728088286</v>
      </c>
      <c r="I552" s="10">
        <v>0.60712518271911708</v>
      </c>
      <c r="J552" s="16">
        <v>18.328728099999999</v>
      </c>
      <c r="K552" s="17">
        <v>115.66069391142696</v>
      </c>
      <c r="L552" s="11">
        <v>6059</v>
      </c>
      <c r="M552" s="11">
        <v>114314366</v>
      </c>
      <c r="N552" s="11">
        <v>20631</v>
      </c>
      <c r="O552" s="11">
        <v>22918</v>
      </c>
      <c r="P552" s="11">
        <v>22918</v>
      </c>
      <c r="Q552" s="11">
        <v>26895</v>
      </c>
      <c r="R552" s="11">
        <v>370</v>
      </c>
      <c r="S552" s="11">
        <v>370</v>
      </c>
      <c r="T552" s="10">
        <v>1.3513513513513514E-2</v>
      </c>
      <c r="U552" s="12">
        <v>-4.7858151576965324E-2</v>
      </c>
      <c r="V552" s="2">
        <v>28</v>
      </c>
      <c r="W552" s="17">
        <v>0.93478275857308801</v>
      </c>
      <c r="X552" s="17">
        <v>123.73002481130355</v>
      </c>
      <c r="Y552" t="s">
        <v>2836</v>
      </c>
    </row>
    <row r="553" spans="1:25" ht="15" x14ac:dyDescent="0.25">
      <c r="A553" s="41">
        <v>50</v>
      </c>
      <c r="B553" s="42" t="s">
        <v>2826</v>
      </c>
      <c r="C553" s="43">
        <v>2012</v>
      </c>
      <c r="D553" s="43">
        <v>1</v>
      </c>
      <c r="E553" s="18">
        <v>1342023.3068723506</v>
      </c>
      <c r="F553" s="18">
        <v>2463137.0425</v>
      </c>
      <c r="G553" s="18">
        <v>3805160.3493723506</v>
      </c>
      <c r="H553" s="10">
        <v>0.35268508647571534</v>
      </c>
      <c r="I553" s="10">
        <v>0.64731491352428461</v>
      </c>
      <c r="J553" s="16">
        <v>17.40324</v>
      </c>
      <c r="K553" s="17">
        <v>117.48612748957217</v>
      </c>
      <c r="L553" s="11">
        <v>6068</v>
      </c>
      <c r="M553" s="11">
        <v>115702661</v>
      </c>
      <c r="N553" s="11">
        <v>20200</v>
      </c>
      <c r="O553" s="11">
        <v>22683</v>
      </c>
      <c r="P553" s="11">
        <v>22683</v>
      </c>
      <c r="Q553" s="11">
        <v>26895</v>
      </c>
      <c r="R553" s="11">
        <v>370</v>
      </c>
      <c r="S553" s="11">
        <v>370</v>
      </c>
      <c r="T553" s="10">
        <v>8.1081081081081086E-3</v>
      </c>
      <c r="U553" s="12">
        <v>-4.7858151576965324E-2</v>
      </c>
      <c r="V553" s="11">
        <v>28</v>
      </c>
      <c r="W553" s="17">
        <v>0.93478275857308801</v>
      </c>
      <c r="X553" s="17">
        <v>125.68281390738366</v>
      </c>
      <c r="Y553" t="s">
        <v>2837</v>
      </c>
    </row>
    <row r="554" spans="1:25" ht="15" x14ac:dyDescent="0.25">
      <c r="A554" s="41">
        <v>51</v>
      </c>
      <c r="B554" s="42" t="s">
        <v>2838</v>
      </c>
      <c r="C554" s="43">
        <v>2002</v>
      </c>
      <c r="D554" s="43">
        <v>1</v>
      </c>
      <c r="E554" s="18">
        <v>25966291.714497663</v>
      </c>
      <c r="F554" s="18">
        <v>8948605.0999999996</v>
      </c>
      <c r="G554" s="18">
        <v>34914896.814497665</v>
      </c>
      <c r="H554" s="10">
        <v>0.74370237587858823</v>
      </c>
      <c r="I554" s="10">
        <v>0.25629762412141177</v>
      </c>
      <c r="J554" s="16">
        <v>16.741565999999999</v>
      </c>
      <c r="K554" s="17">
        <v>103.58170978277398</v>
      </c>
      <c r="L554" s="11">
        <v>49860</v>
      </c>
      <c r="M554" s="11">
        <v>1739077845</v>
      </c>
      <c r="N554" s="11">
        <v>341368</v>
      </c>
      <c r="O554" s="11">
        <v>290267</v>
      </c>
      <c r="P554" s="11">
        <v>341368</v>
      </c>
      <c r="Q554" s="11">
        <v>341368</v>
      </c>
      <c r="R554" s="11">
        <v>1255</v>
      </c>
      <c r="S554" s="11">
        <v>1385.1818181818182</v>
      </c>
      <c r="T554" s="10">
        <v>0.58565737051792832</v>
      </c>
      <c r="U554" s="12">
        <v>0.28572001604492581</v>
      </c>
      <c r="V554">
        <v>143</v>
      </c>
      <c r="W554" s="17">
        <v>1.0358170978277399</v>
      </c>
      <c r="X554" s="17">
        <v>100</v>
      </c>
      <c r="Y554" t="s">
        <v>2839</v>
      </c>
    </row>
    <row r="555" spans="1:25" ht="15" x14ac:dyDescent="0.25">
      <c r="A555" s="41">
        <v>51</v>
      </c>
      <c r="B555" s="42" t="s">
        <v>2838</v>
      </c>
      <c r="C555" s="43">
        <v>2003</v>
      </c>
      <c r="D555" s="43">
        <v>1</v>
      </c>
      <c r="E555" s="18">
        <v>25972651.975382686</v>
      </c>
      <c r="F555" s="18">
        <v>10226768.259999998</v>
      </c>
      <c r="G555" s="18">
        <v>36199420.235382684</v>
      </c>
      <c r="H555" s="10">
        <v>0.71748806490541617</v>
      </c>
      <c r="I555" s="10">
        <v>0.28251193509458383</v>
      </c>
      <c r="J555" s="16">
        <v>16.820820000000001</v>
      </c>
      <c r="K555" s="17">
        <v>105.87430000476729</v>
      </c>
      <c r="L555" s="11">
        <v>51814</v>
      </c>
      <c r="M555" s="11">
        <v>1696547681</v>
      </c>
      <c r="N555" s="11">
        <v>332574</v>
      </c>
      <c r="O555" s="11">
        <v>264086</v>
      </c>
      <c r="P555" s="11">
        <v>332574</v>
      </c>
      <c r="Q555" s="11">
        <v>341368</v>
      </c>
      <c r="R555" s="11">
        <v>1285</v>
      </c>
      <c r="S555" s="11">
        <v>1385.1818181818182</v>
      </c>
      <c r="T555" s="10">
        <v>0.59143968871595332</v>
      </c>
      <c r="U555" s="12">
        <v>0.28572001604492581</v>
      </c>
      <c r="V555">
        <v>143</v>
      </c>
      <c r="W555" s="17">
        <v>1.0358170978277399</v>
      </c>
      <c r="X555" s="17">
        <v>102.21331567783656</v>
      </c>
      <c r="Y555" t="s">
        <v>2840</v>
      </c>
    </row>
    <row r="556" spans="1:25" ht="15" x14ac:dyDescent="0.25">
      <c r="A556" s="41">
        <v>51</v>
      </c>
      <c r="B556" s="42" t="s">
        <v>2838</v>
      </c>
      <c r="C556" s="43">
        <v>2004</v>
      </c>
      <c r="D556" s="43">
        <v>1</v>
      </c>
      <c r="E556" s="18">
        <v>26008613.920445021</v>
      </c>
      <c r="F556" s="18">
        <v>10348591.390000001</v>
      </c>
      <c r="G556" s="18">
        <v>36357205.310445026</v>
      </c>
      <c r="H556" s="10">
        <v>0.71536339766392965</v>
      </c>
      <c r="I556" s="10">
        <v>0.28463660233607035</v>
      </c>
      <c r="J556" s="16">
        <v>16.852066000000001</v>
      </c>
      <c r="K556" s="17">
        <v>108.54477045675522</v>
      </c>
      <c r="L556" s="11">
        <v>53230</v>
      </c>
      <c r="M556" s="11">
        <v>1728259010</v>
      </c>
      <c r="N556" s="11">
        <v>330378</v>
      </c>
      <c r="O556" s="11">
        <v>275735</v>
      </c>
      <c r="P556" s="11">
        <v>330378</v>
      </c>
      <c r="Q556" s="11">
        <v>341368</v>
      </c>
      <c r="R556" s="11">
        <v>1316</v>
      </c>
      <c r="S556" s="11">
        <v>1385.1818181818182</v>
      </c>
      <c r="T556" s="10">
        <v>0.59726443768996962</v>
      </c>
      <c r="U556" s="12">
        <v>0.28572001604492581</v>
      </c>
      <c r="V556">
        <v>143</v>
      </c>
      <c r="W556" s="17">
        <v>1.0358170978277399</v>
      </c>
      <c r="X556" s="17">
        <v>104.79144501899948</v>
      </c>
      <c r="Y556" t="s">
        <v>2841</v>
      </c>
    </row>
    <row r="557" spans="1:25" ht="15" x14ac:dyDescent="0.25">
      <c r="A557" s="41">
        <v>51</v>
      </c>
      <c r="B557" s="42" t="s">
        <v>2838</v>
      </c>
      <c r="C557" s="43">
        <v>2005</v>
      </c>
      <c r="D557" s="43">
        <v>1</v>
      </c>
      <c r="E557" s="18">
        <v>23013797.152674053</v>
      </c>
      <c r="F557" s="18">
        <v>9670235.5499999989</v>
      </c>
      <c r="G557" s="18">
        <v>32684032.702674054</v>
      </c>
      <c r="H557" s="10">
        <v>0.70412966973904578</v>
      </c>
      <c r="I557" s="10">
        <v>0.29587033026095422</v>
      </c>
      <c r="J557" s="16">
        <v>17.008296000000001</v>
      </c>
      <c r="K557" s="17">
        <v>112.02988694586756</v>
      </c>
      <c r="L557" s="11">
        <v>54677</v>
      </c>
      <c r="M557" s="11">
        <v>1650320458</v>
      </c>
      <c r="N557" s="11">
        <v>335427</v>
      </c>
      <c r="O557" s="11">
        <v>266138</v>
      </c>
      <c r="P557" s="11">
        <v>335427</v>
      </c>
      <c r="Q557" s="11">
        <v>341368</v>
      </c>
      <c r="R557" s="11">
        <v>1347</v>
      </c>
      <c r="S557" s="11">
        <v>1385.1818181818182</v>
      </c>
      <c r="T557" s="10">
        <v>0.60282108389012623</v>
      </c>
      <c r="U557" s="12">
        <v>0.28572001604492581</v>
      </c>
      <c r="V557">
        <v>143</v>
      </c>
      <c r="W557" s="17">
        <v>1.0358170978277399</v>
      </c>
      <c r="X557" s="17">
        <v>108.15605108354616</v>
      </c>
      <c r="Y557" t="s">
        <v>2842</v>
      </c>
    </row>
    <row r="558" spans="1:25" ht="15" x14ac:dyDescent="0.25">
      <c r="A558" s="41">
        <v>51</v>
      </c>
      <c r="B558" s="42" t="s">
        <v>2838</v>
      </c>
      <c r="C558" s="43">
        <v>2006</v>
      </c>
      <c r="D558" s="43">
        <v>1</v>
      </c>
      <c r="E558" s="18">
        <v>23297674.837246645</v>
      </c>
      <c r="F558" s="18">
        <v>10955815.17</v>
      </c>
      <c r="G558" s="18">
        <v>34253490.007246643</v>
      </c>
      <c r="H558" s="10">
        <v>0.68015477641308397</v>
      </c>
      <c r="I558" s="10">
        <v>0.31984522358691603</v>
      </c>
      <c r="J558" s="16">
        <v>16.88236666666667</v>
      </c>
      <c r="K558" s="17">
        <v>114.08649343266397</v>
      </c>
      <c r="L558" s="11">
        <v>58220</v>
      </c>
      <c r="M558" s="11">
        <v>1575176317</v>
      </c>
      <c r="N558" s="11">
        <v>363987</v>
      </c>
      <c r="O558" s="11">
        <v>261884</v>
      </c>
      <c r="P558" s="11">
        <v>363987</v>
      </c>
      <c r="Q558" s="11">
        <v>363987</v>
      </c>
      <c r="R558" s="11">
        <v>1372</v>
      </c>
      <c r="S558" s="11">
        <v>1385.1818181818182</v>
      </c>
      <c r="T558" s="10">
        <v>0.60641399416909625</v>
      </c>
      <c r="U558" s="12">
        <v>0.28572001604492581</v>
      </c>
      <c r="V558">
        <v>143</v>
      </c>
      <c r="W558" s="17">
        <v>1.0358170978277399</v>
      </c>
      <c r="X558" s="17">
        <v>110.14154301171514</v>
      </c>
      <c r="Y558" t="s">
        <v>2843</v>
      </c>
    </row>
    <row r="559" spans="1:25" ht="15" x14ac:dyDescent="0.25">
      <c r="A559" s="41">
        <v>51</v>
      </c>
      <c r="B559" s="42" t="s">
        <v>2838</v>
      </c>
      <c r="C559" s="43">
        <v>2007</v>
      </c>
      <c r="D559" s="43">
        <v>1</v>
      </c>
      <c r="E559" s="18">
        <v>24279882.155142702</v>
      </c>
      <c r="F559" s="18">
        <v>10541910.630000001</v>
      </c>
      <c r="G559" s="18">
        <v>34821792.785142705</v>
      </c>
      <c r="H559" s="10">
        <v>0.69726111762695098</v>
      </c>
      <c r="I559" s="10">
        <v>0.30273888237304902</v>
      </c>
      <c r="J559" s="16">
        <v>17.296320000000001</v>
      </c>
      <c r="K559" s="17">
        <v>117.95922908005956</v>
      </c>
      <c r="L559" s="11">
        <v>59883</v>
      </c>
      <c r="M559" s="11">
        <v>1619548481</v>
      </c>
      <c r="N559" s="11">
        <v>351188</v>
      </c>
      <c r="O559" s="11">
        <v>268651</v>
      </c>
      <c r="P559" s="11">
        <v>351188</v>
      </c>
      <c r="Q559" s="11">
        <v>363987</v>
      </c>
      <c r="R559" s="11">
        <v>1397</v>
      </c>
      <c r="S559" s="11">
        <v>1385.1818181818182</v>
      </c>
      <c r="T559" s="10">
        <v>0.60987831066571219</v>
      </c>
      <c r="U559" s="12">
        <v>0.28572001604492581</v>
      </c>
      <c r="V559">
        <v>143</v>
      </c>
      <c r="W559" s="17">
        <v>1.0358170978277399</v>
      </c>
      <c r="X559" s="17">
        <v>113.88036490943945</v>
      </c>
      <c r="Y559" t="s">
        <v>2844</v>
      </c>
    </row>
    <row r="560" spans="1:25" ht="15" x14ac:dyDescent="0.25">
      <c r="A560" s="41">
        <v>51</v>
      </c>
      <c r="B560" s="42" t="s">
        <v>2838</v>
      </c>
      <c r="C560" s="43">
        <v>2008</v>
      </c>
      <c r="D560" s="43">
        <v>1</v>
      </c>
      <c r="E560" s="18">
        <v>25994536.108010724</v>
      </c>
      <c r="F560" s="18">
        <v>9628982.3100000005</v>
      </c>
      <c r="G560" s="18">
        <v>35623518.418010727</v>
      </c>
      <c r="H560" s="10">
        <v>0.72970153601863952</v>
      </c>
      <c r="I560" s="10">
        <v>0.27029846398136048</v>
      </c>
      <c r="J560" s="16">
        <v>17.715351999999999</v>
      </c>
      <c r="K560" s="17">
        <v>120.78103046370974</v>
      </c>
      <c r="L560" s="11">
        <v>62038</v>
      </c>
      <c r="M560" s="11">
        <v>1591392611</v>
      </c>
      <c r="N560" s="11">
        <v>346908</v>
      </c>
      <c r="O560" s="11">
        <v>347832</v>
      </c>
      <c r="P560" s="11">
        <v>347832</v>
      </c>
      <c r="Q560" s="11">
        <v>363987</v>
      </c>
      <c r="R560" s="11">
        <v>1414</v>
      </c>
      <c r="S560" s="11">
        <v>1385.1818181818182</v>
      </c>
      <c r="T560" s="10">
        <v>0.61315417256011318</v>
      </c>
      <c r="U560" s="12">
        <v>0.28572001604492581</v>
      </c>
      <c r="V560">
        <v>143</v>
      </c>
      <c r="W560" s="17">
        <v>1.0358170978277399</v>
      </c>
      <c r="X560" s="17">
        <v>116.60459237157336</v>
      </c>
      <c r="Y560" t="s">
        <v>2845</v>
      </c>
    </row>
    <row r="561" spans="1:25" ht="15" x14ac:dyDescent="0.25">
      <c r="A561" s="41">
        <v>51</v>
      </c>
      <c r="B561" s="42" t="s">
        <v>2838</v>
      </c>
      <c r="C561" s="43">
        <v>2009</v>
      </c>
      <c r="D561" s="43">
        <v>1</v>
      </c>
      <c r="E561" s="18">
        <v>28297375.840560447</v>
      </c>
      <c r="F561" s="18">
        <v>10168114.280000001</v>
      </c>
      <c r="G561" s="18">
        <v>38465490.120560452</v>
      </c>
      <c r="H561" s="10">
        <v>0.73565618823182555</v>
      </c>
      <c r="I561" s="10">
        <v>0.26434381176817445</v>
      </c>
      <c r="J561" s="16">
        <v>17.930536200000002</v>
      </c>
      <c r="K561" s="17">
        <v>122.3424790390262</v>
      </c>
      <c r="L561" s="11">
        <v>62179</v>
      </c>
      <c r="M561" s="11">
        <v>1547576995</v>
      </c>
      <c r="N561" s="11">
        <v>339629</v>
      </c>
      <c r="O561" s="11">
        <v>254560</v>
      </c>
      <c r="P561" s="11">
        <v>339629</v>
      </c>
      <c r="Q561" s="11">
        <v>363987</v>
      </c>
      <c r="R561" s="11">
        <v>1428</v>
      </c>
      <c r="S561" s="11">
        <v>1385.1818181818182</v>
      </c>
      <c r="T561" s="10">
        <v>0.61414565826330536</v>
      </c>
      <c r="U561" s="12">
        <v>0.28572001604492581</v>
      </c>
      <c r="V561">
        <v>143</v>
      </c>
      <c r="W561" s="17">
        <v>1.0358170978277399</v>
      </c>
      <c r="X561" s="17">
        <v>118.1120482521444</v>
      </c>
      <c r="Y561" t="s">
        <v>2846</v>
      </c>
    </row>
    <row r="562" spans="1:25" ht="15" x14ac:dyDescent="0.25">
      <c r="A562" s="41">
        <v>51</v>
      </c>
      <c r="B562" s="42" t="s">
        <v>2838</v>
      </c>
      <c r="C562" s="43">
        <v>2010</v>
      </c>
      <c r="D562" s="43">
        <v>1</v>
      </c>
      <c r="E562" s="18">
        <v>30799150.376789689</v>
      </c>
      <c r="F562" s="18">
        <v>10805669.199999999</v>
      </c>
      <c r="G562" s="18">
        <v>41604819.576789692</v>
      </c>
      <c r="H562" s="10">
        <v>0.74027842663622023</v>
      </c>
      <c r="I562" s="10">
        <v>0.25972157336377977</v>
      </c>
      <c r="J562" s="16">
        <v>18.29948266666667</v>
      </c>
      <c r="K562" s="17">
        <v>126.03771563399874</v>
      </c>
      <c r="L562" s="11">
        <v>62674</v>
      </c>
      <c r="M562" s="11">
        <v>1593218181.73</v>
      </c>
      <c r="N562" s="11">
        <v>354830</v>
      </c>
      <c r="O562" s="11">
        <v>258870</v>
      </c>
      <c r="P562" s="11">
        <v>354830</v>
      </c>
      <c r="Q562" s="11">
        <v>363987</v>
      </c>
      <c r="R562" s="11">
        <v>1439</v>
      </c>
      <c r="S562" s="11">
        <v>1385.1818181818182</v>
      </c>
      <c r="T562" s="10">
        <v>0.61570535093815149</v>
      </c>
      <c r="U562" s="12">
        <v>0.28572001604492581</v>
      </c>
      <c r="V562">
        <v>143</v>
      </c>
      <c r="W562" s="17">
        <v>1.0358170978277399</v>
      </c>
      <c r="X562" s="17">
        <v>121.67950876493377</v>
      </c>
      <c r="Y562" t="s">
        <v>2847</v>
      </c>
    </row>
    <row r="563" spans="1:25" ht="15" x14ac:dyDescent="0.25">
      <c r="A563" s="41">
        <v>51</v>
      </c>
      <c r="B563" s="42" t="s">
        <v>2838</v>
      </c>
      <c r="C563" s="43">
        <v>2011</v>
      </c>
      <c r="D563" s="43">
        <v>1</v>
      </c>
      <c r="E563" s="18">
        <v>32350046.614666387</v>
      </c>
      <c r="F563" s="18">
        <v>12832360.600000001</v>
      </c>
      <c r="G563" s="18">
        <v>45182407.214666389</v>
      </c>
      <c r="H563" s="10">
        <v>0.71598767327663393</v>
      </c>
      <c r="I563" s="10">
        <v>0.28401232672336607</v>
      </c>
      <c r="J563" s="16">
        <v>18.328728099999999</v>
      </c>
      <c r="K563" s="17">
        <v>128.16167521419868</v>
      </c>
      <c r="L563" s="11">
        <v>63614</v>
      </c>
      <c r="M563" s="11">
        <v>1507117575.8099999</v>
      </c>
      <c r="N563" s="11">
        <v>380100</v>
      </c>
      <c r="O563" s="11">
        <v>239300</v>
      </c>
      <c r="P563" s="11">
        <v>380100</v>
      </c>
      <c r="Q563" s="11">
        <v>380100</v>
      </c>
      <c r="R563" s="11">
        <v>1455</v>
      </c>
      <c r="S563" s="11">
        <v>1385.1818181818182</v>
      </c>
      <c r="T563" s="10">
        <v>0.61443298969072169</v>
      </c>
      <c r="U563" s="12">
        <v>0.28572001604492581</v>
      </c>
      <c r="V563" s="2">
        <v>143</v>
      </c>
      <c r="W563" s="17">
        <v>1.0358170978277399</v>
      </c>
      <c r="X563" s="17">
        <v>123.73002481130355</v>
      </c>
      <c r="Y563" t="s">
        <v>2848</v>
      </c>
    </row>
    <row r="564" spans="1:25" ht="15" x14ac:dyDescent="0.25">
      <c r="A564" s="41">
        <v>51</v>
      </c>
      <c r="B564" s="42" t="s">
        <v>2838</v>
      </c>
      <c r="C564" s="43">
        <v>2012</v>
      </c>
      <c r="D564" s="43">
        <v>1</v>
      </c>
      <c r="E564" s="18">
        <v>31424569.146939848</v>
      </c>
      <c r="F564" s="18">
        <v>13122737.663600001</v>
      </c>
      <c r="G564" s="18">
        <v>44547306.810539849</v>
      </c>
      <c r="H564" s="10">
        <v>0.70542017906018117</v>
      </c>
      <c r="I564" s="10">
        <v>0.29457982093981883</v>
      </c>
      <c r="J564" s="16">
        <v>17.40324</v>
      </c>
      <c r="K564" s="17">
        <v>130.18440754837005</v>
      </c>
      <c r="L564" s="11">
        <v>64106</v>
      </c>
      <c r="M564" s="11">
        <v>1526970466</v>
      </c>
      <c r="N564" s="11">
        <v>362482</v>
      </c>
      <c r="O564" s="11">
        <v>246748</v>
      </c>
      <c r="P564" s="11">
        <v>362482</v>
      </c>
      <c r="Q564" s="11">
        <v>380100</v>
      </c>
      <c r="R564" s="11">
        <v>1529</v>
      </c>
      <c r="S564" s="11">
        <v>1385.1818181818182</v>
      </c>
      <c r="T564" s="10">
        <v>0.69980379332897313</v>
      </c>
      <c r="U564" s="12">
        <v>0.28572001604492581</v>
      </c>
      <c r="V564" s="11">
        <v>143</v>
      </c>
      <c r="W564" s="17">
        <v>1.0358170978277399</v>
      </c>
      <c r="X564" s="17">
        <v>125.68281390738366</v>
      </c>
      <c r="Y564" t="s">
        <v>2849</v>
      </c>
    </row>
    <row r="565" spans="1:25" ht="15" x14ac:dyDescent="0.25">
      <c r="A565" s="41">
        <v>52</v>
      </c>
      <c r="B565" s="42" t="s">
        <v>2850</v>
      </c>
      <c r="C565" s="43">
        <v>2002</v>
      </c>
      <c r="D565" s="43">
        <v>1</v>
      </c>
      <c r="E565" s="18">
        <v>2800336.889406506</v>
      </c>
      <c r="F565" s="18">
        <v>1748808.3299999998</v>
      </c>
      <c r="G565" s="18">
        <v>4549145.219406506</v>
      </c>
      <c r="H565" s="10">
        <v>0.61557430118088108</v>
      </c>
      <c r="I565" s="10">
        <v>0.38442569881911892</v>
      </c>
      <c r="J565" s="16">
        <v>16.741565999999999</v>
      </c>
      <c r="K565" s="17">
        <v>102.39634449142601</v>
      </c>
      <c r="L565" s="11">
        <v>10086</v>
      </c>
      <c r="M565" s="11">
        <v>224702094</v>
      </c>
      <c r="N565" s="11">
        <v>51179</v>
      </c>
      <c r="O565" s="11">
        <v>53047</v>
      </c>
      <c r="P565" s="11">
        <v>53047</v>
      </c>
      <c r="Q565" s="11">
        <v>53047</v>
      </c>
      <c r="R565" s="11">
        <v>149.6</v>
      </c>
      <c r="S565" s="11">
        <v>175.02727272727273</v>
      </c>
      <c r="T565" s="10">
        <v>0.3997326203208556</v>
      </c>
      <c r="U565" s="12">
        <v>0.12948641681538767</v>
      </c>
      <c r="V565">
        <v>17</v>
      </c>
      <c r="W565" s="17">
        <v>1.0239634449142601</v>
      </c>
      <c r="X565" s="17">
        <v>100</v>
      </c>
      <c r="Y565" t="s">
        <v>2851</v>
      </c>
    </row>
    <row r="566" spans="1:25" ht="15" x14ac:dyDescent="0.25">
      <c r="A566" s="41">
        <v>52</v>
      </c>
      <c r="B566" s="42" t="s">
        <v>2850</v>
      </c>
      <c r="C566" s="43">
        <v>2003</v>
      </c>
      <c r="D566" s="43">
        <v>1</v>
      </c>
      <c r="E566" s="18">
        <v>2962094.425324894</v>
      </c>
      <c r="F566" s="18">
        <v>1910812.8599999999</v>
      </c>
      <c r="G566" s="18">
        <v>4872907.2853248939</v>
      </c>
      <c r="H566" s="10">
        <v>0.60787005618708401</v>
      </c>
      <c r="I566" s="10">
        <v>0.39212994381291599</v>
      </c>
      <c r="J566" s="16">
        <v>16.820820000000001</v>
      </c>
      <c r="K566" s="17">
        <v>104.66269883758628</v>
      </c>
      <c r="L566" s="11">
        <v>10288</v>
      </c>
      <c r="M566" s="11">
        <v>241274309</v>
      </c>
      <c r="N566" s="11">
        <v>52432</v>
      </c>
      <c r="O566" s="11">
        <v>53014</v>
      </c>
      <c r="P566" s="11">
        <v>53014</v>
      </c>
      <c r="Q566" s="11">
        <v>53047</v>
      </c>
      <c r="R566" s="11">
        <v>155.6</v>
      </c>
      <c r="S566" s="11">
        <v>175.02727272727273</v>
      </c>
      <c r="T566" s="10">
        <v>0.40359897172236503</v>
      </c>
      <c r="U566" s="12">
        <v>0.12948641681538767</v>
      </c>
      <c r="V566">
        <v>17</v>
      </c>
      <c r="W566" s="17">
        <v>1.0239634449142601</v>
      </c>
      <c r="X566" s="17">
        <v>102.21331567783656</v>
      </c>
      <c r="Y566" t="s">
        <v>2852</v>
      </c>
    </row>
    <row r="567" spans="1:25" ht="15" x14ac:dyDescent="0.25">
      <c r="A567" s="41">
        <v>52</v>
      </c>
      <c r="B567" s="42" t="s">
        <v>2850</v>
      </c>
      <c r="C567" s="43">
        <v>2004</v>
      </c>
      <c r="D567" s="43">
        <v>1</v>
      </c>
      <c r="E567" s="18">
        <v>2959209.1477183853</v>
      </c>
      <c r="F567" s="18">
        <v>1816661.1900000002</v>
      </c>
      <c r="G567" s="18">
        <v>4775870.3377183853</v>
      </c>
      <c r="H567" s="10">
        <v>0.61961672710153848</v>
      </c>
      <c r="I567" s="10">
        <v>0.38038327289846152</v>
      </c>
      <c r="J567" s="16">
        <v>16.852066000000001</v>
      </c>
      <c r="K567" s="17">
        <v>107.30260903919799</v>
      </c>
      <c r="L567" s="11">
        <v>10524</v>
      </c>
      <c r="M567" s="11">
        <v>240770114.30000001</v>
      </c>
      <c r="N567" s="11">
        <v>50622</v>
      </c>
      <c r="O567" s="11">
        <v>53650</v>
      </c>
      <c r="P567" s="11">
        <v>53650</v>
      </c>
      <c r="Q567" s="11">
        <v>53650</v>
      </c>
      <c r="R567" s="11">
        <v>244.1</v>
      </c>
      <c r="S567" s="11">
        <v>175.02727272727273</v>
      </c>
      <c r="T567" s="10">
        <v>0.36378533387955758</v>
      </c>
      <c r="U567" s="12">
        <v>0.12948641681538767</v>
      </c>
      <c r="V567">
        <v>17</v>
      </c>
      <c r="W567" s="17">
        <v>1.0239634449142601</v>
      </c>
      <c r="X567" s="17">
        <v>104.79144501899948</v>
      </c>
      <c r="Y567" t="s">
        <v>2853</v>
      </c>
    </row>
    <row r="568" spans="1:25" ht="15" x14ac:dyDescent="0.25">
      <c r="A568" s="41">
        <v>52</v>
      </c>
      <c r="B568" s="42" t="s">
        <v>2850</v>
      </c>
      <c r="C568" s="43">
        <v>2005</v>
      </c>
      <c r="D568" s="43">
        <v>1</v>
      </c>
      <c r="E568" s="18">
        <v>2980556.5568012036</v>
      </c>
      <c r="F568" s="18">
        <v>1836500.6700000002</v>
      </c>
      <c r="G568" s="18">
        <v>4817057.2268012036</v>
      </c>
      <c r="H568" s="10">
        <v>0.61875049775575541</v>
      </c>
      <c r="I568" s="10">
        <v>0.38124950224424459</v>
      </c>
      <c r="J568" s="16">
        <v>17.008296000000001</v>
      </c>
      <c r="K568" s="17">
        <v>110.74784265583061</v>
      </c>
      <c r="L568" s="11">
        <v>10609</v>
      </c>
      <c r="M568" s="11">
        <v>260072469</v>
      </c>
      <c r="N568" s="11">
        <v>47678</v>
      </c>
      <c r="O568" s="11">
        <v>44874</v>
      </c>
      <c r="P568" s="11">
        <v>47678</v>
      </c>
      <c r="Q568" s="11">
        <v>53650</v>
      </c>
      <c r="R568" s="11">
        <v>161</v>
      </c>
      <c r="S568" s="11">
        <v>175.02727272727273</v>
      </c>
      <c r="T568" s="10">
        <v>0.40372670807453415</v>
      </c>
      <c r="U568" s="12">
        <v>0.12948641681538767</v>
      </c>
      <c r="V568">
        <v>17</v>
      </c>
      <c r="W568" s="17">
        <v>1.0239634449142601</v>
      </c>
      <c r="X568" s="17">
        <v>108.15605108354616</v>
      </c>
      <c r="Y568" t="s">
        <v>2854</v>
      </c>
    </row>
    <row r="569" spans="1:25" ht="15" x14ac:dyDescent="0.25">
      <c r="A569" s="41">
        <v>52</v>
      </c>
      <c r="B569" s="42" t="s">
        <v>2850</v>
      </c>
      <c r="C569" s="43">
        <v>2006</v>
      </c>
      <c r="D569" s="43">
        <v>1</v>
      </c>
      <c r="E569" s="18">
        <v>2985969.2455826481</v>
      </c>
      <c r="F569" s="18">
        <v>1915549.7399999998</v>
      </c>
      <c r="G569" s="18">
        <v>4901518.9855826478</v>
      </c>
      <c r="H569" s="10">
        <v>0.60919263076723618</v>
      </c>
      <c r="I569" s="10">
        <v>0.39080736923276382</v>
      </c>
      <c r="J569" s="16">
        <v>16.88236666666667</v>
      </c>
      <c r="K569" s="17">
        <v>112.78091381044798</v>
      </c>
      <c r="L569" s="11">
        <v>10675</v>
      </c>
      <c r="M569" s="11">
        <v>250625252</v>
      </c>
      <c r="N569" s="11">
        <v>50330</v>
      </c>
      <c r="O569" s="11">
        <v>44156</v>
      </c>
      <c r="P569" s="11">
        <v>50330</v>
      </c>
      <c r="Q569" s="11">
        <v>53650</v>
      </c>
      <c r="R569" s="11">
        <v>165</v>
      </c>
      <c r="S569" s="11">
        <v>175.02727272727273</v>
      </c>
      <c r="T569" s="10">
        <v>0.4</v>
      </c>
      <c r="U569" s="12">
        <v>0.12948641681538767</v>
      </c>
      <c r="V569">
        <v>17</v>
      </c>
      <c r="W569" s="17">
        <v>1.0239634449142601</v>
      </c>
      <c r="X569" s="17">
        <v>110.14154301171514</v>
      </c>
      <c r="Y569" t="s">
        <v>2855</v>
      </c>
    </row>
    <row r="570" spans="1:25" ht="15" x14ac:dyDescent="0.25">
      <c r="A570" s="41">
        <v>52</v>
      </c>
      <c r="B570" s="42" t="s">
        <v>2850</v>
      </c>
      <c r="C570" s="43">
        <v>2007</v>
      </c>
      <c r="D570" s="43">
        <v>1</v>
      </c>
      <c r="E570" s="18">
        <v>3104234.4975955402</v>
      </c>
      <c r="F570" s="18">
        <v>2122872.1100000003</v>
      </c>
      <c r="G570" s="18">
        <v>5227106.6075955406</v>
      </c>
      <c r="H570" s="10">
        <v>0.5938724289810271</v>
      </c>
      <c r="I570" s="10">
        <v>0.4061275710189729</v>
      </c>
      <c r="J570" s="16">
        <v>17.296320000000001</v>
      </c>
      <c r="K570" s="17">
        <v>116.60933076076263</v>
      </c>
      <c r="L570" s="11">
        <v>10811</v>
      </c>
      <c r="M570" s="11">
        <v>256723573</v>
      </c>
      <c r="N570" s="11">
        <v>47692</v>
      </c>
      <c r="O570" s="11">
        <v>44801</v>
      </c>
      <c r="P570" s="11">
        <v>47692</v>
      </c>
      <c r="Q570" s="11">
        <v>53650</v>
      </c>
      <c r="R570" s="11">
        <v>168</v>
      </c>
      <c r="S570" s="11">
        <v>175.02727272727273</v>
      </c>
      <c r="T570" s="10">
        <v>0.39880952380952384</v>
      </c>
      <c r="U570" s="12">
        <v>0.12948641681538767</v>
      </c>
      <c r="V570">
        <v>17</v>
      </c>
      <c r="W570" s="17">
        <v>1.0239634449142601</v>
      </c>
      <c r="X570" s="17">
        <v>113.88036490943945</v>
      </c>
      <c r="Y570" t="s">
        <v>2856</v>
      </c>
    </row>
    <row r="571" spans="1:25" ht="15" x14ac:dyDescent="0.25">
      <c r="A571" s="41">
        <v>52</v>
      </c>
      <c r="B571" s="42" t="s">
        <v>2850</v>
      </c>
      <c r="C571" s="43">
        <v>2008</v>
      </c>
      <c r="D571" s="43">
        <v>1</v>
      </c>
      <c r="E571" s="18">
        <v>3227785.3707029759</v>
      </c>
      <c r="F571" s="18">
        <v>2363401.52</v>
      </c>
      <c r="G571" s="18">
        <v>5591186.8907029759</v>
      </c>
      <c r="H571" s="10">
        <v>0.57729877999072732</v>
      </c>
      <c r="I571" s="10">
        <v>0.42270122000927268</v>
      </c>
      <c r="J571" s="16">
        <v>17.715351999999999</v>
      </c>
      <c r="K571" s="17">
        <v>119.39884009761931</v>
      </c>
      <c r="L571" s="11">
        <v>10881</v>
      </c>
      <c r="M571" s="11">
        <v>249716486</v>
      </c>
      <c r="N571" s="11">
        <v>44089</v>
      </c>
      <c r="O571" s="11">
        <v>43382</v>
      </c>
      <c r="P571" s="11">
        <v>44089</v>
      </c>
      <c r="Q571" s="11">
        <v>53650</v>
      </c>
      <c r="R571" s="11">
        <v>170</v>
      </c>
      <c r="S571" s="11">
        <v>175.02727272727273</v>
      </c>
      <c r="T571" s="10">
        <v>0.39411764705882352</v>
      </c>
      <c r="U571" s="12">
        <v>0.12948641681538767</v>
      </c>
      <c r="V571">
        <v>17</v>
      </c>
      <c r="W571" s="17">
        <v>1.0239634449142601</v>
      </c>
      <c r="X571" s="17">
        <v>116.60459237157336</v>
      </c>
      <c r="Y571" t="s">
        <v>2857</v>
      </c>
    </row>
    <row r="572" spans="1:25" ht="15" x14ac:dyDescent="0.25">
      <c r="A572" s="41">
        <v>52</v>
      </c>
      <c r="B572" s="42" t="s">
        <v>2850</v>
      </c>
      <c r="C572" s="43">
        <v>2009</v>
      </c>
      <c r="D572" s="43">
        <v>1</v>
      </c>
      <c r="E572" s="18">
        <v>3219398.3763200128</v>
      </c>
      <c r="F572" s="18">
        <v>2370139.4400000004</v>
      </c>
      <c r="G572" s="18">
        <v>5589537.8163200133</v>
      </c>
      <c r="H572" s="10">
        <v>0.57596861889371198</v>
      </c>
      <c r="I572" s="10">
        <v>0.42403138110628802</v>
      </c>
      <c r="J572" s="16">
        <v>17.930536200000002</v>
      </c>
      <c r="K572" s="17">
        <v>120.9424198141451</v>
      </c>
      <c r="L572" s="11">
        <v>11091</v>
      </c>
      <c r="M572" s="11">
        <v>243621743</v>
      </c>
      <c r="N572" s="11">
        <v>45326</v>
      </c>
      <c r="O572" s="11">
        <v>43705</v>
      </c>
      <c r="P572" s="11">
        <v>45326</v>
      </c>
      <c r="Q572" s="11">
        <v>53650</v>
      </c>
      <c r="R572" s="11">
        <v>173</v>
      </c>
      <c r="S572" s="11">
        <v>175.02727272727273</v>
      </c>
      <c r="T572" s="10">
        <v>0.41040462427745666</v>
      </c>
      <c r="U572" s="12">
        <v>0.12948641681538767</v>
      </c>
      <c r="V572">
        <v>17</v>
      </c>
      <c r="W572" s="17">
        <v>1.0239634449142601</v>
      </c>
      <c r="X572" s="17">
        <v>118.1120482521444</v>
      </c>
      <c r="Y572" t="s">
        <v>2858</v>
      </c>
    </row>
    <row r="573" spans="1:25" ht="15" x14ac:dyDescent="0.25">
      <c r="A573" s="41">
        <v>52</v>
      </c>
      <c r="B573" s="42" t="s">
        <v>2850</v>
      </c>
      <c r="C573" s="43">
        <v>2010</v>
      </c>
      <c r="D573" s="43">
        <v>1</v>
      </c>
      <c r="E573" s="18">
        <v>3436440.3323265682</v>
      </c>
      <c r="F573" s="18">
        <v>2558231.12</v>
      </c>
      <c r="G573" s="18">
        <v>5994671.4523265678</v>
      </c>
      <c r="H573" s="10">
        <v>0.57324915296114609</v>
      </c>
      <c r="I573" s="10">
        <v>0.42675084703885391</v>
      </c>
      <c r="J573" s="16">
        <v>18.29948266666667</v>
      </c>
      <c r="K573" s="17">
        <v>124.59536897041649</v>
      </c>
      <c r="L573" s="11">
        <v>11256</v>
      </c>
      <c r="M573" s="11">
        <v>245699092</v>
      </c>
      <c r="N573" s="11">
        <v>47841</v>
      </c>
      <c r="O573" s="11">
        <v>43609</v>
      </c>
      <c r="P573" s="11">
        <v>47841</v>
      </c>
      <c r="Q573" s="11">
        <v>53650</v>
      </c>
      <c r="R573" s="11">
        <v>176</v>
      </c>
      <c r="S573" s="11">
        <v>175.02727272727273</v>
      </c>
      <c r="T573" s="10">
        <v>0.41477272727272729</v>
      </c>
      <c r="U573" s="12">
        <v>0.12948641681538767</v>
      </c>
      <c r="V573">
        <v>17</v>
      </c>
      <c r="W573" s="17">
        <v>1.0239634449142601</v>
      </c>
      <c r="X573" s="17">
        <v>121.67950876493377</v>
      </c>
      <c r="Y573" t="s">
        <v>2859</v>
      </c>
    </row>
    <row r="574" spans="1:25" ht="15" x14ac:dyDescent="0.25">
      <c r="A574" s="41">
        <v>52</v>
      </c>
      <c r="B574" s="42" t="s">
        <v>2850</v>
      </c>
      <c r="C574" s="43">
        <v>2011</v>
      </c>
      <c r="D574" s="43">
        <v>1</v>
      </c>
      <c r="E574" s="18">
        <v>3550659.2091847863</v>
      </c>
      <c r="F574" s="18">
        <v>2866565.0100000002</v>
      </c>
      <c r="G574" s="18">
        <v>6417224.2191847861</v>
      </c>
      <c r="H574" s="10">
        <v>0.55330141006602462</v>
      </c>
      <c r="I574" s="10">
        <v>0.44669858993397538</v>
      </c>
      <c r="J574" s="16">
        <v>18.328728099999999</v>
      </c>
      <c r="K574" s="17">
        <v>126.69502244510926</v>
      </c>
      <c r="L574" s="11">
        <v>11248</v>
      </c>
      <c r="M574" s="11">
        <v>243474417</v>
      </c>
      <c r="N574" s="11">
        <v>47996</v>
      </c>
      <c r="O574" s="11">
        <v>42505</v>
      </c>
      <c r="P574" s="11">
        <v>47996</v>
      </c>
      <c r="Q574" s="11">
        <v>53650</v>
      </c>
      <c r="R574" s="11">
        <v>176</v>
      </c>
      <c r="S574" s="11">
        <v>175.02727272727273</v>
      </c>
      <c r="T574" s="10">
        <v>0.41477272727272729</v>
      </c>
      <c r="U574" s="12">
        <v>0.12948641681538767</v>
      </c>
      <c r="V574" s="2">
        <v>17</v>
      </c>
      <c r="W574" s="17">
        <v>1.0239634449142601</v>
      </c>
      <c r="X574" s="17">
        <v>123.73002481130355</v>
      </c>
      <c r="Y574" t="s">
        <v>2860</v>
      </c>
    </row>
    <row r="575" spans="1:25" ht="15" x14ac:dyDescent="0.25">
      <c r="A575" s="41">
        <v>52</v>
      </c>
      <c r="B575" s="42" t="s">
        <v>2850</v>
      </c>
      <c r="C575" s="43">
        <v>2012</v>
      </c>
      <c r="D575" s="43">
        <v>1</v>
      </c>
      <c r="E575" s="18">
        <v>3417044.7529394282</v>
      </c>
      <c r="F575" s="18">
        <v>3031389.2965463437</v>
      </c>
      <c r="G575" s="18">
        <v>6448434.0494857719</v>
      </c>
      <c r="H575" s="10">
        <v>0.52990303176193909</v>
      </c>
      <c r="I575" s="10">
        <v>0.47009696823806091</v>
      </c>
      <c r="J575" s="16">
        <v>17.40324</v>
      </c>
      <c r="K575" s="17">
        <v>128.69460709512245</v>
      </c>
      <c r="L575" s="11">
        <v>11392</v>
      </c>
      <c r="M575" s="11">
        <v>241810640</v>
      </c>
      <c r="N575" s="11">
        <v>47320</v>
      </c>
      <c r="O575" s="11">
        <v>41495</v>
      </c>
      <c r="P575" s="11">
        <v>47320</v>
      </c>
      <c r="Q575" s="11">
        <v>53650</v>
      </c>
      <c r="R575" s="11">
        <v>187</v>
      </c>
      <c r="S575" s="11">
        <v>175.02727272727273</v>
      </c>
      <c r="T575" s="10">
        <v>0.49197860962566847</v>
      </c>
      <c r="U575" s="12">
        <v>0.12948641681538767</v>
      </c>
      <c r="V575" s="11">
        <v>17</v>
      </c>
      <c r="W575" s="17">
        <v>1.0239634449142601</v>
      </c>
      <c r="X575" s="17">
        <v>125.68281390738366</v>
      </c>
      <c r="Y575" t="s">
        <v>2861</v>
      </c>
    </row>
    <row r="576" spans="1:25" ht="15" x14ac:dyDescent="0.25">
      <c r="A576" s="41">
        <v>53</v>
      </c>
      <c r="B576" s="42" t="s">
        <v>2862</v>
      </c>
      <c r="C576" s="43">
        <v>2002</v>
      </c>
      <c r="D576" s="43">
        <v>1</v>
      </c>
      <c r="E576" s="18">
        <v>3250188.9139586929</v>
      </c>
      <c r="F576" s="18">
        <v>2251213.73</v>
      </c>
      <c r="G576" s="18">
        <v>5501402.6439586934</v>
      </c>
      <c r="H576" s="10">
        <v>0.59079277128131191</v>
      </c>
      <c r="I576" s="10">
        <v>0.40920722871868809</v>
      </c>
      <c r="J576" s="16">
        <v>16.741565999999999</v>
      </c>
      <c r="K576" s="17">
        <v>99.132358600809596</v>
      </c>
      <c r="L576" s="11">
        <v>12106</v>
      </c>
      <c r="M576" s="11">
        <v>286884558</v>
      </c>
      <c r="N576" s="11">
        <v>63040</v>
      </c>
      <c r="O576" s="11">
        <v>58480</v>
      </c>
      <c r="P576" s="11">
        <v>63040</v>
      </c>
      <c r="Q576" s="11">
        <v>63040</v>
      </c>
      <c r="R576" s="11">
        <v>280.3</v>
      </c>
      <c r="S576" s="11">
        <v>295.39090909090913</v>
      </c>
      <c r="T576" s="10">
        <v>0.15447734570103458</v>
      </c>
      <c r="U576" s="12">
        <v>8.5907814306955224E-2</v>
      </c>
      <c r="V576">
        <v>27</v>
      </c>
      <c r="W576" s="17">
        <v>0.991323586008096</v>
      </c>
      <c r="X576" s="17">
        <v>100</v>
      </c>
      <c r="Y576" t="s">
        <v>2863</v>
      </c>
    </row>
    <row r="577" spans="1:25" ht="15" x14ac:dyDescent="0.25">
      <c r="A577" s="41">
        <v>53</v>
      </c>
      <c r="B577" s="42" t="s">
        <v>2862</v>
      </c>
      <c r="C577" s="43">
        <v>2003</v>
      </c>
      <c r="D577" s="43">
        <v>1</v>
      </c>
      <c r="E577" s="18">
        <v>3290413.4319965029</v>
      </c>
      <c r="F577" s="18">
        <v>2641679.3599999999</v>
      </c>
      <c r="G577" s="18">
        <v>5932092.7919965032</v>
      </c>
      <c r="H577" s="10">
        <v>0.55468003407429545</v>
      </c>
      <c r="I577" s="10">
        <v>0.44531996592570455</v>
      </c>
      <c r="J577" s="16">
        <v>16.820820000000001</v>
      </c>
      <c r="K577" s="17">
        <v>101.32647063553048</v>
      </c>
      <c r="L577" s="11">
        <v>12258</v>
      </c>
      <c r="M577" s="11">
        <v>320550420</v>
      </c>
      <c r="N577" s="11">
        <v>53830</v>
      </c>
      <c r="O577" s="11">
        <v>61913</v>
      </c>
      <c r="P577" s="11">
        <v>61913</v>
      </c>
      <c r="Q577" s="11">
        <v>63040</v>
      </c>
      <c r="R577" s="11">
        <v>286.3</v>
      </c>
      <c r="S577" s="11">
        <v>295.39090909090913</v>
      </c>
      <c r="T577" s="10">
        <v>0.15892420537897309</v>
      </c>
      <c r="U577" s="12">
        <v>8.5907814306955224E-2</v>
      </c>
      <c r="V577">
        <v>27</v>
      </c>
      <c r="W577" s="17">
        <v>0.991323586008096</v>
      </c>
      <c r="X577" s="17">
        <v>102.21331567783656</v>
      </c>
      <c r="Y577" t="s">
        <v>2864</v>
      </c>
    </row>
    <row r="578" spans="1:25" ht="15" x14ac:dyDescent="0.25">
      <c r="A578" s="41">
        <v>53</v>
      </c>
      <c r="B578" s="42" t="s">
        <v>2862</v>
      </c>
      <c r="C578" s="43">
        <v>2004</v>
      </c>
      <c r="D578" s="43">
        <v>1</v>
      </c>
      <c r="E578" s="18">
        <v>3415205.6596957864</v>
      </c>
      <c r="F578" s="18">
        <v>2729048.64</v>
      </c>
      <c r="G578" s="18">
        <v>6144254.2996957861</v>
      </c>
      <c r="H578" s="10">
        <v>0.55583729011100336</v>
      </c>
      <c r="I578" s="10">
        <v>0.44416270988899664</v>
      </c>
      <c r="J578" s="16">
        <v>16.852066000000001</v>
      </c>
      <c r="K578" s="17">
        <v>103.8822310592048</v>
      </c>
      <c r="L578" s="11">
        <v>12248</v>
      </c>
      <c r="M578" s="11">
        <v>313903113</v>
      </c>
      <c r="N578" s="11">
        <v>73528</v>
      </c>
      <c r="O578" s="11">
        <v>74924</v>
      </c>
      <c r="P578" s="11">
        <v>74924</v>
      </c>
      <c r="Q578" s="11">
        <v>74924</v>
      </c>
      <c r="R578" s="11">
        <v>297.7</v>
      </c>
      <c r="S578" s="11">
        <v>295.39090909090913</v>
      </c>
      <c r="T578" s="10">
        <v>0.17702384951293249</v>
      </c>
      <c r="U578" s="12">
        <v>8.5907814306955224E-2</v>
      </c>
      <c r="V578">
        <v>27</v>
      </c>
      <c r="W578" s="17">
        <v>0.991323586008096</v>
      </c>
      <c r="X578" s="17">
        <v>104.79144501899948</v>
      </c>
      <c r="Y578" t="s">
        <v>2865</v>
      </c>
    </row>
    <row r="579" spans="1:25" ht="15" x14ac:dyDescent="0.25">
      <c r="A579" s="41">
        <v>53</v>
      </c>
      <c r="B579" s="42" t="s">
        <v>2862</v>
      </c>
      <c r="C579" s="43">
        <v>2005</v>
      </c>
      <c r="D579" s="43">
        <v>1</v>
      </c>
      <c r="E579" s="18">
        <v>3459454.2646508995</v>
      </c>
      <c r="F579" s="18">
        <v>2949155.17</v>
      </c>
      <c r="G579" s="18">
        <v>6408609.4346508998</v>
      </c>
      <c r="H579" s="10">
        <v>0.53981355860849844</v>
      </c>
      <c r="I579" s="10">
        <v>0.46018644139150156</v>
      </c>
      <c r="J579" s="16">
        <v>17.008296000000001</v>
      </c>
      <c r="K579" s="17">
        <v>107.2176444086158</v>
      </c>
      <c r="L579" s="11">
        <v>12374</v>
      </c>
      <c r="M579" s="11">
        <v>323017339</v>
      </c>
      <c r="N579" s="11">
        <v>56765</v>
      </c>
      <c r="O579" s="11">
        <v>60656</v>
      </c>
      <c r="P579" s="11">
        <v>60656</v>
      </c>
      <c r="Q579" s="11">
        <v>74924</v>
      </c>
      <c r="R579" s="11">
        <v>299</v>
      </c>
      <c r="S579" s="11">
        <v>295.39090909090913</v>
      </c>
      <c r="T579" s="10">
        <v>0.1806020066889632</v>
      </c>
      <c r="U579" s="12">
        <v>8.5907814306955224E-2</v>
      </c>
      <c r="V579">
        <v>27</v>
      </c>
      <c r="W579" s="17">
        <v>0.991323586008096</v>
      </c>
      <c r="X579" s="17">
        <v>108.15605108354616</v>
      </c>
      <c r="Y579" t="s">
        <v>2866</v>
      </c>
    </row>
    <row r="580" spans="1:25" ht="15" x14ac:dyDescent="0.25">
      <c r="A580" s="41">
        <v>53</v>
      </c>
      <c r="B580" s="42" t="s">
        <v>2862</v>
      </c>
      <c r="C580" s="43">
        <v>2006</v>
      </c>
      <c r="D580" s="43">
        <v>1</v>
      </c>
      <c r="E580" s="18">
        <v>3509427.8436972369</v>
      </c>
      <c r="F580" s="18">
        <v>3278174.1500000004</v>
      </c>
      <c r="G580" s="18">
        <v>6787601.9936972372</v>
      </c>
      <c r="H580" s="10">
        <v>0.51703500690759208</v>
      </c>
      <c r="I580" s="10">
        <v>0.48296499309240792</v>
      </c>
      <c r="J580" s="16">
        <v>16.88236666666667</v>
      </c>
      <c r="K580" s="17">
        <v>109.1859093868384</v>
      </c>
      <c r="L580" s="11">
        <v>12551</v>
      </c>
      <c r="M580" s="11">
        <v>320376795</v>
      </c>
      <c r="N580" s="11">
        <v>58542</v>
      </c>
      <c r="O580" s="11">
        <v>55532</v>
      </c>
      <c r="P580" s="11">
        <v>58542</v>
      </c>
      <c r="Q580" s="11">
        <v>74924</v>
      </c>
      <c r="R580" s="11">
        <v>302</v>
      </c>
      <c r="S580" s="11">
        <v>295.39090909090913</v>
      </c>
      <c r="T580" s="10">
        <v>0.18874172185430463</v>
      </c>
      <c r="U580" s="12">
        <v>8.5907814306955224E-2</v>
      </c>
      <c r="V580">
        <v>27</v>
      </c>
      <c r="W580" s="17">
        <v>0.991323586008096</v>
      </c>
      <c r="X580" s="17">
        <v>110.14154301171514</v>
      </c>
      <c r="Y580" t="s">
        <v>2867</v>
      </c>
    </row>
    <row r="581" spans="1:25" ht="15" x14ac:dyDescent="0.25">
      <c r="A581" s="41">
        <v>53</v>
      </c>
      <c r="B581" s="42" t="s">
        <v>2862</v>
      </c>
      <c r="C581" s="43">
        <v>2007</v>
      </c>
      <c r="D581" s="43">
        <v>1</v>
      </c>
      <c r="E581" s="18">
        <v>3584656.1456426545</v>
      </c>
      <c r="F581" s="18">
        <v>3413830.9900000007</v>
      </c>
      <c r="G581" s="18">
        <v>6998487.1356426552</v>
      </c>
      <c r="H581" s="10">
        <v>0.51220443449646835</v>
      </c>
      <c r="I581" s="10">
        <v>0.48779556550353165</v>
      </c>
      <c r="J581" s="16">
        <v>17.296320000000001</v>
      </c>
      <c r="K581" s="17">
        <v>112.89229171793606</v>
      </c>
      <c r="L581" s="11">
        <v>12648</v>
      </c>
      <c r="M581" s="11">
        <v>321106485</v>
      </c>
      <c r="N581" s="11">
        <v>55709</v>
      </c>
      <c r="O581" s="11">
        <v>57057</v>
      </c>
      <c r="P581" s="11">
        <v>57057</v>
      </c>
      <c r="Q581" s="11">
        <v>74924</v>
      </c>
      <c r="R581" s="11">
        <v>302</v>
      </c>
      <c r="S581" s="11">
        <v>295.39090909090913</v>
      </c>
      <c r="T581" s="10">
        <v>0.18874172185430463</v>
      </c>
      <c r="U581" s="12">
        <v>8.5907814306955224E-2</v>
      </c>
      <c r="V581">
        <v>27</v>
      </c>
      <c r="W581" s="17">
        <v>0.991323586008096</v>
      </c>
      <c r="X581" s="17">
        <v>113.88036490943945</v>
      </c>
      <c r="Y581" t="s">
        <v>2868</v>
      </c>
    </row>
    <row r="582" spans="1:25" ht="15" x14ac:dyDescent="0.25">
      <c r="A582" s="41">
        <v>53</v>
      </c>
      <c r="B582" s="42" t="s">
        <v>2862</v>
      </c>
      <c r="C582" s="43">
        <v>2008</v>
      </c>
      <c r="D582" s="43">
        <v>1</v>
      </c>
      <c r="E582" s="18">
        <v>3164321.3311184766</v>
      </c>
      <c r="F582" s="18">
        <v>3737525.09</v>
      </c>
      <c r="G582" s="18">
        <v>6901846.4211184764</v>
      </c>
      <c r="H582" s="10">
        <v>0.45847460781453953</v>
      </c>
      <c r="I582" s="10">
        <v>0.54152539218546047</v>
      </c>
      <c r="J582" s="16">
        <v>17.715351999999999</v>
      </c>
      <c r="K582" s="17">
        <v>115.59288265480038</v>
      </c>
      <c r="L582" s="11">
        <v>12797</v>
      </c>
      <c r="M582" s="11">
        <v>319007969</v>
      </c>
      <c r="N582" s="11">
        <v>50520</v>
      </c>
      <c r="O582" s="11">
        <v>55775</v>
      </c>
      <c r="P582" s="11">
        <v>55775</v>
      </c>
      <c r="Q582" s="11">
        <v>74924</v>
      </c>
      <c r="R582" s="11">
        <v>304</v>
      </c>
      <c r="S582" s="11">
        <v>295.39090909090913</v>
      </c>
      <c r="T582" s="10">
        <v>0.19407894736842105</v>
      </c>
      <c r="U582" s="12">
        <v>8.5907814306955224E-2</v>
      </c>
      <c r="V582">
        <v>27</v>
      </c>
      <c r="W582" s="17">
        <v>0.991323586008096</v>
      </c>
      <c r="X582" s="17">
        <v>116.60459237157336</v>
      </c>
      <c r="Y582" t="s">
        <v>2869</v>
      </c>
    </row>
    <row r="583" spans="1:25" ht="15" x14ac:dyDescent="0.25">
      <c r="A583" s="41">
        <v>53</v>
      </c>
      <c r="B583" s="42" t="s">
        <v>2862</v>
      </c>
      <c r="C583" s="43">
        <v>2009</v>
      </c>
      <c r="D583" s="43">
        <v>1</v>
      </c>
      <c r="E583" s="18">
        <v>3327934.4800279071</v>
      </c>
      <c r="F583" s="18">
        <v>3831334.23</v>
      </c>
      <c r="G583" s="18">
        <v>7159268.710027907</v>
      </c>
      <c r="H583" s="10">
        <v>0.4648427953774813</v>
      </c>
      <c r="I583" s="10">
        <v>0.5351572046225187</v>
      </c>
      <c r="J583" s="16">
        <v>17.930536200000002</v>
      </c>
      <c r="K583" s="17">
        <v>117.08725922407706</v>
      </c>
      <c r="L583" s="11">
        <v>12809</v>
      </c>
      <c r="M583" s="11">
        <v>309605840</v>
      </c>
      <c r="N583" s="11">
        <v>51144</v>
      </c>
      <c r="O583" s="11">
        <v>59109</v>
      </c>
      <c r="P583" s="11">
        <v>59109</v>
      </c>
      <c r="Q583" s="11">
        <v>74924</v>
      </c>
      <c r="R583" s="11">
        <v>307</v>
      </c>
      <c r="S583" s="11">
        <v>295.39090909090913</v>
      </c>
      <c r="T583" s="10">
        <v>0.19218241042345277</v>
      </c>
      <c r="U583" s="12">
        <v>8.5907814306955224E-2</v>
      </c>
      <c r="V583">
        <v>27</v>
      </c>
      <c r="W583" s="17">
        <v>0.991323586008096</v>
      </c>
      <c r="X583" s="17">
        <v>118.1120482521444</v>
      </c>
      <c r="Y583" t="s">
        <v>2870</v>
      </c>
    </row>
    <row r="584" spans="1:25" ht="15" x14ac:dyDescent="0.25">
      <c r="A584" s="41">
        <v>53</v>
      </c>
      <c r="B584" s="42" t="s">
        <v>2862</v>
      </c>
      <c r="C584" s="43">
        <v>2010</v>
      </c>
      <c r="D584" s="43">
        <v>1</v>
      </c>
      <c r="E584" s="18">
        <v>3294591.8272726163</v>
      </c>
      <c r="F584" s="18">
        <v>4093750.7700000005</v>
      </c>
      <c r="G584" s="18">
        <v>7388342.5972726168</v>
      </c>
      <c r="H584" s="10">
        <v>0.44591757676326549</v>
      </c>
      <c r="I584" s="10">
        <v>0.55408242323673451</v>
      </c>
      <c r="J584" s="16">
        <v>18.29948266666667</v>
      </c>
      <c r="K584" s="17">
        <v>120.62376697255769</v>
      </c>
      <c r="L584" s="11">
        <v>12862</v>
      </c>
      <c r="M584" s="11">
        <v>305338215</v>
      </c>
      <c r="N584" s="11">
        <v>55679</v>
      </c>
      <c r="O584" s="11">
        <v>57908</v>
      </c>
      <c r="P584" s="11">
        <v>57908</v>
      </c>
      <c r="Q584" s="11">
        <v>74924</v>
      </c>
      <c r="R584" s="11">
        <v>313</v>
      </c>
      <c r="S584" s="11">
        <v>295.39090909090913</v>
      </c>
      <c r="T584" s="10">
        <v>0.20766773162939298</v>
      </c>
      <c r="U584" s="12">
        <v>8.5907814306955224E-2</v>
      </c>
      <c r="V584">
        <v>27</v>
      </c>
      <c r="W584" s="17">
        <v>0.991323586008096</v>
      </c>
      <c r="X584" s="17">
        <v>121.67950876493377</v>
      </c>
      <c r="Y584" t="s">
        <v>2871</v>
      </c>
    </row>
    <row r="585" spans="1:25" ht="15" x14ac:dyDescent="0.25">
      <c r="A585" s="41">
        <v>53</v>
      </c>
      <c r="B585" s="42" t="s">
        <v>2862</v>
      </c>
      <c r="C585" s="43">
        <v>2011</v>
      </c>
      <c r="D585" s="43">
        <v>1</v>
      </c>
      <c r="E585" s="18">
        <v>3371504.1348427329</v>
      </c>
      <c r="F585" s="18">
        <v>4405707.6100000003</v>
      </c>
      <c r="G585" s="18">
        <v>7777211.7448427333</v>
      </c>
      <c r="H585" s="10">
        <v>0.43351065207636441</v>
      </c>
      <c r="I585" s="10">
        <v>0.56648934792363559</v>
      </c>
      <c r="J585" s="16">
        <v>18.328728099999999</v>
      </c>
      <c r="K585" s="17">
        <v>122.65649189281213</v>
      </c>
      <c r="L585" s="11">
        <v>13035</v>
      </c>
      <c r="M585" s="11">
        <v>303545330</v>
      </c>
      <c r="N585" s="11">
        <v>57089</v>
      </c>
      <c r="O585" s="11">
        <v>59312</v>
      </c>
      <c r="P585" s="11">
        <v>59312</v>
      </c>
      <c r="Q585" s="11">
        <v>74924</v>
      </c>
      <c r="R585" s="11">
        <v>314</v>
      </c>
      <c r="S585" s="11">
        <v>295.39090909090913</v>
      </c>
      <c r="T585" s="10">
        <v>0.21019108280254778</v>
      </c>
      <c r="U585" s="12">
        <v>8.5907814306955224E-2</v>
      </c>
      <c r="V585" s="2">
        <v>27</v>
      </c>
      <c r="W585" s="17">
        <v>0.991323586008096</v>
      </c>
      <c r="X585" s="17">
        <v>123.73002481130355</v>
      </c>
      <c r="Y585" t="s">
        <v>2872</v>
      </c>
    </row>
    <row r="586" spans="1:25" ht="15" x14ac:dyDescent="0.25">
      <c r="A586" s="41">
        <v>53</v>
      </c>
      <c r="B586" s="42" t="s">
        <v>2862</v>
      </c>
      <c r="C586" s="43">
        <v>2012</v>
      </c>
      <c r="D586" s="43">
        <v>1</v>
      </c>
      <c r="E586" s="18">
        <v>3207920.4356064699</v>
      </c>
      <c r="F586" s="18">
        <v>4587512.6666000001</v>
      </c>
      <c r="G586" s="18">
        <v>7795433.1022064704</v>
      </c>
      <c r="H586" s="10">
        <v>0.41151279134169966</v>
      </c>
      <c r="I586" s="10">
        <v>0.5884872086583004</v>
      </c>
      <c r="J586" s="16">
        <v>17.40324</v>
      </c>
      <c r="K586" s="17">
        <v>124.59233778225577</v>
      </c>
      <c r="L586" s="11">
        <v>13146</v>
      </c>
      <c r="M586" s="11">
        <v>298505033</v>
      </c>
      <c r="N586" s="11">
        <v>56769</v>
      </c>
      <c r="O586" s="11">
        <v>54175</v>
      </c>
      <c r="P586" s="11">
        <v>56769</v>
      </c>
      <c r="Q586" s="11">
        <v>74924</v>
      </c>
      <c r="R586" s="11">
        <v>244</v>
      </c>
      <c r="S586" s="11">
        <v>295.39090909090913</v>
      </c>
      <c r="T586" s="10">
        <v>0.25409836065573771</v>
      </c>
      <c r="U586" s="12">
        <v>8.5907814306955224E-2</v>
      </c>
      <c r="V586" s="11">
        <v>27</v>
      </c>
      <c r="W586" s="17">
        <v>0.991323586008096</v>
      </c>
      <c r="X586" s="17">
        <v>125.68281390738366</v>
      </c>
      <c r="Y586" t="s">
        <v>2873</v>
      </c>
    </row>
    <row r="587" spans="1:25" ht="15" x14ac:dyDescent="0.25">
      <c r="A587" s="41">
        <v>54</v>
      </c>
      <c r="B587" s="42" t="s">
        <v>2874</v>
      </c>
      <c r="C587" s="43">
        <v>2002</v>
      </c>
      <c r="D587" s="43">
        <v>1</v>
      </c>
      <c r="E587" s="18">
        <v>10329498.397843299</v>
      </c>
      <c r="F587" s="18">
        <v>8874750.0299999993</v>
      </c>
      <c r="G587" s="18">
        <v>19204248.427843299</v>
      </c>
      <c r="H587" s="10">
        <v>0.53787569123856294</v>
      </c>
      <c r="I587" s="10">
        <v>0.46212430876143706</v>
      </c>
      <c r="J587" s="16">
        <v>16.741565999999999</v>
      </c>
      <c r="K587" s="17">
        <v>105.66033038204199</v>
      </c>
      <c r="L587" s="11">
        <v>47533</v>
      </c>
      <c r="M587" s="11">
        <v>1163441783</v>
      </c>
      <c r="N587" s="11">
        <v>222000</v>
      </c>
      <c r="O587" s="11">
        <v>210000</v>
      </c>
      <c r="P587" s="11">
        <v>222000</v>
      </c>
      <c r="Q587" s="11">
        <v>222000</v>
      </c>
      <c r="R587" s="11">
        <v>1455</v>
      </c>
      <c r="S587" s="11">
        <v>1222.6363636363637</v>
      </c>
      <c r="T587" s="10">
        <v>0.45154639175257733</v>
      </c>
      <c r="U587" s="12">
        <v>0.12260955546672837</v>
      </c>
      <c r="V587">
        <v>149</v>
      </c>
      <c r="W587" s="17">
        <v>1.0566033038204199</v>
      </c>
      <c r="X587" s="17">
        <v>100</v>
      </c>
      <c r="Y587" t="s">
        <v>2875</v>
      </c>
    </row>
    <row r="588" spans="1:25" ht="15" x14ac:dyDescent="0.25">
      <c r="A588" s="41">
        <v>54</v>
      </c>
      <c r="B588" s="42" t="s">
        <v>2874</v>
      </c>
      <c r="C588" s="43">
        <v>2003</v>
      </c>
      <c r="D588" s="43">
        <v>1</v>
      </c>
      <c r="E588" s="18">
        <v>10830071.157173498</v>
      </c>
      <c r="F588" s="18">
        <v>8050337</v>
      </c>
      <c r="G588" s="18">
        <v>18880408.157173499</v>
      </c>
      <c r="H588" s="10">
        <v>0.57361424959760077</v>
      </c>
      <c r="I588" s="10">
        <v>0.42638575040239923</v>
      </c>
      <c r="J588" s="16">
        <v>16.820820000000001</v>
      </c>
      <c r="K588" s="17">
        <v>107.99892703964163</v>
      </c>
      <c r="L588" s="11">
        <v>48202</v>
      </c>
      <c r="M588" s="11">
        <v>1192940488</v>
      </c>
      <c r="N588" s="11">
        <v>218000</v>
      </c>
      <c r="O588" s="11">
        <v>228000</v>
      </c>
      <c r="P588" s="11">
        <v>228000</v>
      </c>
      <c r="Q588" s="11">
        <v>228000</v>
      </c>
      <c r="R588" s="11">
        <v>1538</v>
      </c>
      <c r="S588" s="11">
        <v>1222.6363636363637</v>
      </c>
      <c r="T588" s="10">
        <v>0.47139141742522755</v>
      </c>
      <c r="U588" s="12">
        <v>0.12260955546672837</v>
      </c>
      <c r="V588">
        <v>149</v>
      </c>
      <c r="W588" s="17">
        <v>1.0566033038204199</v>
      </c>
      <c r="X588" s="17">
        <v>102.21331567783656</v>
      </c>
      <c r="Y588" t="s">
        <v>2876</v>
      </c>
    </row>
    <row r="589" spans="1:25" ht="15" x14ac:dyDescent="0.25">
      <c r="A589" s="41">
        <v>54</v>
      </c>
      <c r="B589" s="42" t="s">
        <v>2874</v>
      </c>
      <c r="C589" s="43">
        <v>2004</v>
      </c>
      <c r="D589" s="43">
        <v>1</v>
      </c>
      <c r="E589" s="18">
        <v>11356939.50034247</v>
      </c>
      <c r="F589" s="18">
        <v>7593543.1900000004</v>
      </c>
      <c r="G589" s="18">
        <v>18950482.690342471</v>
      </c>
      <c r="H589" s="10">
        <v>0.59929552644747053</v>
      </c>
      <c r="I589" s="10">
        <v>0.40070447355252947</v>
      </c>
      <c r="J589" s="16">
        <v>16.852066000000001</v>
      </c>
      <c r="K589" s="17">
        <v>110.72298701919074</v>
      </c>
      <c r="L589" s="11">
        <v>48675</v>
      </c>
      <c r="M589" s="11">
        <v>1175439752</v>
      </c>
      <c r="N589" s="11">
        <v>200000</v>
      </c>
      <c r="O589" s="11">
        <v>233000</v>
      </c>
      <c r="P589" s="11">
        <v>233000</v>
      </c>
      <c r="Q589" s="11">
        <v>233000</v>
      </c>
      <c r="R589" s="11">
        <v>1731</v>
      </c>
      <c r="S589" s="11">
        <v>1222.6363636363637</v>
      </c>
      <c r="T589" s="10">
        <v>0.48469093009820913</v>
      </c>
      <c r="U589" s="12">
        <v>0.12260955546672837</v>
      </c>
      <c r="V589">
        <v>149</v>
      </c>
      <c r="W589" s="17">
        <v>1.0566033038204199</v>
      </c>
      <c r="X589" s="17">
        <v>104.79144501899948</v>
      </c>
      <c r="Y589" t="s">
        <v>2877</v>
      </c>
    </row>
    <row r="590" spans="1:25" ht="15" x14ac:dyDescent="0.25">
      <c r="A590" s="41">
        <v>54</v>
      </c>
      <c r="B590" s="42" t="s">
        <v>2874</v>
      </c>
      <c r="C590" s="43">
        <v>2005</v>
      </c>
      <c r="D590" s="43">
        <v>1</v>
      </c>
      <c r="E590" s="18">
        <v>12621073.955013087</v>
      </c>
      <c r="F590" s="18">
        <v>7675841.6899999995</v>
      </c>
      <c r="G590" s="18">
        <v>20296915.645013086</v>
      </c>
      <c r="H590" s="10">
        <v>0.62182225988183881</v>
      </c>
      <c r="I590" s="10">
        <v>0.37817774011816119</v>
      </c>
      <c r="J590" s="16">
        <v>17.008296000000001</v>
      </c>
      <c r="K590" s="17">
        <v>114.27804090304498</v>
      </c>
      <c r="L590" s="11">
        <v>49500</v>
      </c>
      <c r="M590" s="11">
        <v>1128827182</v>
      </c>
      <c r="N590" s="11">
        <v>211272</v>
      </c>
      <c r="O590" s="11">
        <v>217814</v>
      </c>
      <c r="P590" s="11">
        <v>217814</v>
      </c>
      <c r="Q590" s="11">
        <v>233000</v>
      </c>
      <c r="R590" s="11">
        <v>2002</v>
      </c>
      <c r="S590" s="11">
        <v>1222.6363636363637</v>
      </c>
      <c r="T590" s="10">
        <v>0.49900099900099898</v>
      </c>
      <c r="U590" s="12">
        <v>0.12260955546672837</v>
      </c>
      <c r="V590">
        <v>149</v>
      </c>
      <c r="W590" s="17">
        <v>1.0566033038204199</v>
      </c>
      <c r="X590" s="17">
        <v>108.15605108354616</v>
      </c>
      <c r="Y590" t="s">
        <v>2878</v>
      </c>
    </row>
    <row r="591" spans="1:25" ht="15" x14ac:dyDescent="0.25">
      <c r="A591" s="41">
        <v>54</v>
      </c>
      <c r="B591" s="42" t="s">
        <v>2874</v>
      </c>
      <c r="C591" s="43">
        <v>2006</v>
      </c>
      <c r="D591" s="43">
        <v>1</v>
      </c>
      <c r="E591" s="18">
        <v>13087967.110999266</v>
      </c>
      <c r="F591" s="18">
        <v>7571117.0899999999</v>
      </c>
      <c r="G591" s="18">
        <v>20659084.200999267</v>
      </c>
      <c r="H591" s="10">
        <v>0.63352116597531505</v>
      </c>
      <c r="I591" s="10">
        <v>0.36647883402468495</v>
      </c>
      <c r="J591" s="16">
        <v>16.88236666666667</v>
      </c>
      <c r="K591" s="17">
        <v>116.3759182340571</v>
      </c>
      <c r="L591" s="11">
        <v>50528</v>
      </c>
      <c r="M591" s="11">
        <v>1107170264</v>
      </c>
      <c r="N591" s="11">
        <v>222832</v>
      </c>
      <c r="O591" s="11">
        <v>208543</v>
      </c>
      <c r="P591" s="11">
        <v>222832</v>
      </c>
      <c r="Q591" s="11">
        <v>233000</v>
      </c>
      <c r="R591" s="11">
        <v>934</v>
      </c>
      <c r="S591" s="11">
        <v>1222.6363636363637</v>
      </c>
      <c r="T591" s="10">
        <v>0.4614561027837259</v>
      </c>
      <c r="U591" s="12">
        <v>0.12260955546672837</v>
      </c>
      <c r="V591">
        <v>149</v>
      </c>
      <c r="W591" s="17">
        <v>1.0566033038204199</v>
      </c>
      <c r="X591" s="17">
        <v>110.14154301171514</v>
      </c>
      <c r="Y591" t="s">
        <v>2879</v>
      </c>
    </row>
    <row r="592" spans="1:25" ht="15" x14ac:dyDescent="0.25">
      <c r="A592" s="41">
        <v>54</v>
      </c>
      <c r="B592" s="42" t="s">
        <v>2874</v>
      </c>
      <c r="C592" s="43">
        <v>2007</v>
      </c>
      <c r="D592" s="43">
        <v>1</v>
      </c>
      <c r="E592" s="18">
        <v>14129194.239676455</v>
      </c>
      <c r="F592" s="18">
        <v>8193467.25</v>
      </c>
      <c r="G592" s="18">
        <v>22322661.489676453</v>
      </c>
      <c r="H592" s="10">
        <v>0.63295294094795884</v>
      </c>
      <c r="I592" s="10">
        <v>0.36704705905204116</v>
      </c>
      <c r="J592" s="16">
        <v>17.296320000000001</v>
      </c>
      <c r="K592" s="17">
        <v>120.32636980358873</v>
      </c>
      <c r="L592" s="11">
        <v>50980</v>
      </c>
      <c r="M592" s="11">
        <v>1191135111</v>
      </c>
      <c r="N592" s="11">
        <v>221904</v>
      </c>
      <c r="O592" s="11">
        <v>212930</v>
      </c>
      <c r="P592" s="11">
        <v>221904</v>
      </c>
      <c r="Q592" s="11">
        <v>233000</v>
      </c>
      <c r="R592" s="11">
        <v>953</v>
      </c>
      <c r="S592" s="11">
        <v>1222.6363636363637</v>
      </c>
      <c r="T592" s="10">
        <v>0.46169989506820569</v>
      </c>
      <c r="U592" s="12">
        <v>0.12260955546672837</v>
      </c>
      <c r="V592">
        <v>149</v>
      </c>
      <c r="W592" s="17">
        <v>1.0566033038204199</v>
      </c>
      <c r="X592" s="17">
        <v>113.88036490943945</v>
      </c>
      <c r="Y592" t="s">
        <v>2880</v>
      </c>
    </row>
    <row r="593" spans="1:25" ht="15" x14ac:dyDescent="0.25">
      <c r="A593" s="41">
        <v>54</v>
      </c>
      <c r="B593" s="42" t="s">
        <v>2874</v>
      </c>
      <c r="C593" s="43">
        <v>2008</v>
      </c>
      <c r="D593" s="43">
        <v>1</v>
      </c>
      <c r="E593" s="18">
        <v>14997591.37304171</v>
      </c>
      <c r="F593" s="18">
        <v>8435686.1600000001</v>
      </c>
      <c r="G593" s="18">
        <v>23433277.533041708</v>
      </c>
      <c r="H593" s="10">
        <v>0.64001253567259653</v>
      </c>
      <c r="I593" s="10">
        <v>0.35998746432740347</v>
      </c>
      <c r="J593" s="16">
        <v>17.715351999999999</v>
      </c>
      <c r="K593" s="17">
        <v>123.20479754043774</v>
      </c>
      <c r="L593" s="11">
        <v>51813</v>
      </c>
      <c r="M593" s="11">
        <v>1165414350</v>
      </c>
      <c r="N593" s="11">
        <v>192721</v>
      </c>
      <c r="O593" s="11">
        <v>208345</v>
      </c>
      <c r="P593" s="11">
        <v>208345</v>
      </c>
      <c r="Q593" s="11">
        <v>233000</v>
      </c>
      <c r="R593" s="11">
        <v>948</v>
      </c>
      <c r="S593" s="11">
        <v>1222.6363636363637</v>
      </c>
      <c r="T593" s="10">
        <v>0.46202531645569622</v>
      </c>
      <c r="U593" s="12">
        <v>0.12260955546672837</v>
      </c>
      <c r="V593">
        <v>149</v>
      </c>
      <c r="W593" s="17">
        <v>1.0566033038204199</v>
      </c>
      <c r="X593" s="17">
        <v>116.60459237157336</v>
      </c>
      <c r="Y593" t="s">
        <v>2881</v>
      </c>
    </row>
    <row r="594" spans="1:25" ht="15" x14ac:dyDescent="0.25">
      <c r="A594" s="41">
        <v>54</v>
      </c>
      <c r="B594" s="42" t="s">
        <v>2874</v>
      </c>
      <c r="C594" s="43">
        <v>2009</v>
      </c>
      <c r="D594" s="43">
        <v>1</v>
      </c>
      <c r="E594" s="18">
        <v>15420295.673059095</v>
      </c>
      <c r="F594" s="18">
        <v>8399845.8200000003</v>
      </c>
      <c r="G594" s="18">
        <v>23820141.493059095</v>
      </c>
      <c r="H594" s="10">
        <v>0.64736373113284762</v>
      </c>
      <c r="I594" s="10">
        <v>0.35263626886715238</v>
      </c>
      <c r="J594" s="16">
        <v>17.930536200000002</v>
      </c>
      <c r="K594" s="17">
        <v>124.79758040421262</v>
      </c>
      <c r="L594" s="11">
        <v>52184</v>
      </c>
      <c r="M594" s="11">
        <v>1134000394</v>
      </c>
      <c r="N594" s="11">
        <v>210068</v>
      </c>
      <c r="O594" s="11">
        <v>208345</v>
      </c>
      <c r="P594" s="11">
        <v>210068</v>
      </c>
      <c r="Q594" s="11">
        <v>233000</v>
      </c>
      <c r="R594" s="11">
        <v>950</v>
      </c>
      <c r="S594" s="11">
        <v>1222.6363636363637</v>
      </c>
      <c r="T594" s="10">
        <v>0.46210526315789474</v>
      </c>
      <c r="U594" s="12">
        <v>0.12260955546672837</v>
      </c>
      <c r="V594">
        <v>149</v>
      </c>
      <c r="W594" s="17">
        <v>1.0566033038204199</v>
      </c>
      <c r="X594" s="17">
        <v>118.1120482521444</v>
      </c>
      <c r="Y594" t="s">
        <v>2882</v>
      </c>
    </row>
    <row r="595" spans="1:25" ht="15" x14ac:dyDescent="0.25">
      <c r="A595" s="41">
        <v>54</v>
      </c>
      <c r="B595" s="42" t="s">
        <v>2874</v>
      </c>
      <c r="C595" s="43">
        <v>2010</v>
      </c>
      <c r="D595" s="43">
        <v>1</v>
      </c>
      <c r="E595" s="18">
        <v>16578322.472743969</v>
      </c>
      <c r="F595" s="18">
        <v>8362787</v>
      </c>
      <c r="G595" s="18">
        <v>24941109.472743969</v>
      </c>
      <c r="H595" s="10">
        <v>0.66469867713226694</v>
      </c>
      <c r="I595" s="10">
        <v>0.33530132286773306</v>
      </c>
      <c r="J595" s="16">
        <v>18.29948266666667</v>
      </c>
      <c r="K595" s="17">
        <v>128.56697096827477</v>
      </c>
      <c r="L595" s="11">
        <v>52710</v>
      </c>
      <c r="M595" s="11">
        <v>1128809412</v>
      </c>
      <c r="N595" s="11">
        <v>214439</v>
      </c>
      <c r="O595" s="11">
        <v>220115</v>
      </c>
      <c r="P595" s="11">
        <v>220115</v>
      </c>
      <c r="Q595" s="11">
        <v>233000</v>
      </c>
      <c r="R595" s="11">
        <v>955</v>
      </c>
      <c r="S595" s="11">
        <v>1222.6363636363637</v>
      </c>
      <c r="T595" s="10">
        <v>0.41151832460732984</v>
      </c>
      <c r="U595" s="12">
        <v>0.12260955546672837</v>
      </c>
      <c r="V595">
        <v>149</v>
      </c>
      <c r="W595" s="17">
        <v>1.0566033038204199</v>
      </c>
      <c r="X595" s="17">
        <v>121.67950876493377</v>
      </c>
      <c r="Y595" t="s">
        <v>2883</v>
      </c>
    </row>
    <row r="596" spans="1:25" ht="15" x14ac:dyDescent="0.25">
      <c r="A596" s="41">
        <v>54</v>
      </c>
      <c r="B596" s="42" t="s">
        <v>2874</v>
      </c>
      <c r="C596" s="43">
        <v>2011</v>
      </c>
      <c r="D596" s="43">
        <v>1</v>
      </c>
      <c r="E596" s="18">
        <v>17087769.270149268</v>
      </c>
      <c r="F596" s="18">
        <v>9463961.5289999992</v>
      </c>
      <c r="G596" s="18">
        <v>26551730.799149267</v>
      </c>
      <c r="H596" s="10">
        <v>0.64356517469274621</v>
      </c>
      <c r="I596" s="10">
        <v>0.35643482530725379</v>
      </c>
      <c r="J596" s="16">
        <v>18.328728099999999</v>
      </c>
      <c r="K596" s="17">
        <v>130.73355299740587</v>
      </c>
      <c r="L596" s="11">
        <v>53083</v>
      </c>
      <c r="M596" s="11">
        <v>1097496802</v>
      </c>
      <c r="N596" s="11">
        <v>234849</v>
      </c>
      <c r="O596" s="11">
        <v>205860</v>
      </c>
      <c r="P596" s="11">
        <v>234849</v>
      </c>
      <c r="Q596" s="11">
        <v>234849</v>
      </c>
      <c r="R596" s="501" t="e">
        <f>#REF!</f>
        <v>#REF!</v>
      </c>
      <c r="S596" s="11">
        <v>1222.6363636363637</v>
      </c>
      <c r="T596" s="10">
        <v>0.42249240121580545</v>
      </c>
      <c r="U596" s="12">
        <v>0.12260955546672837</v>
      </c>
      <c r="V596" s="2">
        <v>149</v>
      </c>
      <c r="W596" s="17">
        <v>1.0566033038204199</v>
      </c>
      <c r="X596" s="17">
        <v>123.73002481130355</v>
      </c>
      <c r="Y596" t="s">
        <v>2884</v>
      </c>
    </row>
    <row r="597" spans="1:25" ht="15" x14ac:dyDescent="0.25">
      <c r="A597" s="41">
        <v>54</v>
      </c>
      <c r="B597" s="42" t="s">
        <v>2874</v>
      </c>
      <c r="C597" s="43">
        <v>2012</v>
      </c>
      <c r="D597" s="43">
        <v>1</v>
      </c>
      <c r="E597" s="18">
        <v>16555731.490963772</v>
      </c>
      <c r="F597" s="18">
        <v>10665324</v>
      </c>
      <c r="G597" s="18">
        <v>27221055.490963772</v>
      </c>
      <c r="H597" s="10">
        <v>0.60819579521666856</v>
      </c>
      <c r="I597" s="10">
        <v>0.39180420478333144</v>
      </c>
      <c r="J597" s="16">
        <v>17.40324</v>
      </c>
      <c r="K597" s="17">
        <v>132.79687640798861</v>
      </c>
      <c r="L597" s="11">
        <v>53361</v>
      </c>
      <c r="M597" s="11">
        <v>1080898462</v>
      </c>
      <c r="N597" s="11">
        <v>231093</v>
      </c>
      <c r="O597" s="11">
        <v>197460</v>
      </c>
      <c r="P597" s="11">
        <v>231093</v>
      </c>
      <c r="Q597" s="11">
        <v>234849</v>
      </c>
      <c r="R597" s="501" t="e">
        <f>#REF!</f>
        <v>#REF!</v>
      </c>
      <c r="S597" s="11">
        <v>1222.6363636363637</v>
      </c>
      <c r="T597" s="10">
        <v>0.4246987951807229</v>
      </c>
      <c r="U597" s="12">
        <v>0.12260955546672837</v>
      </c>
      <c r="V597" s="11">
        <v>149</v>
      </c>
      <c r="W597" s="17">
        <v>1.0566033038204199</v>
      </c>
      <c r="X597" s="17">
        <v>125.68281390738366</v>
      </c>
      <c r="Y597" t="s">
        <v>2885</v>
      </c>
    </row>
    <row r="598" spans="1:25" ht="15" x14ac:dyDescent="0.25">
      <c r="A598" s="41">
        <v>55</v>
      </c>
      <c r="B598" s="42" t="s">
        <v>2886</v>
      </c>
      <c r="C598" s="43">
        <v>2002</v>
      </c>
      <c r="D598" s="43">
        <v>1</v>
      </c>
      <c r="E598" s="18">
        <v>1922236.7763256216</v>
      </c>
      <c r="F598" s="18">
        <v>1700850.74</v>
      </c>
      <c r="G598" s="18">
        <v>3623087.5163256219</v>
      </c>
      <c r="H598" s="10">
        <v>0.53055212375191829</v>
      </c>
      <c r="I598" s="10">
        <v>0.46944787624808171</v>
      </c>
      <c r="J598" s="16">
        <v>16.741565999999999</v>
      </c>
      <c r="K598" s="17">
        <v>77.334592264974603</v>
      </c>
      <c r="L598" s="11">
        <v>10011</v>
      </c>
      <c r="M598" s="11">
        <v>191317428</v>
      </c>
      <c r="N598" s="11">
        <v>32303</v>
      </c>
      <c r="O598" s="11">
        <v>37988</v>
      </c>
      <c r="P598" s="11">
        <v>37988</v>
      </c>
      <c r="Q598" s="11">
        <v>37988</v>
      </c>
      <c r="R598" s="11">
        <v>147.4</v>
      </c>
      <c r="S598" s="11">
        <v>146.92727272727274</v>
      </c>
      <c r="T598" s="10">
        <v>0.1350067842605156</v>
      </c>
      <c r="U598" s="12">
        <v>6.2131655179302768E-2</v>
      </c>
      <c r="V598">
        <v>35</v>
      </c>
      <c r="W598" s="17">
        <v>0.773345922649746</v>
      </c>
      <c r="X598" s="17">
        <v>100</v>
      </c>
      <c r="Y598" t="s">
        <v>2887</v>
      </c>
    </row>
    <row r="599" spans="1:25" ht="15" x14ac:dyDescent="0.25">
      <c r="A599" s="41">
        <v>55</v>
      </c>
      <c r="B599" s="42" t="s">
        <v>2886</v>
      </c>
      <c r="C599" s="43">
        <v>2003</v>
      </c>
      <c r="D599" s="43">
        <v>1</v>
      </c>
      <c r="E599" s="18">
        <v>1929913.2712566904</v>
      </c>
      <c r="F599" s="18">
        <v>1942462.6099999999</v>
      </c>
      <c r="G599" s="18">
        <v>3872375.8812566902</v>
      </c>
      <c r="H599" s="10">
        <v>0.49837963318539769</v>
      </c>
      <c r="I599" s="10">
        <v>0.50162036681460231</v>
      </c>
      <c r="J599" s="16">
        <v>16.820820000000001</v>
      </c>
      <c r="K599" s="17">
        <v>79.046250919966269</v>
      </c>
      <c r="L599" s="11">
        <v>10032</v>
      </c>
      <c r="M599" s="11">
        <v>205451211</v>
      </c>
      <c r="N599" s="11">
        <v>29942</v>
      </c>
      <c r="O599" s="11">
        <v>39960</v>
      </c>
      <c r="P599" s="11">
        <v>39960</v>
      </c>
      <c r="Q599" s="11">
        <v>39960</v>
      </c>
      <c r="R599" s="11">
        <v>147.4</v>
      </c>
      <c r="S599" s="11">
        <v>146.92727272727274</v>
      </c>
      <c r="T599" s="10">
        <v>0.1350067842605156</v>
      </c>
      <c r="U599" s="12">
        <v>6.2131655179302768E-2</v>
      </c>
      <c r="V599">
        <v>35</v>
      </c>
      <c r="W599" s="17">
        <v>0.773345922649746</v>
      </c>
      <c r="X599" s="17">
        <v>102.21331567783656</v>
      </c>
      <c r="Y599" t="s">
        <v>2888</v>
      </c>
    </row>
    <row r="600" spans="1:25" ht="15" x14ac:dyDescent="0.25">
      <c r="A600" s="41">
        <v>55</v>
      </c>
      <c r="B600" s="42" t="s">
        <v>2886</v>
      </c>
      <c r="C600" s="43">
        <v>2004</v>
      </c>
      <c r="D600" s="43">
        <v>1</v>
      </c>
      <c r="E600" s="18">
        <v>2000213.8038197926</v>
      </c>
      <c r="F600" s="18">
        <v>1919475.83</v>
      </c>
      <c r="G600" s="18">
        <v>3919689.6338197924</v>
      </c>
      <c r="H600" s="10">
        <v>0.51029902637228863</v>
      </c>
      <c r="I600" s="10">
        <v>0.48970097362771137</v>
      </c>
      <c r="J600" s="16">
        <v>16.852066000000001</v>
      </c>
      <c r="K600" s="17">
        <v>81.040036734018287</v>
      </c>
      <c r="L600" s="11">
        <v>10108</v>
      </c>
      <c r="M600" s="11">
        <v>204676301</v>
      </c>
      <c r="N600" s="11">
        <v>26600</v>
      </c>
      <c r="O600" s="11">
        <v>43015</v>
      </c>
      <c r="P600" s="11">
        <v>43015</v>
      </c>
      <c r="Q600" s="11">
        <v>43015</v>
      </c>
      <c r="R600" s="11">
        <v>147.4</v>
      </c>
      <c r="S600" s="11">
        <v>146.92727272727274</v>
      </c>
      <c r="T600" s="10">
        <v>0.1350067842605156</v>
      </c>
      <c r="U600" s="12">
        <v>6.2131655179302768E-2</v>
      </c>
      <c r="V600">
        <v>35</v>
      </c>
      <c r="W600" s="17">
        <v>0.773345922649746</v>
      </c>
      <c r="X600" s="17">
        <v>104.79144501899948</v>
      </c>
      <c r="Y600" t="s">
        <v>2889</v>
      </c>
    </row>
    <row r="601" spans="1:25" ht="15" x14ac:dyDescent="0.25">
      <c r="A601" s="41">
        <v>55</v>
      </c>
      <c r="B601" s="42" t="s">
        <v>2886</v>
      </c>
      <c r="C601" s="43">
        <v>2005</v>
      </c>
      <c r="D601" s="43">
        <v>1</v>
      </c>
      <c r="E601" s="18">
        <v>2044752.1932747304</v>
      </c>
      <c r="F601" s="18">
        <v>1856499.68</v>
      </c>
      <c r="G601" s="18">
        <v>3901251.8732747305</v>
      </c>
      <c r="H601" s="10">
        <v>0.52412719293572685</v>
      </c>
      <c r="I601" s="10">
        <v>0.47587280706427315</v>
      </c>
      <c r="J601" s="16">
        <v>17.008296000000001</v>
      </c>
      <c r="K601" s="17">
        <v>83.642041115358069</v>
      </c>
      <c r="L601" s="11">
        <v>10190</v>
      </c>
      <c r="M601" s="11">
        <v>200891724</v>
      </c>
      <c r="N601" s="11">
        <v>35915</v>
      </c>
      <c r="O601" s="11">
        <v>41386</v>
      </c>
      <c r="P601" s="11">
        <v>41386</v>
      </c>
      <c r="Q601" s="11">
        <v>43015</v>
      </c>
      <c r="R601" s="11">
        <v>146</v>
      </c>
      <c r="S601" s="11">
        <v>146.92727272727274</v>
      </c>
      <c r="T601" s="10">
        <v>0.13013698630136986</v>
      </c>
      <c r="U601" s="12">
        <v>6.2131655179302768E-2</v>
      </c>
      <c r="V601">
        <v>35</v>
      </c>
      <c r="W601" s="17">
        <v>0.773345922649746</v>
      </c>
      <c r="X601" s="17">
        <v>108.15605108354616</v>
      </c>
      <c r="Y601" t="s">
        <v>2890</v>
      </c>
    </row>
    <row r="602" spans="1:25" ht="15" x14ac:dyDescent="0.25">
      <c r="A602" s="41">
        <v>55</v>
      </c>
      <c r="B602" s="42" t="s">
        <v>2886</v>
      </c>
      <c r="C602" s="43">
        <v>2006</v>
      </c>
      <c r="D602" s="43">
        <v>1</v>
      </c>
      <c r="E602" s="18">
        <v>2036082.180460549</v>
      </c>
      <c r="F602" s="18">
        <v>2016036.34</v>
      </c>
      <c r="G602" s="18">
        <v>4052118.5204605488</v>
      </c>
      <c r="H602" s="10">
        <v>0.50247350125117651</v>
      </c>
      <c r="I602" s="10">
        <v>0.49752649874882349</v>
      </c>
      <c r="J602" s="16">
        <v>16.88236666666667</v>
      </c>
      <c r="K602" s="17">
        <v>85.177513202461526</v>
      </c>
      <c r="L602" s="11">
        <v>10230</v>
      </c>
      <c r="M602" s="11">
        <v>193210045.66999999</v>
      </c>
      <c r="N602" s="11">
        <v>36020</v>
      </c>
      <c r="O602" s="11">
        <v>37266</v>
      </c>
      <c r="P602" s="11">
        <v>37266</v>
      </c>
      <c r="Q602" s="11">
        <v>43015</v>
      </c>
      <c r="R602" s="11">
        <v>146</v>
      </c>
      <c r="S602" s="11">
        <v>146.92727272727274</v>
      </c>
      <c r="T602" s="10">
        <v>0.13013698630136986</v>
      </c>
      <c r="U602" s="12">
        <v>6.2131655179302768E-2</v>
      </c>
      <c r="V602">
        <v>35</v>
      </c>
      <c r="W602" s="17">
        <v>0.773345922649746</v>
      </c>
      <c r="X602" s="17">
        <v>110.14154301171514</v>
      </c>
      <c r="Y602" t="s">
        <v>2891</v>
      </c>
    </row>
    <row r="603" spans="1:25" ht="15" x14ac:dyDescent="0.25">
      <c r="A603" s="41">
        <v>55</v>
      </c>
      <c r="B603" s="42" t="s">
        <v>2886</v>
      </c>
      <c r="C603" s="43">
        <v>2007</v>
      </c>
      <c r="D603" s="43">
        <v>1</v>
      </c>
      <c r="E603" s="18">
        <v>2120875.861411104</v>
      </c>
      <c r="F603" s="18">
        <v>2304424.3199999998</v>
      </c>
      <c r="G603" s="18">
        <v>4425300.1814111043</v>
      </c>
      <c r="H603" s="10">
        <v>0.47926146802877811</v>
      </c>
      <c r="I603" s="10">
        <v>0.52073853197122189</v>
      </c>
      <c r="J603" s="16">
        <v>17.296320000000001</v>
      </c>
      <c r="K603" s="17">
        <v>88.068915872580206</v>
      </c>
      <c r="L603" s="11">
        <v>10230</v>
      </c>
      <c r="M603" s="11">
        <v>163417590</v>
      </c>
      <c r="N603" s="11">
        <v>32198</v>
      </c>
      <c r="O603" s="11">
        <v>38695</v>
      </c>
      <c r="P603" s="11">
        <v>38695</v>
      </c>
      <c r="Q603" s="11">
        <v>43015</v>
      </c>
      <c r="R603" s="11">
        <v>146</v>
      </c>
      <c r="S603" s="11">
        <v>146.92727272727274</v>
      </c>
      <c r="T603" s="10">
        <v>0.13013698630136986</v>
      </c>
      <c r="U603" s="12">
        <v>6.2131655179302768E-2</v>
      </c>
      <c r="V603">
        <v>35</v>
      </c>
      <c r="W603" s="17">
        <v>0.773345922649746</v>
      </c>
      <c r="X603" s="17">
        <v>113.88036490943945</v>
      </c>
      <c r="Y603" t="s">
        <v>2892</v>
      </c>
    </row>
    <row r="604" spans="1:25" ht="15" x14ac:dyDescent="0.25">
      <c r="A604" s="41">
        <v>55</v>
      </c>
      <c r="B604" s="42" t="s">
        <v>2886</v>
      </c>
      <c r="C604" s="43">
        <v>2008</v>
      </c>
      <c r="D604" s="43">
        <v>1</v>
      </c>
      <c r="E604" s="18">
        <v>2198252.7019691989</v>
      </c>
      <c r="F604" s="18">
        <v>2367836.2000000002</v>
      </c>
      <c r="G604" s="18">
        <v>4566088.9019691991</v>
      </c>
      <c r="H604" s="10">
        <v>0.48143011429785504</v>
      </c>
      <c r="I604" s="10">
        <v>0.51856988570214502</v>
      </c>
      <c r="J604" s="16">
        <v>17.715351999999999</v>
      </c>
      <c r="K604" s="17">
        <v>90.175686072791933</v>
      </c>
      <c r="L604" s="11">
        <v>10381</v>
      </c>
      <c r="M604" s="11">
        <v>195950229.71000001</v>
      </c>
      <c r="N604" s="11">
        <v>29118</v>
      </c>
      <c r="O604" s="11">
        <v>37482</v>
      </c>
      <c r="P604" s="11">
        <v>37482</v>
      </c>
      <c r="Q604" s="11">
        <v>43015</v>
      </c>
      <c r="R604" s="11">
        <v>146</v>
      </c>
      <c r="S604" s="11">
        <v>146.92727272727274</v>
      </c>
      <c r="T604" s="10">
        <v>0.13013698630136986</v>
      </c>
      <c r="U604" s="12">
        <v>6.2131655179302768E-2</v>
      </c>
      <c r="V604">
        <v>35</v>
      </c>
      <c r="W604" s="17">
        <v>0.773345922649746</v>
      </c>
      <c r="X604" s="17">
        <v>116.60459237157336</v>
      </c>
      <c r="Y604" t="s">
        <v>2893</v>
      </c>
    </row>
    <row r="605" spans="1:25" ht="15" x14ac:dyDescent="0.25">
      <c r="A605" s="41">
        <v>55</v>
      </c>
      <c r="B605" s="42" t="s">
        <v>2886</v>
      </c>
      <c r="C605" s="43">
        <v>2009</v>
      </c>
      <c r="D605" s="43">
        <v>1</v>
      </c>
      <c r="E605" s="18">
        <v>2284470.4230126888</v>
      </c>
      <c r="F605" s="18">
        <v>2408819.2400000002</v>
      </c>
      <c r="G605" s="18">
        <v>4693289.663012689</v>
      </c>
      <c r="H605" s="10">
        <v>0.48675248856177672</v>
      </c>
      <c r="I605" s="10">
        <v>0.51324751143822334</v>
      </c>
      <c r="J605" s="16">
        <v>17.930536200000002</v>
      </c>
      <c r="K605" s="17">
        <v>91.34147093160594</v>
      </c>
      <c r="L605" s="11">
        <v>10389</v>
      </c>
      <c r="M605" s="11">
        <v>197012949.49000001</v>
      </c>
      <c r="N605" s="11">
        <v>29961</v>
      </c>
      <c r="O605" s="11">
        <v>36925</v>
      </c>
      <c r="P605" s="11">
        <v>36925</v>
      </c>
      <c r="Q605" s="11">
        <v>43015</v>
      </c>
      <c r="R605" s="11">
        <v>146</v>
      </c>
      <c r="S605" s="11">
        <v>146.92727272727274</v>
      </c>
      <c r="T605" s="10">
        <v>0.13013698630136986</v>
      </c>
      <c r="U605" s="12">
        <v>6.2131655179302768E-2</v>
      </c>
      <c r="V605">
        <v>35</v>
      </c>
      <c r="W605" s="17">
        <v>0.773345922649746</v>
      </c>
      <c r="X605" s="17">
        <v>118.1120482521444</v>
      </c>
      <c r="Y605" t="s">
        <v>2894</v>
      </c>
    </row>
    <row r="606" spans="1:25" ht="15" x14ac:dyDescent="0.25">
      <c r="A606" s="41">
        <v>55</v>
      </c>
      <c r="B606" s="42" t="s">
        <v>2886</v>
      </c>
      <c r="C606" s="43">
        <v>2010</v>
      </c>
      <c r="D606" s="43">
        <v>1</v>
      </c>
      <c r="E606" s="18">
        <v>2401126.0040165246</v>
      </c>
      <c r="F606" s="18">
        <v>2304501.39</v>
      </c>
      <c r="G606" s="18">
        <v>4705627.3940165248</v>
      </c>
      <c r="H606" s="10">
        <v>0.51026692148844899</v>
      </c>
      <c r="I606" s="10">
        <v>0.48973307851155101</v>
      </c>
      <c r="J606" s="16">
        <v>18.29948266666667</v>
      </c>
      <c r="K606" s="17">
        <v>94.100351973385557</v>
      </c>
      <c r="L606" s="11">
        <v>10475</v>
      </c>
      <c r="M606" s="11">
        <v>185435680</v>
      </c>
      <c r="N606" s="11">
        <v>33526</v>
      </c>
      <c r="O606" s="11">
        <v>32708</v>
      </c>
      <c r="P606" s="11">
        <v>33526</v>
      </c>
      <c r="Q606" s="11">
        <v>43015</v>
      </c>
      <c r="R606" s="11">
        <v>148</v>
      </c>
      <c r="S606" s="11">
        <v>146.92727272727274</v>
      </c>
      <c r="T606" s="10">
        <v>0.12837837837837837</v>
      </c>
      <c r="U606" s="12">
        <v>6.2131655179302768E-2</v>
      </c>
      <c r="V606">
        <v>35</v>
      </c>
      <c r="W606" s="17">
        <v>0.773345922649746</v>
      </c>
      <c r="X606" s="17">
        <v>121.67950876493377</v>
      </c>
      <c r="Y606" t="s">
        <v>2895</v>
      </c>
    </row>
    <row r="607" spans="1:25" ht="15" x14ac:dyDescent="0.25">
      <c r="A607" s="41">
        <v>55</v>
      </c>
      <c r="B607" s="42" t="s">
        <v>2886</v>
      </c>
      <c r="C607" s="43">
        <v>2011</v>
      </c>
      <c r="D607" s="43">
        <v>1</v>
      </c>
      <c r="E607" s="18">
        <v>2450455.5199423986</v>
      </c>
      <c r="F607" s="18">
        <v>2685545.5300000003</v>
      </c>
      <c r="G607" s="18">
        <v>5136001.0499423984</v>
      </c>
      <c r="H607" s="10">
        <v>0.47711351616057029</v>
      </c>
      <c r="I607" s="10">
        <v>0.52288648383942971</v>
      </c>
      <c r="J607" s="16">
        <v>18.328728099999999</v>
      </c>
      <c r="K607" s="17">
        <v>95.686110197173505</v>
      </c>
      <c r="L607" s="11">
        <v>10555</v>
      </c>
      <c r="M607" s="11">
        <v>186403533.46000004</v>
      </c>
      <c r="N607" s="11">
        <v>33019</v>
      </c>
      <c r="O607" s="11">
        <v>37173</v>
      </c>
      <c r="P607" s="11">
        <v>37173</v>
      </c>
      <c r="Q607" s="11">
        <v>43015</v>
      </c>
      <c r="R607" s="11">
        <v>148</v>
      </c>
      <c r="S607" s="11">
        <v>146.92727272727274</v>
      </c>
      <c r="T607" s="10">
        <v>0.12837837837837837</v>
      </c>
      <c r="U607" s="12">
        <v>6.2131655179302768E-2</v>
      </c>
      <c r="V607" s="2">
        <v>35</v>
      </c>
      <c r="W607" s="17">
        <v>0.773345922649746</v>
      </c>
      <c r="X607" s="17">
        <v>123.73002481130355</v>
      </c>
      <c r="Y607" t="s">
        <v>2896</v>
      </c>
    </row>
    <row r="608" spans="1:25" ht="15" x14ac:dyDescent="0.25">
      <c r="A608" s="41">
        <v>55</v>
      </c>
      <c r="B608" s="42" t="s">
        <v>2886</v>
      </c>
      <c r="C608" s="43">
        <v>2012</v>
      </c>
      <c r="D608" s="43">
        <v>1</v>
      </c>
      <c r="E608" s="18">
        <v>2314816.3867390929</v>
      </c>
      <c r="F608" s="18">
        <v>2683611.0800000005</v>
      </c>
      <c r="G608" s="18">
        <v>4998427.4667390939</v>
      </c>
      <c r="H608" s="10">
        <v>0.46310892818641775</v>
      </c>
      <c r="I608" s="10">
        <v>0.5368910718135822</v>
      </c>
      <c r="J608" s="16">
        <v>17.40324</v>
      </c>
      <c r="K608" s="17">
        <v>97.196291682421943</v>
      </c>
      <c r="L608" s="11">
        <v>10633</v>
      </c>
      <c r="M608" s="11">
        <v>182910053</v>
      </c>
      <c r="N608" s="11">
        <v>33570</v>
      </c>
      <c r="O608" s="11">
        <v>35963</v>
      </c>
      <c r="P608" s="11">
        <v>35963</v>
      </c>
      <c r="Q608" s="11">
        <v>43015</v>
      </c>
      <c r="R608" s="11">
        <v>148</v>
      </c>
      <c r="S608" s="11">
        <v>146.92727272727274</v>
      </c>
      <c r="T608" s="10">
        <v>0.12837837837837837</v>
      </c>
      <c r="U608" s="12">
        <v>6.2131655179302768E-2</v>
      </c>
      <c r="V608" s="11">
        <v>35</v>
      </c>
      <c r="W608" s="17">
        <v>0.773345922649746</v>
      </c>
      <c r="X608" s="17">
        <v>125.68281390738366</v>
      </c>
      <c r="Y608" t="s">
        <v>2897</v>
      </c>
    </row>
    <row r="609" spans="1:25" ht="15" x14ac:dyDescent="0.25">
      <c r="A609" s="41">
        <v>56</v>
      </c>
      <c r="B609" s="42" t="s">
        <v>2898</v>
      </c>
      <c r="C609" s="43">
        <v>2002</v>
      </c>
      <c r="D609" s="43">
        <v>1</v>
      </c>
      <c r="E609" s="18">
        <v>1019190.2603500049</v>
      </c>
      <c r="F609" s="18">
        <v>712803.57000000007</v>
      </c>
      <c r="G609" s="18">
        <v>1731993.8303500051</v>
      </c>
      <c r="H609" s="10">
        <v>0.58844912868081334</v>
      </c>
      <c r="I609" s="10">
        <v>0.41155087131918666</v>
      </c>
      <c r="J609" s="16">
        <v>16.741565999999999</v>
      </c>
      <c r="K609" s="17">
        <v>94.632765321945399</v>
      </c>
      <c r="L609" s="11">
        <v>3227</v>
      </c>
      <c r="M609" s="11">
        <v>78937017.299999997</v>
      </c>
      <c r="N609" s="11">
        <v>11497</v>
      </c>
      <c r="O609" s="11">
        <v>19182</v>
      </c>
      <c r="P609" s="11">
        <v>19182</v>
      </c>
      <c r="Q609" s="11">
        <v>19182</v>
      </c>
      <c r="R609" s="11">
        <v>128</v>
      </c>
      <c r="S609" s="11">
        <v>128.27272727272728</v>
      </c>
      <c r="T609" s="10">
        <v>8.59375E-2</v>
      </c>
      <c r="U609" s="12">
        <v>7.840099163309576E-2</v>
      </c>
      <c r="V609">
        <v>15</v>
      </c>
      <c r="W609" s="17">
        <v>0.946327653219454</v>
      </c>
      <c r="X609" s="17">
        <v>100</v>
      </c>
      <c r="Y609" t="s">
        <v>2899</v>
      </c>
    </row>
    <row r="610" spans="1:25" ht="15" x14ac:dyDescent="0.25">
      <c r="A610" s="41">
        <v>56</v>
      </c>
      <c r="B610" s="42" t="s">
        <v>2898</v>
      </c>
      <c r="C610" s="43">
        <v>2003</v>
      </c>
      <c r="D610" s="43">
        <v>1</v>
      </c>
      <c r="E610" s="18">
        <v>1013139.6977645581</v>
      </c>
      <c r="F610" s="18">
        <v>808023.89</v>
      </c>
      <c r="G610" s="18">
        <v>1821163.5877645581</v>
      </c>
      <c r="H610" s="10">
        <v>0.55631449287220092</v>
      </c>
      <c r="I610" s="10">
        <v>0.44368550712779908</v>
      </c>
      <c r="J610" s="16">
        <v>16.820820000000001</v>
      </c>
      <c r="K610" s="17">
        <v>96.727287153186296</v>
      </c>
      <c r="L610" s="11">
        <v>3191</v>
      </c>
      <c r="M610" s="11">
        <v>93063317.200000003</v>
      </c>
      <c r="N610" s="11">
        <v>11497</v>
      </c>
      <c r="O610" s="11">
        <v>19182</v>
      </c>
      <c r="P610" s="11">
        <v>19182</v>
      </c>
      <c r="Q610" s="11">
        <v>19182</v>
      </c>
      <c r="R610" s="11">
        <v>128</v>
      </c>
      <c r="S610" s="11">
        <v>128.27272727272728</v>
      </c>
      <c r="T610" s="10">
        <v>8.59375E-2</v>
      </c>
      <c r="U610" s="12">
        <v>7.840099163309576E-2</v>
      </c>
      <c r="V610">
        <v>15</v>
      </c>
      <c r="W610" s="17">
        <v>0.946327653219454</v>
      </c>
      <c r="X610" s="17">
        <v>102.21331567783656</v>
      </c>
      <c r="Y610" t="s">
        <v>2900</v>
      </c>
    </row>
    <row r="611" spans="1:25" ht="15" x14ac:dyDescent="0.25">
      <c r="A611" s="41">
        <v>56</v>
      </c>
      <c r="B611" s="42" t="s">
        <v>2898</v>
      </c>
      <c r="C611" s="43">
        <v>2004</v>
      </c>
      <c r="D611" s="43">
        <v>1</v>
      </c>
      <c r="E611" s="18">
        <v>1018392.6886639547</v>
      </c>
      <c r="F611" s="18">
        <v>921928.54</v>
      </c>
      <c r="G611" s="18">
        <v>1940321.2286639549</v>
      </c>
      <c r="H611" s="10">
        <v>0.52485777799029099</v>
      </c>
      <c r="I611" s="10">
        <v>0.47514222200970901</v>
      </c>
      <c r="J611" s="16">
        <v>16.852066000000001</v>
      </c>
      <c r="K611" s="17">
        <v>99.167042242305229</v>
      </c>
      <c r="L611" s="11">
        <v>3230</v>
      </c>
      <c r="M611" s="11">
        <v>89026826.799999997</v>
      </c>
      <c r="N611" s="11">
        <v>10625</v>
      </c>
      <c r="O611" s="11">
        <v>20090</v>
      </c>
      <c r="P611" s="11">
        <v>20090</v>
      </c>
      <c r="Q611" s="11">
        <v>20090</v>
      </c>
      <c r="R611" s="11">
        <v>128</v>
      </c>
      <c r="S611" s="11">
        <v>128.27272727272728</v>
      </c>
      <c r="T611" s="10">
        <v>8.59375E-2</v>
      </c>
      <c r="U611" s="12">
        <v>7.840099163309576E-2</v>
      </c>
      <c r="V611">
        <v>15</v>
      </c>
      <c r="W611" s="17">
        <v>0.946327653219454</v>
      </c>
      <c r="X611" s="17">
        <v>104.79144501899948</v>
      </c>
      <c r="Y611" t="s">
        <v>2901</v>
      </c>
    </row>
    <row r="612" spans="1:25" ht="15" x14ac:dyDescent="0.25">
      <c r="A612" s="41">
        <v>56</v>
      </c>
      <c r="B612" s="42" t="s">
        <v>2898</v>
      </c>
      <c r="C612" s="43">
        <v>2005</v>
      </c>
      <c r="D612" s="43">
        <v>1</v>
      </c>
      <c r="E612" s="18">
        <v>1003159.7585675163</v>
      </c>
      <c r="F612" s="18">
        <v>984578.89000000013</v>
      </c>
      <c r="G612" s="18">
        <v>1987738.6485675164</v>
      </c>
      <c r="H612" s="10">
        <v>0.5046738711301173</v>
      </c>
      <c r="I612" s="10">
        <v>0.4953261288698827</v>
      </c>
      <c r="J612" s="16">
        <v>17.008296000000001</v>
      </c>
      <c r="K612" s="17">
        <v>102.35106200337562</v>
      </c>
      <c r="L612" s="11">
        <v>3265</v>
      </c>
      <c r="M612" s="11">
        <v>93693596</v>
      </c>
      <c r="N612" s="11">
        <v>12000</v>
      </c>
      <c r="O612" s="11">
        <v>20000</v>
      </c>
      <c r="P612" s="11">
        <v>20000</v>
      </c>
      <c r="Q612" s="11">
        <v>20090</v>
      </c>
      <c r="R612" s="11">
        <v>128</v>
      </c>
      <c r="S612" s="11">
        <v>128.27272727272728</v>
      </c>
      <c r="T612" s="10">
        <v>8.59375E-2</v>
      </c>
      <c r="U612" s="12">
        <v>7.840099163309576E-2</v>
      </c>
      <c r="V612">
        <v>15</v>
      </c>
      <c r="W612" s="17">
        <v>0.946327653219454</v>
      </c>
      <c r="X612" s="17">
        <v>108.15605108354616</v>
      </c>
      <c r="Y612" t="s">
        <v>2902</v>
      </c>
    </row>
    <row r="613" spans="1:25" ht="15" x14ac:dyDescent="0.25">
      <c r="A613" s="41">
        <v>56</v>
      </c>
      <c r="B613" s="42" t="s">
        <v>2898</v>
      </c>
      <c r="C613" s="43">
        <v>2006</v>
      </c>
      <c r="D613" s="43">
        <v>1</v>
      </c>
      <c r="E613" s="18">
        <v>978373.21639474889</v>
      </c>
      <c r="F613" s="18">
        <v>1000744.0899999999</v>
      </c>
      <c r="G613" s="18">
        <v>1979117.3063947489</v>
      </c>
      <c r="H613" s="10">
        <v>0.49434826992493869</v>
      </c>
      <c r="I613" s="10">
        <v>0.50565173007506137</v>
      </c>
      <c r="J613" s="16">
        <v>16.88236666666667</v>
      </c>
      <c r="K613" s="17">
        <v>104.22998792024595</v>
      </c>
      <c r="L613" s="11">
        <v>3271</v>
      </c>
      <c r="M613" s="11">
        <v>85636750.729999989</v>
      </c>
      <c r="N613" s="11">
        <v>12570</v>
      </c>
      <c r="O613" s="11">
        <v>17750</v>
      </c>
      <c r="P613" s="11">
        <v>17750</v>
      </c>
      <c r="Q613" s="11">
        <v>20090</v>
      </c>
      <c r="R613" s="11">
        <v>128</v>
      </c>
      <c r="S613" s="11">
        <v>128.27272727272728</v>
      </c>
      <c r="T613" s="10">
        <v>8.59375E-2</v>
      </c>
      <c r="U613" s="12">
        <v>7.840099163309576E-2</v>
      </c>
      <c r="V613">
        <v>15</v>
      </c>
      <c r="W613" s="17">
        <v>0.946327653219454</v>
      </c>
      <c r="X613" s="17">
        <v>110.14154301171514</v>
      </c>
      <c r="Y613" t="s">
        <v>2903</v>
      </c>
    </row>
    <row r="614" spans="1:25" ht="15" x14ac:dyDescent="0.25">
      <c r="A614" s="41">
        <v>56</v>
      </c>
      <c r="B614" s="42" t="s">
        <v>2898</v>
      </c>
      <c r="C614" s="43">
        <v>2007</v>
      </c>
      <c r="D614" s="43">
        <v>1</v>
      </c>
      <c r="E614" s="18">
        <v>988929.24166550639</v>
      </c>
      <c r="F614" s="18">
        <v>1033627.8699999999</v>
      </c>
      <c r="G614" s="18">
        <v>2022557.1116655064</v>
      </c>
      <c r="H614" s="10">
        <v>0.48894997128222356</v>
      </c>
      <c r="I614" s="10">
        <v>0.51105002871777638</v>
      </c>
      <c r="J614" s="16">
        <v>17.296320000000001</v>
      </c>
      <c r="K614" s="17">
        <v>107.7681384725249</v>
      </c>
      <c r="L614" s="11">
        <v>3365</v>
      </c>
      <c r="M614" s="11">
        <v>89725494.760000005</v>
      </c>
      <c r="N614" s="11">
        <v>12650</v>
      </c>
      <c r="O614" s="11">
        <v>19170</v>
      </c>
      <c r="P614" s="11">
        <v>19170</v>
      </c>
      <c r="Q614" s="11">
        <v>20090</v>
      </c>
      <c r="R614" s="11">
        <v>128</v>
      </c>
      <c r="S614" s="11">
        <v>128.27272727272728</v>
      </c>
      <c r="T614" s="10">
        <v>8.59375E-2</v>
      </c>
      <c r="U614" s="12">
        <v>7.840099163309576E-2</v>
      </c>
      <c r="V614">
        <v>15</v>
      </c>
      <c r="W614" s="17">
        <v>0.946327653219454</v>
      </c>
      <c r="X614" s="17">
        <v>113.88036490943945</v>
      </c>
      <c r="Y614" t="s">
        <v>2904</v>
      </c>
    </row>
    <row r="615" spans="1:25" ht="15" x14ac:dyDescent="0.25">
      <c r="A615" s="41">
        <v>56</v>
      </c>
      <c r="B615" s="42" t="s">
        <v>2898</v>
      </c>
      <c r="C615" s="43">
        <v>2008</v>
      </c>
      <c r="D615" s="43">
        <v>1</v>
      </c>
      <c r="E615" s="18">
        <v>1034191.1116212857</v>
      </c>
      <c r="F615" s="18">
        <v>1171644.75</v>
      </c>
      <c r="G615" s="18">
        <v>2205835.8616212858</v>
      </c>
      <c r="H615" s="10">
        <v>0.46884318530443914</v>
      </c>
      <c r="I615" s="10">
        <v>0.53115681469556086</v>
      </c>
      <c r="J615" s="16">
        <v>17.715351999999999</v>
      </c>
      <c r="K615" s="17">
        <v>110.34615025360206</v>
      </c>
      <c r="L615" s="11">
        <v>3356</v>
      </c>
      <c r="M615" s="11">
        <v>88199452.250000015</v>
      </c>
      <c r="N615" s="11">
        <v>11820</v>
      </c>
      <c r="O615" s="11">
        <v>18670</v>
      </c>
      <c r="P615" s="11">
        <v>18670</v>
      </c>
      <c r="Q615" s="11">
        <v>20090</v>
      </c>
      <c r="R615" s="11">
        <v>128</v>
      </c>
      <c r="S615" s="11">
        <v>128.27272727272728</v>
      </c>
      <c r="T615" s="10">
        <v>8.59375E-2</v>
      </c>
      <c r="U615" s="12">
        <v>7.840099163309576E-2</v>
      </c>
      <c r="V615">
        <v>15</v>
      </c>
      <c r="W615" s="17">
        <v>0.946327653219454</v>
      </c>
      <c r="X615" s="17">
        <v>116.60459237157336</v>
      </c>
      <c r="Y615" t="s">
        <v>2905</v>
      </c>
    </row>
    <row r="616" spans="1:25" ht="15" x14ac:dyDescent="0.25">
      <c r="A616" s="41">
        <v>56</v>
      </c>
      <c r="B616" s="42" t="s">
        <v>2898</v>
      </c>
      <c r="C616" s="43">
        <v>2009</v>
      </c>
      <c r="D616" s="43">
        <v>1</v>
      </c>
      <c r="E616" s="18">
        <v>1057004.4637662135</v>
      </c>
      <c r="F616" s="18">
        <v>1210059.1100000001</v>
      </c>
      <c r="G616" s="18">
        <v>2267063.5737662138</v>
      </c>
      <c r="H616" s="10">
        <v>0.46624385658944689</v>
      </c>
      <c r="I616" s="10">
        <v>0.53375614341055311</v>
      </c>
      <c r="J616" s="16">
        <v>17.930536200000002</v>
      </c>
      <c r="K616" s="17">
        <v>111.77269743939473</v>
      </c>
      <c r="L616" s="11">
        <v>3359</v>
      </c>
      <c r="M616" s="11">
        <v>89991083.279999986</v>
      </c>
      <c r="N616" s="11">
        <v>12820</v>
      </c>
      <c r="O616" s="11">
        <v>20600</v>
      </c>
      <c r="P616" s="11">
        <v>20600</v>
      </c>
      <c r="Q616" s="11">
        <v>20600</v>
      </c>
      <c r="R616" s="11">
        <v>128</v>
      </c>
      <c r="S616" s="11">
        <v>128.27272727272728</v>
      </c>
      <c r="T616" s="10">
        <v>8.59375E-2</v>
      </c>
      <c r="U616" s="12">
        <v>7.840099163309576E-2</v>
      </c>
      <c r="V616">
        <v>15</v>
      </c>
      <c r="W616" s="17">
        <v>0.946327653219454</v>
      </c>
      <c r="X616" s="17">
        <v>118.1120482521444</v>
      </c>
      <c r="Y616" t="s">
        <v>2906</v>
      </c>
    </row>
    <row r="617" spans="1:25" ht="15" x14ac:dyDescent="0.25">
      <c r="A617" s="41">
        <v>56</v>
      </c>
      <c r="B617" s="42" t="s">
        <v>2898</v>
      </c>
      <c r="C617" s="43">
        <v>2010</v>
      </c>
      <c r="D617" s="43">
        <v>1</v>
      </c>
      <c r="E617" s="18">
        <v>1117880.8752277135</v>
      </c>
      <c r="F617" s="18">
        <v>1204457.8900000001</v>
      </c>
      <c r="G617" s="18">
        <v>2322338.7652277136</v>
      </c>
      <c r="H617" s="10">
        <v>0.4813599514272851</v>
      </c>
      <c r="I617" s="10">
        <v>0.51864004857271495</v>
      </c>
      <c r="J617" s="16">
        <v>18.29948266666667</v>
      </c>
      <c r="K617" s="17">
        <v>115.14868397441576</v>
      </c>
      <c r="L617" s="11">
        <v>3377</v>
      </c>
      <c r="M617" s="11">
        <v>83932778.170000017</v>
      </c>
      <c r="N617" s="11">
        <v>13004</v>
      </c>
      <c r="O617" s="11">
        <v>17871</v>
      </c>
      <c r="P617" s="11">
        <v>17871</v>
      </c>
      <c r="Q617" s="11">
        <v>20600</v>
      </c>
      <c r="R617" s="11">
        <v>129</v>
      </c>
      <c r="S617" s="11">
        <v>128.27272727272728</v>
      </c>
      <c r="T617" s="10">
        <v>8.5271317829457363E-2</v>
      </c>
      <c r="U617" s="12">
        <v>7.840099163309576E-2</v>
      </c>
      <c r="V617">
        <v>15</v>
      </c>
      <c r="W617" s="17">
        <v>0.946327653219454</v>
      </c>
      <c r="X617" s="17">
        <v>121.67950876493377</v>
      </c>
      <c r="Y617" t="s">
        <v>2907</v>
      </c>
    </row>
    <row r="618" spans="1:25" ht="15" x14ac:dyDescent="0.25">
      <c r="A618" s="41">
        <v>56</v>
      </c>
      <c r="B618" s="42" t="s">
        <v>2898</v>
      </c>
      <c r="C618" s="43">
        <v>2011</v>
      </c>
      <c r="D618" s="43">
        <v>1</v>
      </c>
      <c r="E618" s="18">
        <v>1125131.6826227901</v>
      </c>
      <c r="F618" s="18">
        <v>1301891.3899999999</v>
      </c>
      <c r="G618" s="18">
        <v>2427023.07262279</v>
      </c>
      <c r="H618" s="10">
        <v>0.46358507890363965</v>
      </c>
      <c r="I618" s="10">
        <v>0.53641492109636035</v>
      </c>
      <c r="J618" s="16">
        <v>18.328728099999999</v>
      </c>
      <c r="K618" s="17">
        <v>117.08914401246571</v>
      </c>
      <c r="L618" s="11">
        <v>3441</v>
      </c>
      <c r="M618" s="11">
        <v>84106262.439999998</v>
      </c>
      <c r="N618" s="11">
        <v>13168</v>
      </c>
      <c r="O618" s="11">
        <v>19700</v>
      </c>
      <c r="P618" s="11">
        <v>19700</v>
      </c>
      <c r="Q618" s="11">
        <v>20600</v>
      </c>
      <c r="R618" s="11">
        <v>129</v>
      </c>
      <c r="S618" s="11">
        <v>128.27272727272728</v>
      </c>
      <c r="T618" s="10">
        <v>8.5271317829457363E-2</v>
      </c>
      <c r="U618" s="12">
        <v>7.840099163309576E-2</v>
      </c>
      <c r="V618" s="2">
        <v>15</v>
      </c>
      <c r="W618" s="17">
        <v>0.946327653219454</v>
      </c>
      <c r="X618" s="17">
        <v>123.73002481130355</v>
      </c>
      <c r="Y618" t="s">
        <v>2908</v>
      </c>
    </row>
    <row r="619" spans="1:25" ht="15" x14ac:dyDescent="0.25">
      <c r="A619" s="41">
        <v>56</v>
      </c>
      <c r="B619" s="42" t="s">
        <v>2898</v>
      </c>
      <c r="C619" s="43">
        <v>2012</v>
      </c>
      <c r="D619" s="43">
        <v>1</v>
      </c>
      <c r="E619" s="18">
        <v>1067974.9656105107</v>
      </c>
      <c r="F619" s="18">
        <v>1362932.92</v>
      </c>
      <c r="G619" s="18">
        <v>2430907.8856105106</v>
      </c>
      <c r="H619" s="10">
        <v>0.43933172948768234</v>
      </c>
      <c r="I619" s="10">
        <v>0.5606682705123176</v>
      </c>
      <c r="J619" s="16">
        <v>17.40324</v>
      </c>
      <c r="K619" s="17">
        <v>118.93712233499174</v>
      </c>
      <c r="L619" s="11">
        <v>3480</v>
      </c>
      <c r="M619" s="11">
        <v>80650499</v>
      </c>
      <c r="N619" s="11">
        <v>12853</v>
      </c>
      <c r="O619" s="11">
        <v>17100</v>
      </c>
      <c r="P619" s="11">
        <v>17100</v>
      </c>
      <c r="Q619" s="11">
        <v>20600</v>
      </c>
      <c r="R619" s="11">
        <v>129</v>
      </c>
      <c r="S619" s="11">
        <v>128.27272727272728</v>
      </c>
      <c r="T619" s="10">
        <v>8.5271317829457363E-2</v>
      </c>
      <c r="U619" s="12">
        <v>7.840099163309576E-2</v>
      </c>
      <c r="V619" s="11">
        <v>15</v>
      </c>
      <c r="W619" s="17">
        <v>0.946327653219454</v>
      </c>
      <c r="X619" s="17">
        <v>125.68281390738366</v>
      </c>
      <c r="Y619" t="s">
        <v>2909</v>
      </c>
    </row>
    <row r="620" spans="1:25" ht="15" x14ac:dyDescent="0.25">
      <c r="A620" s="41">
        <v>57</v>
      </c>
      <c r="B620" s="42" t="s">
        <v>2910</v>
      </c>
      <c r="C620" s="43">
        <v>2002</v>
      </c>
      <c r="D620" s="43">
        <v>1</v>
      </c>
      <c r="E620" s="18">
        <v>9825356.132144941</v>
      </c>
      <c r="F620" s="18">
        <v>5179551.09</v>
      </c>
      <c r="G620" s="18">
        <v>15004907.222144941</v>
      </c>
      <c r="H620" s="10">
        <v>0.65480952242371904</v>
      </c>
      <c r="I620" s="10">
        <v>0.34519047757628096</v>
      </c>
      <c r="J620" s="16">
        <v>16.741565999999999</v>
      </c>
      <c r="K620" s="17">
        <v>85.310159212199792</v>
      </c>
      <c r="L620" s="11">
        <v>32850</v>
      </c>
      <c r="M620" s="11">
        <v>808921986</v>
      </c>
      <c r="N620" s="11">
        <v>138749</v>
      </c>
      <c r="O620" s="11">
        <v>137199</v>
      </c>
      <c r="P620" s="11">
        <v>138749</v>
      </c>
      <c r="Q620" s="11">
        <v>138749</v>
      </c>
      <c r="R620" s="11">
        <v>523.1</v>
      </c>
      <c r="S620" s="11">
        <v>543.36363636363637</v>
      </c>
      <c r="T620" s="10">
        <v>0.27795832536799847</v>
      </c>
      <c r="U620" s="12">
        <v>7.8721461187214611E-2</v>
      </c>
      <c r="V620">
        <v>64</v>
      </c>
      <c r="W620" s="17">
        <v>0.85310159212199799</v>
      </c>
      <c r="X620" s="17">
        <v>100</v>
      </c>
      <c r="Y620" t="s">
        <v>2911</v>
      </c>
    </row>
    <row r="621" spans="1:25" ht="15" x14ac:dyDescent="0.25">
      <c r="A621" s="41">
        <v>57</v>
      </c>
      <c r="B621" s="42" t="s">
        <v>2910</v>
      </c>
      <c r="C621" s="43">
        <v>2003</v>
      </c>
      <c r="D621" s="43">
        <v>1</v>
      </c>
      <c r="E621" s="18">
        <v>9855412.881534189</v>
      </c>
      <c r="F621" s="18">
        <v>4858094.12</v>
      </c>
      <c r="G621" s="18">
        <v>14713507.00153419</v>
      </c>
      <c r="H621" s="10">
        <v>0.6698207898705969</v>
      </c>
      <c r="I621" s="10">
        <v>0.3301792101294031</v>
      </c>
      <c r="J621" s="16">
        <v>16.820820000000001</v>
      </c>
      <c r="K621" s="17">
        <v>87.198342340830749</v>
      </c>
      <c r="L621" s="11">
        <v>32847</v>
      </c>
      <c r="M621" s="11">
        <v>805996163</v>
      </c>
      <c r="N621" s="11">
        <v>143722</v>
      </c>
      <c r="O621" s="11">
        <v>148653</v>
      </c>
      <c r="P621" s="11">
        <v>148653</v>
      </c>
      <c r="Q621" s="11">
        <v>148653</v>
      </c>
      <c r="R621" s="11">
        <v>529.1</v>
      </c>
      <c r="S621" s="11">
        <v>543.36363636363637</v>
      </c>
      <c r="T621" s="10">
        <v>0.28614628614628612</v>
      </c>
      <c r="U621" s="12">
        <v>7.8721461187214611E-2</v>
      </c>
      <c r="V621">
        <v>64</v>
      </c>
      <c r="W621" s="17">
        <v>0.85310159212199799</v>
      </c>
      <c r="X621" s="17">
        <v>102.21331567783656</v>
      </c>
      <c r="Y621" t="s">
        <v>2912</v>
      </c>
    </row>
    <row r="622" spans="1:25" ht="15" x14ac:dyDescent="0.25">
      <c r="A622" s="41">
        <v>57</v>
      </c>
      <c r="B622" s="42" t="s">
        <v>2910</v>
      </c>
      <c r="C622" s="43">
        <v>2004</v>
      </c>
      <c r="D622" s="43">
        <v>1</v>
      </c>
      <c r="E622" s="18">
        <v>10011458.849159926</v>
      </c>
      <c r="F622" s="18">
        <v>5103360.25</v>
      </c>
      <c r="G622" s="18">
        <v>15114819.099159926</v>
      </c>
      <c r="H622" s="10">
        <v>0.66236048102728251</v>
      </c>
      <c r="I622" s="10">
        <v>0.33763951897271749</v>
      </c>
      <c r="J622" s="16">
        <v>16.852066000000001</v>
      </c>
      <c r="K622" s="17">
        <v>89.39774858647327</v>
      </c>
      <c r="L622" s="11">
        <v>33438</v>
      </c>
      <c r="M622" s="11">
        <v>790191455</v>
      </c>
      <c r="N622" s="11">
        <v>136574</v>
      </c>
      <c r="O622" s="11">
        <v>161348</v>
      </c>
      <c r="P622" s="11">
        <v>161348</v>
      </c>
      <c r="Q622" s="11">
        <v>161348</v>
      </c>
      <c r="R622" s="11">
        <v>533.79999999999995</v>
      </c>
      <c r="S622" s="11">
        <v>543.36363636363637</v>
      </c>
      <c r="T622" s="10">
        <v>0.28681153990258523</v>
      </c>
      <c r="U622" s="12">
        <v>7.8721461187214611E-2</v>
      </c>
      <c r="V622">
        <v>64</v>
      </c>
      <c r="W622" s="17">
        <v>0.85310159212199799</v>
      </c>
      <c r="X622" s="17">
        <v>104.79144501899948</v>
      </c>
      <c r="Y622" t="s">
        <v>2913</v>
      </c>
    </row>
    <row r="623" spans="1:25" ht="15" x14ac:dyDescent="0.25">
      <c r="A623" s="41">
        <v>57</v>
      </c>
      <c r="B623" s="42" t="s">
        <v>2910</v>
      </c>
      <c r="C623" s="43">
        <v>2005</v>
      </c>
      <c r="D623" s="43">
        <v>1</v>
      </c>
      <c r="E623" s="18">
        <v>9950827.5703515597</v>
      </c>
      <c r="F623" s="18">
        <v>5271823.58</v>
      </c>
      <c r="G623" s="18">
        <v>15222651.15035156</v>
      </c>
      <c r="H623" s="10">
        <v>0.65368558157635703</v>
      </c>
      <c r="I623" s="10">
        <v>0.34631441842364297</v>
      </c>
      <c r="J623" s="16">
        <v>17.008296000000001</v>
      </c>
      <c r="K623" s="17">
        <v>92.268099377001377</v>
      </c>
      <c r="L623" s="11">
        <v>33531</v>
      </c>
      <c r="M623" s="11">
        <v>822852234</v>
      </c>
      <c r="N623" s="11">
        <v>154667</v>
      </c>
      <c r="O623" s="11">
        <v>152882</v>
      </c>
      <c r="P623" s="11">
        <v>154667</v>
      </c>
      <c r="Q623" s="11">
        <v>161348</v>
      </c>
      <c r="R623" s="11">
        <v>536</v>
      </c>
      <c r="S623" s="11">
        <v>543.36363636363637</v>
      </c>
      <c r="T623" s="10">
        <v>0.29104477611940299</v>
      </c>
      <c r="U623" s="12">
        <v>7.8721461187214611E-2</v>
      </c>
      <c r="V623">
        <v>64</v>
      </c>
      <c r="W623" s="17">
        <v>0.85310159212199799</v>
      </c>
      <c r="X623" s="17">
        <v>108.15605108354616</v>
      </c>
      <c r="Y623" t="s">
        <v>2914</v>
      </c>
    </row>
    <row r="624" spans="1:25" ht="15" x14ac:dyDescent="0.25">
      <c r="A624" s="41">
        <v>57</v>
      </c>
      <c r="B624" s="42" t="s">
        <v>2910</v>
      </c>
      <c r="C624" s="43">
        <v>2006</v>
      </c>
      <c r="D624" s="43">
        <v>1</v>
      </c>
      <c r="E624" s="18">
        <v>9799028.8329273891</v>
      </c>
      <c r="F624" s="18">
        <v>6166857.4700000007</v>
      </c>
      <c r="G624" s="18">
        <v>15965886.30292739</v>
      </c>
      <c r="H624" s="10">
        <v>0.61374787763149175</v>
      </c>
      <c r="I624" s="10">
        <v>0.38625212236850825</v>
      </c>
      <c r="J624" s="16">
        <v>16.88236666666667</v>
      </c>
      <c r="K624" s="17">
        <v>93.961925702067717</v>
      </c>
      <c r="L624" s="11">
        <v>33866</v>
      </c>
      <c r="M624" s="11">
        <v>810188267</v>
      </c>
      <c r="N624" s="11">
        <v>157909</v>
      </c>
      <c r="O624" s="11">
        <v>145957</v>
      </c>
      <c r="P624" s="11">
        <v>157909</v>
      </c>
      <c r="Q624" s="11">
        <v>161348</v>
      </c>
      <c r="R624" s="11">
        <v>545</v>
      </c>
      <c r="S624" s="11">
        <v>543.36363636363637</v>
      </c>
      <c r="T624" s="10">
        <v>0.29541284403669726</v>
      </c>
      <c r="U624" s="12">
        <v>7.8721461187214611E-2</v>
      </c>
      <c r="V624">
        <v>64</v>
      </c>
      <c r="W624" s="17">
        <v>0.85310159212199799</v>
      </c>
      <c r="X624" s="17">
        <v>110.14154301171514</v>
      </c>
      <c r="Y624" t="s">
        <v>2915</v>
      </c>
    </row>
    <row r="625" spans="1:25" ht="15" x14ac:dyDescent="0.25">
      <c r="A625" s="41">
        <v>57</v>
      </c>
      <c r="B625" s="42" t="s">
        <v>2910</v>
      </c>
      <c r="C625" s="43">
        <v>2007</v>
      </c>
      <c r="D625" s="43">
        <v>1</v>
      </c>
      <c r="E625" s="18">
        <v>10219114.498726048</v>
      </c>
      <c r="F625" s="18">
        <v>6430586.3799999999</v>
      </c>
      <c r="G625" s="18">
        <v>16649700.878726047</v>
      </c>
      <c r="H625" s="10">
        <v>0.61377165711027259</v>
      </c>
      <c r="I625" s="10">
        <v>0.38622834288972741</v>
      </c>
      <c r="J625" s="16">
        <v>17.296320000000001</v>
      </c>
      <c r="K625" s="17">
        <v>97.151520615676901</v>
      </c>
      <c r="L625" s="11">
        <v>34161</v>
      </c>
      <c r="M625" s="11">
        <v>820201487</v>
      </c>
      <c r="N625" s="11">
        <v>152219</v>
      </c>
      <c r="O625" s="11">
        <v>148761</v>
      </c>
      <c r="P625" s="11">
        <v>152219</v>
      </c>
      <c r="Q625" s="11">
        <v>161348</v>
      </c>
      <c r="R625" s="11">
        <v>545</v>
      </c>
      <c r="S625" s="11">
        <v>543.36363636363637</v>
      </c>
      <c r="T625" s="10">
        <v>0.29541284403669726</v>
      </c>
      <c r="U625" s="12">
        <v>7.8721461187214611E-2</v>
      </c>
      <c r="V625">
        <v>64</v>
      </c>
      <c r="W625" s="17">
        <v>0.85310159212199799</v>
      </c>
      <c r="X625" s="17">
        <v>113.88036490943945</v>
      </c>
      <c r="Y625" t="s">
        <v>2916</v>
      </c>
    </row>
    <row r="626" spans="1:25" ht="15" x14ac:dyDescent="0.25">
      <c r="A626" s="41">
        <v>57</v>
      </c>
      <c r="B626" s="42" t="s">
        <v>2910</v>
      </c>
      <c r="C626" s="43">
        <v>2008</v>
      </c>
      <c r="D626" s="43">
        <v>1</v>
      </c>
      <c r="E626" s="18">
        <v>11537246.896624586</v>
      </c>
      <c r="F626" s="18">
        <v>7017337.2199999997</v>
      </c>
      <c r="G626" s="18">
        <v>18554584.116624586</v>
      </c>
      <c r="H626" s="10">
        <v>0.62180034993548639</v>
      </c>
      <c r="I626" s="10">
        <v>0.37819965006451361</v>
      </c>
      <c r="J626" s="16">
        <v>17.715351999999999</v>
      </c>
      <c r="K626" s="17">
        <v>99.475563400925822</v>
      </c>
      <c r="L626" s="11">
        <v>34349</v>
      </c>
      <c r="M626" s="11">
        <v>819538763</v>
      </c>
      <c r="N626" s="11">
        <v>142964</v>
      </c>
      <c r="O626" s="11">
        <v>148395</v>
      </c>
      <c r="P626" s="11">
        <v>148395</v>
      </c>
      <c r="Q626" s="11">
        <v>161348</v>
      </c>
      <c r="R626" s="11">
        <v>550</v>
      </c>
      <c r="S626" s="11">
        <v>543.36363636363637</v>
      </c>
      <c r="T626" s="10">
        <v>0.30181818181818182</v>
      </c>
      <c r="U626" s="12">
        <v>7.8721461187214611E-2</v>
      </c>
      <c r="V626">
        <v>64</v>
      </c>
      <c r="W626" s="17">
        <v>0.85310159212199799</v>
      </c>
      <c r="X626" s="17">
        <v>116.60459237157336</v>
      </c>
      <c r="Y626" t="s">
        <v>2917</v>
      </c>
    </row>
    <row r="627" spans="1:25" ht="15" x14ac:dyDescent="0.25">
      <c r="A627" s="41">
        <v>57</v>
      </c>
      <c r="B627" s="42" t="s">
        <v>2910</v>
      </c>
      <c r="C627" s="43">
        <v>2009</v>
      </c>
      <c r="D627" s="43">
        <v>1</v>
      </c>
      <c r="E627" s="18">
        <v>12128733.130753009</v>
      </c>
      <c r="F627" s="18">
        <v>6359261.0899999999</v>
      </c>
      <c r="G627" s="18">
        <v>18487994.220753007</v>
      </c>
      <c r="H627" s="10">
        <v>0.656032936073636</v>
      </c>
      <c r="I627" s="10">
        <v>0.343967063926364</v>
      </c>
      <c r="J627" s="16">
        <v>17.930536200000002</v>
      </c>
      <c r="K627" s="17">
        <v>100.76157641269464</v>
      </c>
      <c r="L627" s="11">
        <v>34654</v>
      </c>
      <c r="M627" s="11">
        <v>791578450</v>
      </c>
      <c r="N627" s="11">
        <v>147235</v>
      </c>
      <c r="O627" s="11">
        <v>153787</v>
      </c>
      <c r="P627" s="11">
        <v>153787</v>
      </c>
      <c r="Q627" s="11">
        <v>161348</v>
      </c>
      <c r="R627" s="11">
        <v>550</v>
      </c>
      <c r="S627" s="11">
        <v>543.36363636363637</v>
      </c>
      <c r="T627" s="10">
        <v>0.30181818181818182</v>
      </c>
      <c r="U627" s="12">
        <v>7.8721461187214611E-2</v>
      </c>
      <c r="V627">
        <v>64</v>
      </c>
      <c r="W627" s="17">
        <v>0.85310159212199799</v>
      </c>
      <c r="X627" s="17">
        <v>118.1120482521444</v>
      </c>
      <c r="Y627" t="s">
        <v>2918</v>
      </c>
    </row>
    <row r="628" spans="1:25" ht="15" x14ac:dyDescent="0.25">
      <c r="A628" s="41">
        <v>57</v>
      </c>
      <c r="B628" s="42" t="s">
        <v>2910</v>
      </c>
      <c r="C628" s="43">
        <v>2010</v>
      </c>
      <c r="D628" s="43">
        <v>1</v>
      </c>
      <c r="E628" s="18">
        <v>12844355.589943424</v>
      </c>
      <c r="F628" s="18">
        <v>6041271.7999999998</v>
      </c>
      <c r="G628" s="18">
        <v>18885627.389943425</v>
      </c>
      <c r="H628" s="10">
        <v>0.68011272936492584</v>
      </c>
      <c r="I628" s="10">
        <v>0.31988727063507416</v>
      </c>
      <c r="J628" s="16">
        <v>18.29948266666667</v>
      </c>
      <c r="K628" s="17">
        <v>103.80498265598762</v>
      </c>
      <c r="L628" s="11">
        <v>35012</v>
      </c>
      <c r="M628" s="11">
        <v>792968780</v>
      </c>
      <c r="N628" s="11">
        <v>150103</v>
      </c>
      <c r="O628" s="11">
        <v>147722</v>
      </c>
      <c r="P628" s="11">
        <v>150103</v>
      </c>
      <c r="Q628" s="11">
        <v>161348</v>
      </c>
      <c r="R628" s="11">
        <v>552</v>
      </c>
      <c r="S628" s="11">
        <v>543.36363636363637</v>
      </c>
      <c r="T628" s="10">
        <v>0.30434782608695654</v>
      </c>
      <c r="U628" s="12">
        <v>7.8721461187214611E-2</v>
      </c>
      <c r="V628">
        <v>64</v>
      </c>
      <c r="W628" s="17">
        <v>0.85310159212199799</v>
      </c>
      <c r="X628" s="17">
        <v>121.67950876493377</v>
      </c>
      <c r="Y628" t="s">
        <v>2919</v>
      </c>
    </row>
    <row r="629" spans="1:25" ht="15" x14ac:dyDescent="0.25">
      <c r="A629" s="41">
        <v>57</v>
      </c>
      <c r="B629" s="42" t="s">
        <v>2910</v>
      </c>
      <c r="C629" s="43">
        <v>2011</v>
      </c>
      <c r="D629" s="43">
        <v>1</v>
      </c>
      <c r="E629" s="18">
        <v>13009315.757129941</v>
      </c>
      <c r="F629" s="18">
        <v>6763967.1500000004</v>
      </c>
      <c r="G629" s="18">
        <v>19773282.907129943</v>
      </c>
      <c r="H629" s="10">
        <v>0.65792391775464765</v>
      </c>
      <c r="I629" s="10">
        <v>0.34207608224535235</v>
      </c>
      <c r="J629" s="16">
        <v>18.328728099999999</v>
      </c>
      <c r="K629" s="17">
        <v>105.55428115981738</v>
      </c>
      <c r="L629" s="11">
        <v>35270</v>
      </c>
      <c r="M629" s="11">
        <v>805584296</v>
      </c>
      <c r="N629" s="11">
        <v>161697</v>
      </c>
      <c r="O629" s="11">
        <v>153393</v>
      </c>
      <c r="P629" s="11">
        <v>161697</v>
      </c>
      <c r="Q629" s="11">
        <v>161697</v>
      </c>
      <c r="R629" s="11">
        <v>553</v>
      </c>
      <c r="S629" s="11">
        <v>543.36363636363637</v>
      </c>
      <c r="T629" s="10">
        <v>0.30379746835443039</v>
      </c>
      <c r="U629" s="12">
        <v>7.8721461187214611E-2</v>
      </c>
      <c r="V629" s="2">
        <v>64</v>
      </c>
      <c r="W629" s="17">
        <v>0.85310159212199799</v>
      </c>
      <c r="X629" s="17">
        <v>123.73002481130355</v>
      </c>
      <c r="Y629" t="s">
        <v>2920</v>
      </c>
    </row>
    <row r="630" spans="1:25" ht="15" x14ac:dyDescent="0.25">
      <c r="A630" s="41">
        <v>57</v>
      </c>
      <c r="B630" s="42" t="s">
        <v>2910</v>
      </c>
      <c r="C630" s="43">
        <v>2012</v>
      </c>
      <c r="D630" s="43">
        <v>1</v>
      </c>
      <c r="E630" s="18">
        <v>12682145.956104005</v>
      </c>
      <c r="F630" s="18">
        <v>6408729.4408</v>
      </c>
      <c r="G630" s="18">
        <v>19090875.396904007</v>
      </c>
      <c r="H630" s="10">
        <v>0.66430405586119357</v>
      </c>
      <c r="I630" s="10">
        <v>0.33569594413880643</v>
      </c>
      <c r="J630" s="16">
        <v>17.40324</v>
      </c>
      <c r="K630" s="17">
        <v>107.22020864676179</v>
      </c>
      <c r="L630" s="11">
        <v>35436</v>
      </c>
      <c r="M630" s="11">
        <v>787731557</v>
      </c>
      <c r="N630" s="11">
        <v>147149</v>
      </c>
      <c r="O630" s="11">
        <v>135234</v>
      </c>
      <c r="P630" s="11">
        <v>147149</v>
      </c>
      <c r="Q630" s="11">
        <v>161697</v>
      </c>
      <c r="R630" s="11">
        <v>560</v>
      </c>
      <c r="S630" s="11">
        <v>543.36363636363637</v>
      </c>
      <c r="T630" s="10">
        <v>0.30714285714285716</v>
      </c>
      <c r="U630" s="12">
        <v>7.8721461187214611E-2</v>
      </c>
      <c r="V630" s="11">
        <v>64</v>
      </c>
      <c r="W630" s="17">
        <v>0.85310159212199799</v>
      </c>
      <c r="X630" s="17">
        <v>125.68281390738366</v>
      </c>
      <c r="Y630" t="s">
        <v>2921</v>
      </c>
    </row>
    <row r="631" spans="1:25" ht="15" x14ac:dyDescent="0.25">
      <c r="A631" s="41">
        <v>58</v>
      </c>
      <c r="B631" s="42" t="s">
        <v>2922</v>
      </c>
      <c r="C631" s="43">
        <v>2002</v>
      </c>
      <c r="D631" s="43">
        <v>1</v>
      </c>
      <c r="E631" s="18">
        <v>100067146.13005269</v>
      </c>
      <c r="F631" s="18">
        <v>34208164.120000005</v>
      </c>
      <c r="G631" s="18">
        <v>134275310.25005269</v>
      </c>
      <c r="H631" s="10">
        <v>0.74523861418531645</v>
      </c>
      <c r="I631" s="10">
        <v>0.25476138581468355</v>
      </c>
      <c r="J631" s="16">
        <v>16.741565999999999</v>
      </c>
      <c r="K631" s="17">
        <v>105.66033038204199</v>
      </c>
      <c r="L631" s="11">
        <v>254371</v>
      </c>
      <c r="M631" s="11">
        <v>6114520082</v>
      </c>
      <c r="N631" s="11">
        <v>2047474</v>
      </c>
      <c r="O631" s="11">
        <v>1656548</v>
      </c>
      <c r="P631" s="11">
        <v>2047474</v>
      </c>
      <c r="Q631" s="11">
        <v>2047474</v>
      </c>
      <c r="R631" s="11">
        <v>6741.3</v>
      </c>
      <c r="S631" s="11">
        <v>7437.9</v>
      </c>
      <c r="T631" s="10">
        <v>0.55299422959963207</v>
      </c>
      <c r="U631" s="12">
        <v>0.33797877902748347</v>
      </c>
      <c r="V631">
        <v>806</v>
      </c>
      <c r="W631" s="17">
        <v>1.0566033038204199</v>
      </c>
      <c r="X631" s="17">
        <v>100</v>
      </c>
      <c r="Y631" t="s">
        <v>2923</v>
      </c>
    </row>
    <row r="632" spans="1:25" ht="15" x14ac:dyDescent="0.25">
      <c r="A632" s="41">
        <v>58</v>
      </c>
      <c r="B632" s="42" t="s">
        <v>2922</v>
      </c>
      <c r="C632" s="43">
        <v>2003</v>
      </c>
      <c r="D632" s="43">
        <v>1</v>
      </c>
      <c r="E632" s="18">
        <v>103560635.11084943</v>
      </c>
      <c r="F632" s="18">
        <v>41424189.820000008</v>
      </c>
      <c r="G632" s="18">
        <v>144984824.93084943</v>
      </c>
      <c r="H632" s="10">
        <v>0.71428603069488628</v>
      </c>
      <c r="I632" s="10">
        <v>0.28571396930511372</v>
      </c>
      <c r="J632" s="16">
        <v>16.820820000000001</v>
      </c>
      <c r="K632" s="17">
        <v>107.99892703964163</v>
      </c>
      <c r="L632" s="11">
        <v>266615</v>
      </c>
      <c r="M632" s="11">
        <v>7621829135</v>
      </c>
      <c r="N632" s="11">
        <v>1696979</v>
      </c>
      <c r="O632" s="11">
        <v>1289042</v>
      </c>
      <c r="P632" s="11">
        <v>1696979</v>
      </c>
      <c r="Q632" s="11">
        <v>2047474</v>
      </c>
      <c r="R632" s="11">
        <v>7805.4</v>
      </c>
      <c r="S632" s="11">
        <v>7437.9</v>
      </c>
      <c r="T632" s="10">
        <v>0.63622620237271632</v>
      </c>
      <c r="U632" s="12">
        <v>0.33797877902748347</v>
      </c>
      <c r="V632">
        <v>806</v>
      </c>
      <c r="W632" s="17">
        <v>1.0566033038204199</v>
      </c>
      <c r="X632" s="17">
        <v>102.21331567783656</v>
      </c>
      <c r="Y632" t="s">
        <v>2924</v>
      </c>
    </row>
    <row r="633" spans="1:25" ht="15" x14ac:dyDescent="0.25">
      <c r="A633" s="41">
        <v>58</v>
      </c>
      <c r="B633" s="42" t="s">
        <v>2922</v>
      </c>
      <c r="C633" s="43">
        <v>2004</v>
      </c>
      <c r="D633" s="43">
        <v>1</v>
      </c>
      <c r="E633" s="18">
        <v>105370043.51704811</v>
      </c>
      <c r="F633" s="18">
        <v>43752484.859999999</v>
      </c>
      <c r="G633" s="18">
        <v>149122528.37704811</v>
      </c>
      <c r="H633" s="10">
        <v>0.70660043565399955</v>
      </c>
      <c r="I633" s="10">
        <v>0.29339956434600045</v>
      </c>
      <c r="J633" s="16">
        <v>16.852066000000001</v>
      </c>
      <c r="K633" s="17">
        <v>110.72298701919074</v>
      </c>
      <c r="L633" s="11">
        <v>276954</v>
      </c>
      <c r="M633" s="11">
        <v>7855779569</v>
      </c>
      <c r="N633" s="11">
        <v>1574964</v>
      </c>
      <c r="O633" s="11">
        <v>1340932</v>
      </c>
      <c r="P633" s="11">
        <v>1574964</v>
      </c>
      <c r="Q633" s="11">
        <v>2047474</v>
      </c>
      <c r="R633" s="11">
        <v>7268.2</v>
      </c>
      <c r="S633" s="11">
        <v>7437.9</v>
      </c>
      <c r="T633" s="10">
        <v>0.64156187226548533</v>
      </c>
      <c r="U633" s="12">
        <v>0.33797877902748347</v>
      </c>
      <c r="V633">
        <v>806</v>
      </c>
      <c r="W633" s="17">
        <v>1.0566033038204199</v>
      </c>
      <c r="X633" s="17">
        <v>104.79144501899948</v>
      </c>
      <c r="Y633" t="s">
        <v>2925</v>
      </c>
    </row>
    <row r="634" spans="1:25" ht="15" x14ac:dyDescent="0.25">
      <c r="A634" s="41">
        <v>58</v>
      </c>
      <c r="B634" s="42" t="s">
        <v>2922</v>
      </c>
      <c r="C634" s="43">
        <v>2005</v>
      </c>
      <c r="D634" s="43">
        <v>1</v>
      </c>
      <c r="E634" s="18">
        <v>116853392.21369067</v>
      </c>
      <c r="F634" s="18">
        <v>44920078.160000004</v>
      </c>
      <c r="G634" s="18">
        <v>161773470.37369066</v>
      </c>
      <c r="H634" s="10">
        <v>0.72232728854591366</v>
      </c>
      <c r="I634" s="10">
        <v>0.27767271145408634</v>
      </c>
      <c r="J634" s="16">
        <v>17.008296000000001</v>
      </c>
      <c r="K634" s="17">
        <v>114.27804090304498</v>
      </c>
      <c r="L634" s="11">
        <v>285600</v>
      </c>
      <c r="M634" s="11">
        <v>8326289635</v>
      </c>
      <c r="N634" s="11">
        <v>1802105</v>
      </c>
      <c r="O634" s="11">
        <v>1380493</v>
      </c>
      <c r="P634" s="11">
        <v>1802105</v>
      </c>
      <c r="Q634" s="11">
        <v>2047474</v>
      </c>
      <c r="R634" s="11">
        <v>7342</v>
      </c>
      <c r="S634" s="11">
        <v>7437.9</v>
      </c>
      <c r="T634" s="10">
        <v>0.64505584309452468</v>
      </c>
      <c r="U634" s="12">
        <v>0.33797877902748347</v>
      </c>
      <c r="V634">
        <v>806</v>
      </c>
      <c r="W634" s="17">
        <v>1.0566033038204199</v>
      </c>
      <c r="X634" s="17">
        <v>108.15605108354616</v>
      </c>
      <c r="Y634" t="s">
        <v>2926</v>
      </c>
    </row>
    <row r="635" spans="1:25" ht="15" x14ac:dyDescent="0.25">
      <c r="A635" s="41">
        <v>58</v>
      </c>
      <c r="B635" s="42" t="s">
        <v>2922</v>
      </c>
      <c r="C635" s="43">
        <v>2006</v>
      </c>
      <c r="D635" s="43">
        <v>1</v>
      </c>
      <c r="E635" s="18">
        <v>114391324.2582476</v>
      </c>
      <c r="F635" s="18">
        <v>42313303.840000004</v>
      </c>
      <c r="G635" s="18">
        <v>156704628.09824759</v>
      </c>
      <c r="H635" s="10">
        <v>0.72998050948775284</v>
      </c>
      <c r="I635" s="10">
        <v>0.27001949051224716</v>
      </c>
      <c r="J635" s="16">
        <v>16.88236666666667</v>
      </c>
      <c r="K635" s="17">
        <v>116.3759182340571</v>
      </c>
      <c r="L635" s="11">
        <v>295994</v>
      </c>
      <c r="M635" s="11">
        <v>8222841409</v>
      </c>
      <c r="N635" s="11">
        <v>1901048</v>
      </c>
      <c r="O635" s="11">
        <v>1371104</v>
      </c>
      <c r="P635" s="11">
        <v>1901048</v>
      </c>
      <c r="Q635" s="11">
        <v>2047474</v>
      </c>
      <c r="R635" s="11">
        <v>7465</v>
      </c>
      <c r="S635" s="11">
        <v>7437.9</v>
      </c>
      <c r="T635" s="10">
        <v>0.66215673141326192</v>
      </c>
      <c r="U635" s="12">
        <v>0.33797877902748347</v>
      </c>
      <c r="V635">
        <v>806</v>
      </c>
      <c r="W635" s="17">
        <v>1.0566033038204199</v>
      </c>
      <c r="X635" s="17">
        <v>110.14154301171514</v>
      </c>
      <c r="Y635" t="s">
        <v>2927</v>
      </c>
    </row>
    <row r="636" spans="1:25" ht="15" x14ac:dyDescent="0.25">
      <c r="A636" s="41">
        <v>58</v>
      </c>
      <c r="B636" s="42" t="s">
        <v>2922</v>
      </c>
      <c r="C636" s="43">
        <v>2007</v>
      </c>
      <c r="D636" s="43">
        <v>1</v>
      </c>
      <c r="E636" s="18">
        <v>120903084.1114715</v>
      </c>
      <c r="F636" s="18">
        <v>45684280.689999998</v>
      </c>
      <c r="G636" s="18">
        <v>166587364.8014715</v>
      </c>
      <c r="H636" s="10">
        <v>0.72576383122187149</v>
      </c>
      <c r="I636" s="10">
        <v>0.27423616877812851</v>
      </c>
      <c r="J636" s="16">
        <v>17.296320000000001</v>
      </c>
      <c r="K636" s="17">
        <v>120.32636980358873</v>
      </c>
      <c r="L636" s="11">
        <v>304755</v>
      </c>
      <c r="M636" s="11">
        <v>8332001245</v>
      </c>
      <c r="N636" s="11">
        <v>1827737</v>
      </c>
      <c r="O636" s="11">
        <v>1359180</v>
      </c>
      <c r="P636" s="11">
        <v>1827737</v>
      </c>
      <c r="Q636" s="11">
        <v>2047474</v>
      </c>
      <c r="R636" s="11">
        <v>7645</v>
      </c>
      <c r="S636" s="11">
        <v>7437.9</v>
      </c>
      <c r="T636" s="10">
        <v>0.66540222367560498</v>
      </c>
      <c r="U636" s="12">
        <v>0.33797877902748347</v>
      </c>
      <c r="V636">
        <v>806</v>
      </c>
      <c r="W636" s="17">
        <v>1.0566033038204199</v>
      </c>
      <c r="X636" s="17">
        <v>113.88036490943945</v>
      </c>
      <c r="Y636" t="s">
        <v>2928</v>
      </c>
    </row>
    <row r="637" spans="1:25" ht="15" x14ac:dyDescent="0.25">
      <c r="A637" s="41">
        <v>58</v>
      </c>
      <c r="B637" s="42" t="s">
        <v>2922</v>
      </c>
      <c r="C637" s="43">
        <v>2008</v>
      </c>
      <c r="D637" s="43">
        <v>1</v>
      </c>
      <c r="E637" s="18">
        <v>130973398.89208579</v>
      </c>
      <c r="F637" s="18">
        <v>52247509.759999998</v>
      </c>
      <c r="G637" s="18">
        <v>183220908.65208578</v>
      </c>
      <c r="H637" s="10">
        <v>0.71483871494594731</v>
      </c>
      <c r="I637" s="10">
        <v>0.28516128505405269</v>
      </c>
      <c r="J637" s="16">
        <v>17.715351999999999</v>
      </c>
      <c r="K637" s="17">
        <v>123.20479754043774</v>
      </c>
      <c r="L637" s="11">
        <v>314201</v>
      </c>
      <c r="M637" s="11">
        <v>8367820584</v>
      </c>
      <c r="N637" s="11">
        <v>1762513</v>
      </c>
      <c r="O637" s="11">
        <v>1403820</v>
      </c>
      <c r="P637" s="11">
        <v>1762513</v>
      </c>
      <c r="Q637" s="11">
        <v>2047474</v>
      </c>
      <c r="R637" s="11">
        <v>7591</v>
      </c>
      <c r="S637" s="11">
        <v>7437.9</v>
      </c>
      <c r="T637" s="10">
        <v>0.65854301146094063</v>
      </c>
      <c r="U637" s="12">
        <v>0.33797877902748347</v>
      </c>
      <c r="V637">
        <v>806</v>
      </c>
      <c r="W637" s="17">
        <v>1.0566033038204199</v>
      </c>
      <c r="X637" s="17">
        <v>116.60459237157336</v>
      </c>
      <c r="Y637" t="s">
        <v>2929</v>
      </c>
    </row>
    <row r="638" spans="1:25" ht="15" x14ac:dyDescent="0.25">
      <c r="A638" s="41">
        <v>58</v>
      </c>
      <c r="B638" s="42" t="s">
        <v>2922</v>
      </c>
      <c r="C638" s="43">
        <v>2009</v>
      </c>
      <c r="D638" s="43">
        <v>1</v>
      </c>
      <c r="E638" s="18">
        <v>137078330.5659979</v>
      </c>
      <c r="F638" s="18">
        <v>54413951.18</v>
      </c>
      <c r="G638" s="18">
        <v>191492281.74599791</v>
      </c>
      <c r="H638" s="10">
        <v>0.71584258809879042</v>
      </c>
      <c r="I638" s="10">
        <v>0.28415741190120958</v>
      </c>
      <c r="J638" s="16">
        <v>17.930536200000002</v>
      </c>
      <c r="K638" s="17">
        <v>124.79758040421262</v>
      </c>
      <c r="L638" s="11">
        <v>317914</v>
      </c>
      <c r="M638" s="11">
        <v>8292914586</v>
      </c>
      <c r="N638" s="11">
        <v>1762834</v>
      </c>
      <c r="O638" s="11">
        <v>1336784</v>
      </c>
      <c r="P638" s="11">
        <v>1762834</v>
      </c>
      <c r="Q638" s="11">
        <v>2047474</v>
      </c>
      <c r="R638" s="11">
        <v>7681</v>
      </c>
      <c r="S638" s="11">
        <v>7437.9</v>
      </c>
      <c r="T638" s="10">
        <v>0.64132274443431847</v>
      </c>
      <c r="U638" s="12">
        <v>0.33797877902748347</v>
      </c>
      <c r="V638">
        <v>806</v>
      </c>
      <c r="W638" s="17">
        <v>1.0566033038204199</v>
      </c>
      <c r="X638" s="17">
        <v>118.1120482521444</v>
      </c>
      <c r="Y638" t="s">
        <v>2930</v>
      </c>
    </row>
    <row r="639" spans="1:25" ht="15" x14ac:dyDescent="0.25">
      <c r="A639" s="41">
        <v>58</v>
      </c>
      <c r="B639" s="42" t="s">
        <v>2922</v>
      </c>
      <c r="C639" s="43">
        <v>2010</v>
      </c>
      <c r="D639" s="43">
        <v>1</v>
      </c>
      <c r="E639" s="18">
        <v>145499270.39673123</v>
      </c>
      <c r="F639" s="18">
        <v>51331976.382738434</v>
      </c>
      <c r="G639" s="18">
        <v>196831246.77946967</v>
      </c>
      <c r="H639" s="10">
        <v>0.73920819370589597</v>
      </c>
      <c r="I639" s="10">
        <v>0.26079180629410403</v>
      </c>
      <c r="J639" s="16">
        <v>18.29948266666667</v>
      </c>
      <c r="K639" s="17">
        <v>128.56697096827477</v>
      </c>
      <c r="L639" s="11">
        <v>325540</v>
      </c>
      <c r="M639" s="11">
        <v>8263543864</v>
      </c>
      <c r="N639" s="11">
        <v>1895989</v>
      </c>
      <c r="O639" s="11">
        <v>1380420</v>
      </c>
      <c r="P639" s="11">
        <v>1895989</v>
      </c>
      <c r="Q639" s="11">
        <v>2047474</v>
      </c>
      <c r="R639" s="11">
        <v>7381</v>
      </c>
      <c r="S639" s="11">
        <v>7437.9</v>
      </c>
      <c r="T639" s="10">
        <v>0.65438287494919389</v>
      </c>
      <c r="U639" s="12">
        <v>0.33797877902748347</v>
      </c>
      <c r="V639">
        <v>806</v>
      </c>
      <c r="W639" s="17">
        <v>1.0566033038204199</v>
      </c>
      <c r="X639" s="17">
        <v>121.67950876493377</v>
      </c>
      <c r="Y639" t="s">
        <v>2931</v>
      </c>
    </row>
    <row r="640" spans="1:25" ht="15" x14ac:dyDescent="0.25">
      <c r="A640" s="41">
        <v>58</v>
      </c>
      <c r="B640" s="42" t="s">
        <v>2922</v>
      </c>
      <c r="C640" s="43">
        <v>2011</v>
      </c>
      <c r="D640" s="43">
        <v>1</v>
      </c>
      <c r="E640" s="18">
        <v>149427814.50780529</v>
      </c>
      <c r="F640" s="18">
        <v>54881976.237251922</v>
      </c>
      <c r="G640" s="18">
        <v>204309790.74505723</v>
      </c>
      <c r="H640" s="10">
        <v>0.73137862832165978</v>
      </c>
      <c r="I640" s="10">
        <v>0.26862137167834022</v>
      </c>
      <c r="J640" s="16">
        <v>18.328728099999999</v>
      </c>
      <c r="K640" s="17">
        <v>130.73355299740587</v>
      </c>
      <c r="L640" s="11">
        <v>332993</v>
      </c>
      <c r="M640" s="11">
        <v>8322749725</v>
      </c>
      <c r="N640" s="11">
        <v>1961144</v>
      </c>
      <c r="O640" s="11">
        <v>1350678</v>
      </c>
      <c r="P640" s="11">
        <v>1961144</v>
      </c>
      <c r="Q640" s="11">
        <v>2047474</v>
      </c>
      <c r="R640" s="11">
        <v>7431</v>
      </c>
      <c r="S640" s="11">
        <v>7437.9</v>
      </c>
      <c r="T640" s="10">
        <v>0.65226752792356346</v>
      </c>
      <c r="U640" s="12">
        <v>0.33797877902748347</v>
      </c>
      <c r="V640" s="2">
        <v>806</v>
      </c>
      <c r="W640" s="17">
        <v>1.0566033038204199</v>
      </c>
      <c r="X640" s="17">
        <v>123.73002481130355</v>
      </c>
      <c r="Y640" t="s">
        <v>2932</v>
      </c>
    </row>
    <row r="641" spans="1:25" ht="15" x14ac:dyDescent="0.25">
      <c r="A641" s="41">
        <v>58</v>
      </c>
      <c r="B641" s="42" t="s">
        <v>2922</v>
      </c>
      <c r="C641" s="43">
        <v>2012</v>
      </c>
      <c r="D641" s="43">
        <v>1</v>
      </c>
      <c r="E641" s="18">
        <v>147329585.00137812</v>
      </c>
      <c r="F641" s="18">
        <v>72205853.489759102</v>
      </c>
      <c r="G641" s="18">
        <v>219535438.49113721</v>
      </c>
      <c r="H641" s="10">
        <v>0.67109704936010095</v>
      </c>
      <c r="I641" s="10">
        <v>0.32890295063989905</v>
      </c>
      <c r="J641" s="16">
        <v>17.40324</v>
      </c>
      <c r="K641" s="17">
        <v>132.79687640798861</v>
      </c>
      <c r="L641" s="11">
        <v>340343</v>
      </c>
      <c r="M641" s="11">
        <v>8400196151</v>
      </c>
      <c r="N641" s="11">
        <v>1940793</v>
      </c>
      <c r="O641" s="11">
        <v>1322299</v>
      </c>
      <c r="P641" s="11">
        <v>1940793</v>
      </c>
      <c r="Q641" s="11">
        <v>2047474</v>
      </c>
      <c r="R641" s="11">
        <v>7466</v>
      </c>
      <c r="S641" s="11">
        <v>7437.9</v>
      </c>
      <c r="T641" s="10">
        <v>0.66220198231984995</v>
      </c>
      <c r="U641" s="12">
        <v>0.33797877902748347</v>
      </c>
      <c r="V641" s="11">
        <v>806</v>
      </c>
      <c r="W641" s="17">
        <v>1.0566033038204199</v>
      </c>
      <c r="X641" s="17">
        <v>125.68281390738366</v>
      </c>
      <c r="Y641" t="s">
        <v>2933</v>
      </c>
    </row>
    <row r="642" spans="1:25" ht="15" x14ac:dyDescent="0.25">
      <c r="A642" s="41">
        <v>59</v>
      </c>
      <c r="B642" s="42" t="s">
        <v>2934</v>
      </c>
      <c r="C642" s="43">
        <v>2002</v>
      </c>
      <c r="D642" s="43">
        <v>1</v>
      </c>
      <c r="E642" s="18">
        <v>5758194.3178654704</v>
      </c>
      <c r="F642" s="18">
        <v>5425214.1600000011</v>
      </c>
      <c r="G642" s="18">
        <v>11183408.477865472</v>
      </c>
      <c r="H642" s="10">
        <v>0.5148872393655527</v>
      </c>
      <c r="I642" s="10">
        <v>0.4851127606344473</v>
      </c>
      <c r="J642" s="16">
        <v>16.741565999999999</v>
      </c>
      <c r="K642" s="17">
        <v>83.800007677936506</v>
      </c>
      <c r="L642" s="11">
        <v>32240</v>
      </c>
      <c r="M642" s="11">
        <v>714673992</v>
      </c>
      <c r="N642" s="11">
        <v>111000</v>
      </c>
      <c r="O642" s="11">
        <v>138000</v>
      </c>
      <c r="P642" s="11">
        <v>138000</v>
      </c>
      <c r="Q642" s="11">
        <v>138000</v>
      </c>
      <c r="R642" s="11">
        <v>710</v>
      </c>
      <c r="S642" s="11">
        <v>723.81818181818187</v>
      </c>
      <c r="T642" s="10">
        <v>0.14929577464788732</v>
      </c>
      <c r="U642" s="12">
        <v>2.5372208436724566E-2</v>
      </c>
      <c r="V642">
        <v>342</v>
      </c>
      <c r="W642" s="17">
        <v>0.83800007677936506</v>
      </c>
      <c r="X642" s="17">
        <v>100</v>
      </c>
      <c r="Y642" t="s">
        <v>2935</v>
      </c>
    </row>
    <row r="643" spans="1:25" ht="15" x14ac:dyDescent="0.25">
      <c r="A643" s="41">
        <v>59</v>
      </c>
      <c r="B643" s="42" t="s">
        <v>2934</v>
      </c>
      <c r="C643" s="43">
        <v>2003</v>
      </c>
      <c r="D643" s="43">
        <v>1</v>
      </c>
      <c r="E643" s="18">
        <v>5670412.7343983408</v>
      </c>
      <c r="F643" s="18">
        <v>5782729.29</v>
      </c>
      <c r="G643" s="18">
        <v>11453142.024398342</v>
      </c>
      <c r="H643" s="10">
        <v>0.49509669244638743</v>
      </c>
      <c r="I643" s="10">
        <v>0.50490330755361257</v>
      </c>
      <c r="J643" s="16">
        <v>16.820820000000001</v>
      </c>
      <c r="K643" s="17">
        <v>85.654766385900516</v>
      </c>
      <c r="L643" s="11">
        <v>32443</v>
      </c>
      <c r="M643" s="11">
        <v>726783940</v>
      </c>
      <c r="N643" s="11">
        <v>118000</v>
      </c>
      <c r="O643" s="11">
        <v>147000</v>
      </c>
      <c r="P643" s="11">
        <v>147000</v>
      </c>
      <c r="Q643" s="11">
        <v>147000</v>
      </c>
      <c r="R643" s="11">
        <v>710</v>
      </c>
      <c r="S643" s="11">
        <v>723.81818181818187</v>
      </c>
      <c r="T643" s="10">
        <v>0.14929577464788732</v>
      </c>
      <c r="U643" s="12">
        <v>2.5372208436724566E-2</v>
      </c>
      <c r="V643">
        <v>342</v>
      </c>
      <c r="W643" s="17">
        <v>0.83800007677936506</v>
      </c>
      <c r="X643" s="17">
        <v>102.21331567783656</v>
      </c>
      <c r="Y643" t="s">
        <v>2936</v>
      </c>
    </row>
    <row r="644" spans="1:25" ht="15" x14ac:dyDescent="0.25">
      <c r="A644" s="41">
        <v>59</v>
      </c>
      <c r="B644" s="42" t="s">
        <v>2934</v>
      </c>
      <c r="C644" s="43">
        <v>2004</v>
      </c>
      <c r="D644" s="43">
        <v>1</v>
      </c>
      <c r="E644" s="18">
        <v>5688853.1146246772</v>
      </c>
      <c r="F644" s="18">
        <v>6702145</v>
      </c>
      <c r="G644" s="18">
        <v>12390998.114624677</v>
      </c>
      <c r="H644" s="10">
        <v>0.4591117730790642</v>
      </c>
      <c r="I644" s="10">
        <v>0.54088822692093586</v>
      </c>
      <c r="J644" s="16">
        <v>16.852066000000001</v>
      </c>
      <c r="K644" s="17">
        <v>87.815238971742176</v>
      </c>
      <c r="L644" s="11">
        <v>32365</v>
      </c>
      <c r="M644" s="11">
        <v>723592739</v>
      </c>
      <c r="N644" s="11">
        <v>108000</v>
      </c>
      <c r="O644" s="11">
        <v>151000</v>
      </c>
      <c r="P644" s="11">
        <v>151000</v>
      </c>
      <c r="Q644" s="11">
        <v>151000</v>
      </c>
      <c r="R644" s="11">
        <v>711</v>
      </c>
      <c r="S644" s="11">
        <v>723.81818181818187</v>
      </c>
      <c r="T644" s="10">
        <v>0.14908579465541491</v>
      </c>
      <c r="U644" s="12">
        <v>2.5372208436724566E-2</v>
      </c>
      <c r="V644">
        <v>342</v>
      </c>
      <c r="W644" s="17">
        <v>0.83800007677936506</v>
      </c>
      <c r="X644" s="17">
        <v>104.79144501899948</v>
      </c>
      <c r="Y644" t="s">
        <v>2937</v>
      </c>
    </row>
    <row r="645" spans="1:25" ht="15" x14ac:dyDescent="0.25">
      <c r="A645" s="41">
        <v>59</v>
      </c>
      <c r="B645" s="42" t="s">
        <v>2934</v>
      </c>
      <c r="C645" s="43">
        <v>2005</v>
      </c>
      <c r="D645" s="43">
        <v>1</v>
      </c>
      <c r="E645" s="18">
        <v>5855362.7206732659</v>
      </c>
      <c r="F645" s="18">
        <v>6720746.3900000006</v>
      </c>
      <c r="G645" s="18">
        <v>12576109.110673267</v>
      </c>
      <c r="H645" s="10">
        <v>0.46559414117231657</v>
      </c>
      <c r="I645" s="10">
        <v>0.53440585882768343</v>
      </c>
      <c r="J645" s="16">
        <v>17.008296000000001</v>
      </c>
      <c r="K645" s="17">
        <v>90.634779112164608</v>
      </c>
      <c r="L645" s="11">
        <v>32497</v>
      </c>
      <c r="M645" s="11">
        <v>717784001</v>
      </c>
      <c r="N645" s="11">
        <v>100440</v>
      </c>
      <c r="O645" s="11">
        <v>156336</v>
      </c>
      <c r="P645" s="11">
        <v>156336</v>
      </c>
      <c r="Q645" s="11">
        <v>156336</v>
      </c>
      <c r="R645" s="11">
        <v>715</v>
      </c>
      <c r="S645" s="11">
        <v>723.81818181818187</v>
      </c>
      <c r="T645" s="10">
        <v>0.15524475524475526</v>
      </c>
      <c r="U645" s="12">
        <v>2.5372208436724566E-2</v>
      </c>
      <c r="V645">
        <v>342</v>
      </c>
      <c r="W645" s="17">
        <v>0.83800007677936506</v>
      </c>
      <c r="X645" s="17">
        <v>108.15605108354616</v>
      </c>
      <c r="Y645" t="s">
        <v>2938</v>
      </c>
    </row>
    <row r="646" spans="1:25" ht="15" x14ac:dyDescent="0.25">
      <c r="A646" s="41">
        <v>59</v>
      </c>
      <c r="B646" s="42" t="s">
        <v>2934</v>
      </c>
      <c r="C646" s="43">
        <v>2006</v>
      </c>
      <c r="D646" s="43">
        <v>1</v>
      </c>
      <c r="E646" s="18">
        <v>5885527.4222489446</v>
      </c>
      <c r="F646" s="18">
        <v>6531643.6800000006</v>
      </c>
      <c r="G646" s="18">
        <v>12417171.102248944</v>
      </c>
      <c r="H646" s="10">
        <v>0.47398295262138923</v>
      </c>
      <c r="I646" s="10">
        <v>0.52601704737861077</v>
      </c>
      <c r="J646" s="16">
        <v>16.88236666666667</v>
      </c>
      <c r="K646" s="17">
        <v>92.298621500415024</v>
      </c>
      <c r="L646" s="11">
        <v>32438</v>
      </c>
      <c r="M646" s="11">
        <v>697140805</v>
      </c>
      <c r="N646" s="11">
        <v>99704</v>
      </c>
      <c r="O646" s="11">
        <v>137316</v>
      </c>
      <c r="P646" s="11">
        <v>137316</v>
      </c>
      <c r="Q646" s="11">
        <v>156336</v>
      </c>
      <c r="R646" s="11">
        <v>722</v>
      </c>
      <c r="S646" s="11">
        <v>723.81818181818187</v>
      </c>
      <c r="T646" s="10">
        <v>0.15512465373961218</v>
      </c>
      <c r="U646" s="12">
        <v>2.5372208436724566E-2</v>
      </c>
      <c r="V646">
        <v>342</v>
      </c>
      <c r="W646" s="17">
        <v>0.83800007677936506</v>
      </c>
      <c r="X646" s="17">
        <v>110.14154301171514</v>
      </c>
      <c r="Y646" t="s">
        <v>2939</v>
      </c>
    </row>
    <row r="647" spans="1:25" ht="15" x14ac:dyDescent="0.25">
      <c r="A647" s="41">
        <v>59</v>
      </c>
      <c r="B647" s="42" t="s">
        <v>2934</v>
      </c>
      <c r="C647" s="43">
        <v>2007</v>
      </c>
      <c r="D647" s="43">
        <v>1</v>
      </c>
      <c r="E647" s="18">
        <v>6148271.9084997764</v>
      </c>
      <c r="F647" s="18">
        <v>7270459.0099999998</v>
      </c>
      <c r="G647" s="18">
        <v>13418730.918499775</v>
      </c>
      <c r="H647" s="10">
        <v>0.45818579609666682</v>
      </c>
      <c r="I647" s="10">
        <v>0.54181420390333312</v>
      </c>
      <c r="J647" s="16">
        <v>17.296320000000001</v>
      </c>
      <c r="K647" s="17">
        <v>95.431754537772363</v>
      </c>
      <c r="L647" s="11">
        <v>32512</v>
      </c>
      <c r="M647" s="11">
        <v>701800772</v>
      </c>
      <c r="N647" s="11">
        <v>101464</v>
      </c>
      <c r="O647" s="11">
        <v>139708</v>
      </c>
      <c r="P647" s="11">
        <v>139708</v>
      </c>
      <c r="Q647" s="11">
        <v>156336</v>
      </c>
      <c r="R647" s="11">
        <v>725</v>
      </c>
      <c r="S647" s="11">
        <v>723.81818181818187</v>
      </c>
      <c r="T647" s="10">
        <v>0.15724137931034482</v>
      </c>
      <c r="U647" s="12">
        <v>2.5372208436724566E-2</v>
      </c>
      <c r="V647">
        <v>342</v>
      </c>
      <c r="W647" s="17">
        <v>0.83800007677936506</v>
      </c>
      <c r="X647" s="17">
        <v>113.88036490943945</v>
      </c>
      <c r="Y647" t="s">
        <v>2940</v>
      </c>
    </row>
    <row r="648" spans="1:25" ht="15" x14ac:dyDescent="0.25">
      <c r="A648" s="41">
        <v>59</v>
      </c>
      <c r="B648" s="42" t="s">
        <v>2934</v>
      </c>
      <c r="C648" s="43">
        <v>2008</v>
      </c>
      <c r="D648" s="43">
        <v>1</v>
      </c>
      <c r="E648" s="18">
        <v>6441782.6479008719</v>
      </c>
      <c r="F648" s="18">
        <v>6969509</v>
      </c>
      <c r="G648" s="18">
        <v>13411291.647900872</v>
      </c>
      <c r="H648" s="10">
        <v>0.48032529729596452</v>
      </c>
      <c r="I648" s="10">
        <v>0.51967470270403548</v>
      </c>
      <c r="J648" s="16">
        <v>17.715351999999999</v>
      </c>
      <c r="K648" s="17">
        <v>97.714657360205038</v>
      </c>
      <c r="L648" s="11">
        <v>32734</v>
      </c>
      <c r="M648" s="11">
        <v>710698626</v>
      </c>
      <c r="N648" s="11">
        <v>92154</v>
      </c>
      <c r="O648" s="11">
        <v>139124</v>
      </c>
      <c r="P648" s="11">
        <v>139124</v>
      </c>
      <c r="Q648" s="11">
        <v>156336</v>
      </c>
      <c r="R648" s="11">
        <v>728</v>
      </c>
      <c r="S648" s="11">
        <v>723.81818181818187</v>
      </c>
      <c r="T648" s="10">
        <v>0.15934065934065933</v>
      </c>
      <c r="U648" s="12">
        <v>2.5372208436724566E-2</v>
      </c>
      <c r="V648">
        <v>342</v>
      </c>
      <c r="W648" s="17">
        <v>0.83800007677936506</v>
      </c>
      <c r="X648" s="17">
        <v>116.60459237157336</v>
      </c>
      <c r="Y648" t="s">
        <v>2941</v>
      </c>
    </row>
    <row r="649" spans="1:25" ht="15" x14ac:dyDescent="0.25">
      <c r="A649" s="41">
        <v>59</v>
      </c>
      <c r="B649" s="42" t="s">
        <v>2934</v>
      </c>
      <c r="C649" s="43">
        <v>2009</v>
      </c>
      <c r="D649" s="43">
        <v>1</v>
      </c>
      <c r="E649" s="18">
        <v>7285915.6609101752</v>
      </c>
      <c r="F649" s="18">
        <v>7679535.3600000013</v>
      </c>
      <c r="G649" s="18">
        <v>14965451.020910177</v>
      </c>
      <c r="H649" s="10">
        <v>0.48684905324470845</v>
      </c>
      <c r="I649" s="10">
        <v>0.51315094675529149</v>
      </c>
      <c r="J649" s="16">
        <v>17.930536200000002</v>
      </c>
      <c r="K649" s="17">
        <v>98.977905503865088</v>
      </c>
      <c r="L649" s="11">
        <v>32808</v>
      </c>
      <c r="M649" s="11">
        <v>707756700</v>
      </c>
      <c r="N649" s="11">
        <v>97507</v>
      </c>
      <c r="O649" s="11">
        <v>147108</v>
      </c>
      <c r="P649" s="11">
        <v>147108</v>
      </c>
      <c r="Q649" s="11">
        <v>156336</v>
      </c>
      <c r="R649" s="11">
        <v>732</v>
      </c>
      <c r="S649" s="11">
        <v>723.81818181818187</v>
      </c>
      <c r="T649" s="10">
        <v>0.15846994535519127</v>
      </c>
      <c r="U649" s="12">
        <v>2.5372208436724566E-2</v>
      </c>
      <c r="V649">
        <v>342</v>
      </c>
      <c r="W649" s="17">
        <v>0.83800007677936506</v>
      </c>
      <c r="X649" s="17">
        <v>118.1120482521444</v>
      </c>
      <c r="Y649" t="s">
        <v>2942</v>
      </c>
    </row>
    <row r="650" spans="1:25" ht="15" x14ac:dyDescent="0.25">
      <c r="A650" s="41">
        <v>59</v>
      </c>
      <c r="B650" s="42" t="s">
        <v>2934</v>
      </c>
      <c r="C650" s="43">
        <v>2010</v>
      </c>
      <c r="D650" s="43">
        <v>1</v>
      </c>
      <c r="E650" s="18">
        <v>7827801.0944728944</v>
      </c>
      <c r="F650" s="18">
        <v>8099346.2799999993</v>
      </c>
      <c r="G650" s="18">
        <v>15927147.374472894</v>
      </c>
      <c r="H650" s="10">
        <v>0.49147539797483381</v>
      </c>
      <c r="I650" s="10">
        <v>0.50852460202516614</v>
      </c>
      <c r="J650" s="16">
        <v>18.29948266666667</v>
      </c>
      <c r="K650" s="17">
        <v>101.96743768748992</v>
      </c>
      <c r="L650" s="11">
        <v>32870</v>
      </c>
      <c r="M650" s="11">
        <v>674907898</v>
      </c>
      <c r="N650" s="11">
        <v>101492</v>
      </c>
      <c r="O650" s="11">
        <v>141244</v>
      </c>
      <c r="P650" s="11">
        <v>141244</v>
      </c>
      <c r="Q650" s="11">
        <v>156336</v>
      </c>
      <c r="R650" s="11">
        <v>733</v>
      </c>
      <c r="S650" s="11">
        <v>723.81818181818187</v>
      </c>
      <c r="T650" s="10">
        <v>0.15961800818553887</v>
      </c>
      <c r="U650" s="12">
        <v>2.5372208436724566E-2</v>
      </c>
      <c r="V650">
        <v>342</v>
      </c>
      <c r="W650" s="17">
        <v>0.83800007677936506</v>
      </c>
      <c r="X650" s="17">
        <v>121.67950876493377</v>
      </c>
      <c r="Y650" t="s">
        <v>2943</v>
      </c>
    </row>
    <row r="651" spans="1:25" ht="15" x14ac:dyDescent="0.25">
      <c r="A651" s="41">
        <v>59</v>
      </c>
      <c r="B651" s="42" t="s">
        <v>2934</v>
      </c>
      <c r="C651" s="43">
        <v>2011</v>
      </c>
      <c r="D651" s="43">
        <v>1</v>
      </c>
      <c r="E651" s="18">
        <v>8528322.7650727555</v>
      </c>
      <c r="F651" s="18">
        <v>8408512</v>
      </c>
      <c r="G651" s="18">
        <v>16936834.765072756</v>
      </c>
      <c r="H651" s="10">
        <v>0.50353698807169778</v>
      </c>
      <c r="I651" s="10">
        <v>0.49646301192830222</v>
      </c>
      <c r="J651" s="16">
        <v>18.328728099999999</v>
      </c>
      <c r="K651" s="17">
        <v>103.68577029178512</v>
      </c>
      <c r="L651" s="11">
        <v>32998</v>
      </c>
      <c r="M651" s="11">
        <v>693540710</v>
      </c>
      <c r="N651" s="11">
        <v>95135</v>
      </c>
      <c r="O651" s="11">
        <v>149857</v>
      </c>
      <c r="P651" s="11">
        <v>149857</v>
      </c>
      <c r="Q651" s="11">
        <v>156336</v>
      </c>
      <c r="R651" s="11">
        <v>737</v>
      </c>
      <c r="S651" s="11">
        <v>723.81818181818187</v>
      </c>
      <c r="T651" s="10">
        <v>0.16282225237449119</v>
      </c>
      <c r="U651" s="12">
        <v>2.5372208436724566E-2</v>
      </c>
      <c r="V651" s="2">
        <v>342</v>
      </c>
      <c r="W651" s="17">
        <v>0.83800007677936506</v>
      </c>
      <c r="X651" s="17">
        <v>123.73002481130355</v>
      </c>
      <c r="Y651" t="s">
        <v>2944</v>
      </c>
    </row>
    <row r="652" spans="1:25" ht="15" x14ac:dyDescent="0.25">
      <c r="A652" s="41">
        <v>59</v>
      </c>
      <c r="B652" s="42" t="s">
        <v>2934</v>
      </c>
      <c r="C652" s="43">
        <v>2012</v>
      </c>
      <c r="D652" s="43">
        <v>1</v>
      </c>
      <c r="E652" s="18">
        <v>11039502.698727489</v>
      </c>
      <c r="F652" s="18">
        <v>9300317.7226000018</v>
      </c>
      <c r="G652" s="18">
        <v>20339820.42132749</v>
      </c>
      <c r="H652" s="10">
        <v>0.54275320381648628</v>
      </c>
      <c r="I652" s="10">
        <v>0.45724679618351372</v>
      </c>
      <c r="J652" s="16">
        <v>17.40324</v>
      </c>
      <c r="K652" s="17">
        <v>105.32220770423416</v>
      </c>
      <c r="L652" s="11">
        <v>33058</v>
      </c>
      <c r="M652" s="11">
        <v>667920746</v>
      </c>
      <c r="N652" s="11">
        <v>92591</v>
      </c>
      <c r="O652" s="11">
        <v>132090</v>
      </c>
      <c r="P652" s="11">
        <v>132090</v>
      </c>
      <c r="Q652" s="11">
        <v>156336</v>
      </c>
      <c r="R652" s="11">
        <v>739</v>
      </c>
      <c r="S652" s="11">
        <v>723.81818181818187</v>
      </c>
      <c r="T652" s="10">
        <v>0.16238159675236807</v>
      </c>
      <c r="U652" s="12">
        <v>2.5372208436724566E-2</v>
      </c>
      <c r="V652" s="11">
        <v>342</v>
      </c>
      <c r="W652" s="17">
        <v>0.83800007677936506</v>
      </c>
      <c r="X652" s="17">
        <v>125.68281390738366</v>
      </c>
      <c r="Y652" t="s">
        <v>2945</v>
      </c>
    </row>
    <row r="653" spans="1:25" ht="15" x14ac:dyDescent="0.25">
      <c r="A653" s="41">
        <v>60</v>
      </c>
      <c r="B653" s="42" t="s">
        <v>2946</v>
      </c>
      <c r="C653" s="43">
        <v>2002</v>
      </c>
      <c r="D653" s="43">
        <v>1</v>
      </c>
      <c r="E653" s="18">
        <v>1015880.5085758056</v>
      </c>
      <c r="F653" s="18">
        <v>749735.20000000007</v>
      </c>
      <c r="G653" s="18">
        <v>1765615.7085758056</v>
      </c>
      <c r="H653" s="10">
        <v>0.57536897958120392</v>
      </c>
      <c r="I653" s="10">
        <v>0.42463102041879608</v>
      </c>
      <c r="J653" s="16">
        <v>16.741565999999999</v>
      </c>
      <c r="K653" s="17">
        <v>77.334592264974603</v>
      </c>
      <c r="L653" s="11">
        <v>3984</v>
      </c>
      <c r="M653" s="11">
        <v>90391062</v>
      </c>
      <c r="N653" s="11">
        <v>17566</v>
      </c>
      <c r="O653" s="11">
        <v>17140</v>
      </c>
      <c r="P653" s="11">
        <v>17566</v>
      </c>
      <c r="Q653" s="11">
        <v>17566</v>
      </c>
      <c r="R653" s="11">
        <v>70</v>
      </c>
      <c r="S653" s="11">
        <v>60.454545454545453</v>
      </c>
      <c r="T653" s="10">
        <v>2.8571428571428571E-2</v>
      </c>
      <c r="U653" s="12">
        <v>5.7981927710843373E-2</v>
      </c>
      <c r="V653">
        <v>13</v>
      </c>
      <c r="W653" s="17">
        <v>0.773345922649746</v>
      </c>
      <c r="X653" s="17">
        <v>100</v>
      </c>
      <c r="Y653" t="s">
        <v>2947</v>
      </c>
    </row>
    <row r="654" spans="1:25" ht="15" x14ac:dyDescent="0.25">
      <c r="A654" s="41">
        <v>60</v>
      </c>
      <c r="B654" s="42" t="s">
        <v>2946</v>
      </c>
      <c r="C654" s="43">
        <v>2003</v>
      </c>
      <c r="D654" s="43">
        <v>1</v>
      </c>
      <c r="E654" s="18">
        <v>992342.50302587461</v>
      </c>
      <c r="F654" s="18">
        <v>738871.74</v>
      </c>
      <c r="G654" s="18">
        <v>1731214.2430258747</v>
      </c>
      <c r="H654" s="10">
        <v>0.5732060644853666</v>
      </c>
      <c r="I654" s="10">
        <v>0.4267939355146334</v>
      </c>
      <c r="J654" s="16">
        <v>16.820820000000001</v>
      </c>
      <c r="K654" s="17">
        <v>79.046250919966269</v>
      </c>
      <c r="L654" s="11">
        <v>4048</v>
      </c>
      <c r="M654" s="11">
        <v>90960035</v>
      </c>
      <c r="N654" s="11">
        <v>16608</v>
      </c>
      <c r="O654" s="11">
        <v>18946</v>
      </c>
      <c r="P654" s="11">
        <v>18946</v>
      </c>
      <c r="Q654" s="11">
        <v>18946</v>
      </c>
      <c r="R654" s="11">
        <v>70</v>
      </c>
      <c r="S654" s="11">
        <v>60.454545454545453</v>
      </c>
      <c r="T654" s="10">
        <v>2.8571428571428571E-2</v>
      </c>
      <c r="U654" s="12">
        <v>5.7981927710843373E-2</v>
      </c>
      <c r="V654">
        <v>13</v>
      </c>
      <c r="W654" s="17">
        <v>0.773345922649746</v>
      </c>
      <c r="X654" s="17">
        <v>102.21331567783656</v>
      </c>
      <c r="Y654" t="s">
        <v>2948</v>
      </c>
    </row>
    <row r="655" spans="1:25" ht="15" x14ac:dyDescent="0.25">
      <c r="A655" s="41">
        <v>60</v>
      </c>
      <c r="B655" s="42" t="s">
        <v>2946</v>
      </c>
      <c r="C655" s="43">
        <v>2004</v>
      </c>
      <c r="D655" s="43">
        <v>1</v>
      </c>
      <c r="E655" s="18">
        <v>1004346.8128413034</v>
      </c>
      <c r="F655" s="18">
        <v>745252.56</v>
      </c>
      <c r="G655" s="18">
        <v>1749599.3728413035</v>
      </c>
      <c r="H655" s="10">
        <v>0.57404388023429076</v>
      </c>
      <c r="I655" s="10">
        <v>0.42595611976570924</v>
      </c>
      <c r="J655" s="16">
        <v>16.852066000000001</v>
      </c>
      <c r="K655" s="17">
        <v>81.040036734018287</v>
      </c>
      <c r="L655" s="11">
        <v>4050</v>
      </c>
      <c r="M655" s="11">
        <v>92881382</v>
      </c>
      <c r="N655" s="11">
        <v>14941</v>
      </c>
      <c r="O655" s="11">
        <v>19991</v>
      </c>
      <c r="P655" s="11">
        <v>19991</v>
      </c>
      <c r="Q655" s="11">
        <v>19991</v>
      </c>
      <c r="R655" s="11">
        <v>70</v>
      </c>
      <c r="S655" s="11">
        <v>60.454545454545453</v>
      </c>
      <c r="T655" s="10">
        <v>2.8571428571428571E-2</v>
      </c>
      <c r="U655" s="12">
        <v>5.7981927710843373E-2</v>
      </c>
      <c r="V655">
        <v>13</v>
      </c>
      <c r="W655" s="17">
        <v>0.773345922649746</v>
      </c>
      <c r="X655" s="17">
        <v>104.79144501899948</v>
      </c>
      <c r="Y655" t="s">
        <v>2949</v>
      </c>
    </row>
    <row r="656" spans="1:25" ht="15" x14ac:dyDescent="0.25">
      <c r="A656" s="41">
        <v>60</v>
      </c>
      <c r="B656" s="42" t="s">
        <v>2946</v>
      </c>
      <c r="C656" s="43">
        <v>2005</v>
      </c>
      <c r="D656" s="43">
        <v>1</v>
      </c>
      <c r="E656" s="18">
        <v>1025457.9562642088</v>
      </c>
      <c r="F656" s="18">
        <v>697695.37</v>
      </c>
      <c r="G656" s="18">
        <v>1723153.3262642086</v>
      </c>
      <c r="H656" s="10">
        <v>0.59510546196570835</v>
      </c>
      <c r="I656" s="10">
        <v>0.40489453803429165</v>
      </c>
      <c r="J656" s="16">
        <v>17.008296000000001</v>
      </c>
      <c r="K656" s="17">
        <v>83.642041115358069</v>
      </c>
      <c r="L656" s="11">
        <v>4116</v>
      </c>
      <c r="M656" s="11">
        <v>98424070</v>
      </c>
      <c r="N656" s="11">
        <v>18576</v>
      </c>
      <c r="O656" s="11">
        <v>19031</v>
      </c>
      <c r="P656" s="11">
        <v>19031</v>
      </c>
      <c r="Q656" s="11">
        <v>19991</v>
      </c>
      <c r="R656" s="11">
        <v>70</v>
      </c>
      <c r="S656" s="11">
        <v>60.454545454545453</v>
      </c>
      <c r="T656" s="10">
        <v>2.8571428571428571E-2</v>
      </c>
      <c r="U656" s="12">
        <v>5.7981927710843373E-2</v>
      </c>
      <c r="V656">
        <v>13</v>
      </c>
      <c r="W656" s="17">
        <v>0.773345922649746</v>
      </c>
      <c r="X656" s="17">
        <v>108.15605108354616</v>
      </c>
      <c r="Y656" t="s">
        <v>2950</v>
      </c>
    </row>
    <row r="657" spans="1:25" ht="15" x14ac:dyDescent="0.25">
      <c r="A657" s="41">
        <v>60</v>
      </c>
      <c r="B657" s="42" t="s">
        <v>2946</v>
      </c>
      <c r="C657" s="43">
        <v>2006</v>
      </c>
      <c r="D657" s="43">
        <v>1</v>
      </c>
      <c r="E657" s="18">
        <v>1011284.5767440113</v>
      </c>
      <c r="F657" s="18">
        <v>872133.11999999988</v>
      </c>
      <c r="G657" s="18">
        <v>1883417.6967440112</v>
      </c>
      <c r="H657" s="10">
        <v>0.53694120985073346</v>
      </c>
      <c r="I657" s="10">
        <v>0.46305879014926654</v>
      </c>
      <c r="J657" s="16">
        <v>16.88236666666667</v>
      </c>
      <c r="K657" s="17">
        <v>85.177513202461526</v>
      </c>
      <c r="L657" s="11">
        <v>4133</v>
      </c>
      <c r="M657" s="11">
        <v>97310234</v>
      </c>
      <c r="N657" s="11">
        <v>19051</v>
      </c>
      <c r="O657" s="11">
        <v>18162</v>
      </c>
      <c r="P657" s="11">
        <v>19051</v>
      </c>
      <c r="Q657" s="11">
        <v>19991</v>
      </c>
      <c r="R657" s="11">
        <v>55</v>
      </c>
      <c r="S657" s="11">
        <v>60.454545454545453</v>
      </c>
      <c r="T657" s="10">
        <v>3.6363636363636362E-2</v>
      </c>
      <c r="U657" s="12">
        <v>5.7981927710843373E-2</v>
      </c>
      <c r="V657">
        <v>13</v>
      </c>
      <c r="W657" s="17">
        <v>0.773345922649746</v>
      </c>
      <c r="X657" s="17">
        <v>110.14154301171514</v>
      </c>
      <c r="Y657" t="s">
        <v>2951</v>
      </c>
    </row>
    <row r="658" spans="1:25" ht="15" x14ac:dyDescent="0.25">
      <c r="A658" s="41">
        <v>60</v>
      </c>
      <c r="B658" s="42" t="s">
        <v>2946</v>
      </c>
      <c r="C658" s="43">
        <v>2007</v>
      </c>
      <c r="D658" s="43">
        <v>1</v>
      </c>
      <c r="E658" s="18">
        <v>1051419.1411153784</v>
      </c>
      <c r="F658" s="18">
        <v>940510.67999999993</v>
      </c>
      <c r="G658" s="18">
        <v>1991929.8211153783</v>
      </c>
      <c r="H658" s="10">
        <v>0.52783944994941523</v>
      </c>
      <c r="I658" s="10">
        <v>0.47216055005058477</v>
      </c>
      <c r="J658" s="16">
        <v>17.296320000000001</v>
      </c>
      <c r="K658" s="17">
        <v>88.068915872580206</v>
      </c>
      <c r="L658" s="11">
        <v>4149</v>
      </c>
      <c r="M658" s="11">
        <v>99235605</v>
      </c>
      <c r="N658" s="11">
        <v>19086</v>
      </c>
      <c r="O658" s="11">
        <v>19154</v>
      </c>
      <c r="P658" s="11">
        <v>19154</v>
      </c>
      <c r="Q658" s="11">
        <v>19991</v>
      </c>
      <c r="R658" s="11">
        <v>55</v>
      </c>
      <c r="S658" s="11">
        <v>60.454545454545453</v>
      </c>
      <c r="T658" s="10">
        <v>3.6363636363636362E-2</v>
      </c>
      <c r="U658" s="12">
        <v>5.7981927710843373E-2</v>
      </c>
      <c r="V658">
        <v>13</v>
      </c>
      <c r="W658" s="17">
        <v>0.773345922649746</v>
      </c>
      <c r="X658" s="17">
        <v>113.88036490943945</v>
      </c>
      <c r="Y658" t="s">
        <v>2952</v>
      </c>
    </row>
    <row r="659" spans="1:25" ht="15" x14ac:dyDescent="0.25">
      <c r="A659" s="41">
        <v>60</v>
      </c>
      <c r="B659" s="42" t="s">
        <v>2946</v>
      </c>
      <c r="C659" s="43">
        <v>2008</v>
      </c>
      <c r="D659" s="43">
        <v>1</v>
      </c>
      <c r="E659" s="18">
        <v>1076734.6791182742</v>
      </c>
      <c r="F659" s="18">
        <v>1027939.27</v>
      </c>
      <c r="G659" s="18">
        <v>2104673.9491182743</v>
      </c>
      <c r="H659" s="10">
        <v>0.51159215401005853</v>
      </c>
      <c r="I659" s="10">
        <v>0.48840784598994147</v>
      </c>
      <c r="J659" s="16">
        <v>17.715351999999999</v>
      </c>
      <c r="K659" s="17">
        <v>90.175686072791933</v>
      </c>
      <c r="L659" s="11">
        <v>4194</v>
      </c>
      <c r="M659" s="11">
        <v>101925474</v>
      </c>
      <c r="N659" s="11">
        <v>17745</v>
      </c>
      <c r="O659" s="11">
        <v>19183</v>
      </c>
      <c r="P659" s="11">
        <v>19183</v>
      </c>
      <c r="Q659" s="11">
        <v>19991</v>
      </c>
      <c r="R659" s="11">
        <v>55</v>
      </c>
      <c r="S659" s="11">
        <v>60.454545454545453</v>
      </c>
      <c r="T659" s="10">
        <v>3.6363636363636362E-2</v>
      </c>
      <c r="U659" s="12">
        <v>5.7981927710843373E-2</v>
      </c>
      <c r="V659">
        <v>13</v>
      </c>
      <c r="W659" s="17">
        <v>0.773345922649746</v>
      </c>
      <c r="X659" s="17">
        <v>116.60459237157336</v>
      </c>
      <c r="Y659" t="s">
        <v>2953</v>
      </c>
    </row>
    <row r="660" spans="1:25" ht="15" x14ac:dyDescent="0.25">
      <c r="A660" s="41">
        <v>60</v>
      </c>
      <c r="B660" s="42" t="s">
        <v>2946</v>
      </c>
      <c r="C660" s="43">
        <v>2009</v>
      </c>
      <c r="D660" s="43">
        <v>1</v>
      </c>
      <c r="E660" s="18">
        <v>1127117.0353543367</v>
      </c>
      <c r="F660" s="18">
        <v>1018969.4800000001</v>
      </c>
      <c r="G660" s="18">
        <v>2146086.5153543367</v>
      </c>
      <c r="H660" s="10">
        <v>0.52519645750080135</v>
      </c>
      <c r="I660" s="10">
        <v>0.47480354249919865</v>
      </c>
      <c r="J660" s="16">
        <v>17.930536200000002</v>
      </c>
      <c r="K660" s="17">
        <v>91.34147093160594</v>
      </c>
      <c r="L660" s="11">
        <v>4180</v>
      </c>
      <c r="M660" s="11">
        <v>96981360</v>
      </c>
      <c r="N660" s="11">
        <v>18505</v>
      </c>
      <c r="O660" s="11">
        <v>19807</v>
      </c>
      <c r="P660" s="11">
        <v>19807</v>
      </c>
      <c r="Q660" s="11">
        <v>19991</v>
      </c>
      <c r="R660" s="11">
        <v>55</v>
      </c>
      <c r="S660" s="11">
        <v>60.454545454545453</v>
      </c>
      <c r="T660" s="10">
        <v>3.6363636363636362E-2</v>
      </c>
      <c r="U660" s="12">
        <v>5.7981927710843373E-2</v>
      </c>
      <c r="V660">
        <v>13</v>
      </c>
      <c r="W660" s="17">
        <v>0.773345922649746</v>
      </c>
      <c r="X660" s="17">
        <v>118.1120482521444</v>
      </c>
      <c r="Y660" t="s">
        <v>2954</v>
      </c>
    </row>
    <row r="661" spans="1:25" ht="15" x14ac:dyDescent="0.25">
      <c r="A661" s="41">
        <v>60</v>
      </c>
      <c r="B661" s="42" t="s">
        <v>2946</v>
      </c>
      <c r="C661" s="43">
        <v>2010</v>
      </c>
      <c r="D661" s="43">
        <v>1</v>
      </c>
      <c r="E661" s="18">
        <v>1225254.10221956</v>
      </c>
      <c r="F661" s="18">
        <v>971487.31999999983</v>
      </c>
      <c r="G661" s="18">
        <v>2196741.4222195596</v>
      </c>
      <c r="H661" s="10">
        <v>0.55775982089943876</v>
      </c>
      <c r="I661" s="10">
        <v>0.44224017910056124</v>
      </c>
      <c r="J661" s="16">
        <v>18.29948266666667</v>
      </c>
      <c r="K661" s="17">
        <v>94.100351973385557</v>
      </c>
      <c r="L661" s="11">
        <v>4155</v>
      </c>
      <c r="M661" s="11">
        <v>94435422</v>
      </c>
      <c r="N661" s="11">
        <v>18705</v>
      </c>
      <c r="O661" s="11">
        <v>17707</v>
      </c>
      <c r="P661" s="11">
        <v>18705</v>
      </c>
      <c r="Q661" s="11">
        <v>19991</v>
      </c>
      <c r="R661" s="11">
        <v>55</v>
      </c>
      <c r="S661" s="11">
        <v>60.454545454545453</v>
      </c>
      <c r="T661" s="10">
        <v>3.6363636363636362E-2</v>
      </c>
      <c r="U661" s="12">
        <v>5.7981927710843373E-2</v>
      </c>
      <c r="V661">
        <v>13</v>
      </c>
      <c r="W661" s="17">
        <v>0.773345922649746</v>
      </c>
      <c r="X661" s="17">
        <v>121.67950876493377</v>
      </c>
      <c r="Y661" t="s">
        <v>2955</v>
      </c>
    </row>
    <row r="662" spans="1:25" ht="15" x14ac:dyDescent="0.25">
      <c r="A662" s="41">
        <v>60</v>
      </c>
      <c r="B662" s="42" t="s">
        <v>2946</v>
      </c>
      <c r="C662" s="43">
        <v>2011</v>
      </c>
      <c r="D662" s="43">
        <v>1</v>
      </c>
      <c r="E662" s="18">
        <v>1239602.4424680541</v>
      </c>
      <c r="F662" s="18">
        <v>1098769.07</v>
      </c>
      <c r="G662" s="18">
        <v>2338371.512468054</v>
      </c>
      <c r="H662" s="10">
        <v>0.53011355802898286</v>
      </c>
      <c r="I662" s="10">
        <v>0.46988644197101714</v>
      </c>
      <c r="J662" s="16">
        <v>18.328728099999999</v>
      </c>
      <c r="K662" s="17">
        <v>95.686110197173505</v>
      </c>
      <c r="L662" s="11">
        <v>4183</v>
      </c>
      <c r="M662" s="11">
        <v>88568831</v>
      </c>
      <c r="N662" s="11">
        <v>18295</v>
      </c>
      <c r="O662" s="11">
        <v>10822</v>
      </c>
      <c r="P662" s="11">
        <v>18295</v>
      </c>
      <c r="Q662" s="11">
        <v>19991</v>
      </c>
      <c r="R662" s="11">
        <v>55</v>
      </c>
      <c r="S662" s="11">
        <v>60.454545454545453</v>
      </c>
      <c r="T662" s="10">
        <v>3.6363636363636362E-2</v>
      </c>
      <c r="U662" s="12">
        <v>5.7981927710843373E-2</v>
      </c>
      <c r="V662" s="2">
        <v>13</v>
      </c>
      <c r="W662" s="17">
        <v>0.773345922649746</v>
      </c>
      <c r="X662" s="17">
        <v>123.73002481130355</v>
      </c>
      <c r="Y662" t="s">
        <v>2956</v>
      </c>
    </row>
    <row r="663" spans="1:25" ht="15" x14ac:dyDescent="0.25">
      <c r="A663" s="41">
        <v>60</v>
      </c>
      <c r="B663" s="42" t="s">
        <v>2946</v>
      </c>
      <c r="C663" s="43">
        <v>2012</v>
      </c>
      <c r="D663" s="43">
        <v>1</v>
      </c>
      <c r="E663" s="18">
        <v>1170324.8788664844</v>
      </c>
      <c r="F663" s="18">
        <v>1193548.1199999999</v>
      </c>
      <c r="G663" s="18">
        <v>2363872.9988664845</v>
      </c>
      <c r="H663" s="10">
        <v>0.49508788307479895</v>
      </c>
      <c r="I663" s="10">
        <v>0.5049121169252011</v>
      </c>
      <c r="J663" s="16">
        <v>17.40324</v>
      </c>
      <c r="K663" s="17">
        <v>97.196291682421943</v>
      </c>
      <c r="L663" s="11">
        <v>4215</v>
      </c>
      <c r="M663" s="11">
        <v>85762247</v>
      </c>
      <c r="N663" s="11">
        <v>16739</v>
      </c>
      <c r="O663" s="11">
        <v>16470</v>
      </c>
      <c r="P663" s="11">
        <v>16739</v>
      </c>
      <c r="Q663" s="11">
        <v>19991</v>
      </c>
      <c r="R663" s="11">
        <v>55</v>
      </c>
      <c r="S663" s="11">
        <v>60.454545454545453</v>
      </c>
      <c r="T663" s="10">
        <v>3.6363636363636362E-2</v>
      </c>
      <c r="U663" s="12">
        <v>5.7981927710843373E-2</v>
      </c>
      <c r="V663" s="11">
        <v>13</v>
      </c>
      <c r="W663" s="17">
        <v>0.773345922649746</v>
      </c>
      <c r="X663" s="17">
        <v>125.68281390738366</v>
      </c>
      <c r="Y663" t="s">
        <v>2957</v>
      </c>
    </row>
    <row r="664" spans="1:25" ht="15" x14ac:dyDescent="0.25">
      <c r="A664" s="41">
        <v>61</v>
      </c>
      <c r="B664" s="42" t="s">
        <v>2958</v>
      </c>
      <c r="C664" s="43">
        <v>2002</v>
      </c>
      <c r="D664" s="43">
        <v>1</v>
      </c>
      <c r="E664" s="18">
        <v>679750.91210997978</v>
      </c>
      <c r="F664" s="18">
        <v>1100128.21</v>
      </c>
      <c r="G664" s="18">
        <v>1779879.1221099799</v>
      </c>
      <c r="H664" s="10">
        <v>0.38190846988764082</v>
      </c>
      <c r="I664" s="10">
        <v>0.61809153011235918</v>
      </c>
      <c r="J664" s="16">
        <v>16.741565999999999</v>
      </c>
      <c r="K664" s="17">
        <v>89.419025138737794</v>
      </c>
      <c r="L664" s="11">
        <v>5713</v>
      </c>
      <c r="M664" s="11">
        <v>122481365</v>
      </c>
      <c r="N664" s="11">
        <v>21704</v>
      </c>
      <c r="O664" s="11">
        <v>23030</v>
      </c>
      <c r="P664" s="11">
        <v>23030</v>
      </c>
      <c r="Q664" s="11">
        <v>23030</v>
      </c>
      <c r="R664" s="11">
        <v>84.4</v>
      </c>
      <c r="S664" s="11">
        <v>89.399999999999991</v>
      </c>
      <c r="T664" s="10">
        <v>0.1042654028436019</v>
      </c>
      <c r="U664" s="12">
        <v>2.6080868195343953E-2</v>
      </c>
      <c r="V664">
        <v>18</v>
      </c>
      <c r="W664" s="17">
        <v>0.89419025138737795</v>
      </c>
      <c r="X664" s="17">
        <v>100</v>
      </c>
      <c r="Y664" t="s">
        <v>2959</v>
      </c>
    </row>
    <row r="665" spans="1:25" ht="15" x14ac:dyDescent="0.25">
      <c r="A665" s="41">
        <v>61</v>
      </c>
      <c r="B665" s="42" t="s">
        <v>2958</v>
      </c>
      <c r="C665" s="43">
        <v>2003</v>
      </c>
      <c r="D665" s="43">
        <v>1</v>
      </c>
      <c r="E665" s="18">
        <v>674001.29827249341</v>
      </c>
      <c r="F665" s="18">
        <v>1172427.73</v>
      </c>
      <c r="G665" s="18">
        <v>1846429.0282724933</v>
      </c>
      <c r="H665" s="10">
        <v>0.36502962635021208</v>
      </c>
      <c r="I665" s="10">
        <v>0.63497037364978792</v>
      </c>
      <c r="J665" s="16">
        <v>16.820820000000001</v>
      </c>
      <c r="K665" s="17">
        <v>91.398150441102089</v>
      </c>
      <c r="L665" s="11">
        <v>5738</v>
      </c>
      <c r="M665" s="11">
        <v>124591891</v>
      </c>
      <c r="N665" s="11">
        <v>29127</v>
      </c>
      <c r="O665" s="11">
        <v>31849</v>
      </c>
      <c r="P665" s="11">
        <v>31849</v>
      </c>
      <c r="Q665" s="11">
        <v>31849</v>
      </c>
      <c r="R665" s="11">
        <v>85</v>
      </c>
      <c r="S665" s="11">
        <v>89.399999999999991</v>
      </c>
      <c r="T665" s="10">
        <v>0.10588235294117647</v>
      </c>
      <c r="U665" s="12">
        <v>2.6080868195343953E-2</v>
      </c>
      <c r="V665">
        <v>18</v>
      </c>
      <c r="W665" s="17">
        <v>0.89419025138737795</v>
      </c>
      <c r="X665" s="17">
        <v>102.21331567783656</v>
      </c>
      <c r="Y665" t="s">
        <v>2960</v>
      </c>
    </row>
    <row r="666" spans="1:25" ht="15" x14ac:dyDescent="0.25">
      <c r="A666" s="41">
        <v>61</v>
      </c>
      <c r="B666" s="42" t="s">
        <v>2958</v>
      </c>
      <c r="C666" s="43">
        <v>2004</v>
      </c>
      <c r="D666" s="43">
        <v>1</v>
      </c>
      <c r="E666" s="18">
        <v>695617.79283191136</v>
      </c>
      <c r="F666" s="18">
        <v>1186148.1100000001</v>
      </c>
      <c r="G666" s="18">
        <v>1881765.9028319116</v>
      </c>
      <c r="H666" s="10">
        <v>0.36966223683034144</v>
      </c>
      <c r="I666" s="10">
        <v>0.6303377631696585</v>
      </c>
      <c r="J666" s="16">
        <v>16.852066000000001</v>
      </c>
      <c r="K666" s="17">
        <v>93.703488564785744</v>
      </c>
      <c r="L666" s="11">
        <v>5749</v>
      </c>
      <c r="M666" s="11">
        <v>128527347</v>
      </c>
      <c r="N666" s="11">
        <v>30552</v>
      </c>
      <c r="O666" s="11">
        <v>26771</v>
      </c>
      <c r="P666" s="11">
        <v>30552</v>
      </c>
      <c r="Q666" s="11">
        <v>31849</v>
      </c>
      <c r="R666" s="11">
        <v>86</v>
      </c>
      <c r="S666" s="11">
        <v>89.399999999999991</v>
      </c>
      <c r="T666" s="10">
        <v>0.11046511627906977</v>
      </c>
      <c r="U666" s="12">
        <v>2.6080868195343953E-2</v>
      </c>
      <c r="V666">
        <v>18</v>
      </c>
      <c r="W666" s="17">
        <v>0.89419025138737795</v>
      </c>
      <c r="X666" s="17">
        <v>104.79144501899948</v>
      </c>
      <c r="Y666" t="s">
        <v>2961</v>
      </c>
    </row>
    <row r="667" spans="1:25" ht="15" x14ac:dyDescent="0.25">
      <c r="A667" s="41">
        <v>61</v>
      </c>
      <c r="B667" s="42" t="s">
        <v>2958</v>
      </c>
      <c r="C667" s="43">
        <v>2005</v>
      </c>
      <c r="D667" s="43">
        <v>1</v>
      </c>
      <c r="E667" s="18">
        <v>706462.11883632524</v>
      </c>
      <c r="F667" s="18">
        <v>1177051.5</v>
      </